 </c>
      <c r="AW4170" s="94">
        <v>-1213</v>
      </c>
      <c r="AX4170" s="94">
        <v>227</v>
      </c>
      <c r="AY4170" s="94">
        <v>-1219</v>
      </c>
      <c r="AZ4170" s="94">
        <v>418</v>
      </c>
      <c r="BA4170" s="94">
        <v>-76</v>
      </c>
      <c r="BB4170" s="94">
        <v>-244</v>
      </c>
      <c r="BC4170" s="94">
        <v>-875</v>
      </c>
      <c r="BD4170" s="94">
        <v>802</v>
      </c>
    </row>
    <row r="4171" spans="1:56">
      <c r="A4171" s="85" t="s">
        <v>126</v>
      </c>
      <c r="B4171" s="86">
        <v>42359.958333333336</v>
      </c>
      <c r="C4171" s="87">
        <v>42359</v>
      </c>
      <c r="D4171" s="85">
        <v>18</v>
      </c>
      <c r="E4171" s="86">
        <v>42359.75</v>
      </c>
      <c r="F4171" s="88" t="s">
        <v>441</v>
      </c>
      <c r="G4171" s="89" t="s">
        <v>442</v>
      </c>
      <c r="H4171" s="94">
        <v>80645</v>
      </c>
      <c r="I4171" s="94">
        <v>77005</v>
      </c>
      <c r="J4171" s="94">
        <v>76395</v>
      </c>
      <c r="K4171" s="94">
        <v>-1950</v>
      </c>
      <c r="O4171" s="94">
        <v>77005</v>
      </c>
      <c r="P4171" s="94">
        <v>76395</v>
      </c>
      <c r="Q4171" s="94">
        <v>-1950</v>
      </c>
      <c r="AS4171" s="94">
        <v>-14</v>
      </c>
      <c r="AT4171" s="94">
        <v>20</v>
      </c>
      <c r="AU4171" s="94">
        <v>-261</v>
      </c>
      <c r="AW4171" s="94">
        <v>-1200</v>
      </c>
      <c r="AX4171" s="94">
        <v>130</v>
      </c>
      <c r="AY4171" s="94">
        <v>-1118</v>
      </c>
      <c r="AZ4171" s="94">
        <v>1159</v>
      </c>
      <c r="BA4171" s="94">
        <v>-72</v>
      </c>
      <c r="BB4171" s="94">
        <v>-243</v>
      </c>
      <c r="BC4171" s="94">
        <v>-1005</v>
      </c>
      <c r="BD4171" s="94">
        <v>654</v>
      </c>
    </row>
    <row r="4172" spans="1:56">
      <c r="A4172" s="85" t="s">
        <v>126</v>
      </c>
      <c r="B4172" s="86">
        <v>42360</v>
      </c>
      <c r="C4172" s="87">
        <v>42359</v>
      </c>
      <c r="D4172" s="85">
        <v>19</v>
      </c>
      <c r="E4172" s="86">
        <v>42359.791666666664</v>
      </c>
      <c r="F4172" s="88" t="s">
        <v>441</v>
      </c>
      <c r="G4172" s="89" t="s">
        <v>442</v>
      </c>
      <c r="H4172" s="94">
        <v>83560</v>
      </c>
      <c r="I4172" s="94">
        <v>79719</v>
      </c>
      <c r="J4172" s="94">
        <v>78927</v>
      </c>
      <c r="K4172" s="94">
        <v>-2211</v>
      </c>
      <c r="O4172" s="94">
        <v>79719</v>
      </c>
      <c r="P4172" s="94">
        <v>78927</v>
      </c>
      <c r="Q4172" s="94">
        <v>-2211</v>
      </c>
      <c r="AS4172" s="94">
        <v>-14</v>
      </c>
      <c r="AT4172" s="94">
        <v>145</v>
      </c>
      <c r="AU4172" s="94">
        <v>-323</v>
      </c>
      <c r="AW4172" s="94">
        <v>-1364</v>
      </c>
      <c r="AX4172" s="94">
        <v>27</v>
      </c>
      <c r="AY4172" s="94">
        <v>-973</v>
      </c>
      <c r="AZ4172" s="94">
        <v>1039</v>
      </c>
      <c r="BA4172" s="94">
        <v>-57</v>
      </c>
      <c r="BB4172" s="94">
        <v>-229</v>
      </c>
      <c r="BC4172" s="94">
        <v>-789</v>
      </c>
      <c r="BD4172" s="94">
        <v>327</v>
      </c>
    </row>
    <row r="4173" spans="1:56">
      <c r="A4173" s="85" t="s">
        <v>126</v>
      </c>
      <c r="B4173" s="86">
        <v>42360.041666666664</v>
      </c>
      <c r="C4173" s="87">
        <v>42359</v>
      </c>
      <c r="D4173" s="85">
        <v>20</v>
      </c>
      <c r="E4173" s="86">
        <v>42359.833333333336</v>
      </c>
      <c r="F4173" s="88" t="s">
        <v>441</v>
      </c>
      <c r="G4173" s="89" t="s">
        <v>442</v>
      </c>
      <c r="H4173" s="94">
        <v>83592</v>
      </c>
      <c r="I4173" s="94">
        <v>79690</v>
      </c>
      <c r="J4173" s="94">
        <v>78531</v>
      </c>
      <c r="K4173" s="94">
        <v>-2524</v>
      </c>
      <c r="O4173" s="94">
        <v>79690</v>
      </c>
      <c r="P4173" s="94">
        <v>78531</v>
      </c>
      <c r="Q4173" s="94">
        <v>-2524</v>
      </c>
      <c r="AS4173" s="94">
        <v>-14</v>
      </c>
      <c r="AT4173" s="94">
        <v>145</v>
      </c>
      <c r="AU4173" s="94">
        <v>-325</v>
      </c>
      <c r="AW4173" s="94">
        <v>-1524</v>
      </c>
      <c r="AX4173" s="94">
        <v>38</v>
      </c>
      <c r="AY4173" s="94">
        <v>-1141</v>
      </c>
      <c r="AZ4173" s="94">
        <v>974</v>
      </c>
      <c r="BA4173" s="94">
        <v>-107</v>
      </c>
      <c r="BB4173" s="94">
        <v>-234</v>
      </c>
      <c r="BC4173" s="94">
        <v>-725</v>
      </c>
      <c r="BD4173" s="94">
        <v>389</v>
      </c>
    </row>
    <row r="4174" spans="1:56">
      <c r="A4174" s="85" t="s">
        <v>126</v>
      </c>
      <c r="B4174" s="86">
        <v>42360.083333333336</v>
      </c>
      <c r="C4174" s="87">
        <v>42359</v>
      </c>
      <c r="D4174" s="85">
        <v>21</v>
      </c>
      <c r="E4174" s="86">
        <v>42359.875</v>
      </c>
      <c r="F4174" s="88" t="s">
        <v>441</v>
      </c>
      <c r="G4174" s="89" t="s">
        <v>442</v>
      </c>
      <c r="H4174" s="94">
        <v>82265</v>
      </c>
      <c r="I4174" s="94">
        <v>78528</v>
      </c>
      <c r="J4174" s="94">
        <v>76883</v>
      </c>
      <c r="K4174" s="94">
        <v>-2919</v>
      </c>
      <c r="O4174" s="94">
        <v>78528</v>
      </c>
      <c r="P4174" s="94">
        <v>76883</v>
      </c>
      <c r="Q4174" s="94">
        <v>-2919</v>
      </c>
      <c r="AS4174" s="94">
        <v>-39</v>
      </c>
      <c r="AT4174" s="94">
        <v>10</v>
      </c>
      <c r="AU4174" s="94">
        <v>-332</v>
      </c>
      <c r="AW4174" s="94">
        <v>-1613</v>
      </c>
      <c r="AX4174" s="94">
        <v>65</v>
      </c>
      <c r="AY4174" s="94">
        <v>-1160</v>
      </c>
      <c r="AZ4174" s="94">
        <v>824</v>
      </c>
      <c r="BA4174" s="94">
        <v>-177</v>
      </c>
      <c r="BB4174" s="94">
        <v>-237</v>
      </c>
      <c r="BC4174" s="94">
        <v>-698</v>
      </c>
      <c r="BD4174" s="94">
        <v>438</v>
      </c>
    </row>
    <row r="4175" spans="1:56">
      <c r="A4175" s="85" t="s">
        <v>126</v>
      </c>
      <c r="B4175" s="86">
        <v>42360.125</v>
      </c>
      <c r="C4175" s="87">
        <v>42359</v>
      </c>
      <c r="D4175" s="85">
        <v>22</v>
      </c>
      <c r="E4175" s="86">
        <v>42359.916666666664</v>
      </c>
      <c r="F4175" s="88" t="s">
        <v>441</v>
      </c>
      <c r="G4175" s="89" t="s">
        <v>442</v>
      </c>
      <c r="H4175" s="94">
        <v>80236</v>
      </c>
      <c r="I4175" s="94">
        <v>76704</v>
      </c>
      <c r="J4175" s="94">
        <v>74924</v>
      </c>
      <c r="K4175" s="94">
        <v>-3030</v>
      </c>
      <c r="O4175" s="94">
        <v>76704</v>
      </c>
      <c r="P4175" s="94">
        <v>74924</v>
      </c>
      <c r="Q4175" s="94">
        <v>-3030</v>
      </c>
      <c r="AS4175" s="94">
        <v>-39</v>
      </c>
      <c r="AT4175" s="94">
        <v>-45</v>
      </c>
      <c r="AU4175" s="94">
        <v>-332</v>
      </c>
      <c r="AW4175" s="94">
        <v>-1488</v>
      </c>
      <c r="AX4175" s="94">
        <v>131</v>
      </c>
      <c r="AY4175" s="94">
        <v>-1186</v>
      </c>
      <c r="AZ4175" s="94">
        <v>405</v>
      </c>
      <c r="BA4175" s="94">
        <v>-143</v>
      </c>
      <c r="BB4175" s="94">
        <v>-239</v>
      </c>
      <c r="BC4175" s="94">
        <v>-724</v>
      </c>
      <c r="BD4175" s="94">
        <v>630</v>
      </c>
    </row>
    <row r="4176" spans="1:56">
      <c r="A4176" s="85" t="s">
        <v>126</v>
      </c>
      <c r="B4176" s="86">
        <v>42360.166666666664</v>
      </c>
      <c r="C4176" s="87">
        <v>42359</v>
      </c>
      <c r="D4176" s="85">
        <v>23</v>
      </c>
      <c r="E4176" s="86">
        <v>42359.958333333336</v>
      </c>
      <c r="F4176" s="88" t="s">
        <v>441</v>
      </c>
      <c r="G4176" s="89" t="s">
        <v>442</v>
      </c>
      <c r="H4176" s="94">
        <v>76858</v>
      </c>
      <c r="I4176" s="94">
        <v>73780</v>
      </c>
      <c r="J4176" s="94">
        <v>71725</v>
      </c>
      <c r="K4176" s="94">
        <v>-3083</v>
      </c>
      <c r="O4176" s="94">
        <v>73780</v>
      </c>
      <c r="P4176" s="94">
        <v>71725</v>
      </c>
      <c r="Q4176" s="94">
        <v>-3083</v>
      </c>
      <c r="AS4176" s="94">
        <v>-33</v>
      </c>
      <c r="AT4176" s="94">
        <v>-99</v>
      </c>
      <c r="AU4176" s="94">
        <v>-157</v>
      </c>
      <c r="AW4176" s="94">
        <v>-1505</v>
      </c>
      <c r="AX4176" s="94">
        <v>96</v>
      </c>
      <c r="AY4176" s="94">
        <v>-1236</v>
      </c>
      <c r="AZ4176" s="94">
        <v>329</v>
      </c>
      <c r="BA4176" s="94">
        <v>-197</v>
      </c>
      <c r="BB4176" s="94">
        <v>-219</v>
      </c>
      <c r="BC4176" s="94">
        <v>-730</v>
      </c>
      <c r="BD4176" s="94">
        <v>668</v>
      </c>
    </row>
    <row r="4177" spans="1:56">
      <c r="A4177" s="85" t="s">
        <v>126</v>
      </c>
      <c r="B4177" s="86">
        <v>42360.208333333336</v>
      </c>
      <c r="C4177" s="87">
        <v>42359</v>
      </c>
      <c r="D4177" s="85">
        <v>24</v>
      </c>
      <c r="E4177" s="86">
        <v>42360</v>
      </c>
      <c r="F4177" s="88" t="s">
        <v>441</v>
      </c>
      <c r="G4177" s="89" t="s">
        <v>442</v>
      </c>
      <c r="H4177" s="94">
        <v>72999</v>
      </c>
      <c r="I4177" s="94">
        <v>69280</v>
      </c>
      <c r="J4177" s="94">
        <v>67750</v>
      </c>
      <c r="K4177" s="94">
        <v>-2363</v>
      </c>
      <c r="O4177" s="94">
        <v>69280</v>
      </c>
      <c r="P4177" s="94">
        <v>67750</v>
      </c>
      <c r="Q4177" s="94">
        <v>-2363</v>
      </c>
      <c r="AS4177" s="94">
        <v>-24</v>
      </c>
      <c r="AT4177" s="94">
        <v>-93</v>
      </c>
      <c r="AU4177" s="94">
        <v>9</v>
      </c>
      <c r="AW4177" s="94">
        <v>-1426</v>
      </c>
      <c r="AX4177" s="94">
        <v>128</v>
      </c>
      <c r="AY4177" s="94">
        <v>-558</v>
      </c>
      <c r="AZ4177" s="94">
        <v>-170</v>
      </c>
      <c r="BA4177" s="94">
        <v>-249</v>
      </c>
      <c r="BB4177" s="94">
        <v>-216</v>
      </c>
      <c r="BC4177" s="94">
        <v>-590</v>
      </c>
      <c r="BD4177" s="94">
        <v>826</v>
      </c>
    </row>
    <row r="4178" spans="1:56">
      <c r="A4178" s="85" t="s">
        <v>126</v>
      </c>
      <c r="B4178" s="86">
        <v>42360.25</v>
      </c>
      <c r="C4178" s="87">
        <v>42360</v>
      </c>
      <c r="D4178" s="85">
        <v>1</v>
      </c>
      <c r="E4178" s="86">
        <v>42360.041666666664</v>
      </c>
      <c r="F4178" s="88" t="s">
        <v>441</v>
      </c>
      <c r="G4178" s="89" t="s">
        <v>442</v>
      </c>
      <c r="H4178" s="94">
        <v>68666</v>
      </c>
      <c r="I4178" s="94">
        <v>65796</v>
      </c>
      <c r="J4178" s="94">
        <v>62550</v>
      </c>
      <c r="K4178" s="94">
        <v>-4446</v>
      </c>
      <c r="O4178" s="94">
        <v>65796</v>
      </c>
      <c r="P4178" s="94">
        <v>62550</v>
      </c>
      <c r="Q4178" s="94">
        <v>-4446</v>
      </c>
      <c r="AS4178" s="94">
        <v>-20</v>
      </c>
      <c r="AT4178" s="94">
        <v>-193</v>
      </c>
      <c r="AU4178" s="94">
        <v>8</v>
      </c>
      <c r="AW4178" s="94">
        <v>-1613</v>
      </c>
      <c r="AX4178" s="94">
        <v>-42</v>
      </c>
      <c r="AY4178" s="94">
        <v>-672</v>
      </c>
      <c r="AZ4178" s="94">
        <v>-1620</v>
      </c>
      <c r="BA4178" s="94">
        <v>-348</v>
      </c>
      <c r="BB4178" s="94">
        <v>-204</v>
      </c>
      <c r="BC4178" s="94">
        <v>-396</v>
      </c>
      <c r="BD4178" s="94">
        <v>654</v>
      </c>
    </row>
    <row r="4179" spans="1:56">
      <c r="A4179" s="85" t="s">
        <v>126</v>
      </c>
      <c r="B4179" s="86">
        <v>42360.291666666664</v>
      </c>
      <c r="C4179" s="87">
        <v>42360</v>
      </c>
      <c r="D4179" s="85">
        <v>2</v>
      </c>
      <c r="E4179" s="86">
        <v>42360.083333333336</v>
      </c>
      <c r="F4179" s="88" t="s">
        <v>441</v>
      </c>
      <c r="G4179" s="89" t="s">
        <v>442</v>
      </c>
      <c r="H4179" s="94">
        <v>66308</v>
      </c>
      <c r="I4179" s="94">
        <v>63540</v>
      </c>
      <c r="J4179" s="94">
        <v>58629</v>
      </c>
      <c r="K4179" s="94">
        <v>-5725</v>
      </c>
      <c r="O4179" s="94">
        <v>63540</v>
      </c>
      <c r="P4179" s="94">
        <v>58629</v>
      </c>
      <c r="Q4179" s="94">
        <v>-5725</v>
      </c>
      <c r="AS4179" s="94">
        <v>-10</v>
      </c>
      <c r="AT4179" s="94">
        <v>-174</v>
      </c>
      <c r="AU4179" s="94">
        <v>-10</v>
      </c>
      <c r="AW4179" s="94">
        <v>-1553</v>
      </c>
      <c r="AX4179" s="94">
        <v>-196</v>
      </c>
      <c r="AY4179" s="94">
        <v>-741</v>
      </c>
      <c r="AZ4179" s="94">
        <v>-2686</v>
      </c>
      <c r="BA4179" s="94">
        <v>-290</v>
      </c>
      <c r="BB4179" s="94">
        <v>-168</v>
      </c>
      <c r="BC4179" s="94">
        <v>-461</v>
      </c>
      <c r="BD4179" s="94">
        <v>564</v>
      </c>
    </row>
    <row r="4180" spans="1:56">
      <c r="A4180" s="85" t="s">
        <v>126</v>
      </c>
      <c r="B4180" s="86">
        <v>42360.333333333336</v>
      </c>
      <c r="C4180" s="87">
        <v>42360</v>
      </c>
      <c r="D4180" s="85">
        <v>3</v>
      </c>
      <c r="E4180" s="86">
        <v>42360.125</v>
      </c>
      <c r="F4180" s="88" t="s">
        <v>441</v>
      </c>
      <c r="G4180" s="89" t="s">
        <v>442</v>
      </c>
      <c r="H4180" s="94">
        <v>64735</v>
      </c>
      <c r="I4180" s="94">
        <v>61844</v>
      </c>
      <c r="J4180" s="94">
        <v>56929</v>
      </c>
      <c r="K4180" s="94">
        <v>-5679</v>
      </c>
      <c r="O4180" s="94">
        <v>61844</v>
      </c>
      <c r="P4180" s="94">
        <v>56929</v>
      </c>
      <c r="Q4180" s="94">
        <v>-5679</v>
      </c>
      <c r="AS4180" s="94">
        <v>-9</v>
      </c>
      <c r="AT4180" s="94">
        <v>-216</v>
      </c>
      <c r="AU4180" s="94">
        <v>16</v>
      </c>
      <c r="AW4180" s="94">
        <v>-1473</v>
      </c>
      <c r="AX4180" s="94">
        <v>-249</v>
      </c>
      <c r="AY4180" s="94">
        <v>-906</v>
      </c>
      <c r="AZ4180" s="94">
        <v>-2558</v>
      </c>
      <c r="BA4180" s="94">
        <v>-272</v>
      </c>
      <c r="BB4180" s="94">
        <v>-178</v>
      </c>
      <c r="BC4180" s="94">
        <v>-484</v>
      </c>
      <c r="BD4180" s="94">
        <v>650</v>
      </c>
    </row>
    <row r="4181" spans="1:56">
      <c r="A4181" s="85" t="s">
        <v>126</v>
      </c>
      <c r="B4181" s="86">
        <v>42360.375</v>
      </c>
      <c r="C4181" s="87">
        <v>42360</v>
      </c>
      <c r="D4181" s="85">
        <v>4</v>
      </c>
      <c r="E4181" s="86">
        <v>42360.166666666664</v>
      </c>
      <c r="F4181" s="88" t="s">
        <v>441</v>
      </c>
      <c r="G4181" s="89" t="s">
        <v>442</v>
      </c>
      <c r="H4181" s="94">
        <v>64064</v>
      </c>
      <c r="I4181" s="94">
        <v>60973</v>
      </c>
      <c r="J4181" s="94">
        <v>55968</v>
      </c>
      <c r="K4181" s="94">
        <v>-5675</v>
      </c>
      <c r="O4181" s="94">
        <v>60973</v>
      </c>
      <c r="P4181" s="94">
        <v>55968</v>
      </c>
      <c r="Q4181" s="94">
        <v>-5675</v>
      </c>
      <c r="AS4181" s="94">
        <v>-7</v>
      </c>
      <c r="AT4181" s="94">
        <v>-245</v>
      </c>
      <c r="AU4181" s="94">
        <v>18</v>
      </c>
      <c r="AW4181" s="94">
        <v>-1331</v>
      </c>
      <c r="AX4181" s="94">
        <v>-280</v>
      </c>
      <c r="AY4181" s="94">
        <v>-933</v>
      </c>
      <c r="AZ4181" s="94">
        <v>-2768</v>
      </c>
      <c r="BA4181" s="94">
        <v>-232</v>
      </c>
      <c r="BB4181" s="94">
        <v>-198</v>
      </c>
      <c r="BC4181" s="94">
        <v>-310</v>
      </c>
      <c r="BD4181" s="94">
        <v>611</v>
      </c>
    </row>
    <row r="4182" spans="1:56">
      <c r="A4182" s="85" t="s">
        <v>126</v>
      </c>
      <c r="B4182" s="86">
        <v>42360.416666666664</v>
      </c>
      <c r="C4182" s="87">
        <v>42360</v>
      </c>
      <c r="D4182" s="85">
        <v>5</v>
      </c>
      <c r="E4182" s="86">
        <v>42360.208333333336</v>
      </c>
      <c r="F4182" s="88" t="s">
        <v>441</v>
      </c>
      <c r="G4182" s="89" t="s">
        <v>442</v>
      </c>
      <c r="H4182" s="94">
        <v>64038</v>
      </c>
      <c r="I4182" s="94">
        <v>60787</v>
      </c>
      <c r="J4182" s="94">
        <v>56164</v>
      </c>
      <c r="K4182" s="94">
        <v>-5241</v>
      </c>
      <c r="O4182" s="94">
        <v>60787</v>
      </c>
      <c r="P4182" s="94">
        <v>56164</v>
      </c>
      <c r="Q4182" s="94">
        <v>-5241</v>
      </c>
      <c r="AS4182" s="94">
        <v>-10</v>
      </c>
      <c r="AT4182" s="94">
        <v>-285</v>
      </c>
      <c r="AU4182" s="94">
        <v>40</v>
      </c>
      <c r="AW4182" s="94">
        <v>-1219</v>
      </c>
      <c r="AX4182" s="94">
        <v>-270</v>
      </c>
      <c r="AY4182" s="94">
        <v>-924</v>
      </c>
      <c r="AZ4182" s="94">
        <v>-2436</v>
      </c>
      <c r="BA4182" s="94">
        <v>-283</v>
      </c>
      <c r="BB4182" s="94">
        <v>-209</v>
      </c>
      <c r="BC4182" s="94">
        <v>-359</v>
      </c>
      <c r="BD4182" s="94">
        <v>714</v>
      </c>
    </row>
    <row r="4183" spans="1:56">
      <c r="A4183" s="85" t="s">
        <v>126</v>
      </c>
      <c r="B4183" s="86">
        <v>42360.458333333336</v>
      </c>
      <c r="C4183" s="87">
        <v>42360</v>
      </c>
      <c r="D4183" s="85">
        <v>6</v>
      </c>
      <c r="E4183" s="86">
        <v>42360.25</v>
      </c>
      <c r="F4183" s="88" t="s">
        <v>441</v>
      </c>
      <c r="G4183" s="89" t="s">
        <v>442</v>
      </c>
      <c r="H4183" s="94">
        <v>66010</v>
      </c>
      <c r="I4183" s="94">
        <v>61490</v>
      </c>
      <c r="J4183" s="94">
        <v>57999</v>
      </c>
      <c r="K4183" s="94">
        <v>-4038</v>
      </c>
      <c r="O4183" s="94">
        <v>61490</v>
      </c>
      <c r="P4183" s="94">
        <v>57999</v>
      </c>
      <c r="Q4183" s="94">
        <v>-4038</v>
      </c>
      <c r="AS4183" s="94">
        <v>-5</v>
      </c>
      <c r="AT4183" s="94">
        <v>-269</v>
      </c>
      <c r="AU4183" s="94">
        <v>82</v>
      </c>
      <c r="AW4183" s="94">
        <v>-1343</v>
      </c>
      <c r="AX4183" s="94">
        <v>-295</v>
      </c>
      <c r="AY4183" s="94">
        <v>-795</v>
      </c>
      <c r="AZ4183" s="94">
        <v>-1368</v>
      </c>
      <c r="BA4183" s="94">
        <v>-219</v>
      </c>
      <c r="BB4183" s="94">
        <v>-220</v>
      </c>
      <c r="BC4183" s="94">
        <v>-449</v>
      </c>
      <c r="BD4183" s="94">
        <v>843</v>
      </c>
    </row>
    <row r="4184" spans="1:56">
      <c r="A4184" s="85" t="s">
        <v>126</v>
      </c>
      <c r="B4184" s="86">
        <v>42360.5</v>
      </c>
      <c r="C4184" s="87">
        <v>42360</v>
      </c>
      <c r="D4184" s="85">
        <v>7</v>
      </c>
      <c r="E4184" s="86">
        <v>42360.291666666664</v>
      </c>
      <c r="F4184" s="88" t="s">
        <v>441</v>
      </c>
      <c r="G4184" s="89" t="s">
        <v>442</v>
      </c>
      <c r="H4184" s="94">
        <v>70105</v>
      </c>
      <c r="I4184" s="94">
        <v>65206</v>
      </c>
      <c r="J4184" s="94">
        <v>62801</v>
      </c>
      <c r="K4184" s="94">
        <v>-3270</v>
      </c>
      <c r="O4184" s="94">
        <v>65206</v>
      </c>
      <c r="P4184" s="94">
        <v>62801</v>
      </c>
      <c r="Q4184" s="94">
        <v>-3270</v>
      </c>
      <c r="AS4184" s="94">
        <v>6</v>
      </c>
      <c r="AT4184" s="94">
        <v>-271</v>
      </c>
      <c r="AU4184" s="94">
        <v>-90</v>
      </c>
      <c r="AW4184" s="94">
        <v>-1395</v>
      </c>
      <c r="AX4184" s="94">
        <v>-341</v>
      </c>
      <c r="AY4184" s="94">
        <v>-871</v>
      </c>
      <c r="AZ4184" s="94">
        <v>-299</v>
      </c>
      <c r="BA4184" s="94">
        <v>-118</v>
      </c>
      <c r="BB4184" s="94">
        <v>-241</v>
      </c>
      <c r="BC4184" s="94">
        <v>-568</v>
      </c>
      <c r="BD4184" s="94">
        <v>918</v>
      </c>
    </row>
    <row r="4185" spans="1:56">
      <c r="A4185" s="85" t="s">
        <v>126</v>
      </c>
      <c r="B4185" s="86">
        <v>42360.541666666664</v>
      </c>
      <c r="C4185" s="87">
        <v>42360</v>
      </c>
      <c r="D4185" s="85">
        <v>8</v>
      </c>
      <c r="E4185" s="86">
        <v>42360.333333333336</v>
      </c>
      <c r="F4185" s="88" t="s">
        <v>441</v>
      </c>
      <c r="G4185" s="89" t="s">
        <v>442</v>
      </c>
      <c r="H4185" s="94">
        <v>75657</v>
      </c>
      <c r="I4185" s="94">
        <v>70624</v>
      </c>
      <c r="J4185" s="94">
        <v>68253</v>
      </c>
      <c r="K4185" s="94">
        <v>-3492</v>
      </c>
      <c r="O4185" s="94">
        <v>70624</v>
      </c>
      <c r="P4185" s="94">
        <v>68253</v>
      </c>
      <c r="Q4185" s="94">
        <v>-3492</v>
      </c>
      <c r="AS4185" s="94">
        <v>2</v>
      </c>
      <c r="AT4185" s="94">
        <v>-36</v>
      </c>
      <c r="AU4185" s="94">
        <v>-181</v>
      </c>
      <c r="AW4185" s="94">
        <v>-1267</v>
      </c>
      <c r="AX4185" s="94">
        <v>-406</v>
      </c>
      <c r="AY4185" s="94">
        <v>-1341</v>
      </c>
      <c r="AZ4185" s="94">
        <v>-58</v>
      </c>
      <c r="BA4185" s="94">
        <v>115</v>
      </c>
      <c r="BB4185" s="94">
        <v>-243</v>
      </c>
      <c r="BC4185" s="94">
        <v>-795</v>
      </c>
      <c r="BD4185" s="94">
        <v>718</v>
      </c>
    </row>
    <row r="4186" spans="1:56">
      <c r="A4186" s="85" t="s">
        <v>126</v>
      </c>
      <c r="B4186" s="86">
        <v>42360.583333333336</v>
      </c>
      <c r="C4186" s="87">
        <v>42360</v>
      </c>
      <c r="D4186" s="85">
        <v>9</v>
      </c>
      <c r="E4186" s="86">
        <v>42360.375</v>
      </c>
      <c r="F4186" s="88" t="s">
        <v>441</v>
      </c>
      <c r="G4186" s="89" t="s">
        <v>442</v>
      </c>
      <c r="H4186" s="94">
        <v>77998</v>
      </c>
      <c r="I4186" s="94">
        <v>74385</v>
      </c>
      <c r="J4186" s="94">
        <v>72420</v>
      </c>
      <c r="K4186" s="94">
        <v>-3026</v>
      </c>
      <c r="O4186" s="94">
        <v>74385</v>
      </c>
      <c r="P4186" s="94">
        <v>72420</v>
      </c>
      <c r="Q4186" s="94">
        <v>-3026</v>
      </c>
      <c r="AS4186" s="94">
        <v>-10</v>
      </c>
      <c r="AT4186" s="94">
        <v>-19</v>
      </c>
      <c r="AU4186" s="94">
        <v>-106</v>
      </c>
      <c r="AW4186" s="94">
        <v>-1135</v>
      </c>
      <c r="AX4186" s="94">
        <v>-330</v>
      </c>
      <c r="AY4186" s="94">
        <v>-1158</v>
      </c>
      <c r="AZ4186" s="94">
        <v>4</v>
      </c>
      <c r="BA4186" s="94">
        <v>196</v>
      </c>
      <c r="BB4186" s="94">
        <v>-227</v>
      </c>
      <c r="BC4186" s="94">
        <v>-897</v>
      </c>
      <c r="BD4186" s="94">
        <v>656</v>
      </c>
    </row>
    <row r="4187" spans="1:56">
      <c r="A4187" s="85" t="s">
        <v>126</v>
      </c>
      <c r="B4187" s="86">
        <v>42360.625</v>
      </c>
      <c r="C4187" s="87">
        <v>42360</v>
      </c>
      <c r="D4187" s="85">
        <v>10</v>
      </c>
      <c r="E4187" s="86">
        <v>42360.416666666664</v>
      </c>
      <c r="F4187" s="88" t="s">
        <v>441</v>
      </c>
      <c r="G4187" s="89" t="s">
        <v>442</v>
      </c>
      <c r="H4187" s="94">
        <v>78340</v>
      </c>
      <c r="I4187" s="94">
        <v>75296</v>
      </c>
      <c r="J4187" s="94">
        <v>73922</v>
      </c>
      <c r="K4187" s="94">
        <v>-2424</v>
      </c>
      <c r="O4187" s="94">
        <v>75296</v>
      </c>
      <c r="P4187" s="94">
        <v>73922</v>
      </c>
      <c r="Q4187" s="94">
        <v>-2424</v>
      </c>
      <c r="AS4187" s="94">
        <v>-22</v>
      </c>
      <c r="AT4187" s="94">
        <v>-25</v>
      </c>
      <c r="AU4187" s="94">
        <v>-80</v>
      </c>
      <c r="AW4187" s="94">
        <v>-1071</v>
      </c>
      <c r="AX4187" s="94">
        <v>-266</v>
      </c>
      <c r="AY4187" s="94">
        <v>-1104</v>
      </c>
      <c r="AZ4187" s="94">
        <v>376</v>
      </c>
      <c r="BA4187" s="94">
        <v>-15</v>
      </c>
      <c r="BB4187" s="94">
        <v>-229</v>
      </c>
      <c r="BC4187" s="94">
        <v>-904</v>
      </c>
      <c r="BD4187" s="94">
        <v>916</v>
      </c>
    </row>
    <row r="4188" spans="1:56">
      <c r="A4188" s="85" t="s">
        <v>126</v>
      </c>
      <c r="B4188" s="86">
        <v>42360.666666666664</v>
      </c>
      <c r="C4188" s="87">
        <v>42360</v>
      </c>
      <c r="D4188" s="85">
        <v>11</v>
      </c>
      <c r="E4188" s="86">
        <v>42360.458333333336</v>
      </c>
      <c r="F4188" s="88" t="s">
        <v>441</v>
      </c>
      <c r="G4188" s="89" t="s">
        <v>442</v>
      </c>
      <c r="H4188" s="94">
        <v>78527</v>
      </c>
      <c r="I4188" s="94">
        <v>75736</v>
      </c>
      <c r="J4188" s="94">
        <v>74828</v>
      </c>
      <c r="K4188" s="94">
        <v>-2238</v>
      </c>
      <c r="O4188" s="94">
        <v>75736</v>
      </c>
      <c r="P4188" s="94">
        <v>74828</v>
      </c>
      <c r="Q4188" s="94">
        <v>-2238</v>
      </c>
      <c r="AS4188" s="94">
        <v>-24</v>
      </c>
      <c r="AT4188" s="94">
        <v>-106</v>
      </c>
      <c r="AU4188" s="94">
        <v>-53</v>
      </c>
      <c r="AW4188" s="94">
        <v>-1142</v>
      </c>
      <c r="AX4188" s="94">
        <v>-229</v>
      </c>
      <c r="AY4188" s="94">
        <v>-1097</v>
      </c>
      <c r="AZ4188" s="94">
        <v>719</v>
      </c>
      <c r="BA4188" s="94">
        <v>-103</v>
      </c>
      <c r="BB4188" s="94">
        <v>-238</v>
      </c>
      <c r="BC4188" s="94">
        <v>-1096</v>
      </c>
      <c r="BD4188" s="94">
        <v>1131</v>
      </c>
    </row>
    <row r="4189" spans="1:56">
      <c r="A4189" s="85" t="s">
        <v>126</v>
      </c>
      <c r="B4189" s="86">
        <v>42360.708333333336</v>
      </c>
      <c r="C4189" s="87">
        <v>42360</v>
      </c>
      <c r="D4189" s="85">
        <v>12</v>
      </c>
      <c r="E4189" s="86">
        <v>42360.5</v>
      </c>
      <c r="F4189" s="88" t="s">
        <v>441</v>
      </c>
      <c r="G4189" s="89" t="s">
        <v>442</v>
      </c>
      <c r="H4189" s="94">
        <v>78395</v>
      </c>
      <c r="I4189" s="94">
        <v>75796</v>
      </c>
      <c r="J4189" s="94">
        <v>74606</v>
      </c>
      <c r="K4189" s="94">
        <v>-2473</v>
      </c>
      <c r="O4189" s="94">
        <v>75796</v>
      </c>
      <c r="P4189" s="94">
        <v>74606</v>
      </c>
      <c r="Q4189" s="94">
        <v>-2473</v>
      </c>
      <c r="AS4189" s="94">
        <v>-20</v>
      </c>
      <c r="AT4189" s="94">
        <v>-157</v>
      </c>
      <c r="AU4189" s="94">
        <v>-30</v>
      </c>
      <c r="AW4189" s="94">
        <v>-1153</v>
      </c>
      <c r="AX4189" s="94">
        <v>-273</v>
      </c>
      <c r="AY4189" s="94">
        <v>-1148</v>
      </c>
      <c r="AZ4189" s="94">
        <v>586</v>
      </c>
      <c r="BA4189" s="94">
        <v>-109</v>
      </c>
      <c r="BB4189" s="94">
        <v>-245</v>
      </c>
      <c r="BC4189" s="94">
        <v>-986</v>
      </c>
      <c r="BD4189" s="94">
        <v>1062</v>
      </c>
    </row>
    <row r="4190" spans="1:56">
      <c r="A4190" s="85" t="s">
        <v>126</v>
      </c>
      <c r="B4190" s="86">
        <v>42360.75</v>
      </c>
      <c r="C4190" s="87">
        <v>42360</v>
      </c>
      <c r="D4190" s="85">
        <v>13</v>
      </c>
      <c r="E4190" s="86">
        <v>42360.541666666664</v>
      </c>
      <c r="F4190" s="88" t="s">
        <v>441</v>
      </c>
      <c r="G4190" s="89" t="s">
        <v>442</v>
      </c>
      <c r="H4190" s="94">
        <v>77875</v>
      </c>
      <c r="I4190" s="94">
        <v>75062</v>
      </c>
      <c r="J4190" s="94">
        <v>73837</v>
      </c>
      <c r="K4190" s="94">
        <v>-2354</v>
      </c>
      <c r="O4190" s="94">
        <v>75062</v>
      </c>
      <c r="P4190" s="94">
        <v>73837</v>
      </c>
      <c r="Q4190" s="94">
        <v>-2354</v>
      </c>
      <c r="AS4190" s="94">
        <v>-27</v>
      </c>
      <c r="AT4190" s="94">
        <v>-320</v>
      </c>
      <c r="AU4190" s="94">
        <v>24</v>
      </c>
      <c r="AW4190" s="94">
        <v>-1064</v>
      </c>
      <c r="AX4190" s="94">
        <v>-247</v>
      </c>
      <c r="AY4190" s="94">
        <v>-1140</v>
      </c>
      <c r="AZ4190" s="94">
        <v>644</v>
      </c>
      <c r="BA4190" s="94">
        <v>-166</v>
      </c>
      <c r="BB4190" s="94">
        <v>-266</v>
      </c>
      <c r="BC4190" s="94">
        <v>-904</v>
      </c>
      <c r="BD4190" s="94">
        <v>1112</v>
      </c>
    </row>
    <row r="4191" spans="1:56">
      <c r="A4191" s="85" t="s">
        <v>126</v>
      </c>
      <c r="B4191" s="86">
        <v>42360.791666666664</v>
      </c>
      <c r="C4191" s="87">
        <v>42360</v>
      </c>
      <c r="D4191" s="85">
        <v>14</v>
      </c>
      <c r="E4191" s="86">
        <v>42360.583333333336</v>
      </c>
      <c r="F4191" s="88" t="s">
        <v>441</v>
      </c>
      <c r="G4191" s="89" t="s">
        <v>442</v>
      </c>
      <c r="H4191" s="94">
        <v>77273</v>
      </c>
      <c r="I4191" s="94">
        <v>74463</v>
      </c>
      <c r="J4191" s="94">
        <v>72935</v>
      </c>
      <c r="K4191" s="94">
        <v>-2699</v>
      </c>
      <c r="O4191" s="94">
        <v>74463</v>
      </c>
      <c r="P4191" s="94">
        <v>72935</v>
      </c>
      <c r="Q4191" s="94">
        <v>-2699</v>
      </c>
      <c r="AS4191" s="94">
        <v>-22</v>
      </c>
      <c r="AT4191" s="94">
        <v>-365</v>
      </c>
      <c r="AU4191" s="94">
        <v>93</v>
      </c>
      <c r="AW4191" s="94">
        <v>-1205</v>
      </c>
      <c r="AX4191" s="94">
        <v>-368</v>
      </c>
      <c r="AY4191" s="94">
        <v>-1177</v>
      </c>
      <c r="AZ4191" s="94">
        <v>410</v>
      </c>
      <c r="BA4191" s="94">
        <v>-118</v>
      </c>
      <c r="BB4191" s="94">
        <v>-256</v>
      </c>
      <c r="BC4191" s="94">
        <v>-871</v>
      </c>
      <c r="BD4191" s="94">
        <v>1180</v>
      </c>
    </row>
    <row r="4192" spans="1:56">
      <c r="A4192" s="85" t="s">
        <v>126</v>
      </c>
      <c r="B4192" s="86">
        <v>42360.833333333336</v>
      </c>
      <c r="C4192" s="87">
        <v>42360</v>
      </c>
      <c r="D4192" s="85">
        <v>15</v>
      </c>
      <c r="E4192" s="86">
        <v>42360.625</v>
      </c>
      <c r="F4192" s="88" t="s">
        <v>441</v>
      </c>
      <c r="G4192" s="89" t="s">
        <v>442</v>
      </c>
      <c r="H4192" s="94">
        <v>76755</v>
      </c>
      <c r="I4192" s="94">
        <v>74113</v>
      </c>
      <c r="J4192" s="94">
        <v>72725</v>
      </c>
      <c r="K4192" s="94">
        <v>-2506</v>
      </c>
      <c r="O4192" s="94">
        <v>74113</v>
      </c>
      <c r="P4192" s="94">
        <v>72725</v>
      </c>
      <c r="Q4192" s="94">
        <v>-2506</v>
      </c>
      <c r="AS4192" s="94">
        <v>-15</v>
      </c>
      <c r="AT4192" s="94">
        <v>-338</v>
      </c>
      <c r="AU4192" s="94">
        <v>87</v>
      </c>
      <c r="AW4192" s="94">
        <v>-1282</v>
      </c>
      <c r="AX4192" s="94">
        <v>-394</v>
      </c>
      <c r="AY4192" s="94">
        <v>-1099</v>
      </c>
      <c r="AZ4192" s="94">
        <v>512</v>
      </c>
      <c r="BA4192" s="94">
        <v>-86</v>
      </c>
      <c r="BB4192" s="94">
        <v>-247</v>
      </c>
      <c r="BC4192" s="94">
        <v>-794</v>
      </c>
      <c r="BD4192" s="94">
        <v>1150</v>
      </c>
    </row>
    <row r="4193" spans="1:56">
      <c r="A4193" s="85" t="s">
        <v>126</v>
      </c>
      <c r="B4193" s="86">
        <v>42360.875</v>
      </c>
      <c r="C4193" s="87">
        <v>42360</v>
      </c>
      <c r="D4193" s="85">
        <v>16</v>
      </c>
      <c r="E4193" s="86">
        <v>42360.666666666664</v>
      </c>
      <c r="F4193" s="88" t="s">
        <v>441</v>
      </c>
      <c r="G4193" s="89" t="s">
        <v>442</v>
      </c>
      <c r="H4193" s="94">
        <v>76212</v>
      </c>
      <c r="I4193" s="94">
        <v>73299</v>
      </c>
      <c r="J4193" s="94">
        <v>71821</v>
      </c>
      <c r="K4193" s="94">
        <v>-2680</v>
      </c>
      <c r="O4193" s="94">
        <v>73299</v>
      </c>
      <c r="P4193" s="94">
        <v>71821</v>
      </c>
      <c r="Q4193" s="94">
        <v>-2680</v>
      </c>
      <c r="AS4193" s="94">
        <v>-19</v>
      </c>
      <c r="AT4193" s="94">
        <v>-411</v>
      </c>
      <c r="AU4193" s="94">
        <v>62</v>
      </c>
      <c r="AW4193" s="94">
        <v>-1301</v>
      </c>
      <c r="AX4193" s="94">
        <v>-402</v>
      </c>
      <c r="AY4193" s="94">
        <v>-1245</v>
      </c>
      <c r="AZ4193" s="94">
        <v>659</v>
      </c>
      <c r="BA4193" s="94">
        <v>-257</v>
      </c>
      <c r="BB4193" s="94">
        <v>-241</v>
      </c>
      <c r="BC4193" s="94">
        <v>-736</v>
      </c>
      <c r="BD4193" s="94">
        <v>1211</v>
      </c>
    </row>
    <row r="4194" spans="1:56">
      <c r="A4194" s="85" t="s">
        <v>126</v>
      </c>
      <c r="B4194" s="86">
        <v>42360.916666666664</v>
      </c>
      <c r="C4194" s="87">
        <v>42360</v>
      </c>
      <c r="D4194" s="85">
        <v>17</v>
      </c>
      <c r="E4194" s="86">
        <v>42360.708333333336</v>
      </c>
      <c r="F4194" s="88" t="s">
        <v>441</v>
      </c>
      <c r="G4194" s="89" t="s">
        <v>442</v>
      </c>
      <c r="H4194" s="94">
        <v>76503</v>
      </c>
      <c r="I4194" s="94">
        <v>73240</v>
      </c>
      <c r="J4194" s="94">
        <v>71515</v>
      </c>
      <c r="K4194" s="94">
        <v>-2861</v>
      </c>
      <c r="O4194" s="94">
        <v>73240</v>
      </c>
      <c r="P4194" s="94">
        <v>71515</v>
      </c>
      <c r="Q4194" s="94">
        <v>-2861</v>
      </c>
      <c r="AS4194" s="94">
        <v>-26</v>
      </c>
      <c r="AT4194" s="94">
        <v>-464</v>
      </c>
      <c r="AU4194" s="94">
        <v>-121</v>
      </c>
      <c r="AW4194" s="94">
        <v>-1233</v>
      </c>
      <c r="AX4194" s="94">
        <v>-373</v>
      </c>
      <c r="AY4194" s="94">
        <v>-1193</v>
      </c>
      <c r="AZ4194" s="94">
        <v>633</v>
      </c>
      <c r="BA4194" s="94">
        <v>-332</v>
      </c>
      <c r="BB4194" s="94">
        <v>-231</v>
      </c>
      <c r="BC4194" s="94">
        <v>-736</v>
      </c>
      <c r="BD4194" s="94">
        <v>1215</v>
      </c>
    </row>
    <row r="4195" spans="1:56">
      <c r="A4195" s="85" t="s">
        <v>126</v>
      </c>
      <c r="B4195" s="86">
        <v>42360.958333333336</v>
      </c>
      <c r="C4195" s="87">
        <v>42360</v>
      </c>
      <c r="D4195" s="85">
        <v>18</v>
      </c>
      <c r="E4195" s="86">
        <v>42360.75</v>
      </c>
      <c r="F4195" s="88" t="s">
        <v>441</v>
      </c>
      <c r="G4195" s="89" t="s">
        <v>442</v>
      </c>
      <c r="H4195" s="94">
        <v>79279</v>
      </c>
      <c r="I4195" s="94">
        <v>75303</v>
      </c>
      <c r="J4195" s="94">
        <v>73934</v>
      </c>
      <c r="K4195" s="94">
        <v>-2591</v>
      </c>
      <c r="O4195" s="94">
        <v>75303</v>
      </c>
      <c r="P4195" s="94">
        <v>73934</v>
      </c>
      <c r="Q4195" s="94">
        <v>-2591</v>
      </c>
      <c r="AS4195" s="94">
        <v>-36</v>
      </c>
      <c r="AT4195" s="94">
        <v>-439</v>
      </c>
      <c r="AU4195" s="94">
        <v>-268</v>
      </c>
      <c r="AW4195" s="94">
        <v>-1233</v>
      </c>
      <c r="AX4195" s="94">
        <v>-377</v>
      </c>
      <c r="AY4195" s="94">
        <v>-1069</v>
      </c>
      <c r="AZ4195" s="94">
        <v>958</v>
      </c>
      <c r="BA4195" s="94">
        <v>-331</v>
      </c>
      <c r="BB4195" s="94">
        <v>-243</v>
      </c>
      <c r="BC4195" s="94">
        <v>-709</v>
      </c>
      <c r="BD4195" s="94">
        <v>1156</v>
      </c>
    </row>
    <row r="4196" spans="1:56">
      <c r="A4196" s="85" t="s">
        <v>126</v>
      </c>
      <c r="B4196" s="86">
        <v>42361</v>
      </c>
      <c r="C4196" s="87">
        <v>42360</v>
      </c>
      <c r="D4196" s="85">
        <v>19</v>
      </c>
      <c r="E4196" s="86">
        <v>42360.791666666664</v>
      </c>
      <c r="F4196" s="88" t="s">
        <v>441</v>
      </c>
      <c r="G4196" s="89" t="s">
        <v>442</v>
      </c>
      <c r="H4196" s="94">
        <v>82174</v>
      </c>
      <c r="I4196" s="94">
        <v>78734</v>
      </c>
      <c r="J4196" s="94">
        <v>77233</v>
      </c>
      <c r="K4196" s="94">
        <v>-2755</v>
      </c>
      <c r="O4196" s="94">
        <v>78734</v>
      </c>
      <c r="P4196" s="94">
        <v>77233</v>
      </c>
      <c r="Q4196" s="94">
        <v>-2755</v>
      </c>
      <c r="AS4196" s="94">
        <v>-43</v>
      </c>
      <c r="AT4196" s="94">
        <v>-287</v>
      </c>
      <c r="AU4196" s="94">
        <v>-278</v>
      </c>
      <c r="AW4196" s="94">
        <v>-1312</v>
      </c>
      <c r="AX4196" s="94">
        <v>-400</v>
      </c>
      <c r="AY4196" s="94">
        <v>-927</v>
      </c>
      <c r="AZ4196" s="94">
        <v>860</v>
      </c>
      <c r="BA4196" s="94">
        <v>-294</v>
      </c>
      <c r="BB4196" s="94">
        <v>-251</v>
      </c>
      <c r="BC4196" s="94">
        <v>-772</v>
      </c>
      <c r="BD4196" s="94">
        <v>949</v>
      </c>
    </row>
    <row r="4197" spans="1:56">
      <c r="A4197" s="85" t="s">
        <v>126</v>
      </c>
      <c r="B4197" s="86">
        <v>42361.041666666664</v>
      </c>
      <c r="C4197" s="87">
        <v>42360</v>
      </c>
      <c r="D4197" s="85">
        <v>20</v>
      </c>
      <c r="E4197" s="86">
        <v>42360.833333333336</v>
      </c>
      <c r="F4197" s="88" t="s">
        <v>441</v>
      </c>
      <c r="G4197" s="89" t="s">
        <v>442</v>
      </c>
      <c r="H4197" s="94">
        <v>82142</v>
      </c>
      <c r="I4197" s="94">
        <v>78962</v>
      </c>
      <c r="J4197" s="94">
        <v>77327</v>
      </c>
      <c r="K4197" s="94">
        <v>-3042</v>
      </c>
      <c r="O4197" s="94">
        <v>78962</v>
      </c>
      <c r="P4197" s="94">
        <v>77327</v>
      </c>
      <c r="Q4197" s="94">
        <v>-3042</v>
      </c>
      <c r="AS4197" s="94">
        <v>-43</v>
      </c>
      <c r="AT4197" s="94">
        <v>-292</v>
      </c>
      <c r="AU4197" s="94">
        <v>-242</v>
      </c>
      <c r="AW4197" s="94">
        <v>-1311</v>
      </c>
      <c r="AX4197" s="94">
        <v>-286</v>
      </c>
      <c r="AY4197" s="94">
        <v>-1002</v>
      </c>
      <c r="AZ4197" s="94">
        <v>484</v>
      </c>
      <c r="BA4197" s="94">
        <v>-240</v>
      </c>
      <c r="BB4197" s="94">
        <v>-266</v>
      </c>
      <c r="BC4197" s="94">
        <v>-863</v>
      </c>
      <c r="BD4197" s="94">
        <v>1019</v>
      </c>
    </row>
    <row r="4198" spans="1:56">
      <c r="A4198" s="85" t="s">
        <v>126</v>
      </c>
      <c r="B4198" s="86">
        <v>42361.083333333336</v>
      </c>
      <c r="C4198" s="87">
        <v>42360</v>
      </c>
      <c r="D4198" s="85">
        <v>21</v>
      </c>
      <c r="E4198" s="86">
        <v>42360.875</v>
      </c>
      <c r="F4198" s="88" t="s">
        <v>441</v>
      </c>
      <c r="G4198" s="89" t="s">
        <v>442</v>
      </c>
      <c r="H4198" s="94">
        <v>81016</v>
      </c>
      <c r="I4198" s="94">
        <v>78091</v>
      </c>
      <c r="J4198" s="94">
        <v>76212</v>
      </c>
      <c r="K4198" s="94">
        <v>-3084</v>
      </c>
      <c r="O4198" s="94">
        <v>78091</v>
      </c>
      <c r="P4198" s="94">
        <v>76212</v>
      </c>
      <c r="Q4198" s="94">
        <v>-3084</v>
      </c>
      <c r="AS4198" s="94">
        <v>-39</v>
      </c>
      <c r="AT4198" s="94">
        <v>-226</v>
      </c>
      <c r="AU4198" s="94">
        <v>-51</v>
      </c>
      <c r="AW4198" s="94">
        <v>-1395</v>
      </c>
      <c r="AX4198" s="94">
        <v>-250</v>
      </c>
      <c r="AY4198" s="94">
        <v>-1057</v>
      </c>
      <c r="AZ4198" s="94">
        <v>222</v>
      </c>
      <c r="BA4198" s="94">
        <v>-236</v>
      </c>
      <c r="BB4198" s="94">
        <v>-277</v>
      </c>
      <c r="BC4198" s="94">
        <v>-887</v>
      </c>
      <c r="BD4198" s="94">
        <v>1112</v>
      </c>
    </row>
    <row r="4199" spans="1:56">
      <c r="A4199" s="85" t="s">
        <v>126</v>
      </c>
      <c r="B4199" s="86">
        <v>42361.125</v>
      </c>
      <c r="C4199" s="87">
        <v>42360</v>
      </c>
      <c r="D4199" s="85">
        <v>22</v>
      </c>
      <c r="E4199" s="86">
        <v>42360.916666666664</v>
      </c>
      <c r="F4199" s="88" t="s">
        <v>441</v>
      </c>
      <c r="G4199" s="89" t="s">
        <v>442</v>
      </c>
      <c r="H4199" s="94">
        <v>78990</v>
      </c>
      <c r="I4199" s="94">
        <v>76324</v>
      </c>
      <c r="J4199" s="94">
        <v>74172</v>
      </c>
      <c r="K4199" s="94">
        <v>-3445</v>
      </c>
      <c r="O4199" s="94">
        <v>76324</v>
      </c>
      <c r="P4199" s="94">
        <v>74172</v>
      </c>
      <c r="Q4199" s="94">
        <v>-3445</v>
      </c>
      <c r="AS4199" s="94">
        <v>-32</v>
      </c>
      <c r="AT4199" s="94">
        <v>-182</v>
      </c>
      <c r="AU4199" s="94">
        <v>75</v>
      </c>
      <c r="AW4199" s="94">
        <v>-1463</v>
      </c>
      <c r="AX4199" s="94">
        <v>-281</v>
      </c>
      <c r="AY4199" s="94">
        <v>-1152</v>
      </c>
      <c r="AZ4199" s="94">
        <v>-195</v>
      </c>
      <c r="BA4199" s="94">
        <v>-244</v>
      </c>
      <c r="BB4199" s="94">
        <v>-271</v>
      </c>
      <c r="BC4199" s="94">
        <v>-901</v>
      </c>
      <c r="BD4199" s="94">
        <v>1201</v>
      </c>
    </row>
    <row r="4200" spans="1:56">
      <c r="A4200" s="85" t="s">
        <v>126</v>
      </c>
      <c r="B4200" s="86">
        <v>42361.166666666664</v>
      </c>
      <c r="C4200" s="87">
        <v>42360</v>
      </c>
      <c r="D4200" s="85">
        <v>23</v>
      </c>
      <c r="E4200" s="86">
        <v>42360.958333333336</v>
      </c>
      <c r="F4200" s="88" t="s">
        <v>441</v>
      </c>
      <c r="G4200" s="89" t="s">
        <v>442</v>
      </c>
      <c r="H4200" s="94">
        <v>75472</v>
      </c>
      <c r="I4200" s="94">
        <v>73463</v>
      </c>
      <c r="J4200" s="94">
        <v>70519</v>
      </c>
      <c r="K4200" s="94">
        <v>-4052</v>
      </c>
      <c r="O4200" s="94">
        <v>73463</v>
      </c>
      <c r="P4200" s="94">
        <v>70519</v>
      </c>
      <c r="Q4200" s="94">
        <v>-4052</v>
      </c>
      <c r="AS4200" s="94">
        <v>-32</v>
      </c>
      <c r="AT4200" s="94">
        <v>-320</v>
      </c>
      <c r="AU4200" s="94">
        <v>76</v>
      </c>
      <c r="AW4200" s="94">
        <v>-1327</v>
      </c>
      <c r="AX4200" s="94">
        <v>-355</v>
      </c>
      <c r="AY4200" s="94">
        <v>-1258</v>
      </c>
      <c r="AZ4200" s="94">
        <v>-784</v>
      </c>
      <c r="BA4200" s="94">
        <v>-302</v>
      </c>
      <c r="BB4200" s="94">
        <v>-256</v>
      </c>
      <c r="BC4200" s="94">
        <v>-687</v>
      </c>
      <c r="BD4200" s="94">
        <v>1193</v>
      </c>
    </row>
    <row r="4201" spans="1:56">
      <c r="A4201" s="85" t="s">
        <v>126</v>
      </c>
      <c r="B4201" s="86">
        <v>42361.208333333336</v>
      </c>
      <c r="C4201" s="87">
        <v>42360</v>
      </c>
      <c r="D4201" s="85">
        <v>24</v>
      </c>
      <c r="E4201" s="86">
        <v>42361</v>
      </c>
      <c r="F4201" s="88" t="s">
        <v>441</v>
      </c>
      <c r="G4201" s="89" t="s">
        <v>442</v>
      </c>
      <c r="H4201" s="94">
        <v>70983</v>
      </c>
      <c r="I4201" s="94">
        <v>69186</v>
      </c>
      <c r="J4201" s="94">
        <v>66242</v>
      </c>
      <c r="K4201" s="94">
        <v>-3786</v>
      </c>
      <c r="O4201" s="94">
        <v>69186</v>
      </c>
      <c r="P4201" s="94">
        <v>66242</v>
      </c>
      <c r="Q4201" s="94">
        <v>-3786</v>
      </c>
      <c r="AS4201" s="94">
        <v>-47</v>
      </c>
      <c r="AT4201" s="94">
        <v>-420</v>
      </c>
      <c r="AU4201" s="94">
        <v>91</v>
      </c>
      <c r="AW4201" s="94">
        <v>-1274</v>
      </c>
      <c r="AX4201" s="94">
        <v>-339</v>
      </c>
      <c r="AY4201" s="94">
        <v>-692</v>
      </c>
      <c r="AZ4201" s="94">
        <v>-1075</v>
      </c>
      <c r="BA4201" s="94">
        <v>-509</v>
      </c>
      <c r="BB4201" s="94">
        <v>-275</v>
      </c>
      <c r="BC4201" s="94">
        <v>-552</v>
      </c>
      <c r="BD4201" s="94">
        <v>1306</v>
      </c>
    </row>
    <row r="4202" spans="1:56">
      <c r="A4202" s="85" t="s">
        <v>126</v>
      </c>
      <c r="B4202" s="86">
        <v>42361.25</v>
      </c>
      <c r="C4202" s="87">
        <v>42361</v>
      </c>
      <c r="D4202" s="85">
        <v>1</v>
      </c>
      <c r="E4202" s="86">
        <v>42361.041666666664</v>
      </c>
      <c r="F4202" s="88" t="s">
        <v>441</v>
      </c>
      <c r="G4202" s="89" t="s">
        <v>442</v>
      </c>
      <c r="H4202" s="94">
        <v>67490</v>
      </c>
      <c r="I4202" s="94">
        <v>65537</v>
      </c>
      <c r="J4202" s="94">
        <v>61351</v>
      </c>
      <c r="K4202" s="94">
        <v>-5297</v>
      </c>
      <c r="O4202" s="94">
        <v>65537</v>
      </c>
      <c r="P4202" s="94">
        <v>61351</v>
      </c>
      <c r="Q4202" s="94">
        <v>-5297</v>
      </c>
      <c r="AS4202" s="94">
        <v>-59</v>
      </c>
      <c r="AT4202" s="94">
        <v>-355</v>
      </c>
      <c r="AU4202" s="94">
        <v>59</v>
      </c>
      <c r="AW4202" s="94">
        <v>-1442</v>
      </c>
      <c r="AX4202" s="94">
        <v>-387</v>
      </c>
      <c r="AY4202" s="94">
        <v>-810</v>
      </c>
      <c r="AZ4202" s="94">
        <v>-2090</v>
      </c>
      <c r="BA4202" s="94">
        <v>-571</v>
      </c>
      <c r="BB4202" s="94">
        <v>-300</v>
      </c>
      <c r="BC4202" s="94">
        <v>-527</v>
      </c>
      <c r="BD4202" s="94">
        <v>1185</v>
      </c>
    </row>
    <row r="4203" spans="1:56">
      <c r="A4203" s="85" t="s">
        <v>126</v>
      </c>
      <c r="B4203" s="86">
        <v>42361.291666666664</v>
      </c>
      <c r="C4203" s="87">
        <v>42361</v>
      </c>
      <c r="D4203" s="85">
        <v>2</v>
      </c>
      <c r="E4203" s="86">
        <v>42361.083333333336</v>
      </c>
      <c r="F4203" s="88" t="s">
        <v>441</v>
      </c>
      <c r="G4203" s="89" t="s">
        <v>442</v>
      </c>
      <c r="H4203" s="94">
        <v>64957</v>
      </c>
      <c r="I4203" s="94">
        <v>63111</v>
      </c>
      <c r="J4203" s="94">
        <v>58368</v>
      </c>
      <c r="K4203" s="94">
        <v>-5555</v>
      </c>
      <c r="O4203" s="94">
        <v>63111</v>
      </c>
      <c r="P4203" s="94">
        <v>58368</v>
      </c>
      <c r="Q4203" s="94">
        <v>-5555</v>
      </c>
      <c r="AS4203" s="94">
        <v>-47</v>
      </c>
      <c r="AT4203" s="94">
        <v>-348</v>
      </c>
      <c r="AU4203" s="94">
        <v>71</v>
      </c>
      <c r="AW4203" s="94">
        <v>-1506</v>
      </c>
      <c r="AX4203" s="94">
        <v>-401</v>
      </c>
      <c r="AY4203" s="94">
        <v>-811</v>
      </c>
      <c r="AZ4203" s="94">
        <v>-2700</v>
      </c>
      <c r="BA4203" s="94">
        <v>-540</v>
      </c>
      <c r="BB4203" s="94">
        <v>-283</v>
      </c>
      <c r="BC4203" s="94">
        <v>-220</v>
      </c>
      <c r="BD4203" s="94">
        <v>1230</v>
      </c>
    </row>
    <row r="4204" spans="1:56">
      <c r="A4204" s="85" t="s">
        <v>126</v>
      </c>
      <c r="B4204" s="86">
        <v>42361.333333333336</v>
      </c>
      <c r="C4204" s="87">
        <v>42361</v>
      </c>
      <c r="D4204" s="85">
        <v>3</v>
      </c>
      <c r="E4204" s="86">
        <v>42361.125</v>
      </c>
      <c r="F4204" s="88" t="s">
        <v>441</v>
      </c>
      <c r="G4204" s="89" t="s">
        <v>442</v>
      </c>
      <c r="H4204" s="94">
        <v>63234</v>
      </c>
      <c r="I4204" s="94">
        <v>61243</v>
      </c>
      <c r="J4204" s="94">
        <v>56109</v>
      </c>
      <c r="K4204" s="94">
        <v>-5884</v>
      </c>
      <c r="O4204" s="94">
        <v>61243</v>
      </c>
      <c r="P4204" s="94">
        <v>56109</v>
      </c>
      <c r="Q4204" s="94">
        <v>-5884</v>
      </c>
      <c r="AS4204" s="94">
        <v>-46</v>
      </c>
      <c r="AT4204" s="94">
        <v>-402</v>
      </c>
      <c r="AU4204" s="94">
        <v>44</v>
      </c>
      <c r="AW4204" s="94">
        <v>-1342</v>
      </c>
      <c r="AX4204" s="94">
        <v>-375</v>
      </c>
      <c r="AY4204" s="94">
        <v>-857</v>
      </c>
      <c r="AZ4204" s="94">
        <v>-2761</v>
      </c>
      <c r="BA4204" s="94">
        <v>-561</v>
      </c>
      <c r="BB4204" s="94">
        <v>-279</v>
      </c>
      <c r="BC4204" s="94">
        <v>-386</v>
      </c>
      <c r="BD4204" s="94">
        <v>1081</v>
      </c>
    </row>
    <row r="4205" spans="1:56">
      <c r="A4205" s="85" t="s">
        <v>126</v>
      </c>
      <c r="B4205" s="86">
        <v>42361.375</v>
      </c>
      <c r="C4205" s="87">
        <v>42361</v>
      </c>
      <c r="D4205" s="85">
        <v>4</v>
      </c>
      <c r="E4205" s="86">
        <v>42361.166666666664</v>
      </c>
      <c r="F4205" s="88" t="s">
        <v>441</v>
      </c>
      <c r="G4205" s="89" t="s">
        <v>442</v>
      </c>
      <c r="H4205" s="94">
        <v>62404</v>
      </c>
      <c r="I4205" s="94">
        <v>60026</v>
      </c>
      <c r="J4205" s="94">
        <v>54545</v>
      </c>
      <c r="K4205" s="94">
        <v>-6243</v>
      </c>
      <c r="O4205" s="94">
        <v>60026</v>
      </c>
      <c r="P4205" s="94">
        <v>54545</v>
      </c>
      <c r="Q4205" s="94">
        <v>-6243</v>
      </c>
      <c r="AS4205" s="94">
        <v>-66</v>
      </c>
      <c r="AT4205" s="94">
        <v>-409</v>
      </c>
      <c r="AU4205" s="94">
        <v>46</v>
      </c>
      <c r="AW4205" s="94">
        <v>-1332</v>
      </c>
      <c r="AX4205" s="94">
        <v>-380</v>
      </c>
      <c r="AY4205" s="94">
        <v>-736</v>
      </c>
      <c r="AZ4205" s="94">
        <v>-2784</v>
      </c>
      <c r="BA4205" s="94">
        <v>-616</v>
      </c>
      <c r="BB4205" s="94">
        <v>-277</v>
      </c>
      <c r="BC4205" s="94">
        <v>-564</v>
      </c>
      <c r="BD4205" s="94">
        <v>875</v>
      </c>
    </row>
    <row r="4206" spans="1:56">
      <c r="A4206" s="85" t="s">
        <v>126</v>
      </c>
      <c r="B4206" s="86">
        <v>42361.416666666664</v>
      </c>
      <c r="C4206" s="87">
        <v>42361</v>
      </c>
      <c r="D4206" s="85">
        <v>5</v>
      </c>
      <c r="E4206" s="86">
        <v>42361.208333333336</v>
      </c>
      <c r="F4206" s="88" t="s">
        <v>441</v>
      </c>
      <c r="G4206" s="89" t="s">
        <v>442</v>
      </c>
      <c r="H4206" s="94">
        <v>62298</v>
      </c>
      <c r="I4206" s="94">
        <v>59725</v>
      </c>
      <c r="J4206" s="94">
        <v>54720</v>
      </c>
      <c r="K4206" s="94">
        <v>-5747</v>
      </c>
      <c r="O4206" s="94">
        <v>59725</v>
      </c>
      <c r="P4206" s="94">
        <v>54720</v>
      </c>
      <c r="Q4206" s="94">
        <v>-5747</v>
      </c>
      <c r="AS4206" s="94">
        <v>-54</v>
      </c>
      <c r="AT4206" s="94">
        <v>-348</v>
      </c>
      <c r="AU4206" s="94">
        <v>87</v>
      </c>
      <c r="AW4206" s="94">
        <v>-1129</v>
      </c>
      <c r="AX4206" s="94">
        <v>-372</v>
      </c>
      <c r="AY4206" s="94">
        <v>-650</v>
      </c>
      <c r="AZ4206" s="94">
        <v>-3047</v>
      </c>
      <c r="BA4206" s="94">
        <v>-523</v>
      </c>
      <c r="BB4206" s="94">
        <v>-276</v>
      </c>
      <c r="BC4206" s="94">
        <v>-619</v>
      </c>
      <c r="BD4206" s="94">
        <v>1184</v>
      </c>
    </row>
    <row r="4207" spans="1:56">
      <c r="A4207" s="85" t="s">
        <v>126</v>
      </c>
      <c r="B4207" s="86">
        <v>42361.458333333336</v>
      </c>
      <c r="C4207" s="87">
        <v>42361</v>
      </c>
      <c r="D4207" s="85">
        <v>6</v>
      </c>
      <c r="E4207" s="86">
        <v>42361.25</v>
      </c>
      <c r="F4207" s="88" t="s">
        <v>441</v>
      </c>
      <c r="G4207" s="89" t="s">
        <v>442</v>
      </c>
      <c r="H4207" s="94">
        <v>63371</v>
      </c>
      <c r="I4207" s="94">
        <v>60092</v>
      </c>
      <c r="J4207" s="94">
        <v>55749</v>
      </c>
      <c r="K4207" s="94">
        <v>-4999</v>
      </c>
      <c r="O4207" s="94">
        <v>60092</v>
      </c>
      <c r="P4207" s="94">
        <v>55749</v>
      </c>
      <c r="Q4207" s="94">
        <v>-4999</v>
      </c>
      <c r="AS4207" s="94">
        <v>-51</v>
      </c>
      <c r="AT4207" s="94">
        <v>-394</v>
      </c>
      <c r="AU4207" s="94">
        <v>113</v>
      </c>
      <c r="AW4207" s="94">
        <v>-1258</v>
      </c>
      <c r="AX4207" s="94">
        <v>-387</v>
      </c>
      <c r="AY4207" s="94">
        <v>-838</v>
      </c>
      <c r="AZ4207" s="94">
        <v>-1993</v>
      </c>
      <c r="BA4207" s="94">
        <v>-445</v>
      </c>
      <c r="BB4207" s="94">
        <v>-280</v>
      </c>
      <c r="BC4207" s="94">
        <v>-681</v>
      </c>
      <c r="BD4207" s="94">
        <v>1215</v>
      </c>
    </row>
    <row r="4208" spans="1:56">
      <c r="A4208" s="85" t="s">
        <v>126</v>
      </c>
      <c r="B4208" s="86">
        <v>42361.5</v>
      </c>
      <c r="C4208" s="87">
        <v>42361</v>
      </c>
      <c r="D4208" s="85">
        <v>7</v>
      </c>
      <c r="E4208" s="86">
        <v>42361.291666666664</v>
      </c>
      <c r="F4208" s="88" t="s">
        <v>441</v>
      </c>
      <c r="G4208" s="89" t="s">
        <v>442</v>
      </c>
      <c r="H4208" s="94">
        <v>67248</v>
      </c>
      <c r="I4208" s="94">
        <v>62962</v>
      </c>
      <c r="J4208" s="94">
        <v>59797</v>
      </c>
      <c r="K4208" s="94">
        <v>-3939</v>
      </c>
      <c r="O4208" s="94">
        <v>62962</v>
      </c>
      <c r="P4208" s="94">
        <v>59797</v>
      </c>
      <c r="Q4208" s="94">
        <v>-3939</v>
      </c>
      <c r="AS4208" s="94">
        <v>-45</v>
      </c>
      <c r="AT4208" s="94">
        <v>-343</v>
      </c>
      <c r="AU4208" s="94">
        <v>118</v>
      </c>
      <c r="AW4208" s="94">
        <v>-1468</v>
      </c>
      <c r="AX4208" s="94">
        <v>-454</v>
      </c>
      <c r="AY4208" s="94">
        <v>-940</v>
      </c>
      <c r="AZ4208" s="94">
        <v>-624</v>
      </c>
      <c r="BA4208" s="94">
        <v>-346</v>
      </c>
      <c r="BB4208" s="94">
        <v>-290</v>
      </c>
      <c r="BC4208" s="94">
        <v>-644</v>
      </c>
      <c r="BD4208" s="94">
        <v>1097</v>
      </c>
    </row>
    <row r="4209" spans="1:56">
      <c r="A4209" s="85" t="s">
        <v>126</v>
      </c>
      <c r="B4209" s="86">
        <v>42361.541666666664</v>
      </c>
      <c r="C4209" s="87">
        <v>42361</v>
      </c>
      <c r="D4209" s="85">
        <v>8</v>
      </c>
      <c r="E4209" s="86">
        <v>42361.333333333336</v>
      </c>
      <c r="F4209" s="88" t="s">
        <v>441</v>
      </c>
      <c r="G4209" s="89" t="s">
        <v>442</v>
      </c>
      <c r="H4209" s="94">
        <v>72470</v>
      </c>
      <c r="I4209" s="94">
        <v>67593</v>
      </c>
      <c r="J4209" s="94">
        <v>65103</v>
      </c>
      <c r="K4209" s="94">
        <v>-3495</v>
      </c>
      <c r="O4209" s="94">
        <v>67593</v>
      </c>
      <c r="P4209" s="94">
        <v>65103</v>
      </c>
      <c r="Q4209" s="94">
        <v>-3495</v>
      </c>
      <c r="AS4209" s="94">
        <v>-58</v>
      </c>
      <c r="AT4209" s="94">
        <v>-228</v>
      </c>
      <c r="AU4209" s="94">
        <v>176</v>
      </c>
      <c r="AW4209" s="94">
        <v>-1402</v>
      </c>
      <c r="AX4209" s="94">
        <v>-476</v>
      </c>
      <c r="AY4209" s="94">
        <v>-1559</v>
      </c>
      <c r="AZ4209" s="94">
        <v>21</v>
      </c>
      <c r="BA4209" s="94">
        <v>-301</v>
      </c>
      <c r="BB4209" s="94">
        <v>-329</v>
      </c>
      <c r="BC4209" s="94">
        <v>-551</v>
      </c>
      <c r="BD4209" s="94">
        <v>1212</v>
      </c>
    </row>
    <row r="4210" spans="1:56">
      <c r="A4210" s="85" t="s">
        <v>126</v>
      </c>
      <c r="B4210" s="86">
        <v>42361.583333333336</v>
      </c>
      <c r="C4210" s="87">
        <v>42361</v>
      </c>
      <c r="D4210" s="85">
        <v>9</v>
      </c>
      <c r="E4210" s="86">
        <v>42361.375</v>
      </c>
      <c r="F4210" s="88" t="s">
        <v>441</v>
      </c>
      <c r="G4210" s="89" t="s">
        <v>442</v>
      </c>
      <c r="H4210" s="94">
        <v>75224</v>
      </c>
      <c r="I4210" s="94">
        <v>70881</v>
      </c>
      <c r="J4210" s="94">
        <v>68559</v>
      </c>
      <c r="K4210" s="94">
        <v>-3503</v>
      </c>
      <c r="O4210" s="94">
        <v>70881</v>
      </c>
      <c r="P4210" s="94">
        <v>68559</v>
      </c>
      <c r="Q4210" s="94">
        <v>-3503</v>
      </c>
      <c r="AS4210" s="94">
        <v>-67</v>
      </c>
      <c r="AT4210" s="94">
        <v>-112</v>
      </c>
      <c r="AU4210" s="94">
        <v>166</v>
      </c>
      <c r="AW4210" s="94">
        <v>-1580</v>
      </c>
      <c r="AX4210" s="94">
        <v>-381</v>
      </c>
      <c r="AY4210" s="94">
        <v>-1350</v>
      </c>
      <c r="AZ4210" s="94">
        <v>-65</v>
      </c>
      <c r="BA4210" s="94">
        <v>-222</v>
      </c>
      <c r="BB4210" s="94">
        <v>-315</v>
      </c>
      <c r="BC4210" s="94">
        <v>-861</v>
      </c>
      <c r="BD4210" s="94">
        <v>1284</v>
      </c>
    </row>
    <row r="4211" spans="1:56">
      <c r="A4211" s="85" t="s">
        <v>126</v>
      </c>
      <c r="B4211" s="86">
        <v>42361.625</v>
      </c>
      <c r="C4211" s="87">
        <v>42361</v>
      </c>
      <c r="D4211" s="85">
        <v>10</v>
      </c>
      <c r="E4211" s="86">
        <v>42361.416666666664</v>
      </c>
      <c r="F4211" s="88" t="s">
        <v>441</v>
      </c>
      <c r="G4211" s="89" t="s">
        <v>442</v>
      </c>
      <c r="H4211" s="94">
        <v>76187</v>
      </c>
      <c r="I4211" s="94">
        <v>72217</v>
      </c>
      <c r="J4211" s="94">
        <v>70187</v>
      </c>
      <c r="K4211" s="94">
        <v>-3289</v>
      </c>
      <c r="O4211" s="94">
        <v>72217</v>
      </c>
      <c r="P4211" s="94">
        <v>70187</v>
      </c>
      <c r="Q4211" s="94">
        <v>-3289</v>
      </c>
      <c r="AS4211" s="94">
        <v>-104</v>
      </c>
      <c r="AT4211" s="94">
        <v>-38</v>
      </c>
      <c r="AU4211" s="94">
        <v>175</v>
      </c>
      <c r="AW4211" s="94">
        <v>-1291</v>
      </c>
      <c r="AX4211" s="94">
        <v>-311</v>
      </c>
      <c r="AY4211" s="94">
        <v>-1341</v>
      </c>
      <c r="AZ4211" s="94">
        <v>-273</v>
      </c>
      <c r="BA4211" s="94">
        <v>-208</v>
      </c>
      <c r="BB4211" s="94">
        <v>-310</v>
      </c>
      <c r="BC4211" s="94">
        <v>-821</v>
      </c>
      <c r="BD4211" s="94">
        <v>1233</v>
      </c>
    </row>
    <row r="4212" spans="1:56">
      <c r="A4212" s="85" t="s">
        <v>126</v>
      </c>
      <c r="B4212" s="86">
        <v>42361.666666666664</v>
      </c>
      <c r="C4212" s="87">
        <v>42361</v>
      </c>
      <c r="D4212" s="85">
        <v>11</v>
      </c>
      <c r="E4212" s="86">
        <v>42361.458333333336</v>
      </c>
      <c r="F4212" s="88" t="s">
        <v>441</v>
      </c>
      <c r="G4212" s="89" t="s">
        <v>442</v>
      </c>
      <c r="H4212" s="94">
        <v>76865</v>
      </c>
      <c r="I4212" s="94">
        <v>73411</v>
      </c>
      <c r="J4212" s="94">
        <v>71526</v>
      </c>
      <c r="K4212" s="94">
        <v>-3224</v>
      </c>
      <c r="O4212" s="94">
        <v>73411</v>
      </c>
      <c r="P4212" s="94">
        <v>71526</v>
      </c>
      <c r="Q4212" s="94">
        <v>-3224</v>
      </c>
      <c r="AS4212" s="94">
        <v>-108</v>
      </c>
      <c r="AT4212" s="94">
        <v>-60</v>
      </c>
      <c r="AU4212" s="94">
        <v>162</v>
      </c>
      <c r="AW4212" s="94">
        <v>-1317</v>
      </c>
      <c r="AX4212" s="94">
        <v>-288</v>
      </c>
      <c r="AY4212" s="94">
        <v>-1360</v>
      </c>
      <c r="AZ4212" s="94">
        <v>-28</v>
      </c>
      <c r="BA4212" s="94">
        <v>-181</v>
      </c>
      <c r="BB4212" s="94">
        <v>-320</v>
      </c>
      <c r="BC4212" s="94">
        <v>-909</v>
      </c>
      <c r="BD4212" s="94">
        <v>1185</v>
      </c>
    </row>
    <row r="4213" spans="1:56">
      <c r="A4213" s="85" t="s">
        <v>126</v>
      </c>
      <c r="B4213" s="86">
        <v>42361.708333333336</v>
      </c>
      <c r="C4213" s="87">
        <v>42361</v>
      </c>
      <c r="D4213" s="85">
        <v>12</v>
      </c>
      <c r="E4213" s="86">
        <v>42361.5</v>
      </c>
      <c r="F4213" s="88" t="s">
        <v>441</v>
      </c>
      <c r="G4213" s="89" t="s">
        <v>442</v>
      </c>
      <c r="H4213" s="94">
        <v>77054</v>
      </c>
      <c r="I4213" s="94">
        <v>74024</v>
      </c>
      <c r="J4213" s="94">
        <v>72861</v>
      </c>
      <c r="K4213" s="94">
        <v>-2422</v>
      </c>
      <c r="O4213" s="94">
        <v>74024</v>
      </c>
      <c r="P4213" s="94">
        <v>72861</v>
      </c>
      <c r="Q4213" s="94">
        <v>-2422</v>
      </c>
      <c r="AS4213" s="94">
        <v>-98</v>
      </c>
      <c r="AT4213" s="94">
        <v>-81</v>
      </c>
      <c r="AU4213" s="94">
        <v>157</v>
      </c>
      <c r="AW4213" s="94">
        <v>-1328</v>
      </c>
      <c r="AX4213" s="94">
        <v>-125</v>
      </c>
      <c r="AY4213" s="94">
        <v>-1296</v>
      </c>
      <c r="AZ4213" s="94">
        <v>468</v>
      </c>
      <c r="BA4213" s="94">
        <v>-194</v>
      </c>
      <c r="BB4213" s="94">
        <v>-337</v>
      </c>
      <c r="BC4213" s="94">
        <v>-838</v>
      </c>
      <c r="BD4213" s="94">
        <v>1250</v>
      </c>
    </row>
    <row r="4214" spans="1:56">
      <c r="A4214" s="85" t="s">
        <v>126</v>
      </c>
      <c r="B4214" s="86">
        <v>42361.75</v>
      </c>
      <c r="C4214" s="87">
        <v>42361</v>
      </c>
      <c r="D4214" s="85">
        <v>13</v>
      </c>
      <c r="E4214" s="86">
        <v>42361.541666666664</v>
      </c>
      <c r="F4214" s="88" t="s">
        <v>441</v>
      </c>
      <c r="G4214" s="89" t="s">
        <v>442</v>
      </c>
      <c r="H4214" s="94">
        <v>76794</v>
      </c>
      <c r="I4214" s="94">
        <v>74200</v>
      </c>
      <c r="J4214" s="94">
        <v>73251</v>
      </c>
      <c r="K4214" s="94">
        <v>-2285</v>
      </c>
      <c r="O4214" s="94">
        <v>74200</v>
      </c>
      <c r="P4214" s="94">
        <v>73251</v>
      </c>
      <c r="Q4214" s="94">
        <v>-2285</v>
      </c>
      <c r="AS4214" s="94">
        <v>-82</v>
      </c>
      <c r="AT4214" s="94">
        <v>-175</v>
      </c>
      <c r="AU4214" s="94">
        <v>162</v>
      </c>
      <c r="AW4214" s="94">
        <v>-1386</v>
      </c>
      <c r="AX4214" s="94">
        <v>-188</v>
      </c>
      <c r="AY4214" s="94">
        <v>-1251</v>
      </c>
      <c r="AZ4214" s="94">
        <v>659</v>
      </c>
      <c r="BA4214" s="94">
        <v>-169</v>
      </c>
      <c r="BB4214" s="94">
        <v>-367</v>
      </c>
      <c r="BC4214" s="94">
        <v>-788</v>
      </c>
      <c r="BD4214" s="94">
        <v>1300</v>
      </c>
    </row>
    <row r="4215" spans="1:56">
      <c r="A4215" s="85" t="s">
        <v>126</v>
      </c>
      <c r="B4215" s="86">
        <v>42361.791666666664</v>
      </c>
      <c r="C4215" s="87">
        <v>42361</v>
      </c>
      <c r="D4215" s="85">
        <v>14</v>
      </c>
      <c r="E4215" s="86">
        <v>42361.583333333336</v>
      </c>
      <c r="F4215" s="88" t="s">
        <v>441</v>
      </c>
      <c r="G4215" s="89" t="s">
        <v>442</v>
      </c>
      <c r="H4215" s="94">
        <v>76598</v>
      </c>
      <c r="I4215" s="94">
        <v>73730</v>
      </c>
      <c r="J4215" s="94">
        <v>72756</v>
      </c>
      <c r="K4215" s="94">
        <v>-2345</v>
      </c>
      <c r="O4215" s="94">
        <v>73730</v>
      </c>
      <c r="P4215" s="94">
        <v>72756</v>
      </c>
      <c r="Q4215" s="94">
        <v>-2345</v>
      </c>
      <c r="AS4215" s="94">
        <v>-76</v>
      </c>
      <c r="AT4215" s="94">
        <v>-233</v>
      </c>
      <c r="AU4215" s="94">
        <v>168</v>
      </c>
      <c r="AW4215" s="94">
        <v>-1516</v>
      </c>
      <c r="AX4215" s="94">
        <v>-238</v>
      </c>
      <c r="AY4215" s="94">
        <v>-1356</v>
      </c>
      <c r="AZ4215" s="94">
        <v>820</v>
      </c>
      <c r="BA4215" s="94">
        <v>-166</v>
      </c>
      <c r="BB4215" s="94">
        <v>-388</v>
      </c>
      <c r="BC4215" s="94">
        <v>-728</v>
      </c>
      <c r="BD4215" s="94">
        <v>1368</v>
      </c>
    </row>
    <row r="4216" spans="1:56">
      <c r="A4216" s="85" t="s">
        <v>126</v>
      </c>
      <c r="B4216" s="86">
        <v>42361.833333333336</v>
      </c>
      <c r="C4216" s="87">
        <v>42361</v>
      </c>
      <c r="D4216" s="85">
        <v>15</v>
      </c>
      <c r="E4216" s="86">
        <v>42361.625</v>
      </c>
      <c r="F4216" s="88" t="s">
        <v>441</v>
      </c>
      <c r="G4216" s="89" t="s">
        <v>442</v>
      </c>
      <c r="H4216" s="94">
        <v>76384</v>
      </c>
      <c r="I4216" s="94">
        <v>73518</v>
      </c>
      <c r="J4216" s="94">
        <v>72489</v>
      </c>
      <c r="K4216" s="94">
        <v>-2285</v>
      </c>
      <c r="O4216" s="94">
        <v>73518</v>
      </c>
      <c r="P4216" s="94">
        <v>72489</v>
      </c>
      <c r="Q4216" s="94">
        <v>-2285</v>
      </c>
      <c r="AS4216" s="94">
        <v>-80</v>
      </c>
      <c r="AT4216" s="94">
        <v>-205</v>
      </c>
      <c r="AU4216" s="94">
        <v>169</v>
      </c>
      <c r="AW4216" s="94">
        <v>-1500</v>
      </c>
      <c r="AX4216" s="94">
        <v>-258</v>
      </c>
      <c r="AY4216" s="94">
        <v>-1398</v>
      </c>
      <c r="AZ4216" s="94">
        <v>945</v>
      </c>
      <c r="BA4216" s="94">
        <v>-176</v>
      </c>
      <c r="BB4216" s="94">
        <v>-393</v>
      </c>
      <c r="BC4216" s="94">
        <v>-638</v>
      </c>
      <c r="BD4216" s="94">
        <v>1249</v>
      </c>
    </row>
    <row r="4217" spans="1:56">
      <c r="A4217" s="85" t="s">
        <v>126</v>
      </c>
      <c r="B4217" s="86">
        <v>42361.875</v>
      </c>
      <c r="C4217" s="87">
        <v>42361</v>
      </c>
      <c r="D4217" s="85">
        <v>16</v>
      </c>
      <c r="E4217" s="86">
        <v>42361.666666666664</v>
      </c>
      <c r="F4217" s="88" t="s">
        <v>441</v>
      </c>
      <c r="G4217" s="89" t="s">
        <v>442</v>
      </c>
      <c r="H4217" s="94">
        <v>76023</v>
      </c>
      <c r="I4217" s="94">
        <v>72899</v>
      </c>
      <c r="J4217" s="94">
        <v>71577</v>
      </c>
      <c r="K4217" s="94">
        <v>-2603</v>
      </c>
      <c r="O4217" s="94">
        <v>72899</v>
      </c>
      <c r="P4217" s="94">
        <v>71577</v>
      </c>
      <c r="Q4217" s="94">
        <v>-2603</v>
      </c>
      <c r="AS4217" s="94">
        <v>-95</v>
      </c>
      <c r="AT4217" s="94">
        <v>-138</v>
      </c>
      <c r="AU4217" s="94">
        <v>169</v>
      </c>
      <c r="AW4217" s="94">
        <v>-1484</v>
      </c>
      <c r="AX4217" s="94">
        <v>-265</v>
      </c>
      <c r="AY4217" s="94">
        <v>-1394</v>
      </c>
      <c r="AZ4217" s="94">
        <v>780</v>
      </c>
      <c r="BA4217" s="94">
        <v>-120</v>
      </c>
      <c r="BB4217" s="94">
        <v>-383</v>
      </c>
      <c r="BC4217" s="94">
        <v>-529</v>
      </c>
      <c r="BD4217" s="94">
        <v>856</v>
      </c>
    </row>
    <row r="4218" spans="1:56">
      <c r="A4218" s="85" t="s">
        <v>126</v>
      </c>
      <c r="B4218" s="86">
        <v>42361.916666666664</v>
      </c>
      <c r="C4218" s="87">
        <v>42361</v>
      </c>
      <c r="D4218" s="85">
        <v>17</v>
      </c>
      <c r="E4218" s="86">
        <v>42361.708333333336</v>
      </c>
      <c r="F4218" s="88" t="s">
        <v>441</v>
      </c>
      <c r="G4218" s="89" t="s">
        <v>442</v>
      </c>
      <c r="H4218" s="94">
        <v>76284</v>
      </c>
      <c r="I4218" s="94">
        <v>72779</v>
      </c>
      <c r="J4218" s="94">
        <v>71400</v>
      </c>
      <c r="K4218" s="94">
        <v>-2562</v>
      </c>
      <c r="O4218" s="94">
        <v>72779</v>
      </c>
      <c r="P4218" s="94">
        <v>71400</v>
      </c>
      <c r="Q4218" s="94">
        <v>-2562</v>
      </c>
      <c r="AS4218" s="94">
        <v>-99</v>
      </c>
      <c r="AT4218" s="94">
        <v>-173</v>
      </c>
      <c r="AU4218" s="94">
        <v>168</v>
      </c>
      <c r="AW4218" s="94">
        <v>-1435</v>
      </c>
      <c r="AX4218" s="94">
        <v>-284</v>
      </c>
      <c r="AY4218" s="94">
        <v>-1293</v>
      </c>
      <c r="AZ4218" s="94">
        <v>739</v>
      </c>
      <c r="BA4218" s="94">
        <v>-77</v>
      </c>
      <c r="BB4218" s="94">
        <v>-376</v>
      </c>
      <c r="BC4218" s="94">
        <v>-439</v>
      </c>
      <c r="BD4218" s="94">
        <v>707</v>
      </c>
    </row>
    <row r="4219" spans="1:56">
      <c r="A4219" s="85" t="s">
        <v>126</v>
      </c>
      <c r="B4219" s="86">
        <v>42361.958333333336</v>
      </c>
      <c r="C4219" s="87">
        <v>42361</v>
      </c>
      <c r="D4219" s="85">
        <v>18</v>
      </c>
      <c r="E4219" s="86">
        <v>42361.75</v>
      </c>
      <c r="F4219" s="88" t="s">
        <v>441</v>
      </c>
      <c r="G4219" s="89" t="s">
        <v>442</v>
      </c>
      <c r="H4219" s="94">
        <v>78916</v>
      </c>
      <c r="I4219" s="94">
        <v>74334</v>
      </c>
      <c r="J4219" s="94">
        <v>73145</v>
      </c>
      <c r="K4219" s="94">
        <v>-2440</v>
      </c>
      <c r="O4219" s="94">
        <v>74334</v>
      </c>
      <c r="P4219" s="94">
        <v>73145</v>
      </c>
      <c r="Q4219" s="94">
        <v>-2440</v>
      </c>
      <c r="AS4219" s="94">
        <v>-119</v>
      </c>
      <c r="AT4219" s="94">
        <v>-171</v>
      </c>
      <c r="AU4219" s="94">
        <v>157</v>
      </c>
      <c r="AW4219" s="94">
        <v>-1563</v>
      </c>
      <c r="AX4219" s="94">
        <v>-324</v>
      </c>
      <c r="AY4219" s="94">
        <v>-1278</v>
      </c>
      <c r="AZ4219" s="94">
        <v>1062</v>
      </c>
      <c r="BA4219" s="94">
        <v>28</v>
      </c>
      <c r="BB4219" s="94">
        <v>-344</v>
      </c>
      <c r="BC4219" s="94">
        <v>-587</v>
      </c>
      <c r="BD4219" s="94">
        <v>699</v>
      </c>
    </row>
    <row r="4220" spans="1:56">
      <c r="A4220" s="85" t="s">
        <v>126</v>
      </c>
      <c r="B4220" s="86">
        <v>42362</v>
      </c>
      <c r="C4220" s="87">
        <v>42361</v>
      </c>
      <c r="D4220" s="85">
        <v>19</v>
      </c>
      <c r="E4220" s="86">
        <v>42361.791666666664</v>
      </c>
      <c r="F4220" s="88" t="s">
        <v>441</v>
      </c>
      <c r="G4220" s="89" t="s">
        <v>442</v>
      </c>
      <c r="H4220" s="94">
        <v>81703</v>
      </c>
      <c r="I4220" s="94">
        <v>76592</v>
      </c>
      <c r="J4220" s="94">
        <v>75164</v>
      </c>
      <c r="K4220" s="94">
        <v>-2779</v>
      </c>
      <c r="O4220" s="94">
        <v>76592</v>
      </c>
      <c r="P4220" s="94">
        <v>75164</v>
      </c>
      <c r="Q4220" s="94">
        <v>-2779</v>
      </c>
      <c r="AS4220" s="94">
        <v>-146</v>
      </c>
      <c r="AT4220" s="94">
        <v>13</v>
      </c>
      <c r="AU4220" s="94">
        <v>113</v>
      </c>
      <c r="AW4220" s="94">
        <v>-1589</v>
      </c>
      <c r="AX4220" s="94">
        <v>-425</v>
      </c>
      <c r="AY4220" s="94">
        <v>-1139</v>
      </c>
      <c r="AZ4220" s="94">
        <v>893</v>
      </c>
      <c r="BA4220" s="94">
        <v>4</v>
      </c>
      <c r="BB4220" s="94">
        <v>-331</v>
      </c>
      <c r="BC4220" s="94">
        <v>-603</v>
      </c>
      <c r="BD4220" s="94">
        <v>431</v>
      </c>
    </row>
    <row r="4221" spans="1:56">
      <c r="A4221" s="85" t="s">
        <v>126</v>
      </c>
      <c r="B4221" s="86">
        <v>42362.041666666664</v>
      </c>
      <c r="C4221" s="87">
        <v>42361</v>
      </c>
      <c r="D4221" s="85">
        <v>20</v>
      </c>
      <c r="E4221" s="86">
        <v>42361.833333333336</v>
      </c>
      <c r="F4221" s="88" t="s">
        <v>441</v>
      </c>
      <c r="G4221" s="89" t="s">
        <v>442</v>
      </c>
      <c r="H4221" s="94">
        <v>81478</v>
      </c>
      <c r="I4221" s="94">
        <v>76393</v>
      </c>
      <c r="J4221" s="94">
        <v>75296</v>
      </c>
      <c r="K4221" s="94">
        <v>-2553</v>
      </c>
      <c r="O4221" s="94">
        <v>76393</v>
      </c>
      <c r="P4221" s="94">
        <v>75296</v>
      </c>
      <c r="Q4221" s="94">
        <v>-2553</v>
      </c>
      <c r="AS4221" s="94">
        <v>-144</v>
      </c>
      <c r="AT4221" s="94">
        <v>-45</v>
      </c>
      <c r="AU4221" s="94">
        <v>135</v>
      </c>
      <c r="AW4221" s="94">
        <v>-1399</v>
      </c>
      <c r="AX4221" s="94">
        <v>-436</v>
      </c>
      <c r="AY4221" s="94">
        <v>-1113</v>
      </c>
      <c r="AZ4221" s="94">
        <v>750</v>
      </c>
      <c r="BA4221" s="94">
        <v>16</v>
      </c>
      <c r="BB4221" s="94">
        <v>-348</v>
      </c>
      <c r="BC4221" s="94">
        <v>-488</v>
      </c>
      <c r="BD4221" s="94">
        <v>519</v>
      </c>
    </row>
    <row r="4222" spans="1:56">
      <c r="A4222" s="85" t="s">
        <v>126</v>
      </c>
      <c r="B4222" s="86">
        <v>42362.083333333336</v>
      </c>
      <c r="C4222" s="87">
        <v>42361</v>
      </c>
      <c r="D4222" s="85">
        <v>21</v>
      </c>
      <c r="E4222" s="86">
        <v>42361.875</v>
      </c>
      <c r="F4222" s="88" t="s">
        <v>441</v>
      </c>
      <c r="G4222" s="89" t="s">
        <v>442</v>
      </c>
      <c r="H4222" s="94">
        <v>80222</v>
      </c>
      <c r="I4222" s="94">
        <v>74975</v>
      </c>
      <c r="J4222" s="94">
        <v>73680</v>
      </c>
      <c r="K4222" s="94">
        <v>-2629</v>
      </c>
      <c r="O4222" s="94">
        <v>74975</v>
      </c>
      <c r="P4222" s="94">
        <v>73680</v>
      </c>
      <c r="Q4222" s="94">
        <v>-2629</v>
      </c>
      <c r="AS4222" s="94">
        <v>-130</v>
      </c>
      <c r="AT4222" s="94">
        <v>-125</v>
      </c>
      <c r="AU4222" s="94">
        <v>163</v>
      </c>
      <c r="AW4222" s="94">
        <v>-1419</v>
      </c>
      <c r="AX4222" s="94">
        <v>-429</v>
      </c>
      <c r="AY4222" s="94">
        <v>-1206</v>
      </c>
      <c r="AZ4222" s="94">
        <v>506</v>
      </c>
      <c r="BA4222" s="94">
        <v>33</v>
      </c>
      <c r="BB4222" s="94">
        <v>-354</v>
      </c>
      <c r="BC4222" s="94">
        <v>-343</v>
      </c>
      <c r="BD4222" s="94">
        <v>675</v>
      </c>
    </row>
    <row r="4223" spans="1:56">
      <c r="A4223" s="85" t="s">
        <v>126</v>
      </c>
      <c r="B4223" s="86">
        <v>42362.125</v>
      </c>
      <c r="C4223" s="87">
        <v>42361</v>
      </c>
      <c r="D4223" s="85">
        <v>22</v>
      </c>
      <c r="E4223" s="86">
        <v>42361.916666666664</v>
      </c>
      <c r="F4223" s="88" t="s">
        <v>441</v>
      </c>
      <c r="G4223" s="89" t="s">
        <v>442</v>
      </c>
      <c r="H4223" s="94">
        <v>78241</v>
      </c>
      <c r="I4223" s="94">
        <v>73219</v>
      </c>
      <c r="J4223" s="94">
        <v>71606</v>
      </c>
      <c r="K4223" s="94">
        <v>-2875</v>
      </c>
      <c r="O4223" s="94">
        <v>73219</v>
      </c>
      <c r="P4223" s="94">
        <v>71606</v>
      </c>
      <c r="Q4223" s="94">
        <v>-2875</v>
      </c>
      <c r="AS4223" s="94">
        <v>-126</v>
      </c>
      <c r="AT4223" s="94">
        <v>-215</v>
      </c>
      <c r="AU4223" s="94">
        <v>134</v>
      </c>
      <c r="AW4223" s="94">
        <v>-1392</v>
      </c>
      <c r="AX4223" s="94">
        <v>-393</v>
      </c>
      <c r="AY4223" s="94">
        <v>-1195</v>
      </c>
      <c r="AZ4223" s="94">
        <v>367</v>
      </c>
      <c r="BA4223" s="94">
        <v>-32</v>
      </c>
      <c r="BB4223" s="94">
        <v>-351</v>
      </c>
      <c r="BC4223" s="94">
        <v>-345</v>
      </c>
      <c r="BD4223" s="94">
        <v>673</v>
      </c>
    </row>
    <row r="4224" spans="1:56">
      <c r="A4224" s="85" t="s">
        <v>126</v>
      </c>
      <c r="B4224" s="86">
        <v>42362.166666666664</v>
      </c>
      <c r="C4224" s="87">
        <v>42361</v>
      </c>
      <c r="D4224" s="85">
        <v>23</v>
      </c>
      <c r="E4224" s="86">
        <v>42361.958333333336</v>
      </c>
      <c r="F4224" s="88" t="s">
        <v>441</v>
      </c>
      <c r="G4224" s="89" t="s">
        <v>442</v>
      </c>
      <c r="H4224" s="94">
        <v>74908</v>
      </c>
      <c r="I4224" s="94">
        <v>70504</v>
      </c>
      <c r="J4224" s="94">
        <v>67603</v>
      </c>
      <c r="K4224" s="94">
        <v>-4129</v>
      </c>
      <c r="O4224" s="94">
        <v>70504</v>
      </c>
      <c r="P4224" s="94">
        <v>67603</v>
      </c>
      <c r="Q4224" s="94">
        <v>-4129</v>
      </c>
      <c r="AS4224" s="94">
        <v>-142</v>
      </c>
      <c r="AT4224" s="94">
        <v>-301</v>
      </c>
      <c r="AU4224" s="94">
        <v>85</v>
      </c>
      <c r="AW4224" s="94">
        <v>-1249</v>
      </c>
      <c r="AX4224" s="94">
        <v>-378</v>
      </c>
      <c r="AY4224" s="94">
        <v>-1299</v>
      </c>
      <c r="AZ4224" s="94">
        <v>-350</v>
      </c>
      <c r="BA4224" s="94">
        <v>-282</v>
      </c>
      <c r="BB4224" s="94">
        <v>-376</v>
      </c>
      <c r="BC4224" s="94">
        <v>-229</v>
      </c>
      <c r="BD4224" s="94">
        <v>392</v>
      </c>
    </row>
    <row r="4225" spans="1:56">
      <c r="A4225" s="85" t="s">
        <v>126</v>
      </c>
      <c r="B4225" s="86">
        <v>42362.208333333336</v>
      </c>
      <c r="C4225" s="87">
        <v>42361</v>
      </c>
      <c r="D4225" s="85">
        <v>24</v>
      </c>
      <c r="E4225" s="86">
        <v>42362</v>
      </c>
      <c r="F4225" s="88" t="s">
        <v>441</v>
      </c>
      <c r="G4225" s="89" t="s">
        <v>442</v>
      </c>
      <c r="H4225" s="94">
        <v>70503</v>
      </c>
      <c r="I4225" s="94">
        <v>66588</v>
      </c>
      <c r="J4225" s="94">
        <v>63184</v>
      </c>
      <c r="K4225" s="94">
        <v>-4188</v>
      </c>
      <c r="O4225" s="94">
        <v>66588</v>
      </c>
      <c r="P4225" s="94">
        <v>63184</v>
      </c>
      <c r="Q4225" s="94">
        <v>-4188</v>
      </c>
      <c r="AS4225" s="94">
        <v>-133</v>
      </c>
      <c r="AT4225" s="94">
        <v>-352</v>
      </c>
      <c r="AU4225" s="94">
        <v>84</v>
      </c>
      <c r="AW4225" s="94">
        <v>-1185</v>
      </c>
      <c r="AX4225" s="94">
        <v>-359</v>
      </c>
      <c r="AY4225" s="94">
        <v>-520</v>
      </c>
      <c r="AZ4225" s="94">
        <v>-1440</v>
      </c>
      <c r="BA4225" s="94">
        <v>-410</v>
      </c>
      <c r="BB4225" s="94">
        <v>-381</v>
      </c>
      <c r="BC4225" s="94">
        <v>-177</v>
      </c>
      <c r="BD4225" s="94">
        <v>685</v>
      </c>
    </row>
    <row r="4226" spans="1:56">
      <c r="A4226" s="85" t="s">
        <v>126</v>
      </c>
      <c r="B4226" s="86">
        <v>42362.25</v>
      </c>
      <c r="C4226" s="87">
        <v>42362</v>
      </c>
      <c r="D4226" s="85">
        <v>1</v>
      </c>
      <c r="E4226" s="86">
        <v>42362.041666666664</v>
      </c>
      <c r="F4226" s="88" t="s">
        <v>441</v>
      </c>
      <c r="G4226" s="89" t="s">
        <v>442</v>
      </c>
      <c r="H4226" s="94">
        <v>65898</v>
      </c>
      <c r="I4226" s="94">
        <v>62667</v>
      </c>
      <c r="J4226" s="94">
        <v>59172</v>
      </c>
      <c r="K4226" s="94">
        <v>-4315</v>
      </c>
      <c r="O4226" s="94">
        <v>62667</v>
      </c>
      <c r="P4226" s="94">
        <v>59172</v>
      </c>
      <c r="Q4226" s="94">
        <v>-4315</v>
      </c>
      <c r="AS4226" s="94">
        <v>-118</v>
      </c>
      <c r="AT4226" s="94">
        <v>-263</v>
      </c>
      <c r="AU4226" s="94">
        <v>70</v>
      </c>
      <c r="AW4226" s="94">
        <v>-1467</v>
      </c>
      <c r="AX4226" s="94">
        <v>-279</v>
      </c>
      <c r="AY4226" s="94">
        <v>-217</v>
      </c>
      <c r="AZ4226" s="94">
        <v>-2031</v>
      </c>
      <c r="BA4226" s="94">
        <v>-492</v>
      </c>
      <c r="BB4226" s="94">
        <v>-372</v>
      </c>
      <c r="BC4226" s="94">
        <v>14</v>
      </c>
      <c r="BD4226" s="94">
        <v>840</v>
      </c>
    </row>
    <row r="4227" spans="1:56">
      <c r="A4227" s="85" t="s">
        <v>126</v>
      </c>
      <c r="B4227" s="86">
        <v>42362.291666666664</v>
      </c>
      <c r="C4227" s="87">
        <v>42362</v>
      </c>
      <c r="D4227" s="85">
        <v>2</v>
      </c>
      <c r="E4227" s="86">
        <v>42362.083333333336</v>
      </c>
      <c r="F4227" s="88" t="s">
        <v>441</v>
      </c>
      <c r="G4227" s="89" t="s">
        <v>442</v>
      </c>
      <c r="H4227" s="94">
        <v>62944</v>
      </c>
      <c r="I4227" s="94">
        <v>59760</v>
      </c>
      <c r="J4227" s="94">
        <v>56363</v>
      </c>
      <c r="K4227" s="94">
        <v>-4003</v>
      </c>
      <c r="O4227" s="94">
        <v>59760</v>
      </c>
      <c r="P4227" s="94">
        <v>56363</v>
      </c>
      <c r="Q4227" s="94">
        <v>-4003</v>
      </c>
      <c r="AS4227" s="94">
        <v>-97</v>
      </c>
      <c r="AT4227" s="94">
        <v>-203</v>
      </c>
      <c r="AU4227" s="94">
        <v>69</v>
      </c>
      <c r="AW4227" s="94">
        <v>-1443</v>
      </c>
      <c r="AX4227" s="94">
        <v>-253</v>
      </c>
      <c r="AY4227" s="94">
        <v>-211</v>
      </c>
      <c r="AZ4227" s="94">
        <v>-2147</v>
      </c>
      <c r="BA4227" s="94">
        <v>-531</v>
      </c>
      <c r="BB4227" s="94">
        <v>-317</v>
      </c>
      <c r="BC4227" s="94">
        <v>120</v>
      </c>
      <c r="BD4227" s="94">
        <v>1010</v>
      </c>
    </row>
    <row r="4228" spans="1:56">
      <c r="A4228" s="85" t="s">
        <v>126</v>
      </c>
      <c r="B4228" s="86">
        <v>42362.333333333336</v>
      </c>
      <c r="C4228" s="87">
        <v>42362</v>
      </c>
      <c r="D4228" s="85">
        <v>3</v>
      </c>
      <c r="E4228" s="86">
        <v>42362.125</v>
      </c>
      <c r="F4228" s="88" t="s">
        <v>441</v>
      </c>
      <c r="G4228" s="89" t="s">
        <v>442</v>
      </c>
      <c r="H4228" s="94">
        <v>61557</v>
      </c>
      <c r="I4228" s="94">
        <v>57788</v>
      </c>
      <c r="J4228" s="94">
        <v>54087</v>
      </c>
      <c r="K4228" s="94">
        <v>-4366</v>
      </c>
      <c r="O4228" s="94">
        <v>57788</v>
      </c>
      <c r="P4228" s="94">
        <v>54087</v>
      </c>
      <c r="Q4228" s="94">
        <v>-4366</v>
      </c>
      <c r="AS4228" s="94">
        <v>-83</v>
      </c>
      <c r="AT4228" s="94">
        <v>-111</v>
      </c>
      <c r="AU4228" s="94">
        <v>78</v>
      </c>
      <c r="AW4228" s="94">
        <v>-1415</v>
      </c>
      <c r="AX4228" s="94">
        <v>-314</v>
      </c>
      <c r="AY4228" s="94">
        <v>-113</v>
      </c>
      <c r="AZ4228" s="94">
        <v>-2554</v>
      </c>
      <c r="BA4228" s="94">
        <v>-500</v>
      </c>
      <c r="BB4228" s="94">
        <v>-325</v>
      </c>
      <c r="BC4228" s="94">
        <v>204</v>
      </c>
      <c r="BD4228" s="94">
        <v>767</v>
      </c>
    </row>
    <row r="4229" spans="1:56">
      <c r="A4229" s="85" t="s">
        <v>126</v>
      </c>
      <c r="B4229" s="86">
        <v>42362.375</v>
      </c>
      <c r="C4229" s="87">
        <v>42362</v>
      </c>
      <c r="D4229" s="85">
        <v>4</v>
      </c>
      <c r="E4229" s="86">
        <v>42362.166666666664</v>
      </c>
      <c r="F4229" s="88" t="s">
        <v>441</v>
      </c>
      <c r="G4229" s="89" t="s">
        <v>442</v>
      </c>
      <c r="H4229" s="94">
        <v>60582</v>
      </c>
      <c r="I4229" s="94">
        <v>56632</v>
      </c>
      <c r="J4229" s="94">
        <v>52944</v>
      </c>
      <c r="K4229" s="94">
        <v>-4324</v>
      </c>
      <c r="O4229" s="94">
        <v>56632</v>
      </c>
      <c r="P4229" s="94">
        <v>52944</v>
      </c>
      <c r="Q4229" s="94">
        <v>-4324</v>
      </c>
      <c r="AS4229" s="94">
        <v>-64</v>
      </c>
      <c r="AT4229" s="94">
        <v>-107</v>
      </c>
      <c r="AU4229" s="94">
        <v>67</v>
      </c>
      <c r="AW4229" s="94">
        <v>-1188</v>
      </c>
      <c r="AX4229" s="94">
        <v>-328</v>
      </c>
      <c r="AY4229" s="94">
        <v>13</v>
      </c>
      <c r="AZ4229" s="94">
        <v>-2629</v>
      </c>
      <c r="BA4229" s="94">
        <v>-398</v>
      </c>
      <c r="BB4229" s="94">
        <v>-320</v>
      </c>
      <c r="BC4229" s="94">
        <v>-136</v>
      </c>
      <c r="BD4229" s="94">
        <v>766</v>
      </c>
    </row>
    <row r="4230" spans="1:56">
      <c r="A4230" s="85" t="s">
        <v>126</v>
      </c>
      <c r="B4230" s="86">
        <v>42362.416666666664</v>
      </c>
      <c r="C4230" s="87">
        <v>42362</v>
      </c>
      <c r="D4230" s="85">
        <v>5</v>
      </c>
      <c r="E4230" s="86">
        <v>42362.208333333336</v>
      </c>
      <c r="F4230" s="88" t="s">
        <v>441</v>
      </c>
      <c r="G4230" s="89" t="s">
        <v>442</v>
      </c>
      <c r="H4230" s="94">
        <v>60133</v>
      </c>
      <c r="I4230" s="94">
        <v>56343</v>
      </c>
      <c r="J4230" s="94">
        <v>52478</v>
      </c>
      <c r="K4230" s="94">
        <v>-4363</v>
      </c>
      <c r="O4230" s="94">
        <v>56343</v>
      </c>
      <c r="P4230" s="94">
        <v>52478</v>
      </c>
      <c r="Q4230" s="94">
        <v>-4363</v>
      </c>
      <c r="AS4230" s="94">
        <v>-65</v>
      </c>
      <c r="AT4230" s="94">
        <v>5</v>
      </c>
      <c r="AU4230" s="94">
        <v>55</v>
      </c>
      <c r="AW4230" s="94">
        <v>-1222</v>
      </c>
      <c r="AX4230" s="94">
        <v>-360</v>
      </c>
      <c r="AY4230" s="94">
        <v>-8</v>
      </c>
      <c r="AZ4230" s="94">
        <v>-2858</v>
      </c>
      <c r="BA4230" s="94">
        <v>-382</v>
      </c>
      <c r="BB4230" s="94">
        <v>-309</v>
      </c>
      <c r="BC4230" s="94">
        <v>95</v>
      </c>
      <c r="BD4230" s="94">
        <v>686</v>
      </c>
    </row>
    <row r="4231" spans="1:56">
      <c r="A4231" s="85" t="s">
        <v>126</v>
      </c>
      <c r="B4231" s="86">
        <v>42362.458333333336</v>
      </c>
      <c r="C4231" s="87">
        <v>42362</v>
      </c>
      <c r="D4231" s="85">
        <v>6</v>
      </c>
      <c r="E4231" s="86">
        <v>42362.25</v>
      </c>
      <c r="F4231" s="88" t="s">
        <v>441</v>
      </c>
      <c r="G4231" s="89" t="s">
        <v>442</v>
      </c>
      <c r="H4231" s="94">
        <v>60476</v>
      </c>
      <c r="I4231" s="94">
        <v>56853</v>
      </c>
      <c r="J4231" s="94">
        <v>52962</v>
      </c>
      <c r="K4231" s="94">
        <v>-4323</v>
      </c>
      <c r="O4231" s="94">
        <v>56853</v>
      </c>
      <c r="P4231" s="94">
        <v>52962</v>
      </c>
      <c r="Q4231" s="94">
        <v>-4323</v>
      </c>
      <c r="AS4231" s="94">
        <v>-58</v>
      </c>
      <c r="AT4231" s="94">
        <v>-65</v>
      </c>
      <c r="AU4231" s="94">
        <v>56</v>
      </c>
      <c r="AW4231" s="94">
        <v>-1165</v>
      </c>
      <c r="AX4231" s="94">
        <v>-429</v>
      </c>
      <c r="AY4231" s="94">
        <v>-142</v>
      </c>
      <c r="AZ4231" s="94">
        <v>-2478</v>
      </c>
      <c r="BA4231" s="94">
        <v>-410</v>
      </c>
      <c r="BB4231" s="94">
        <v>-301</v>
      </c>
      <c r="BC4231" s="94">
        <v>-173</v>
      </c>
      <c r="BD4231" s="94">
        <v>842</v>
      </c>
    </row>
    <row r="4232" spans="1:56">
      <c r="A4232" s="85" t="s">
        <v>126</v>
      </c>
      <c r="B4232" s="86">
        <v>42362.5</v>
      </c>
      <c r="C4232" s="87">
        <v>42362</v>
      </c>
      <c r="D4232" s="85">
        <v>7</v>
      </c>
      <c r="E4232" s="86">
        <v>42362.291666666664</v>
      </c>
      <c r="F4232" s="88" t="s">
        <v>441</v>
      </c>
      <c r="G4232" s="89" t="s">
        <v>442</v>
      </c>
      <c r="H4232" s="94">
        <v>63404</v>
      </c>
      <c r="I4232" s="94">
        <v>58690</v>
      </c>
      <c r="J4232" s="94">
        <v>55235</v>
      </c>
      <c r="K4232" s="94">
        <v>-3926</v>
      </c>
      <c r="O4232" s="94">
        <v>58690</v>
      </c>
      <c r="P4232" s="94">
        <v>55235</v>
      </c>
      <c r="Q4232" s="94">
        <v>-3926</v>
      </c>
      <c r="AS4232" s="94">
        <v>-47</v>
      </c>
      <c r="AT4232" s="94">
        <v>-61</v>
      </c>
      <c r="AU4232" s="94">
        <v>55</v>
      </c>
      <c r="AW4232" s="94">
        <v>-1309</v>
      </c>
      <c r="AX4232" s="94">
        <v>-510</v>
      </c>
      <c r="AY4232" s="94">
        <v>-416</v>
      </c>
      <c r="AZ4232" s="94">
        <v>-1595</v>
      </c>
      <c r="BA4232" s="94">
        <v>-258</v>
      </c>
      <c r="BB4232" s="94">
        <v>-255</v>
      </c>
      <c r="BC4232" s="94">
        <v>-537</v>
      </c>
      <c r="BD4232" s="94">
        <v>1007</v>
      </c>
    </row>
    <row r="4233" spans="1:56">
      <c r="A4233" s="85" t="s">
        <v>126</v>
      </c>
      <c r="B4233" s="86">
        <v>42362.541666666664</v>
      </c>
      <c r="C4233" s="87">
        <v>42362</v>
      </c>
      <c r="D4233" s="85">
        <v>8</v>
      </c>
      <c r="E4233" s="86">
        <v>42362.333333333336</v>
      </c>
      <c r="F4233" s="88" t="s">
        <v>441</v>
      </c>
      <c r="G4233" s="89" t="s">
        <v>442</v>
      </c>
      <c r="H4233" s="94">
        <v>67175</v>
      </c>
      <c r="I4233" s="94">
        <v>61805</v>
      </c>
      <c r="J4233" s="94">
        <v>58378</v>
      </c>
      <c r="K4233" s="94">
        <v>-3970</v>
      </c>
      <c r="O4233" s="94">
        <v>61805</v>
      </c>
      <c r="P4233" s="94">
        <v>58378</v>
      </c>
      <c r="Q4233" s="94">
        <v>-3970</v>
      </c>
      <c r="AS4233" s="94">
        <v>-53</v>
      </c>
      <c r="AT4233" s="94">
        <v>53</v>
      </c>
      <c r="AU4233" s="94">
        <v>45</v>
      </c>
      <c r="AW4233" s="94">
        <v>-1487</v>
      </c>
      <c r="AX4233" s="94">
        <v>-583</v>
      </c>
      <c r="AY4233" s="94">
        <v>-1192</v>
      </c>
      <c r="AZ4233" s="94">
        <v>-419</v>
      </c>
      <c r="BA4233" s="94">
        <v>-210</v>
      </c>
      <c r="BB4233" s="94">
        <v>-231</v>
      </c>
      <c r="BC4233" s="94">
        <v>-589</v>
      </c>
      <c r="BD4233" s="94">
        <v>696</v>
      </c>
    </row>
    <row r="4234" spans="1:56">
      <c r="A4234" s="85" t="s">
        <v>126</v>
      </c>
      <c r="B4234" s="86">
        <v>42362.583333333336</v>
      </c>
      <c r="C4234" s="87">
        <v>42362</v>
      </c>
      <c r="D4234" s="85">
        <v>9</v>
      </c>
      <c r="E4234" s="86">
        <v>42362.375</v>
      </c>
      <c r="F4234" s="88" t="s">
        <v>441</v>
      </c>
      <c r="G4234" s="89" t="s">
        <v>442</v>
      </c>
      <c r="H4234" s="94">
        <v>69452</v>
      </c>
      <c r="I4234" s="94">
        <v>64387</v>
      </c>
      <c r="J4234" s="94">
        <v>61127</v>
      </c>
      <c r="K4234" s="94">
        <v>-3904</v>
      </c>
      <c r="O4234" s="94">
        <v>64387</v>
      </c>
      <c r="P4234" s="94">
        <v>61127</v>
      </c>
      <c r="Q4234" s="94">
        <v>-3904</v>
      </c>
      <c r="AS4234" s="94">
        <v>-56</v>
      </c>
      <c r="AT4234" s="94">
        <v>-13</v>
      </c>
      <c r="AU4234" s="94">
        <v>88</v>
      </c>
      <c r="AW4234" s="94">
        <v>-1381</v>
      </c>
      <c r="AX4234" s="94">
        <v>-602</v>
      </c>
      <c r="AY4234" s="94">
        <v>-1142</v>
      </c>
      <c r="AZ4234" s="94">
        <v>-518</v>
      </c>
      <c r="BA4234" s="94">
        <v>-190</v>
      </c>
      <c r="BB4234" s="94">
        <v>-233</v>
      </c>
      <c r="BC4234" s="94">
        <v>-605</v>
      </c>
      <c r="BD4234" s="94">
        <v>748</v>
      </c>
    </row>
    <row r="4235" spans="1:56">
      <c r="A4235" s="85" t="s">
        <v>126</v>
      </c>
      <c r="B4235" s="86">
        <v>42362.625</v>
      </c>
      <c r="C4235" s="87">
        <v>42362</v>
      </c>
      <c r="D4235" s="85">
        <v>10</v>
      </c>
      <c r="E4235" s="86">
        <v>42362.416666666664</v>
      </c>
      <c r="F4235" s="88" t="s">
        <v>441</v>
      </c>
      <c r="G4235" s="89" t="s">
        <v>442</v>
      </c>
      <c r="H4235" s="94">
        <v>70836</v>
      </c>
      <c r="I4235" s="94">
        <v>66402</v>
      </c>
      <c r="J4235" s="94">
        <v>63132</v>
      </c>
      <c r="K4235" s="94">
        <v>-4035</v>
      </c>
      <c r="O4235" s="94">
        <v>66402</v>
      </c>
      <c r="P4235" s="94">
        <v>63132</v>
      </c>
      <c r="Q4235" s="94">
        <v>-4035</v>
      </c>
      <c r="AS4235" s="94">
        <v>-61</v>
      </c>
      <c r="AT4235" s="94">
        <v>-7</v>
      </c>
      <c r="AU4235" s="94">
        <v>90</v>
      </c>
      <c r="AW4235" s="94">
        <v>-1593</v>
      </c>
      <c r="AX4235" s="94">
        <v>-574</v>
      </c>
      <c r="AY4235" s="94">
        <v>-1072</v>
      </c>
      <c r="AZ4235" s="94">
        <v>-309</v>
      </c>
      <c r="BA4235" s="94">
        <v>-203</v>
      </c>
      <c r="BB4235" s="94">
        <v>-245</v>
      </c>
      <c r="BC4235" s="94">
        <v>-770</v>
      </c>
      <c r="BD4235" s="94">
        <v>709</v>
      </c>
    </row>
    <row r="4236" spans="1:56">
      <c r="A4236" s="85" t="s">
        <v>126</v>
      </c>
      <c r="B4236" s="86">
        <v>42362.666666666664</v>
      </c>
      <c r="C4236" s="87">
        <v>42362</v>
      </c>
      <c r="D4236" s="85">
        <v>11</v>
      </c>
      <c r="E4236" s="86">
        <v>42362.458333333336</v>
      </c>
      <c r="F4236" s="88" t="s">
        <v>441</v>
      </c>
      <c r="G4236" s="89" t="s">
        <v>442</v>
      </c>
      <c r="H4236" s="94">
        <v>71971</v>
      </c>
      <c r="I4236" s="94">
        <v>67794</v>
      </c>
      <c r="J4236" s="94">
        <v>64337</v>
      </c>
      <c r="K4236" s="94">
        <v>-4224</v>
      </c>
      <c r="O4236" s="94">
        <v>67794</v>
      </c>
      <c r="P4236" s="94">
        <v>64337</v>
      </c>
      <c r="Q4236" s="94">
        <v>-4224</v>
      </c>
      <c r="AS4236" s="94">
        <v>-74</v>
      </c>
      <c r="AT4236" s="94">
        <v>-7</v>
      </c>
      <c r="AU4236" s="94">
        <v>74</v>
      </c>
      <c r="AW4236" s="94">
        <v>-1433</v>
      </c>
      <c r="AX4236" s="94">
        <v>-579</v>
      </c>
      <c r="AY4236" s="94">
        <v>-1096</v>
      </c>
      <c r="AZ4236" s="94">
        <v>-347</v>
      </c>
      <c r="BA4236" s="94">
        <v>-201</v>
      </c>
      <c r="BB4236" s="94">
        <v>-228</v>
      </c>
      <c r="BC4236" s="94">
        <v>-874</v>
      </c>
      <c r="BD4236" s="94">
        <v>541</v>
      </c>
    </row>
    <row r="4237" spans="1:56">
      <c r="A4237" s="85" t="s">
        <v>126</v>
      </c>
      <c r="B4237" s="86">
        <v>42362.708333333336</v>
      </c>
      <c r="C4237" s="87">
        <v>42362</v>
      </c>
      <c r="D4237" s="85">
        <v>12</v>
      </c>
      <c r="E4237" s="86">
        <v>42362.5</v>
      </c>
      <c r="F4237" s="88" t="s">
        <v>441</v>
      </c>
      <c r="G4237" s="89" t="s">
        <v>442</v>
      </c>
      <c r="H4237" s="94">
        <v>72463</v>
      </c>
      <c r="I4237" s="94">
        <v>68390</v>
      </c>
      <c r="J4237" s="94">
        <v>65499</v>
      </c>
      <c r="K4237" s="94">
        <v>-3680</v>
      </c>
      <c r="O4237" s="94">
        <v>68390</v>
      </c>
      <c r="P4237" s="94">
        <v>65499</v>
      </c>
      <c r="Q4237" s="94">
        <v>-3680</v>
      </c>
      <c r="AS4237" s="94">
        <v>-87</v>
      </c>
      <c r="AT4237" s="94">
        <v>-33</v>
      </c>
      <c r="AU4237" s="94">
        <v>75</v>
      </c>
      <c r="AW4237" s="94">
        <v>-1439</v>
      </c>
      <c r="AX4237" s="94">
        <v>-492</v>
      </c>
      <c r="AY4237" s="94">
        <v>-1010</v>
      </c>
      <c r="AZ4237" s="94">
        <v>189</v>
      </c>
      <c r="BA4237" s="94">
        <v>-249</v>
      </c>
      <c r="BB4237" s="94">
        <v>-232</v>
      </c>
      <c r="BC4237" s="94">
        <v>-1099</v>
      </c>
      <c r="BD4237" s="94">
        <v>697</v>
      </c>
    </row>
    <row r="4238" spans="1:56">
      <c r="A4238" s="85" t="s">
        <v>126</v>
      </c>
      <c r="B4238" s="86">
        <v>42362.75</v>
      </c>
      <c r="C4238" s="87">
        <v>42362</v>
      </c>
      <c r="D4238" s="85">
        <v>13</v>
      </c>
      <c r="E4238" s="86">
        <v>42362.541666666664</v>
      </c>
      <c r="F4238" s="88" t="s">
        <v>441</v>
      </c>
      <c r="G4238" s="89" t="s">
        <v>442</v>
      </c>
      <c r="H4238" s="94">
        <v>72281</v>
      </c>
      <c r="I4238" s="94">
        <v>67996</v>
      </c>
      <c r="J4238" s="94">
        <v>65343</v>
      </c>
      <c r="K4238" s="94">
        <v>-3462</v>
      </c>
      <c r="O4238" s="94">
        <v>67996</v>
      </c>
      <c r="P4238" s="94">
        <v>65343</v>
      </c>
      <c r="Q4238" s="94">
        <v>-3462</v>
      </c>
      <c r="AS4238" s="94">
        <v>-80</v>
      </c>
      <c r="AT4238" s="94">
        <v>-76</v>
      </c>
      <c r="AU4238" s="94">
        <v>90</v>
      </c>
      <c r="AW4238" s="94">
        <v>-1536</v>
      </c>
      <c r="AX4238" s="94">
        <v>-461</v>
      </c>
      <c r="AY4238" s="94">
        <v>-1003</v>
      </c>
      <c r="AZ4238" s="94">
        <v>385</v>
      </c>
      <c r="BA4238" s="94">
        <v>-232</v>
      </c>
      <c r="BB4238" s="94">
        <v>-261</v>
      </c>
      <c r="BC4238" s="94">
        <v>-1038</v>
      </c>
      <c r="BD4238" s="94">
        <v>750</v>
      </c>
    </row>
    <row r="4239" spans="1:56">
      <c r="A4239" s="85" t="s">
        <v>126</v>
      </c>
      <c r="B4239" s="86">
        <v>42362.791666666664</v>
      </c>
      <c r="C4239" s="87">
        <v>42362</v>
      </c>
      <c r="D4239" s="85">
        <v>14</v>
      </c>
      <c r="E4239" s="86">
        <v>42362.583333333336</v>
      </c>
      <c r="F4239" s="88" t="s">
        <v>441</v>
      </c>
      <c r="G4239" s="89" t="s">
        <v>442</v>
      </c>
      <c r="H4239" s="94">
        <v>71860</v>
      </c>
      <c r="I4239" s="94">
        <v>67183</v>
      </c>
      <c r="J4239" s="94">
        <v>64229</v>
      </c>
      <c r="K4239" s="94">
        <v>-3716</v>
      </c>
      <c r="O4239" s="94">
        <v>67183</v>
      </c>
      <c r="P4239" s="94">
        <v>64229</v>
      </c>
      <c r="Q4239" s="94">
        <v>-3716</v>
      </c>
      <c r="AS4239" s="94">
        <v>-75</v>
      </c>
      <c r="AT4239" s="94">
        <v>-144</v>
      </c>
      <c r="AU4239" s="94">
        <v>89</v>
      </c>
      <c r="AW4239" s="94">
        <v>-1538</v>
      </c>
      <c r="AX4239" s="94">
        <v>-502</v>
      </c>
      <c r="AY4239" s="94">
        <v>-1028</v>
      </c>
      <c r="AZ4239" s="94">
        <v>341</v>
      </c>
      <c r="BA4239" s="94">
        <v>-237</v>
      </c>
      <c r="BB4239" s="94">
        <v>-275</v>
      </c>
      <c r="BC4239" s="94">
        <v>-1066</v>
      </c>
      <c r="BD4239" s="94">
        <v>719</v>
      </c>
    </row>
    <row r="4240" spans="1:56">
      <c r="A4240" s="85" t="s">
        <v>126</v>
      </c>
      <c r="B4240" s="86">
        <v>42362.833333333336</v>
      </c>
      <c r="C4240" s="87">
        <v>42362</v>
      </c>
      <c r="D4240" s="85">
        <v>15</v>
      </c>
      <c r="E4240" s="86">
        <v>42362.625</v>
      </c>
      <c r="F4240" s="88" t="s">
        <v>441</v>
      </c>
      <c r="G4240" s="89" t="s">
        <v>442</v>
      </c>
      <c r="H4240" s="94">
        <v>71508</v>
      </c>
      <c r="I4240" s="94">
        <v>66944</v>
      </c>
      <c r="J4240" s="94">
        <v>64183</v>
      </c>
      <c r="K4240" s="94">
        <v>-3380</v>
      </c>
      <c r="O4240" s="94">
        <v>66944</v>
      </c>
      <c r="P4240" s="94">
        <v>64183</v>
      </c>
      <c r="Q4240" s="94">
        <v>-3380</v>
      </c>
      <c r="AS4240" s="94">
        <v>-81</v>
      </c>
      <c r="AT4240" s="94">
        <v>-148</v>
      </c>
      <c r="AU4240" s="94">
        <v>90</v>
      </c>
      <c r="AW4240" s="94">
        <v>-1345</v>
      </c>
      <c r="AX4240" s="94">
        <v>-479</v>
      </c>
      <c r="AY4240" s="94">
        <v>-1042</v>
      </c>
      <c r="AZ4240" s="94">
        <v>458</v>
      </c>
      <c r="BA4240" s="94">
        <v>-258</v>
      </c>
      <c r="BB4240" s="94">
        <v>-290</v>
      </c>
      <c r="BC4240" s="94">
        <v>-966</v>
      </c>
      <c r="BD4240" s="94">
        <v>681</v>
      </c>
    </row>
    <row r="4241" spans="1:56">
      <c r="A4241" s="85" t="s">
        <v>126</v>
      </c>
      <c r="B4241" s="86">
        <v>42362.875</v>
      </c>
      <c r="C4241" s="87">
        <v>42362</v>
      </c>
      <c r="D4241" s="85">
        <v>16</v>
      </c>
      <c r="E4241" s="86">
        <v>42362.666666666664</v>
      </c>
      <c r="F4241" s="88" t="s">
        <v>441</v>
      </c>
      <c r="G4241" s="89" t="s">
        <v>442</v>
      </c>
      <c r="H4241" s="94">
        <v>71047</v>
      </c>
      <c r="I4241" s="94">
        <v>66562</v>
      </c>
      <c r="J4241" s="94">
        <v>63810</v>
      </c>
      <c r="K4241" s="94">
        <v>-3374</v>
      </c>
      <c r="O4241" s="94">
        <v>66562</v>
      </c>
      <c r="P4241" s="94">
        <v>63810</v>
      </c>
      <c r="Q4241" s="94">
        <v>-3374</v>
      </c>
      <c r="AS4241" s="94">
        <v>-80</v>
      </c>
      <c r="AT4241" s="94">
        <v>-22</v>
      </c>
      <c r="AU4241" s="94">
        <v>88</v>
      </c>
      <c r="AW4241" s="94">
        <v>-1286</v>
      </c>
      <c r="AX4241" s="94">
        <v>-452</v>
      </c>
      <c r="AY4241" s="94">
        <v>-1191</v>
      </c>
      <c r="AZ4241" s="94">
        <v>483</v>
      </c>
      <c r="BA4241" s="94">
        <v>-202</v>
      </c>
      <c r="BB4241" s="94">
        <v>-299</v>
      </c>
      <c r="BC4241" s="94">
        <v>-977</v>
      </c>
      <c r="BD4241" s="94">
        <v>564</v>
      </c>
    </row>
    <row r="4242" spans="1:56">
      <c r="A4242" s="85" t="s">
        <v>126</v>
      </c>
      <c r="B4242" s="86">
        <v>42362.916666666664</v>
      </c>
      <c r="C4242" s="87">
        <v>42362</v>
      </c>
      <c r="D4242" s="85">
        <v>17</v>
      </c>
      <c r="E4242" s="86">
        <v>42362.708333333336</v>
      </c>
      <c r="F4242" s="88" t="s">
        <v>441</v>
      </c>
      <c r="G4242" s="89" t="s">
        <v>442</v>
      </c>
      <c r="H4242" s="94">
        <v>71028</v>
      </c>
      <c r="I4242" s="94">
        <v>66341</v>
      </c>
      <c r="J4242" s="94">
        <v>63776</v>
      </c>
      <c r="K4242" s="94">
        <v>-3202</v>
      </c>
      <c r="O4242" s="94">
        <v>66341</v>
      </c>
      <c r="P4242" s="94">
        <v>63776</v>
      </c>
      <c r="Q4242" s="94">
        <v>-3202</v>
      </c>
      <c r="AS4242" s="94">
        <v>-87</v>
      </c>
      <c r="AT4242" s="94">
        <v>4</v>
      </c>
      <c r="AU4242" s="94">
        <v>94</v>
      </c>
      <c r="AW4242" s="94">
        <v>-1218</v>
      </c>
      <c r="AX4242" s="94">
        <v>-387</v>
      </c>
      <c r="AY4242" s="94">
        <v>-1130</v>
      </c>
      <c r="AZ4242" s="94">
        <v>494</v>
      </c>
      <c r="BA4242" s="94">
        <v>-173</v>
      </c>
      <c r="BB4242" s="94">
        <v>-291</v>
      </c>
      <c r="BC4242" s="94">
        <v>-1023</v>
      </c>
      <c r="BD4242" s="94">
        <v>515</v>
      </c>
    </row>
    <row r="4243" spans="1:56">
      <c r="A4243" s="85" t="s">
        <v>126</v>
      </c>
      <c r="B4243" s="86">
        <v>42362.958333333336</v>
      </c>
      <c r="C4243" s="87">
        <v>42362</v>
      </c>
      <c r="D4243" s="85">
        <v>18</v>
      </c>
      <c r="E4243" s="86">
        <v>42362.75</v>
      </c>
      <c r="F4243" s="88" t="s">
        <v>441</v>
      </c>
      <c r="G4243" s="89" t="s">
        <v>442</v>
      </c>
      <c r="H4243" s="94">
        <v>72504</v>
      </c>
      <c r="I4243" s="94">
        <v>67653</v>
      </c>
      <c r="J4243" s="94">
        <v>65326</v>
      </c>
      <c r="K4243" s="94">
        <v>-2970</v>
      </c>
      <c r="O4243" s="94">
        <v>67653</v>
      </c>
      <c r="P4243" s="94">
        <v>65326</v>
      </c>
      <c r="Q4243" s="94">
        <v>-2970</v>
      </c>
      <c r="AS4243" s="94">
        <v>-85</v>
      </c>
      <c r="AT4243" s="94">
        <v>-72</v>
      </c>
      <c r="AU4243" s="94">
        <v>97</v>
      </c>
      <c r="AW4243" s="94">
        <v>-1370</v>
      </c>
      <c r="AX4243" s="94">
        <v>-378</v>
      </c>
      <c r="AY4243" s="94">
        <v>-993</v>
      </c>
      <c r="AZ4243" s="94">
        <v>740</v>
      </c>
      <c r="BA4243" s="94">
        <v>-117</v>
      </c>
      <c r="BB4243" s="94">
        <v>-277</v>
      </c>
      <c r="BC4243" s="94">
        <v>-1028</v>
      </c>
      <c r="BD4243" s="94">
        <v>513</v>
      </c>
    </row>
    <row r="4244" spans="1:56">
      <c r="A4244" s="85" t="s">
        <v>126</v>
      </c>
      <c r="B4244" s="86">
        <v>42363</v>
      </c>
      <c r="C4244" s="87">
        <v>42362</v>
      </c>
      <c r="D4244" s="85">
        <v>19</v>
      </c>
      <c r="E4244" s="86">
        <v>42362.791666666664</v>
      </c>
      <c r="F4244" s="88" t="s">
        <v>441</v>
      </c>
      <c r="G4244" s="89" t="s">
        <v>442</v>
      </c>
      <c r="H4244" s="94">
        <v>74019</v>
      </c>
      <c r="I4244" s="94">
        <v>69695</v>
      </c>
      <c r="J4244" s="94">
        <v>67757</v>
      </c>
      <c r="K4244" s="94">
        <v>-2617</v>
      </c>
      <c r="O4244" s="94">
        <v>69695</v>
      </c>
      <c r="P4244" s="94">
        <v>67757</v>
      </c>
      <c r="Q4244" s="94">
        <v>-2617</v>
      </c>
      <c r="AS4244" s="94">
        <v>-100</v>
      </c>
      <c r="AT4244" s="94">
        <v>124</v>
      </c>
      <c r="AU4244" s="94">
        <v>60</v>
      </c>
      <c r="AW4244" s="94">
        <v>-1360</v>
      </c>
      <c r="AX4244" s="94">
        <v>-357</v>
      </c>
      <c r="AY4244" s="94">
        <v>-865</v>
      </c>
      <c r="AZ4244" s="94">
        <v>857</v>
      </c>
      <c r="BA4244" s="94">
        <v>-148</v>
      </c>
      <c r="BB4244" s="94">
        <v>-274</v>
      </c>
      <c r="BC4244" s="94">
        <v>-834</v>
      </c>
      <c r="BD4244" s="94">
        <v>280</v>
      </c>
    </row>
    <row r="4245" spans="1:56">
      <c r="A4245" s="85" t="s">
        <v>126</v>
      </c>
      <c r="B4245" s="86">
        <v>42363.041666666664</v>
      </c>
      <c r="C4245" s="87">
        <v>42362</v>
      </c>
      <c r="D4245" s="85">
        <v>20</v>
      </c>
      <c r="E4245" s="86">
        <v>42362.833333333336</v>
      </c>
      <c r="F4245" s="88" t="s">
        <v>441</v>
      </c>
      <c r="G4245" s="89" t="s">
        <v>442</v>
      </c>
      <c r="H4245" s="94">
        <v>72747</v>
      </c>
      <c r="I4245" s="94">
        <v>68828</v>
      </c>
      <c r="J4245" s="94">
        <v>66832</v>
      </c>
      <c r="K4245" s="94">
        <v>-2770</v>
      </c>
      <c r="O4245" s="94">
        <v>68828</v>
      </c>
      <c r="P4245" s="94">
        <v>66832</v>
      </c>
      <c r="Q4245" s="94">
        <v>-2770</v>
      </c>
      <c r="AS4245" s="94">
        <v>-100</v>
      </c>
      <c r="AT4245" s="94">
        <v>129</v>
      </c>
      <c r="AU4245" s="94">
        <v>75</v>
      </c>
      <c r="AW4245" s="94">
        <v>-1271</v>
      </c>
      <c r="AX4245" s="94">
        <v>-283</v>
      </c>
      <c r="AY4245" s="94">
        <v>-817</v>
      </c>
      <c r="AZ4245" s="94">
        <v>515</v>
      </c>
      <c r="BA4245" s="94">
        <v>-233</v>
      </c>
      <c r="BB4245" s="94">
        <v>-278</v>
      </c>
      <c r="BC4245" s="94">
        <v>-824</v>
      </c>
      <c r="BD4245" s="94">
        <v>317</v>
      </c>
    </row>
    <row r="4246" spans="1:56">
      <c r="A4246" s="85" t="s">
        <v>126</v>
      </c>
      <c r="B4246" s="86">
        <v>42363.083333333336</v>
      </c>
      <c r="C4246" s="87">
        <v>42362</v>
      </c>
      <c r="D4246" s="85">
        <v>21</v>
      </c>
      <c r="E4246" s="86">
        <v>42362.875</v>
      </c>
      <c r="F4246" s="88" t="s">
        <v>441</v>
      </c>
      <c r="G4246" s="89" t="s">
        <v>442</v>
      </c>
      <c r="H4246" s="94">
        <v>71307</v>
      </c>
      <c r="I4246" s="94">
        <v>67444</v>
      </c>
      <c r="J4246" s="94">
        <v>64779</v>
      </c>
      <c r="K4246" s="94">
        <v>-3509</v>
      </c>
      <c r="O4246" s="94">
        <v>67444</v>
      </c>
      <c r="P4246" s="94">
        <v>64779</v>
      </c>
      <c r="Q4246" s="94">
        <v>-3509</v>
      </c>
      <c r="AS4246" s="94">
        <v>-93</v>
      </c>
      <c r="AT4246" s="94">
        <v>96</v>
      </c>
      <c r="AU4246" s="94">
        <v>69</v>
      </c>
      <c r="AW4246" s="94">
        <v>-1400</v>
      </c>
      <c r="AX4246" s="94">
        <v>-352</v>
      </c>
      <c r="AY4246" s="94">
        <v>-924</v>
      </c>
      <c r="AZ4246" s="94">
        <v>5</v>
      </c>
      <c r="BA4246" s="94">
        <v>-273</v>
      </c>
      <c r="BB4246" s="94">
        <v>-274</v>
      </c>
      <c r="BC4246" s="94">
        <v>-806</v>
      </c>
      <c r="BD4246" s="94">
        <v>443</v>
      </c>
    </row>
    <row r="4247" spans="1:56">
      <c r="A4247" s="85" t="s">
        <v>126</v>
      </c>
      <c r="B4247" s="86">
        <v>42363.125</v>
      </c>
      <c r="C4247" s="87">
        <v>42362</v>
      </c>
      <c r="D4247" s="85">
        <v>22</v>
      </c>
      <c r="E4247" s="86">
        <v>42362.916666666664</v>
      </c>
      <c r="F4247" s="88" t="s">
        <v>441</v>
      </c>
      <c r="G4247" s="89" t="s">
        <v>442</v>
      </c>
      <c r="H4247" s="94">
        <v>70311</v>
      </c>
      <c r="I4247" s="94">
        <v>66461</v>
      </c>
      <c r="J4247" s="94">
        <v>63535</v>
      </c>
      <c r="K4247" s="94">
        <v>-3810</v>
      </c>
      <c r="O4247" s="94">
        <v>66461</v>
      </c>
      <c r="P4247" s="94">
        <v>63535</v>
      </c>
      <c r="Q4247" s="94">
        <v>-3810</v>
      </c>
      <c r="AS4247" s="94">
        <v>-93</v>
      </c>
      <c r="AT4247" s="94">
        <v>56</v>
      </c>
      <c r="AU4247" s="94">
        <v>70</v>
      </c>
      <c r="AW4247" s="94">
        <v>-1318</v>
      </c>
      <c r="AX4247" s="94">
        <v>-441</v>
      </c>
      <c r="AY4247" s="94">
        <v>-949</v>
      </c>
      <c r="AZ4247" s="94">
        <v>-227</v>
      </c>
      <c r="BA4247" s="94">
        <v>-287</v>
      </c>
      <c r="BB4247" s="94">
        <v>-260</v>
      </c>
      <c r="BC4247" s="94">
        <v>-945</v>
      </c>
      <c r="BD4247" s="94">
        <v>584</v>
      </c>
    </row>
    <row r="4248" spans="1:56">
      <c r="A4248" s="85" t="s">
        <v>126</v>
      </c>
      <c r="B4248" s="86">
        <v>42363.166666666664</v>
      </c>
      <c r="C4248" s="87">
        <v>42362</v>
      </c>
      <c r="D4248" s="85">
        <v>23</v>
      </c>
      <c r="E4248" s="86">
        <v>42362.958333333336</v>
      </c>
      <c r="F4248" s="88" t="s">
        <v>441</v>
      </c>
      <c r="G4248" s="89" t="s">
        <v>442</v>
      </c>
      <c r="H4248" s="94">
        <v>68766</v>
      </c>
      <c r="I4248" s="94">
        <v>65373</v>
      </c>
      <c r="J4248" s="94">
        <v>61386</v>
      </c>
      <c r="K4248" s="94">
        <v>-4662</v>
      </c>
      <c r="O4248" s="94">
        <v>65373</v>
      </c>
      <c r="P4248" s="94">
        <v>61386</v>
      </c>
      <c r="Q4248" s="94">
        <v>-4662</v>
      </c>
      <c r="AS4248" s="94">
        <v>-98</v>
      </c>
      <c r="AT4248" s="94">
        <v>79</v>
      </c>
      <c r="AU4248" s="94">
        <v>42</v>
      </c>
      <c r="AW4248" s="94">
        <v>-1434</v>
      </c>
      <c r="AX4248" s="94">
        <v>-515</v>
      </c>
      <c r="AY4248" s="94">
        <v>-869</v>
      </c>
      <c r="AZ4248" s="94">
        <v>-863</v>
      </c>
      <c r="BA4248" s="94">
        <v>-272</v>
      </c>
      <c r="BB4248" s="94">
        <v>-220</v>
      </c>
      <c r="BC4248" s="94">
        <v>-919</v>
      </c>
      <c r="BD4248" s="94">
        <v>407</v>
      </c>
    </row>
    <row r="4249" spans="1:56">
      <c r="A4249" s="85" t="s">
        <v>126</v>
      </c>
      <c r="B4249" s="86">
        <v>42363.208333333336</v>
      </c>
      <c r="C4249" s="87">
        <v>42362</v>
      </c>
      <c r="D4249" s="85">
        <v>24</v>
      </c>
      <c r="E4249" s="86">
        <v>42363</v>
      </c>
      <c r="F4249" s="88" t="s">
        <v>441</v>
      </c>
      <c r="G4249" s="89" t="s">
        <v>442</v>
      </c>
      <c r="H4249" s="94">
        <v>66018</v>
      </c>
      <c r="I4249" s="94">
        <v>63325</v>
      </c>
      <c r="J4249" s="94">
        <v>59054</v>
      </c>
      <c r="K4249" s="94">
        <v>-4875</v>
      </c>
      <c r="O4249" s="94">
        <v>63325</v>
      </c>
      <c r="P4249" s="94">
        <v>59054</v>
      </c>
      <c r="Q4249" s="94">
        <v>-4875</v>
      </c>
      <c r="AS4249" s="94">
        <v>-95</v>
      </c>
      <c r="AT4249" s="94">
        <v>106</v>
      </c>
      <c r="AU4249" s="94">
        <v>17</v>
      </c>
      <c r="AW4249" s="94">
        <v>-1356</v>
      </c>
      <c r="AX4249" s="94">
        <v>-491</v>
      </c>
      <c r="AY4249" s="94">
        <v>-566</v>
      </c>
      <c r="AZ4249" s="94">
        <v>-1791</v>
      </c>
      <c r="BA4249" s="94">
        <v>-240</v>
      </c>
      <c r="BB4249" s="94">
        <v>-214</v>
      </c>
      <c r="BC4249" s="94">
        <v>-859</v>
      </c>
      <c r="BD4249" s="94">
        <v>614</v>
      </c>
    </row>
    <row r="4250" spans="1:56">
      <c r="A4250" s="85" t="s">
        <v>126</v>
      </c>
      <c r="B4250" s="86">
        <v>42363.25</v>
      </c>
      <c r="C4250" s="87">
        <v>42363</v>
      </c>
      <c r="D4250" s="85">
        <v>1</v>
      </c>
      <c r="E4250" s="86">
        <v>42363.041666666664</v>
      </c>
      <c r="F4250" s="88" t="s">
        <v>441</v>
      </c>
      <c r="G4250" s="89" t="s">
        <v>442</v>
      </c>
      <c r="H4250" s="94">
        <v>62639</v>
      </c>
      <c r="I4250" s="94">
        <v>60511</v>
      </c>
      <c r="J4250" s="94">
        <v>56477</v>
      </c>
      <c r="K4250" s="94">
        <v>-4560</v>
      </c>
      <c r="O4250" s="94">
        <v>60511</v>
      </c>
      <c r="P4250" s="94">
        <v>56477</v>
      </c>
      <c r="Q4250" s="94">
        <v>-4560</v>
      </c>
      <c r="AS4250" s="94">
        <v>-70</v>
      </c>
      <c r="AT4250" s="94">
        <v>33</v>
      </c>
      <c r="AU4250" s="94">
        <v>27</v>
      </c>
      <c r="AW4250" s="94">
        <v>-1351</v>
      </c>
      <c r="AX4250" s="94">
        <v>-426</v>
      </c>
      <c r="AY4250" s="94">
        <v>-358</v>
      </c>
      <c r="AZ4250" s="94">
        <v>-2146</v>
      </c>
      <c r="BA4250" s="94">
        <v>-179</v>
      </c>
      <c r="BB4250" s="94">
        <v>-214</v>
      </c>
      <c r="BC4250" s="94">
        <v>-805</v>
      </c>
      <c r="BD4250" s="94">
        <v>929</v>
      </c>
    </row>
    <row r="4251" spans="1:56">
      <c r="A4251" s="85" t="s">
        <v>126</v>
      </c>
      <c r="B4251" s="86">
        <v>42363.291666666664</v>
      </c>
      <c r="C4251" s="87">
        <v>42363</v>
      </c>
      <c r="D4251" s="85">
        <v>2</v>
      </c>
      <c r="E4251" s="86">
        <v>42363.083333333336</v>
      </c>
      <c r="F4251" s="88" t="s">
        <v>441</v>
      </c>
      <c r="G4251" s="89" t="s">
        <v>442</v>
      </c>
      <c r="H4251" s="94">
        <v>60166</v>
      </c>
      <c r="I4251" s="94">
        <v>57792</v>
      </c>
      <c r="J4251" s="94">
        <v>53868</v>
      </c>
      <c r="K4251" s="94">
        <v>-4345</v>
      </c>
      <c r="O4251" s="94">
        <v>57792</v>
      </c>
      <c r="P4251" s="94">
        <v>53868</v>
      </c>
      <c r="Q4251" s="94">
        <v>-4345</v>
      </c>
      <c r="AS4251" s="94">
        <v>-62</v>
      </c>
      <c r="AT4251" s="94">
        <v>75</v>
      </c>
      <c r="AU4251" s="94">
        <v>44</v>
      </c>
      <c r="AW4251" s="94">
        <v>-1306</v>
      </c>
      <c r="AX4251" s="94">
        <v>-345</v>
      </c>
      <c r="AY4251" s="94">
        <v>-346</v>
      </c>
      <c r="AZ4251" s="94">
        <v>-2334</v>
      </c>
      <c r="BA4251" s="94">
        <v>-153</v>
      </c>
      <c r="BB4251" s="94">
        <v>-244</v>
      </c>
      <c r="BC4251" s="94">
        <v>-491</v>
      </c>
      <c r="BD4251" s="94">
        <v>817</v>
      </c>
    </row>
    <row r="4252" spans="1:56">
      <c r="A4252" s="85" t="s">
        <v>126</v>
      </c>
      <c r="B4252" s="86">
        <v>42363.333333333336</v>
      </c>
      <c r="C4252" s="87">
        <v>42363</v>
      </c>
      <c r="D4252" s="85">
        <v>3</v>
      </c>
      <c r="E4252" s="86">
        <v>42363.125</v>
      </c>
      <c r="F4252" s="88" t="s">
        <v>441</v>
      </c>
      <c r="G4252" s="89" t="s">
        <v>442</v>
      </c>
      <c r="H4252" s="94">
        <v>58999</v>
      </c>
      <c r="I4252" s="94">
        <v>55802</v>
      </c>
      <c r="J4252" s="94">
        <v>51987</v>
      </c>
      <c r="K4252" s="94">
        <v>-4138</v>
      </c>
      <c r="O4252" s="94">
        <v>55802</v>
      </c>
      <c r="P4252" s="94">
        <v>51987</v>
      </c>
      <c r="Q4252" s="94">
        <v>-4138</v>
      </c>
      <c r="AS4252" s="94">
        <v>-53</v>
      </c>
      <c r="AT4252" s="94">
        <v>139</v>
      </c>
      <c r="AU4252" s="94">
        <v>35</v>
      </c>
      <c r="AW4252" s="94">
        <v>-1241</v>
      </c>
      <c r="AX4252" s="94">
        <v>-304</v>
      </c>
      <c r="AY4252" s="94">
        <v>-191</v>
      </c>
      <c r="AZ4252" s="94">
        <v>-2578</v>
      </c>
      <c r="BA4252" s="94">
        <v>-157</v>
      </c>
      <c r="BB4252" s="94">
        <v>-248</v>
      </c>
      <c r="BC4252" s="94">
        <v>-321</v>
      </c>
      <c r="BD4252" s="94">
        <v>781</v>
      </c>
    </row>
    <row r="4253" spans="1:56">
      <c r="A4253" s="85" t="s">
        <v>126</v>
      </c>
      <c r="B4253" s="86">
        <v>42363.375</v>
      </c>
      <c r="C4253" s="87">
        <v>42363</v>
      </c>
      <c r="D4253" s="85">
        <v>4</v>
      </c>
      <c r="E4253" s="86">
        <v>42363.166666666664</v>
      </c>
      <c r="F4253" s="88" t="s">
        <v>441</v>
      </c>
      <c r="G4253" s="89" t="s">
        <v>442</v>
      </c>
      <c r="H4253" s="94">
        <v>58100</v>
      </c>
      <c r="I4253" s="94">
        <v>54689</v>
      </c>
      <c r="J4253" s="94">
        <v>50462</v>
      </c>
      <c r="K4253" s="94">
        <v>-4760</v>
      </c>
      <c r="O4253" s="94">
        <v>54689</v>
      </c>
      <c r="P4253" s="94">
        <v>50462</v>
      </c>
      <c r="Q4253" s="94">
        <v>-4760</v>
      </c>
      <c r="AS4253" s="94">
        <v>-53</v>
      </c>
      <c r="AT4253" s="94">
        <v>201</v>
      </c>
      <c r="AU4253" s="94">
        <v>0</v>
      </c>
      <c r="AW4253" s="94">
        <v>-1321</v>
      </c>
      <c r="AX4253" s="94">
        <v>-282</v>
      </c>
      <c r="AY4253" s="94">
        <v>-205</v>
      </c>
      <c r="AZ4253" s="94">
        <v>-2882</v>
      </c>
      <c r="BA4253" s="94">
        <v>-267</v>
      </c>
      <c r="BB4253" s="94">
        <v>-239</v>
      </c>
      <c r="BC4253" s="94">
        <v>-315</v>
      </c>
      <c r="BD4253" s="94">
        <v>603</v>
      </c>
    </row>
    <row r="4254" spans="1:56">
      <c r="A4254" s="85" t="s">
        <v>126</v>
      </c>
      <c r="B4254" s="86">
        <v>42363.416666666664</v>
      </c>
      <c r="C4254" s="87">
        <v>42363</v>
      </c>
      <c r="D4254" s="85">
        <v>5</v>
      </c>
      <c r="E4254" s="86">
        <v>42363.208333333336</v>
      </c>
      <c r="F4254" s="88" t="s">
        <v>441</v>
      </c>
      <c r="G4254" s="89" t="s">
        <v>442</v>
      </c>
      <c r="H4254" s="94">
        <v>57954</v>
      </c>
      <c r="I4254" s="94">
        <v>54381</v>
      </c>
      <c r="J4254" s="94">
        <v>49531</v>
      </c>
      <c r="K4254" s="94">
        <v>-5298</v>
      </c>
      <c r="O4254" s="94">
        <v>54381</v>
      </c>
      <c r="P4254" s="94">
        <v>49531</v>
      </c>
      <c r="Q4254" s="94">
        <v>-5298</v>
      </c>
      <c r="AS4254" s="94">
        <v>-52</v>
      </c>
      <c r="AT4254" s="94">
        <v>192</v>
      </c>
      <c r="AU4254" s="94">
        <v>-16</v>
      </c>
      <c r="AW4254" s="94">
        <v>-1326</v>
      </c>
      <c r="AX4254" s="94">
        <v>-319</v>
      </c>
      <c r="AY4254" s="94">
        <v>-202</v>
      </c>
      <c r="AZ4254" s="94">
        <v>-3285</v>
      </c>
      <c r="BA4254" s="94">
        <v>-358</v>
      </c>
      <c r="BB4254" s="94">
        <v>-224</v>
      </c>
      <c r="BC4254" s="94">
        <v>-353</v>
      </c>
      <c r="BD4254" s="94">
        <v>645</v>
      </c>
    </row>
    <row r="4255" spans="1:56">
      <c r="A4255" s="85" t="s">
        <v>126</v>
      </c>
      <c r="B4255" s="86">
        <v>42363.458333333336</v>
      </c>
      <c r="C4255" s="87">
        <v>42363</v>
      </c>
      <c r="D4255" s="85">
        <v>6</v>
      </c>
      <c r="E4255" s="86">
        <v>42363.25</v>
      </c>
      <c r="F4255" s="88" t="s">
        <v>441</v>
      </c>
      <c r="G4255" s="89" t="s">
        <v>442</v>
      </c>
      <c r="H4255" s="94">
        <v>58220</v>
      </c>
      <c r="I4255" s="94">
        <v>54782</v>
      </c>
      <c r="J4255" s="94">
        <v>50218</v>
      </c>
      <c r="K4255" s="94">
        <v>-4902</v>
      </c>
      <c r="O4255" s="94">
        <v>54782</v>
      </c>
      <c r="P4255" s="94">
        <v>50218</v>
      </c>
      <c r="Q4255" s="94">
        <v>-4902</v>
      </c>
      <c r="AS4255" s="94">
        <v>-41</v>
      </c>
      <c r="AT4255" s="94">
        <v>195</v>
      </c>
      <c r="AU4255" s="94">
        <v>6</v>
      </c>
      <c r="AW4255" s="94">
        <v>-1221</v>
      </c>
      <c r="AX4255" s="94">
        <v>-340</v>
      </c>
      <c r="AY4255" s="94">
        <v>-210</v>
      </c>
      <c r="AZ4255" s="94">
        <v>-3185</v>
      </c>
      <c r="BA4255" s="94">
        <v>-237</v>
      </c>
      <c r="BB4255" s="94">
        <v>-222</v>
      </c>
      <c r="BC4255" s="94">
        <v>-403</v>
      </c>
      <c r="BD4255" s="94">
        <v>756</v>
      </c>
    </row>
    <row r="4256" spans="1:56">
      <c r="A4256" s="85" t="s">
        <v>126</v>
      </c>
      <c r="B4256" s="86">
        <v>42363.5</v>
      </c>
      <c r="C4256" s="87">
        <v>42363</v>
      </c>
      <c r="D4256" s="85">
        <v>7</v>
      </c>
      <c r="E4256" s="86">
        <v>42363.291666666664</v>
      </c>
      <c r="F4256" s="88" t="s">
        <v>441</v>
      </c>
      <c r="G4256" s="89" t="s">
        <v>442</v>
      </c>
      <c r="H4256" s="94">
        <v>59996</v>
      </c>
      <c r="I4256" s="94">
        <v>56104</v>
      </c>
      <c r="J4256" s="94">
        <v>51776</v>
      </c>
      <c r="K4256" s="94">
        <v>-4839</v>
      </c>
      <c r="O4256" s="94">
        <v>56104</v>
      </c>
      <c r="P4256" s="94">
        <v>51776</v>
      </c>
      <c r="Q4256" s="94">
        <v>-4839</v>
      </c>
      <c r="AS4256" s="94">
        <v>-45</v>
      </c>
      <c r="AT4256" s="94">
        <v>182</v>
      </c>
      <c r="AU4256" s="94">
        <v>-8</v>
      </c>
      <c r="AW4256" s="94">
        <v>-1216</v>
      </c>
      <c r="AX4256" s="94">
        <v>-412</v>
      </c>
      <c r="AY4256" s="94">
        <v>-279</v>
      </c>
      <c r="AZ4256" s="94">
        <v>-2864</v>
      </c>
      <c r="BA4256" s="94">
        <v>-284</v>
      </c>
      <c r="BB4256" s="94">
        <v>-224</v>
      </c>
      <c r="BC4256" s="94">
        <v>-441</v>
      </c>
      <c r="BD4256" s="94">
        <v>752</v>
      </c>
    </row>
    <row r="4257" spans="1:56">
      <c r="A4257" s="85" t="s">
        <v>126</v>
      </c>
      <c r="B4257" s="86">
        <v>42363.541666666664</v>
      </c>
      <c r="C4257" s="87">
        <v>42363</v>
      </c>
      <c r="D4257" s="85">
        <v>8</v>
      </c>
      <c r="E4257" s="86">
        <v>42363.333333333336</v>
      </c>
      <c r="F4257" s="88" t="s">
        <v>441</v>
      </c>
      <c r="G4257" s="89" t="s">
        <v>442</v>
      </c>
      <c r="H4257" s="94">
        <v>62939</v>
      </c>
      <c r="I4257" s="94">
        <v>58325</v>
      </c>
      <c r="J4257" s="94">
        <v>54734</v>
      </c>
      <c r="K4257" s="94">
        <v>-4007</v>
      </c>
      <c r="O4257" s="94">
        <v>58325</v>
      </c>
      <c r="P4257" s="94">
        <v>54734</v>
      </c>
      <c r="Q4257" s="94">
        <v>-4007</v>
      </c>
      <c r="AS4257" s="94">
        <v>-30</v>
      </c>
      <c r="AT4257" s="94">
        <v>109</v>
      </c>
      <c r="AU4257" s="94">
        <v>20</v>
      </c>
      <c r="AW4257" s="94">
        <v>-1230</v>
      </c>
      <c r="AX4257" s="94">
        <v>-329</v>
      </c>
      <c r="AY4257" s="94">
        <v>-940</v>
      </c>
      <c r="AZ4257" s="94">
        <v>-1775</v>
      </c>
      <c r="BA4257" s="94">
        <v>-46</v>
      </c>
      <c r="BB4257" s="94">
        <v>-229</v>
      </c>
      <c r="BC4257" s="94">
        <v>-368</v>
      </c>
      <c r="BD4257" s="94">
        <v>811</v>
      </c>
    </row>
    <row r="4258" spans="1:56">
      <c r="A4258" s="85" t="s">
        <v>126</v>
      </c>
      <c r="B4258" s="86">
        <v>42363.583333333336</v>
      </c>
      <c r="C4258" s="87">
        <v>42363</v>
      </c>
      <c r="D4258" s="85">
        <v>9</v>
      </c>
      <c r="E4258" s="86">
        <v>42363.375</v>
      </c>
      <c r="F4258" s="88" t="s">
        <v>441</v>
      </c>
      <c r="G4258" s="89" t="s">
        <v>442</v>
      </c>
      <c r="H4258" s="94">
        <v>65211</v>
      </c>
      <c r="I4258" s="94">
        <v>60458</v>
      </c>
      <c r="J4258" s="94">
        <v>57436</v>
      </c>
      <c r="K4258" s="94">
        <v>-3715</v>
      </c>
      <c r="O4258" s="94">
        <v>60458</v>
      </c>
      <c r="P4258" s="94">
        <v>57436</v>
      </c>
      <c r="Q4258" s="94">
        <v>-3715</v>
      </c>
      <c r="AS4258" s="94">
        <v>-32</v>
      </c>
      <c r="AT4258" s="94">
        <v>100</v>
      </c>
      <c r="AU4258" s="94">
        <v>39</v>
      </c>
      <c r="AW4258" s="94">
        <v>-1080</v>
      </c>
      <c r="AX4258" s="94">
        <v>-364</v>
      </c>
      <c r="AY4258" s="94">
        <v>-602</v>
      </c>
      <c r="AZ4258" s="94">
        <v>-1790</v>
      </c>
      <c r="BA4258" s="94">
        <v>1</v>
      </c>
      <c r="BB4258" s="94">
        <v>-229</v>
      </c>
      <c r="BC4258" s="94">
        <v>-511</v>
      </c>
      <c r="BD4258" s="94">
        <v>753</v>
      </c>
    </row>
    <row r="4259" spans="1:56">
      <c r="A4259" s="85" t="s">
        <v>126</v>
      </c>
      <c r="B4259" s="86">
        <v>42363.625</v>
      </c>
      <c r="C4259" s="87">
        <v>42363</v>
      </c>
      <c r="D4259" s="85">
        <v>10</v>
      </c>
      <c r="E4259" s="86">
        <v>42363.416666666664</v>
      </c>
      <c r="F4259" s="88" t="s">
        <v>441</v>
      </c>
      <c r="G4259" s="89" t="s">
        <v>442</v>
      </c>
      <c r="H4259" s="94">
        <v>66703</v>
      </c>
      <c r="I4259" s="94">
        <v>62610</v>
      </c>
      <c r="J4259" s="94">
        <v>59153</v>
      </c>
      <c r="K4259" s="94">
        <v>-4211</v>
      </c>
      <c r="O4259" s="94">
        <v>62610</v>
      </c>
      <c r="P4259" s="94">
        <v>59153</v>
      </c>
      <c r="Q4259" s="94">
        <v>-4211</v>
      </c>
      <c r="AS4259" s="94">
        <v>-45</v>
      </c>
      <c r="AT4259" s="94">
        <v>125</v>
      </c>
      <c r="AU4259" s="94">
        <v>50</v>
      </c>
      <c r="AW4259" s="94">
        <v>-1169</v>
      </c>
      <c r="AX4259" s="94">
        <v>-412</v>
      </c>
      <c r="AY4259" s="94">
        <v>-762</v>
      </c>
      <c r="AZ4259" s="94">
        <v>-1701</v>
      </c>
      <c r="BA4259" s="94">
        <v>-17</v>
      </c>
      <c r="BB4259" s="94">
        <v>-240</v>
      </c>
      <c r="BC4259" s="94">
        <v>-579</v>
      </c>
      <c r="BD4259" s="94">
        <v>539</v>
      </c>
    </row>
    <row r="4260" spans="1:56">
      <c r="A4260" s="85" t="s">
        <v>126</v>
      </c>
      <c r="B4260" s="86">
        <v>42363.666666666664</v>
      </c>
      <c r="C4260" s="87">
        <v>42363</v>
      </c>
      <c r="D4260" s="85">
        <v>11</v>
      </c>
      <c r="E4260" s="86">
        <v>42363.458333333336</v>
      </c>
      <c r="F4260" s="88" t="s">
        <v>441</v>
      </c>
      <c r="G4260" s="89" t="s">
        <v>442</v>
      </c>
      <c r="H4260" s="94">
        <v>67494</v>
      </c>
      <c r="I4260" s="94">
        <v>64286</v>
      </c>
      <c r="J4260" s="94">
        <v>60177</v>
      </c>
      <c r="K4260" s="94">
        <v>-4798</v>
      </c>
      <c r="O4260" s="94">
        <v>64286</v>
      </c>
      <c r="P4260" s="94">
        <v>60177</v>
      </c>
      <c r="Q4260" s="94">
        <v>-4798</v>
      </c>
      <c r="AS4260" s="94">
        <v>-63</v>
      </c>
      <c r="AT4260" s="94">
        <v>127</v>
      </c>
      <c r="AU4260" s="94">
        <v>53</v>
      </c>
      <c r="AW4260" s="94">
        <v>-1176</v>
      </c>
      <c r="AX4260" s="94">
        <v>-438</v>
      </c>
      <c r="AY4260" s="94">
        <v>-1093</v>
      </c>
      <c r="AZ4260" s="94">
        <v>-1550</v>
      </c>
      <c r="BA4260" s="94">
        <v>-124</v>
      </c>
      <c r="BB4260" s="94">
        <v>-253</v>
      </c>
      <c r="BC4260" s="94">
        <v>-745</v>
      </c>
      <c r="BD4260" s="94">
        <v>464</v>
      </c>
    </row>
    <row r="4261" spans="1:56">
      <c r="A4261" s="85" t="s">
        <v>126</v>
      </c>
      <c r="B4261" s="86">
        <v>42363.708333333336</v>
      </c>
      <c r="C4261" s="87">
        <v>42363</v>
      </c>
      <c r="D4261" s="85">
        <v>12</v>
      </c>
      <c r="E4261" s="86">
        <v>42363.5</v>
      </c>
      <c r="F4261" s="88" t="s">
        <v>441</v>
      </c>
      <c r="G4261" s="89" t="s">
        <v>442</v>
      </c>
      <c r="H4261" s="94">
        <v>67668</v>
      </c>
      <c r="I4261" s="94">
        <v>65010</v>
      </c>
      <c r="J4261" s="94">
        <v>61391</v>
      </c>
      <c r="K4261" s="94">
        <v>-4350</v>
      </c>
      <c r="O4261" s="94">
        <v>65010</v>
      </c>
      <c r="P4261" s="94">
        <v>61391</v>
      </c>
      <c r="Q4261" s="94">
        <v>-4350</v>
      </c>
      <c r="AS4261" s="94">
        <v>-81</v>
      </c>
      <c r="AT4261" s="94">
        <v>124</v>
      </c>
      <c r="AU4261" s="94">
        <v>82</v>
      </c>
      <c r="AW4261" s="94">
        <v>-1183</v>
      </c>
      <c r="AX4261" s="94">
        <v>-383</v>
      </c>
      <c r="AY4261" s="94">
        <v>-1174</v>
      </c>
      <c r="AZ4261" s="94">
        <v>-952</v>
      </c>
      <c r="BA4261" s="94">
        <v>-247</v>
      </c>
      <c r="BB4261" s="94">
        <v>-286</v>
      </c>
      <c r="BC4261" s="94">
        <v>-740</v>
      </c>
      <c r="BD4261" s="94">
        <v>490</v>
      </c>
    </row>
    <row r="4262" spans="1:56">
      <c r="A4262" s="85" t="s">
        <v>126</v>
      </c>
      <c r="B4262" s="86">
        <v>42363.75</v>
      </c>
      <c r="C4262" s="87">
        <v>42363</v>
      </c>
      <c r="D4262" s="85">
        <v>13</v>
      </c>
      <c r="E4262" s="86">
        <v>42363.541666666664</v>
      </c>
      <c r="F4262" s="88" t="s">
        <v>441</v>
      </c>
      <c r="G4262" s="89" t="s">
        <v>442</v>
      </c>
      <c r="H4262" s="94">
        <v>67144</v>
      </c>
      <c r="I4262" s="94">
        <v>64775</v>
      </c>
      <c r="J4262" s="94">
        <v>61399</v>
      </c>
      <c r="K4262" s="94">
        <v>-4081</v>
      </c>
      <c r="O4262" s="94">
        <v>64775</v>
      </c>
      <c r="P4262" s="94">
        <v>61399</v>
      </c>
      <c r="Q4262" s="94">
        <v>-4081</v>
      </c>
      <c r="AS4262" s="94">
        <v>-84</v>
      </c>
      <c r="AT4262" s="94">
        <v>41</v>
      </c>
      <c r="AU4262" s="94">
        <v>101</v>
      </c>
      <c r="AW4262" s="94">
        <v>-1277</v>
      </c>
      <c r="AX4262" s="94">
        <v>-344</v>
      </c>
      <c r="AY4262" s="94">
        <v>-1225</v>
      </c>
      <c r="AZ4262" s="94">
        <v>-619</v>
      </c>
      <c r="BA4262" s="94">
        <v>-279</v>
      </c>
      <c r="BB4262" s="94">
        <v>-305</v>
      </c>
      <c r="BC4262" s="94">
        <v>-606</v>
      </c>
      <c r="BD4262" s="94">
        <v>516</v>
      </c>
    </row>
    <row r="4263" spans="1:56">
      <c r="A4263" s="85" t="s">
        <v>126</v>
      </c>
      <c r="B4263" s="86">
        <v>42363.791666666664</v>
      </c>
      <c r="C4263" s="87">
        <v>42363</v>
      </c>
      <c r="D4263" s="85">
        <v>14</v>
      </c>
      <c r="E4263" s="86">
        <v>42363.583333333336</v>
      </c>
      <c r="F4263" s="88" t="s">
        <v>441</v>
      </c>
      <c r="G4263" s="89" t="s">
        <v>442</v>
      </c>
      <c r="H4263" s="94">
        <v>66007</v>
      </c>
      <c r="I4263" s="94">
        <v>63540</v>
      </c>
      <c r="J4263" s="94">
        <v>60239</v>
      </c>
      <c r="K4263" s="94">
        <v>-3985</v>
      </c>
      <c r="O4263" s="94">
        <v>63540</v>
      </c>
      <c r="P4263" s="94">
        <v>60239</v>
      </c>
      <c r="Q4263" s="94">
        <v>-3985</v>
      </c>
      <c r="AS4263" s="94">
        <v>-75</v>
      </c>
      <c r="AT4263" s="94">
        <v>-96</v>
      </c>
      <c r="AU4263" s="94">
        <v>93</v>
      </c>
      <c r="AW4263" s="94">
        <v>-1383</v>
      </c>
      <c r="AX4263" s="94">
        <v>-332</v>
      </c>
      <c r="AY4263" s="94">
        <v>-1173</v>
      </c>
      <c r="AZ4263" s="94">
        <v>-424</v>
      </c>
      <c r="BA4263" s="94">
        <v>-268</v>
      </c>
      <c r="BB4263" s="94">
        <v>-309</v>
      </c>
      <c r="BC4263" s="94">
        <v>-741</v>
      </c>
      <c r="BD4263" s="94">
        <v>723</v>
      </c>
    </row>
    <row r="4264" spans="1:56">
      <c r="A4264" s="85" t="s">
        <v>126</v>
      </c>
      <c r="B4264" s="86">
        <v>42363.833333333336</v>
      </c>
      <c r="C4264" s="87">
        <v>42363</v>
      </c>
      <c r="D4264" s="85">
        <v>15</v>
      </c>
      <c r="E4264" s="86">
        <v>42363.625</v>
      </c>
      <c r="F4264" s="88" t="s">
        <v>441</v>
      </c>
      <c r="G4264" s="89" t="s">
        <v>442</v>
      </c>
      <c r="H4264" s="94">
        <v>64846</v>
      </c>
      <c r="I4264" s="94">
        <v>62088</v>
      </c>
      <c r="J4264" s="94">
        <v>58733</v>
      </c>
      <c r="K4264" s="94">
        <v>-3969</v>
      </c>
      <c r="O4264" s="94">
        <v>62088</v>
      </c>
      <c r="P4264" s="94">
        <v>58733</v>
      </c>
      <c r="Q4264" s="94">
        <v>-3969</v>
      </c>
      <c r="AS4264" s="94">
        <v>-63</v>
      </c>
      <c r="AT4264" s="94">
        <v>-290</v>
      </c>
      <c r="AU4264" s="94">
        <v>107</v>
      </c>
      <c r="AW4264" s="94">
        <v>-1377</v>
      </c>
      <c r="AX4264" s="94">
        <v>-358</v>
      </c>
      <c r="AY4264" s="94">
        <v>-1142</v>
      </c>
      <c r="AZ4264" s="94">
        <v>-529</v>
      </c>
      <c r="BA4264" s="94">
        <v>-196</v>
      </c>
      <c r="BB4264" s="94">
        <v>-307</v>
      </c>
      <c r="BC4264" s="94">
        <v>-714</v>
      </c>
      <c r="BD4264" s="94">
        <v>900</v>
      </c>
    </row>
    <row r="4265" spans="1:56">
      <c r="A4265" s="85" t="s">
        <v>126</v>
      </c>
      <c r="B4265" s="86">
        <v>42363.875</v>
      </c>
      <c r="C4265" s="87">
        <v>42363</v>
      </c>
      <c r="D4265" s="85">
        <v>16</v>
      </c>
      <c r="E4265" s="86">
        <v>42363.666666666664</v>
      </c>
      <c r="F4265" s="88" t="s">
        <v>441</v>
      </c>
      <c r="G4265" s="89" t="s">
        <v>442</v>
      </c>
      <c r="H4265" s="94">
        <v>64007</v>
      </c>
      <c r="I4265" s="94">
        <v>61137</v>
      </c>
      <c r="J4265" s="94">
        <v>57652</v>
      </c>
      <c r="K4265" s="94">
        <v>-4034</v>
      </c>
      <c r="O4265" s="94">
        <v>61137</v>
      </c>
      <c r="P4265" s="94">
        <v>57652</v>
      </c>
      <c r="Q4265" s="94">
        <v>-4034</v>
      </c>
      <c r="AS4265" s="94">
        <v>-61</v>
      </c>
      <c r="AT4265" s="94">
        <v>-366</v>
      </c>
      <c r="AU4265" s="94">
        <v>100</v>
      </c>
      <c r="AW4265" s="94">
        <v>-1277</v>
      </c>
      <c r="AX4265" s="94">
        <v>-340</v>
      </c>
      <c r="AY4265" s="94">
        <v>-1125</v>
      </c>
      <c r="AZ4265" s="94">
        <v>-654</v>
      </c>
      <c r="BA4265" s="94">
        <v>-208</v>
      </c>
      <c r="BB4265" s="94">
        <v>-293</v>
      </c>
      <c r="BC4265" s="94">
        <v>-688</v>
      </c>
      <c r="BD4265" s="94">
        <v>878</v>
      </c>
    </row>
    <row r="4266" spans="1:56">
      <c r="A4266" s="85" t="s">
        <v>126</v>
      </c>
      <c r="B4266" s="86">
        <v>42363.916666666664</v>
      </c>
      <c r="C4266" s="87">
        <v>42363</v>
      </c>
      <c r="D4266" s="85">
        <v>17</v>
      </c>
      <c r="E4266" s="86">
        <v>42363.708333333336</v>
      </c>
      <c r="F4266" s="88" t="s">
        <v>441</v>
      </c>
      <c r="G4266" s="89" t="s">
        <v>442</v>
      </c>
      <c r="H4266" s="94">
        <v>63996</v>
      </c>
      <c r="I4266" s="94">
        <v>60868</v>
      </c>
      <c r="J4266" s="94">
        <v>57389</v>
      </c>
      <c r="K4266" s="94">
        <v>-4092</v>
      </c>
      <c r="O4266" s="94">
        <v>60868</v>
      </c>
      <c r="P4266" s="94">
        <v>57389</v>
      </c>
      <c r="Q4266" s="94">
        <v>-4092</v>
      </c>
      <c r="AS4266" s="94">
        <v>-59</v>
      </c>
      <c r="AT4266" s="94">
        <v>-398</v>
      </c>
      <c r="AU4266" s="94">
        <v>107</v>
      </c>
      <c r="AW4266" s="94">
        <v>-1284</v>
      </c>
      <c r="AX4266" s="94">
        <v>-338</v>
      </c>
      <c r="AY4266" s="94">
        <v>-1120</v>
      </c>
      <c r="AZ4266" s="94">
        <v>-668</v>
      </c>
      <c r="BA4266" s="94">
        <v>-245</v>
      </c>
      <c r="BB4266" s="94">
        <v>-292</v>
      </c>
      <c r="BC4266" s="94">
        <v>-776</v>
      </c>
      <c r="BD4266" s="94">
        <v>981</v>
      </c>
    </row>
    <row r="4267" spans="1:56">
      <c r="A4267" s="85" t="s">
        <v>126</v>
      </c>
      <c r="B4267" s="86">
        <v>42363.958333333336</v>
      </c>
      <c r="C4267" s="87">
        <v>42363</v>
      </c>
      <c r="D4267" s="85">
        <v>18</v>
      </c>
      <c r="E4267" s="86">
        <v>42363.75</v>
      </c>
      <c r="F4267" s="88" t="s">
        <v>441</v>
      </c>
      <c r="G4267" s="89" t="s">
        <v>442</v>
      </c>
      <c r="H4267" s="94">
        <v>65732</v>
      </c>
      <c r="I4267" s="94">
        <v>62490</v>
      </c>
      <c r="J4267" s="94">
        <v>59443</v>
      </c>
      <c r="K4267" s="94">
        <v>-3728</v>
      </c>
      <c r="O4267" s="94">
        <v>62490</v>
      </c>
      <c r="P4267" s="94">
        <v>59443</v>
      </c>
      <c r="Q4267" s="94">
        <v>-3728</v>
      </c>
      <c r="AS4267" s="94">
        <v>-46</v>
      </c>
      <c r="AT4267" s="94">
        <v>-357</v>
      </c>
      <c r="AU4267" s="94">
        <v>153</v>
      </c>
      <c r="AW4267" s="94">
        <v>-1554</v>
      </c>
      <c r="AX4267" s="94">
        <v>-353</v>
      </c>
      <c r="AY4267" s="94">
        <v>-1064</v>
      </c>
      <c r="AZ4267" s="94">
        <v>-492</v>
      </c>
      <c r="BA4267" s="94">
        <v>-210</v>
      </c>
      <c r="BB4267" s="94">
        <v>-294</v>
      </c>
      <c r="BC4267" s="94">
        <v>-794</v>
      </c>
      <c r="BD4267" s="94">
        <v>1283</v>
      </c>
    </row>
    <row r="4268" spans="1:56">
      <c r="A4268" s="85" t="s">
        <v>126</v>
      </c>
      <c r="B4268" s="86">
        <v>42364</v>
      </c>
      <c r="C4268" s="87">
        <v>42363</v>
      </c>
      <c r="D4268" s="85">
        <v>19</v>
      </c>
      <c r="E4268" s="86">
        <v>42363.791666666664</v>
      </c>
      <c r="F4268" s="88" t="s">
        <v>441</v>
      </c>
      <c r="G4268" s="89" t="s">
        <v>442</v>
      </c>
      <c r="H4268" s="94">
        <v>67841</v>
      </c>
      <c r="I4268" s="94">
        <v>65642</v>
      </c>
      <c r="J4268" s="94">
        <v>62742</v>
      </c>
      <c r="K4268" s="94">
        <v>-3739</v>
      </c>
      <c r="O4268" s="94">
        <v>65642</v>
      </c>
      <c r="P4268" s="94">
        <v>62742</v>
      </c>
      <c r="Q4268" s="94">
        <v>-3739</v>
      </c>
      <c r="AS4268" s="94">
        <v>-57</v>
      </c>
      <c r="AT4268" s="94">
        <v>-251</v>
      </c>
      <c r="AU4268" s="94">
        <v>185</v>
      </c>
      <c r="AW4268" s="94">
        <v>-1661</v>
      </c>
      <c r="AX4268" s="94">
        <v>-372</v>
      </c>
      <c r="AY4268" s="94">
        <v>-1003</v>
      </c>
      <c r="AZ4268" s="94">
        <v>-322</v>
      </c>
      <c r="BA4268" s="94">
        <v>-277</v>
      </c>
      <c r="BB4268" s="94">
        <v>-320</v>
      </c>
      <c r="BC4268" s="94">
        <v>-800</v>
      </c>
      <c r="BD4268" s="94">
        <v>1139</v>
      </c>
    </row>
    <row r="4269" spans="1:56">
      <c r="A4269" s="85" t="s">
        <v>126</v>
      </c>
      <c r="B4269" s="86">
        <v>42364.041666666664</v>
      </c>
      <c r="C4269" s="87">
        <v>42363</v>
      </c>
      <c r="D4269" s="85">
        <v>20</v>
      </c>
      <c r="E4269" s="86">
        <v>42363.833333333336</v>
      </c>
      <c r="F4269" s="88" t="s">
        <v>441</v>
      </c>
      <c r="G4269" s="89" t="s">
        <v>442</v>
      </c>
      <c r="H4269" s="94">
        <v>67564</v>
      </c>
      <c r="I4269" s="94">
        <v>66101</v>
      </c>
      <c r="J4269" s="94">
        <v>63148</v>
      </c>
      <c r="K4269" s="94">
        <v>-3760</v>
      </c>
      <c r="O4269" s="94">
        <v>66101</v>
      </c>
      <c r="P4269" s="94">
        <v>63148</v>
      </c>
      <c r="Q4269" s="94">
        <v>-3760</v>
      </c>
      <c r="AS4269" s="94">
        <v>-59</v>
      </c>
      <c r="AT4269" s="94">
        <v>-112</v>
      </c>
      <c r="AU4269" s="94">
        <v>182</v>
      </c>
      <c r="AW4269" s="94">
        <v>-1718</v>
      </c>
      <c r="AX4269" s="94">
        <v>-348</v>
      </c>
      <c r="AY4269" s="94">
        <v>-1066</v>
      </c>
      <c r="AZ4269" s="94">
        <v>-375</v>
      </c>
      <c r="BA4269" s="94">
        <v>-320</v>
      </c>
      <c r="BB4269" s="94">
        <v>-340</v>
      </c>
      <c r="BC4269" s="94">
        <v>-657</v>
      </c>
      <c r="BD4269" s="94">
        <v>1053</v>
      </c>
    </row>
    <row r="4270" spans="1:56">
      <c r="A4270" s="85" t="s">
        <v>126</v>
      </c>
      <c r="B4270" s="86">
        <v>42364.083333333336</v>
      </c>
      <c r="C4270" s="87">
        <v>42363</v>
      </c>
      <c r="D4270" s="85">
        <v>21</v>
      </c>
      <c r="E4270" s="86">
        <v>42363.875</v>
      </c>
      <c r="F4270" s="88" t="s">
        <v>441</v>
      </c>
      <c r="G4270" s="89" t="s">
        <v>442</v>
      </c>
      <c r="H4270" s="94">
        <v>66756</v>
      </c>
      <c r="I4270" s="94">
        <v>65937</v>
      </c>
      <c r="J4270" s="94">
        <v>62738</v>
      </c>
      <c r="K4270" s="94">
        <v>-4107</v>
      </c>
      <c r="O4270" s="94">
        <v>65937</v>
      </c>
      <c r="P4270" s="94">
        <v>62738</v>
      </c>
      <c r="Q4270" s="94">
        <v>-4107</v>
      </c>
      <c r="AS4270" s="94">
        <v>-57</v>
      </c>
      <c r="AT4270" s="94">
        <v>-57</v>
      </c>
      <c r="AU4270" s="94">
        <v>143</v>
      </c>
      <c r="AW4270" s="94">
        <v>-1684</v>
      </c>
      <c r="AX4270" s="94">
        <v>-312</v>
      </c>
      <c r="AY4270" s="94">
        <v>-1053</v>
      </c>
      <c r="AZ4270" s="94">
        <v>-919</v>
      </c>
      <c r="BA4270" s="94">
        <v>-263</v>
      </c>
      <c r="BB4270" s="94">
        <v>-326</v>
      </c>
      <c r="BC4270" s="94">
        <v>-589</v>
      </c>
      <c r="BD4270" s="94">
        <v>1010</v>
      </c>
    </row>
    <row r="4271" spans="1:56">
      <c r="A4271" s="85" t="s">
        <v>126</v>
      </c>
      <c r="B4271" s="86">
        <v>42364.125</v>
      </c>
      <c r="C4271" s="87">
        <v>42363</v>
      </c>
      <c r="D4271" s="85">
        <v>22</v>
      </c>
      <c r="E4271" s="86">
        <v>42363.916666666664</v>
      </c>
      <c r="F4271" s="88" t="s">
        <v>441</v>
      </c>
      <c r="G4271" s="89" t="s">
        <v>442</v>
      </c>
      <c r="H4271" s="94">
        <v>66114</v>
      </c>
      <c r="I4271" s="94">
        <v>65471</v>
      </c>
      <c r="J4271" s="94">
        <v>61815</v>
      </c>
      <c r="K4271" s="94">
        <v>-4523</v>
      </c>
      <c r="O4271" s="94">
        <v>65471</v>
      </c>
      <c r="P4271" s="94">
        <v>61815</v>
      </c>
      <c r="Q4271" s="94">
        <v>-4523</v>
      </c>
      <c r="AS4271" s="94">
        <v>-54</v>
      </c>
      <c r="AT4271" s="94">
        <v>-23</v>
      </c>
      <c r="AU4271" s="94">
        <v>135</v>
      </c>
      <c r="AW4271" s="94">
        <v>-1687</v>
      </c>
      <c r="AX4271" s="94">
        <v>-382</v>
      </c>
      <c r="AY4271" s="94">
        <v>-1099</v>
      </c>
      <c r="AZ4271" s="94">
        <v>-1320</v>
      </c>
      <c r="BA4271" s="94">
        <v>-283</v>
      </c>
      <c r="BB4271" s="94">
        <v>-321</v>
      </c>
      <c r="BC4271" s="94">
        <v>-496</v>
      </c>
      <c r="BD4271" s="94">
        <v>1007</v>
      </c>
    </row>
    <row r="4272" spans="1:56">
      <c r="A4272" s="85" t="s">
        <v>126</v>
      </c>
      <c r="B4272" s="86">
        <v>42364.166666666664</v>
      </c>
      <c r="C4272" s="87">
        <v>42363</v>
      </c>
      <c r="D4272" s="85">
        <v>23</v>
      </c>
      <c r="E4272" s="86">
        <v>42363.958333333336</v>
      </c>
      <c r="F4272" s="88" t="s">
        <v>441</v>
      </c>
      <c r="G4272" s="89" t="s">
        <v>442</v>
      </c>
      <c r="H4272" s="94">
        <v>64864</v>
      </c>
      <c r="I4272" s="94">
        <v>64392</v>
      </c>
      <c r="J4272" s="94">
        <v>60224</v>
      </c>
      <c r="K4272" s="94">
        <v>-4908</v>
      </c>
      <c r="O4272" s="94">
        <v>64392</v>
      </c>
      <c r="P4272" s="94">
        <v>60224</v>
      </c>
      <c r="Q4272" s="94">
        <v>-4908</v>
      </c>
      <c r="AS4272" s="94">
        <v>-54</v>
      </c>
      <c r="AT4272" s="94">
        <v>70</v>
      </c>
      <c r="AU4272" s="94">
        <v>107</v>
      </c>
      <c r="AW4272" s="94">
        <v>-1496</v>
      </c>
      <c r="AX4272" s="94">
        <v>-450</v>
      </c>
      <c r="AY4272" s="94">
        <v>-428</v>
      </c>
      <c r="AZ4272" s="94">
        <v>-2501</v>
      </c>
      <c r="BA4272" s="94">
        <v>-320</v>
      </c>
      <c r="BB4272" s="94">
        <v>-290</v>
      </c>
      <c r="BC4272" s="94">
        <v>-579</v>
      </c>
      <c r="BD4272" s="94">
        <v>1033</v>
      </c>
    </row>
    <row r="4273" spans="1:56">
      <c r="A4273" s="85" t="s">
        <v>126</v>
      </c>
      <c r="B4273" s="86">
        <v>42364.208333333336</v>
      </c>
      <c r="C4273" s="87">
        <v>42363</v>
      </c>
      <c r="D4273" s="85">
        <v>24</v>
      </c>
      <c r="E4273" s="86">
        <v>42364</v>
      </c>
      <c r="F4273" s="88" t="s">
        <v>441</v>
      </c>
      <c r="G4273" s="89" t="s">
        <v>442</v>
      </c>
      <c r="H4273" s="94">
        <v>62356</v>
      </c>
      <c r="I4273" s="94">
        <v>62254</v>
      </c>
      <c r="J4273" s="94">
        <v>58211</v>
      </c>
      <c r="K4273" s="94">
        <v>-4674</v>
      </c>
      <c r="O4273" s="94">
        <v>62254</v>
      </c>
      <c r="P4273" s="94">
        <v>58211</v>
      </c>
      <c r="Q4273" s="94">
        <v>-4674</v>
      </c>
      <c r="AS4273" s="94">
        <v>-38</v>
      </c>
      <c r="AT4273" s="94">
        <v>39</v>
      </c>
      <c r="AU4273" s="94">
        <v>97</v>
      </c>
      <c r="AW4273" s="94">
        <v>-1372</v>
      </c>
      <c r="AX4273" s="94">
        <v>-435</v>
      </c>
      <c r="AY4273" s="94">
        <v>-202</v>
      </c>
      <c r="AZ4273" s="94">
        <v>-3104</v>
      </c>
      <c r="BA4273" s="94">
        <v>-24</v>
      </c>
      <c r="BB4273" s="94">
        <v>-262</v>
      </c>
      <c r="BC4273" s="94">
        <v>-570</v>
      </c>
      <c r="BD4273" s="94">
        <v>1197</v>
      </c>
    </row>
    <row r="4274" spans="1:56">
      <c r="A4274" s="85" t="s">
        <v>126</v>
      </c>
      <c r="B4274" s="86">
        <v>42364.25</v>
      </c>
      <c r="C4274" s="87">
        <v>42364</v>
      </c>
      <c r="D4274" s="85">
        <v>1</v>
      </c>
      <c r="E4274" s="86">
        <v>42364.041666666664</v>
      </c>
      <c r="F4274" s="88" t="s">
        <v>441</v>
      </c>
      <c r="G4274" s="89" t="s">
        <v>442</v>
      </c>
      <c r="H4274" s="94">
        <v>58745</v>
      </c>
      <c r="I4274" s="94">
        <v>59637</v>
      </c>
      <c r="J4274" s="94">
        <v>55318</v>
      </c>
      <c r="K4274" s="94">
        <v>-5005</v>
      </c>
      <c r="O4274" s="94">
        <v>59637</v>
      </c>
      <c r="P4274" s="94">
        <v>55318</v>
      </c>
      <c r="Q4274" s="94">
        <v>-5005</v>
      </c>
      <c r="AS4274" s="94">
        <v>-42</v>
      </c>
      <c r="AT4274" s="94">
        <v>-32</v>
      </c>
      <c r="AU4274" s="94">
        <v>86</v>
      </c>
      <c r="AW4274" s="94">
        <v>-1371</v>
      </c>
      <c r="AX4274" s="94">
        <v>-408</v>
      </c>
      <c r="AY4274" s="94">
        <v>-187</v>
      </c>
      <c r="AZ4274" s="94">
        <v>-3228</v>
      </c>
      <c r="BA4274" s="94">
        <v>66</v>
      </c>
      <c r="BB4274" s="94">
        <v>-288</v>
      </c>
      <c r="BC4274" s="94">
        <v>-614</v>
      </c>
      <c r="BD4274" s="94">
        <v>1013</v>
      </c>
    </row>
    <row r="4275" spans="1:56">
      <c r="A4275" s="85" t="s">
        <v>126</v>
      </c>
      <c r="B4275" s="86">
        <v>42364.291666666664</v>
      </c>
      <c r="C4275" s="87">
        <v>42364</v>
      </c>
      <c r="D4275" s="85">
        <v>2</v>
      </c>
      <c r="E4275" s="86">
        <v>42364.083333333336</v>
      </c>
      <c r="F4275" s="88" t="s">
        <v>441</v>
      </c>
      <c r="G4275" s="89" t="s">
        <v>442</v>
      </c>
      <c r="H4275" s="94">
        <v>56420</v>
      </c>
      <c r="I4275" s="94">
        <v>57447</v>
      </c>
      <c r="J4275" s="94">
        <v>52648</v>
      </c>
      <c r="K4275" s="94">
        <v>-5354</v>
      </c>
      <c r="O4275" s="94">
        <v>57447</v>
      </c>
      <c r="P4275" s="94">
        <v>52648</v>
      </c>
      <c r="Q4275" s="94">
        <v>-5354</v>
      </c>
      <c r="AS4275" s="94">
        <v>-51</v>
      </c>
      <c r="AT4275" s="94">
        <v>-36</v>
      </c>
      <c r="AU4275" s="94">
        <v>74</v>
      </c>
      <c r="AW4275" s="94">
        <v>-1560</v>
      </c>
      <c r="AX4275" s="94">
        <v>-384</v>
      </c>
      <c r="AY4275" s="94">
        <v>-176</v>
      </c>
      <c r="AZ4275" s="94">
        <v>-3339</v>
      </c>
      <c r="BA4275" s="94">
        <v>33</v>
      </c>
      <c r="BB4275" s="94">
        <v>-277</v>
      </c>
      <c r="BC4275" s="94">
        <v>-401</v>
      </c>
      <c r="BD4275" s="94">
        <v>763</v>
      </c>
    </row>
    <row r="4276" spans="1:56">
      <c r="A4276" s="85" t="s">
        <v>126</v>
      </c>
      <c r="B4276" s="86">
        <v>42364.333333333336</v>
      </c>
      <c r="C4276" s="87">
        <v>42364</v>
      </c>
      <c r="D4276" s="85">
        <v>3</v>
      </c>
      <c r="E4276" s="86">
        <v>42364.125</v>
      </c>
      <c r="F4276" s="88" t="s">
        <v>441</v>
      </c>
      <c r="G4276" s="89" t="s">
        <v>442</v>
      </c>
      <c r="H4276" s="94">
        <v>55392</v>
      </c>
      <c r="I4276" s="94">
        <v>56236</v>
      </c>
      <c r="J4276" s="94">
        <v>51126</v>
      </c>
      <c r="K4276" s="94">
        <v>-5721</v>
      </c>
      <c r="O4276" s="94">
        <v>56236</v>
      </c>
      <c r="P4276" s="94">
        <v>51126</v>
      </c>
      <c r="Q4276" s="94">
        <v>-5721</v>
      </c>
      <c r="AS4276" s="94">
        <v>-55</v>
      </c>
      <c r="AT4276" s="94">
        <v>-69</v>
      </c>
      <c r="AU4276" s="94">
        <v>76</v>
      </c>
      <c r="AW4276" s="94">
        <v>-1381</v>
      </c>
      <c r="AX4276" s="94">
        <v>-361</v>
      </c>
      <c r="AY4276" s="94">
        <v>-207</v>
      </c>
      <c r="AZ4276" s="94">
        <v>-3541</v>
      </c>
      <c r="BA4276" s="94">
        <v>-208</v>
      </c>
      <c r="BB4276" s="94">
        <v>-295</v>
      </c>
      <c r="BC4276" s="94">
        <v>-368</v>
      </c>
      <c r="BD4276" s="94">
        <v>688</v>
      </c>
    </row>
    <row r="4277" spans="1:56">
      <c r="A4277" s="85" t="s">
        <v>126</v>
      </c>
      <c r="B4277" s="86">
        <v>42364.375</v>
      </c>
      <c r="C4277" s="87">
        <v>42364</v>
      </c>
      <c r="D4277" s="85">
        <v>4</v>
      </c>
      <c r="E4277" s="86">
        <v>42364.166666666664</v>
      </c>
      <c r="F4277" s="88" t="s">
        <v>441</v>
      </c>
      <c r="G4277" s="89" t="s">
        <v>442</v>
      </c>
      <c r="H4277" s="94">
        <v>54572</v>
      </c>
      <c r="I4277" s="94">
        <v>55581</v>
      </c>
      <c r="J4277" s="94">
        <v>50575</v>
      </c>
      <c r="K4277" s="94">
        <v>-5526</v>
      </c>
      <c r="O4277" s="94">
        <v>55581</v>
      </c>
      <c r="P4277" s="94">
        <v>50575</v>
      </c>
      <c r="Q4277" s="94">
        <v>-5526</v>
      </c>
      <c r="AS4277" s="94">
        <v>-55</v>
      </c>
      <c r="AT4277" s="94">
        <v>-66</v>
      </c>
      <c r="AU4277" s="94">
        <v>116</v>
      </c>
      <c r="AW4277" s="94">
        <v>-1102</v>
      </c>
      <c r="AX4277" s="94">
        <v>-349</v>
      </c>
      <c r="AY4277" s="94">
        <v>-38</v>
      </c>
      <c r="AZ4277" s="94">
        <v>-3886</v>
      </c>
      <c r="BA4277" s="94">
        <v>-295</v>
      </c>
      <c r="BB4277" s="94">
        <v>-304</v>
      </c>
      <c r="BC4277" s="94">
        <v>-207</v>
      </c>
      <c r="BD4277" s="94">
        <v>660</v>
      </c>
    </row>
    <row r="4278" spans="1:56">
      <c r="A4278" s="85" t="s">
        <v>126</v>
      </c>
      <c r="B4278" s="86">
        <v>42364.416666666664</v>
      </c>
      <c r="C4278" s="87">
        <v>42364</v>
      </c>
      <c r="D4278" s="85">
        <v>5</v>
      </c>
      <c r="E4278" s="86">
        <v>42364.208333333336</v>
      </c>
      <c r="F4278" s="88" t="s">
        <v>441</v>
      </c>
      <c r="G4278" s="89" t="s">
        <v>442</v>
      </c>
      <c r="H4278" s="94">
        <v>54285</v>
      </c>
      <c r="I4278" s="94">
        <v>55536</v>
      </c>
      <c r="J4278" s="94">
        <v>50845</v>
      </c>
      <c r="K4278" s="94">
        <v>-5258</v>
      </c>
      <c r="O4278" s="94">
        <v>55536</v>
      </c>
      <c r="P4278" s="94">
        <v>50845</v>
      </c>
      <c r="Q4278" s="94">
        <v>-5258</v>
      </c>
      <c r="AS4278" s="94">
        <v>-48</v>
      </c>
      <c r="AT4278" s="94">
        <v>-33</v>
      </c>
      <c r="AU4278" s="94">
        <v>102</v>
      </c>
      <c r="AW4278" s="94">
        <v>-1065</v>
      </c>
      <c r="AX4278" s="94">
        <v>-316</v>
      </c>
      <c r="AY4278" s="94">
        <v>-56</v>
      </c>
      <c r="AZ4278" s="94">
        <v>-3938</v>
      </c>
      <c r="BA4278" s="94">
        <v>-251</v>
      </c>
      <c r="BB4278" s="94">
        <v>-307</v>
      </c>
      <c r="BC4278" s="94">
        <v>-74</v>
      </c>
      <c r="BD4278" s="94">
        <v>728</v>
      </c>
    </row>
    <row r="4279" spans="1:56">
      <c r="A4279" s="85" t="s">
        <v>126</v>
      </c>
      <c r="B4279" s="86">
        <v>42364.458333333336</v>
      </c>
      <c r="C4279" s="87">
        <v>42364</v>
      </c>
      <c r="D4279" s="85">
        <v>6</v>
      </c>
      <c r="E4279" s="86">
        <v>42364.25</v>
      </c>
      <c r="F4279" s="88" t="s">
        <v>441</v>
      </c>
      <c r="G4279" s="89" t="s">
        <v>442</v>
      </c>
      <c r="H4279" s="94">
        <v>54690</v>
      </c>
      <c r="I4279" s="94">
        <v>56080</v>
      </c>
      <c r="J4279" s="94">
        <v>51648</v>
      </c>
      <c r="K4279" s="94">
        <v>-5018</v>
      </c>
      <c r="O4279" s="94">
        <v>56080</v>
      </c>
      <c r="P4279" s="94">
        <v>51648</v>
      </c>
      <c r="Q4279" s="94">
        <v>-5018</v>
      </c>
      <c r="AS4279" s="94">
        <v>-40</v>
      </c>
      <c r="AT4279" s="94">
        <v>-79</v>
      </c>
      <c r="AU4279" s="94">
        <v>99</v>
      </c>
      <c r="AW4279" s="94">
        <v>-1165</v>
      </c>
      <c r="AX4279" s="94">
        <v>-299</v>
      </c>
      <c r="AY4279" s="94">
        <v>-205</v>
      </c>
      <c r="AZ4279" s="94">
        <v>-3738</v>
      </c>
      <c r="BA4279" s="94">
        <v>-198</v>
      </c>
      <c r="BB4279" s="94">
        <v>-301</v>
      </c>
      <c r="BC4279" s="94">
        <v>-57</v>
      </c>
      <c r="BD4279" s="94">
        <v>965</v>
      </c>
    </row>
    <row r="4280" spans="1:56">
      <c r="A4280" s="85" t="s">
        <v>126</v>
      </c>
      <c r="B4280" s="86">
        <v>42364.5</v>
      </c>
      <c r="C4280" s="87">
        <v>42364</v>
      </c>
      <c r="D4280" s="85">
        <v>7</v>
      </c>
      <c r="E4280" s="86">
        <v>42364.291666666664</v>
      </c>
      <c r="F4280" s="88" t="s">
        <v>441</v>
      </c>
      <c r="G4280" s="89" t="s">
        <v>442</v>
      </c>
      <c r="H4280" s="94">
        <v>55060</v>
      </c>
      <c r="I4280" s="94">
        <v>57475</v>
      </c>
      <c r="J4280" s="94">
        <v>53259</v>
      </c>
      <c r="K4280" s="94">
        <v>-4805</v>
      </c>
      <c r="O4280" s="94">
        <v>57475</v>
      </c>
      <c r="P4280" s="94">
        <v>53259</v>
      </c>
      <c r="Q4280" s="94">
        <v>-4805</v>
      </c>
      <c r="AS4280" s="94">
        <v>-30</v>
      </c>
      <c r="AT4280" s="94">
        <v>-99</v>
      </c>
      <c r="AU4280" s="94">
        <v>67</v>
      </c>
      <c r="AW4280" s="94">
        <v>-1251</v>
      </c>
      <c r="AX4280" s="94">
        <v>-346</v>
      </c>
      <c r="AY4280" s="94">
        <v>-213</v>
      </c>
      <c r="AZ4280" s="94">
        <v>-3434</v>
      </c>
      <c r="BA4280" s="94">
        <v>57</v>
      </c>
      <c r="BB4280" s="94">
        <v>-281</v>
      </c>
      <c r="BC4280" s="94">
        <v>-163</v>
      </c>
      <c r="BD4280" s="94">
        <v>888</v>
      </c>
    </row>
    <row r="4281" spans="1:56">
      <c r="A4281" s="85" t="s">
        <v>126</v>
      </c>
      <c r="B4281" s="86">
        <v>42364.541666666664</v>
      </c>
      <c r="C4281" s="87">
        <v>42364</v>
      </c>
      <c r="D4281" s="85">
        <v>8</v>
      </c>
      <c r="E4281" s="86">
        <v>42364.333333333336</v>
      </c>
      <c r="F4281" s="88" t="s">
        <v>441</v>
      </c>
      <c r="G4281" s="89" t="s">
        <v>442</v>
      </c>
      <c r="H4281" s="94">
        <v>56757</v>
      </c>
      <c r="I4281" s="94">
        <v>59028</v>
      </c>
      <c r="J4281" s="94">
        <v>54984</v>
      </c>
      <c r="K4281" s="94">
        <v>-4728</v>
      </c>
      <c r="O4281" s="94">
        <v>59028</v>
      </c>
      <c r="P4281" s="94">
        <v>54984</v>
      </c>
      <c r="Q4281" s="94">
        <v>-4728</v>
      </c>
      <c r="AS4281" s="94">
        <v>-45</v>
      </c>
      <c r="AT4281" s="94">
        <v>-42</v>
      </c>
      <c r="AU4281" s="94">
        <v>67</v>
      </c>
      <c r="AW4281" s="94">
        <v>-1242</v>
      </c>
      <c r="AX4281" s="94">
        <v>-412</v>
      </c>
      <c r="AY4281" s="94">
        <v>-683</v>
      </c>
      <c r="AZ4281" s="94">
        <v>-2272</v>
      </c>
      <c r="BA4281" s="94">
        <v>32</v>
      </c>
      <c r="BB4281" s="94">
        <v>-276</v>
      </c>
      <c r="BC4281" s="94">
        <v>-193</v>
      </c>
      <c r="BD4281" s="94">
        <v>338</v>
      </c>
    </row>
    <row r="4282" spans="1:56">
      <c r="A4282" s="85" t="s">
        <v>126</v>
      </c>
      <c r="B4282" s="86">
        <v>42364.583333333336</v>
      </c>
      <c r="C4282" s="87">
        <v>42364</v>
      </c>
      <c r="D4282" s="85">
        <v>9</v>
      </c>
      <c r="E4282" s="86">
        <v>42364.375</v>
      </c>
      <c r="F4282" s="88" t="s">
        <v>441</v>
      </c>
      <c r="G4282" s="89" t="s">
        <v>442</v>
      </c>
      <c r="H4282" s="94">
        <v>59852</v>
      </c>
      <c r="I4282" s="94">
        <v>60966</v>
      </c>
      <c r="J4282" s="94">
        <v>57068</v>
      </c>
      <c r="K4282" s="94">
        <v>-4686</v>
      </c>
      <c r="O4282" s="94">
        <v>60966</v>
      </c>
      <c r="P4282" s="94">
        <v>57068</v>
      </c>
      <c r="Q4282" s="94">
        <v>-4686</v>
      </c>
      <c r="AS4282" s="94">
        <v>-28</v>
      </c>
      <c r="AT4282" s="94">
        <v>-151</v>
      </c>
      <c r="AU4282" s="94">
        <v>105</v>
      </c>
      <c r="AW4282" s="94">
        <v>-1443</v>
      </c>
      <c r="AX4282" s="94">
        <v>-433</v>
      </c>
      <c r="AY4282" s="94">
        <v>-1006</v>
      </c>
      <c r="AZ4282" s="94">
        <v>-1654</v>
      </c>
      <c r="BA4282" s="94">
        <v>84</v>
      </c>
      <c r="BB4282" s="94">
        <v>-280</v>
      </c>
      <c r="BC4282" s="94">
        <v>-317</v>
      </c>
      <c r="BD4282" s="94">
        <v>437</v>
      </c>
    </row>
    <row r="4283" spans="1:56">
      <c r="A4283" s="85" t="s">
        <v>126</v>
      </c>
      <c r="B4283" s="86">
        <v>42364.625</v>
      </c>
      <c r="C4283" s="87">
        <v>42364</v>
      </c>
      <c r="D4283" s="85">
        <v>10</v>
      </c>
      <c r="E4283" s="86">
        <v>42364.416666666664</v>
      </c>
      <c r="F4283" s="88" t="s">
        <v>441</v>
      </c>
      <c r="G4283" s="89" t="s">
        <v>442</v>
      </c>
      <c r="H4283" s="94">
        <v>63110</v>
      </c>
      <c r="I4283" s="94">
        <v>63336</v>
      </c>
      <c r="J4283" s="94">
        <v>59518</v>
      </c>
      <c r="K4283" s="94">
        <v>-4660</v>
      </c>
      <c r="O4283" s="94">
        <v>63336</v>
      </c>
      <c r="P4283" s="94">
        <v>59518</v>
      </c>
      <c r="Q4283" s="94">
        <v>-4660</v>
      </c>
      <c r="AS4283" s="94">
        <v>-13</v>
      </c>
      <c r="AT4283" s="94">
        <v>-275</v>
      </c>
      <c r="AU4283" s="94">
        <v>117</v>
      </c>
      <c r="AW4283" s="94">
        <v>-1540</v>
      </c>
      <c r="AX4283" s="94">
        <v>-468</v>
      </c>
      <c r="AY4283" s="94">
        <v>-913</v>
      </c>
      <c r="AZ4283" s="94">
        <v>-1740</v>
      </c>
      <c r="BA4283" s="94">
        <v>153</v>
      </c>
      <c r="BB4283" s="94">
        <v>-257</v>
      </c>
      <c r="BC4283" s="94">
        <v>-339</v>
      </c>
      <c r="BD4283" s="94">
        <v>615</v>
      </c>
    </row>
    <row r="4284" spans="1:56">
      <c r="A4284" s="85" t="s">
        <v>126</v>
      </c>
      <c r="B4284" s="86">
        <v>42364.666666666664</v>
      </c>
      <c r="C4284" s="87">
        <v>42364</v>
      </c>
      <c r="D4284" s="85">
        <v>11</v>
      </c>
      <c r="E4284" s="86">
        <v>42364.458333333336</v>
      </c>
      <c r="F4284" s="88" t="s">
        <v>441</v>
      </c>
      <c r="G4284" s="89" t="s">
        <v>442</v>
      </c>
      <c r="H4284" s="94">
        <v>65260</v>
      </c>
      <c r="I4284" s="94">
        <v>65953</v>
      </c>
      <c r="J4284" s="94">
        <v>62568</v>
      </c>
      <c r="K4284" s="94">
        <v>-4248</v>
      </c>
      <c r="O4284" s="94">
        <v>65953</v>
      </c>
      <c r="P4284" s="94">
        <v>62568</v>
      </c>
      <c r="Q4284" s="94">
        <v>-4248</v>
      </c>
      <c r="AS4284" s="94">
        <v>2</v>
      </c>
      <c r="AT4284" s="94">
        <v>-296</v>
      </c>
      <c r="AU4284" s="94">
        <v>137</v>
      </c>
      <c r="AW4284" s="94">
        <v>-1406</v>
      </c>
      <c r="AX4284" s="94">
        <v>-532</v>
      </c>
      <c r="AY4284" s="94">
        <v>-797</v>
      </c>
      <c r="AZ4284" s="94">
        <v>-1526</v>
      </c>
      <c r="BA4284" s="94">
        <v>-1</v>
      </c>
      <c r="BB4284" s="94">
        <v>-263</v>
      </c>
      <c r="BC4284" s="94">
        <v>-316</v>
      </c>
      <c r="BD4284" s="94">
        <v>750</v>
      </c>
    </row>
    <row r="4285" spans="1:56">
      <c r="A4285" s="85" t="s">
        <v>126</v>
      </c>
      <c r="B4285" s="86">
        <v>42364.708333333336</v>
      </c>
      <c r="C4285" s="87">
        <v>42364</v>
      </c>
      <c r="D4285" s="85">
        <v>12</v>
      </c>
      <c r="E4285" s="86">
        <v>42364.5</v>
      </c>
      <c r="F4285" s="88" t="s">
        <v>441</v>
      </c>
      <c r="G4285" s="89" t="s">
        <v>442</v>
      </c>
      <c r="H4285" s="94">
        <v>66196</v>
      </c>
      <c r="I4285" s="94">
        <v>67611</v>
      </c>
      <c r="J4285" s="94">
        <v>64665</v>
      </c>
      <c r="K4285" s="94">
        <v>-3901</v>
      </c>
      <c r="O4285" s="94">
        <v>67611</v>
      </c>
      <c r="P4285" s="94">
        <v>64665</v>
      </c>
      <c r="Q4285" s="94">
        <v>-3901</v>
      </c>
      <c r="AS4285" s="94">
        <v>-4</v>
      </c>
      <c r="AT4285" s="94">
        <v>-410</v>
      </c>
      <c r="AU4285" s="94">
        <v>160</v>
      </c>
      <c r="AW4285" s="94">
        <v>-1586</v>
      </c>
      <c r="AX4285" s="94">
        <v>-495</v>
      </c>
      <c r="AY4285" s="94">
        <v>-824</v>
      </c>
      <c r="AZ4285" s="94">
        <v>-640</v>
      </c>
      <c r="BA4285" s="94">
        <v>-164</v>
      </c>
      <c r="BB4285" s="94">
        <v>-311</v>
      </c>
      <c r="BC4285" s="94">
        <v>-524</v>
      </c>
      <c r="BD4285" s="94">
        <v>897</v>
      </c>
    </row>
    <row r="4286" spans="1:56">
      <c r="A4286" s="85" t="s">
        <v>126</v>
      </c>
      <c r="B4286" s="86">
        <v>42364.75</v>
      </c>
      <c r="C4286" s="87">
        <v>42364</v>
      </c>
      <c r="D4286" s="85">
        <v>13</v>
      </c>
      <c r="E4286" s="86">
        <v>42364.541666666664</v>
      </c>
      <c r="F4286" s="88" t="s">
        <v>441</v>
      </c>
      <c r="G4286" s="89" t="s">
        <v>442</v>
      </c>
      <c r="H4286" s="94">
        <v>66260</v>
      </c>
      <c r="I4286" s="94">
        <v>68461</v>
      </c>
      <c r="J4286" s="94">
        <v>65902</v>
      </c>
      <c r="K4286" s="94">
        <v>-3579</v>
      </c>
      <c r="O4286" s="94">
        <v>68461</v>
      </c>
      <c r="P4286" s="94">
        <v>65902</v>
      </c>
      <c r="Q4286" s="94">
        <v>-3579</v>
      </c>
      <c r="AS4286" s="94">
        <v>-9</v>
      </c>
      <c r="AT4286" s="94">
        <v>-405</v>
      </c>
      <c r="AU4286" s="94">
        <v>169</v>
      </c>
      <c r="AW4286" s="94">
        <v>-1584</v>
      </c>
      <c r="AX4286" s="94">
        <v>-382</v>
      </c>
      <c r="AY4286" s="94">
        <v>-921</v>
      </c>
      <c r="AZ4286" s="94">
        <v>-97</v>
      </c>
      <c r="BA4286" s="94">
        <v>-268</v>
      </c>
      <c r="BB4286" s="94">
        <v>-297</v>
      </c>
      <c r="BC4286" s="94">
        <v>-498</v>
      </c>
      <c r="BD4286" s="94">
        <v>713</v>
      </c>
    </row>
    <row r="4287" spans="1:56">
      <c r="A4287" s="85" t="s">
        <v>126</v>
      </c>
      <c r="B4287" s="86">
        <v>42364.791666666664</v>
      </c>
      <c r="C4287" s="87">
        <v>42364</v>
      </c>
      <c r="D4287" s="85">
        <v>14</v>
      </c>
      <c r="E4287" s="86">
        <v>42364.583333333336</v>
      </c>
      <c r="F4287" s="88" t="s">
        <v>441</v>
      </c>
      <c r="G4287" s="89" t="s">
        <v>442</v>
      </c>
      <c r="H4287" s="94">
        <v>65935</v>
      </c>
      <c r="I4287" s="94">
        <v>68430</v>
      </c>
      <c r="J4287" s="94">
        <v>66124</v>
      </c>
      <c r="K4287" s="94">
        <v>-3354</v>
      </c>
      <c r="O4287" s="94">
        <v>68430</v>
      </c>
      <c r="P4287" s="94">
        <v>66124</v>
      </c>
      <c r="Q4287" s="94">
        <v>-3354</v>
      </c>
      <c r="AS4287" s="94">
        <v>-9</v>
      </c>
      <c r="AT4287" s="94">
        <v>-400</v>
      </c>
      <c r="AU4287" s="94">
        <v>172</v>
      </c>
      <c r="AW4287" s="94">
        <v>-1551</v>
      </c>
      <c r="AX4287" s="94">
        <v>-294</v>
      </c>
      <c r="AY4287" s="94">
        <v>-999</v>
      </c>
      <c r="AZ4287" s="94">
        <v>288</v>
      </c>
      <c r="BA4287" s="94">
        <v>-302</v>
      </c>
      <c r="BB4287" s="94">
        <v>-302</v>
      </c>
      <c r="BC4287" s="94">
        <v>-565</v>
      </c>
      <c r="BD4287" s="94">
        <v>608</v>
      </c>
    </row>
    <row r="4288" spans="1:56">
      <c r="A4288" s="85" t="s">
        <v>126</v>
      </c>
      <c r="B4288" s="86">
        <v>42364.833333333336</v>
      </c>
      <c r="C4288" s="87">
        <v>42364</v>
      </c>
      <c r="D4288" s="85">
        <v>15</v>
      </c>
      <c r="E4288" s="86">
        <v>42364.625</v>
      </c>
      <c r="F4288" s="88" t="s">
        <v>441</v>
      </c>
      <c r="G4288" s="89" t="s">
        <v>442</v>
      </c>
      <c r="H4288" s="94">
        <v>65542</v>
      </c>
      <c r="I4288" s="94">
        <v>68262</v>
      </c>
      <c r="J4288" s="94">
        <v>65097</v>
      </c>
      <c r="K4288" s="94">
        <v>-4195</v>
      </c>
      <c r="O4288" s="94">
        <v>68262</v>
      </c>
      <c r="P4288" s="94">
        <v>65097</v>
      </c>
      <c r="Q4288" s="94">
        <v>-4195</v>
      </c>
      <c r="AS4288" s="94">
        <v>-15</v>
      </c>
      <c r="AT4288" s="94">
        <v>-371</v>
      </c>
      <c r="AU4288" s="94">
        <v>151</v>
      </c>
      <c r="AW4288" s="94">
        <v>-1698</v>
      </c>
      <c r="AX4288" s="94">
        <v>-330</v>
      </c>
      <c r="AY4288" s="94">
        <v>-1022</v>
      </c>
      <c r="AZ4288" s="94">
        <v>76</v>
      </c>
      <c r="BA4288" s="94">
        <v>-362</v>
      </c>
      <c r="BB4288" s="94">
        <v>-286</v>
      </c>
      <c r="BC4288" s="94">
        <v>-887</v>
      </c>
      <c r="BD4288" s="94">
        <v>549</v>
      </c>
    </row>
    <row r="4289" spans="1:56">
      <c r="A4289" s="85" t="s">
        <v>126</v>
      </c>
      <c r="B4289" s="86">
        <v>42364.875</v>
      </c>
      <c r="C4289" s="87">
        <v>42364</v>
      </c>
      <c r="D4289" s="85">
        <v>16</v>
      </c>
      <c r="E4289" s="86">
        <v>42364.666666666664</v>
      </c>
      <c r="F4289" s="88" t="s">
        <v>441</v>
      </c>
      <c r="G4289" s="89" t="s">
        <v>442</v>
      </c>
      <c r="H4289" s="94">
        <v>65349</v>
      </c>
      <c r="I4289" s="94">
        <v>68027</v>
      </c>
      <c r="J4289" s="94">
        <v>64996</v>
      </c>
      <c r="K4289" s="94">
        <v>-3950</v>
      </c>
      <c r="O4289" s="94">
        <v>68027</v>
      </c>
      <c r="P4289" s="94">
        <v>64996</v>
      </c>
      <c r="Q4289" s="94">
        <v>-3950</v>
      </c>
      <c r="AS4289" s="94">
        <v>-20</v>
      </c>
      <c r="AT4289" s="94">
        <v>-349</v>
      </c>
      <c r="AU4289" s="94">
        <v>168</v>
      </c>
      <c r="AW4289" s="94">
        <v>-1616</v>
      </c>
      <c r="AX4289" s="94">
        <v>-379</v>
      </c>
      <c r="AY4289" s="94">
        <v>-963</v>
      </c>
      <c r="AZ4289" s="94">
        <v>163</v>
      </c>
      <c r="BA4289" s="94">
        <v>-409</v>
      </c>
      <c r="BB4289" s="94">
        <v>-315</v>
      </c>
      <c r="BC4289" s="94">
        <v>-750</v>
      </c>
      <c r="BD4289" s="94">
        <v>520</v>
      </c>
    </row>
    <row r="4290" spans="1:56">
      <c r="A4290" s="85" t="s">
        <v>126</v>
      </c>
      <c r="B4290" s="86">
        <v>42364.916666666664</v>
      </c>
      <c r="C4290" s="87">
        <v>42364</v>
      </c>
      <c r="D4290" s="85">
        <v>17</v>
      </c>
      <c r="E4290" s="86">
        <v>42364.708333333336</v>
      </c>
      <c r="F4290" s="88" t="s">
        <v>441</v>
      </c>
      <c r="G4290" s="89" t="s">
        <v>442</v>
      </c>
      <c r="H4290" s="94">
        <v>66055</v>
      </c>
      <c r="I4290" s="94">
        <v>68273</v>
      </c>
      <c r="J4290" s="94">
        <v>65561</v>
      </c>
      <c r="K4290" s="94">
        <v>-3692</v>
      </c>
      <c r="O4290" s="94">
        <v>68273</v>
      </c>
      <c r="P4290" s="94">
        <v>65561</v>
      </c>
      <c r="Q4290" s="94">
        <v>-3692</v>
      </c>
      <c r="AS4290" s="94">
        <v>-12</v>
      </c>
      <c r="AT4290" s="94">
        <v>-493</v>
      </c>
      <c r="AU4290" s="94">
        <v>178</v>
      </c>
      <c r="AW4290" s="94">
        <v>-1548</v>
      </c>
      <c r="AX4290" s="94">
        <v>-356</v>
      </c>
      <c r="AY4290" s="94">
        <v>-876</v>
      </c>
      <c r="AZ4290" s="94">
        <v>365</v>
      </c>
      <c r="BA4290" s="94">
        <v>-401</v>
      </c>
      <c r="BB4290" s="94">
        <v>-308</v>
      </c>
      <c r="BC4290" s="94">
        <v>-754</v>
      </c>
      <c r="BD4290" s="94">
        <v>513</v>
      </c>
    </row>
    <row r="4291" spans="1:56">
      <c r="A4291" s="85" t="s">
        <v>126</v>
      </c>
      <c r="B4291" s="86">
        <v>42364.958333333336</v>
      </c>
      <c r="C4291" s="87">
        <v>42364</v>
      </c>
      <c r="D4291" s="85">
        <v>18</v>
      </c>
      <c r="E4291" s="86">
        <v>42364.75</v>
      </c>
      <c r="F4291" s="88" t="s">
        <v>441</v>
      </c>
      <c r="G4291" s="89" t="s">
        <v>442</v>
      </c>
      <c r="H4291" s="94">
        <v>69390</v>
      </c>
      <c r="I4291" s="94">
        <v>70078</v>
      </c>
      <c r="J4291" s="94">
        <v>67912</v>
      </c>
      <c r="K4291" s="94">
        <v>-3194</v>
      </c>
      <c r="O4291" s="94">
        <v>70078</v>
      </c>
      <c r="P4291" s="94">
        <v>67912</v>
      </c>
      <c r="Q4291" s="94">
        <v>-3194</v>
      </c>
      <c r="AS4291" s="94">
        <v>-3</v>
      </c>
      <c r="AT4291" s="94">
        <v>-433</v>
      </c>
      <c r="AU4291" s="94">
        <v>128</v>
      </c>
      <c r="AW4291" s="94">
        <v>-1508</v>
      </c>
      <c r="AX4291" s="94">
        <v>-356</v>
      </c>
      <c r="AY4291" s="94">
        <v>-674</v>
      </c>
      <c r="AZ4291" s="94">
        <v>476</v>
      </c>
      <c r="BA4291" s="94">
        <v>-343</v>
      </c>
      <c r="BB4291" s="94">
        <v>-249</v>
      </c>
      <c r="BC4291" s="94">
        <v>-692</v>
      </c>
      <c r="BD4291" s="94">
        <v>460</v>
      </c>
    </row>
    <row r="4292" spans="1:56">
      <c r="A4292" s="85" t="s">
        <v>126</v>
      </c>
      <c r="B4292" s="86">
        <v>42365</v>
      </c>
      <c r="C4292" s="87">
        <v>42364</v>
      </c>
      <c r="D4292" s="85">
        <v>19</v>
      </c>
      <c r="E4292" s="86">
        <v>42364.791666666664</v>
      </c>
      <c r="F4292" s="88" t="s">
        <v>441</v>
      </c>
      <c r="G4292" s="89" t="s">
        <v>442</v>
      </c>
      <c r="H4292" s="94">
        <v>72269</v>
      </c>
      <c r="I4292" s="94">
        <v>72242</v>
      </c>
      <c r="J4292" s="94">
        <v>70056</v>
      </c>
      <c r="K4292" s="94">
        <v>-3311</v>
      </c>
      <c r="O4292" s="94">
        <v>72242</v>
      </c>
      <c r="P4292" s="94">
        <v>70056</v>
      </c>
      <c r="Q4292" s="94">
        <v>-3311</v>
      </c>
      <c r="AS4292" s="94">
        <v>-18</v>
      </c>
      <c r="AT4292" s="94">
        <v>-430</v>
      </c>
      <c r="AU4292" s="94">
        <v>56</v>
      </c>
      <c r="AW4292" s="94">
        <v>-1570</v>
      </c>
      <c r="AX4292" s="94">
        <v>-297</v>
      </c>
      <c r="AY4292" s="94">
        <v>-590</v>
      </c>
      <c r="AZ4292" s="94">
        <v>756</v>
      </c>
      <c r="BA4292" s="94">
        <v>-327</v>
      </c>
      <c r="BB4292" s="94">
        <v>-267</v>
      </c>
      <c r="BC4292" s="94">
        <v>-656</v>
      </c>
      <c r="BD4292" s="94">
        <v>32</v>
      </c>
    </row>
    <row r="4293" spans="1:56">
      <c r="A4293" s="85" t="s">
        <v>126</v>
      </c>
      <c r="B4293" s="86">
        <v>42365.041666666664</v>
      </c>
      <c r="C4293" s="87">
        <v>42364</v>
      </c>
      <c r="D4293" s="85">
        <v>20</v>
      </c>
      <c r="E4293" s="86">
        <v>42364.833333333336</v>
      </c>
      <c r="F4293" s="88" t="s">
        <v>441</v>
      </c>
      <c r="G4293" s="89" t="s">
        <v>442</v>
      </c>
      <c r="H4293" s="94">
        <v>72044</v>
      </c>
      <c r="I4293" s="94">
        <v>72126</v>
      </c>
      <c r="J4293" s="94">
        <v>70251</v>
      </c>
      <c r="K4293" s="94">
        <v>-3043</v>
      </c>
      <c r="O4293" s="94">
        <v>72126</v>
      </c>
      <c r="P4293" s="94">
        <v>70251</v>
      </c>
      <c r="Q4293" s="94">
        <v>-3043</v>
      </c>
      <c r="AS4293" s="94">
        <v>-20</v>
      </c>
      <c r="AT4293" s="94">
        <v>-409</v>
      </c>
      <c r="AU4293" s="94">
        <v>65</v>
      </c>
      <c r="AW4293" s="94">
        <v>-1449</v>
      </c>
      <c r="AX4293" s="94">
        <v>-206</v>
      </c>
      <c r="AY4293" s="94">
        <v>-676</v>
      </c>
      <c r="AZ4293" s="94">
        <v>815</v>
      </c>
      <c r="BA4293" s="94">
        <v>-350</v>
      </c>
      <c r="BB4293" s="94">
        <v>-301</v>
      </c>
      <c r="BC4293" s="94">
        <v>-645</v>
      </c>
      <c r="BD4293" s="94">
        <v>133</v>
      </c>
    </row>
    <row r="4294" spans="1:56">
      <c r="A4294" s="85" t="s">
        <v>126</v>
      </c>
      <c r="B4294" s="86">
        <v>42365.083333333336</v>
      </c>
      <c r="C4294" s="87">
        <v>42364</v>
      </c>
      <c r="D4294" s="85">
        <v>21</v>
      </c>
      <c r="E4294" s="86">
        <v>42364.875</v>
      </c>
      <c r="F4294" s="88" t="s">
        <v>441</v>
      </c>
      <c r="G4294" s="89" t="s">
        <v>442</v>
      </c>
      <c r="H4294" s="94">
        <v>71023</v>
      </c>
      <c r="I4294" s="94">
        <v>71195</v>
      </c>
      <c r="J4294" s="94">
        <v>69235</v>
      </c>
      <c r="K4294" s="94">
        <v>-3137</v>
      </c>
      <c r="O4294" s="94">
        <v>71195</v>
      </c>
      <c r="P4294" s="94">
        <v>69235</v>
      </c>
      <c r="Q4294" s="94">
        <v>-3137</v>
      </c>
      <c r="AS4294" s="94">
        <v>-16</v>
      </c>
      <c r="AT4294" s="94">
        <v>-436</v>
      </c>
      <c r="AU4294" s="94">
        <v>104</v>
      </c>
      <c r="AW4294" s="94">
        <v>-1459</v>
      </c>
      <c r="AX4294" s="94">
        <v>-215</v>
      </c>
      <c r="AY4294" s="94">
        <v>-725</v>
      </c>
      <c r="AZ4294" s="94">
        <v>516</v>
      </c>
      <c r="BA4294" s="94">
        <v>-340</v>
      </c>
      <c r="BB4294" s="94">
        <v>-300</v>
      </c>
      <c r="BC4294" s="94">
        <v>-555</v>
      </c>
      <c r="BD4294" s="94">
        <v>289</v>
      </c>
    </row>
    <row r="4295" spans="1:56">
      <c r="A4295" s="85" t="s">
        <v>126</v>
      </c>
      <c r="B4295" s="86">
        <v>42365.125</v>
      </c>
      <c r="C4295" s="87">
        <v>42364</v>
      </c>
      <c r="D4295" s="85">
        <v>22</v>
      </c>
      <c r="E4295" s="86">
        <v>42364.916666666664</v>
      </c>
      <c r="F4295" s="88" t="s">
        <v>441</v>
      </c>
      <c r="G4295" s="89" t="s">
        <v>442</v>
      </c>
      <c r="H4295" s="94">
        <v>69517</v>
      </c>
      <c r="I4295" s="94">
        <v>69893</v>
      </c>
      <c r="J4295" s="94">
        <v>68003</v>
      </c>
      <c r="K4295" s="94">
        <v>-3015</v>
      </c>
      <c r="O4295" s="94">
        <v>69893</v>
      </c>
      <c r="P4295" s="94">
        <v>68003</v>
      </c>
      <c r="Q4295" s="94">
        <v>-3015</v>
      </c>
      <c r="AS4295" s="94">
        <v>-12</v>
      </c>
      <c r="AT4295" s="94">
        <v>-262</v>
      </c>
      <c r="AU4295" s="94">
        <v>166</v>
      </c>
      <c r="AW4295" s="94">
        <v>-1300</v>
      </c>
      <c r="AX4295" s="94">
        <v>-267</v>
      </c>
      <c r="AY4295" s="94">
        <v>-676</v>
      </c>
      <c r="AZ4295" s="94">
        <v>28</v>
      </c>
      <c r="BA4295" s="94">
        <v>-327</v>
      </c>
      <c r="BB4295" s="94">
        <v>-293</v>
      </c>
      <c r="BC4295" s="94">
        <v>-493</v>
      </c>
      <c r="BD4295" s="94">
        <v>421</v>
      </c>
    </row>
    <row r="4296" spans="1:56">
      <c r="A4296" s="85" t="s">
        <v>126</v>
      </c>
      <c r="B4296" s="86">
        <v>42365.166666666664</v>
      </c>
      <c r="C4296" s="87">
        <v>42364</v>
      </c>
      <c r="D4296" s="85">
        <v>23</v>
      </c>
      <c r="E4296" s="86">
        <v>42364.958333333336</v>
      </c>
      <c r="F4296" s="88" t="s">
        <v>441</v>
      </c>
      <c r="G4296" s="89" t="s">
        <v>442</v>
      </c>
      <c r="H4296" s="94">
        <v>66913</v>
      </c>
      <c r="I4296" s="94">
        <v>67861</v>
      </c>
      <c r="J4296" s="94">
        <v>64802</v>
      </c>
      <c r="K4296" s="94">
        <v>-4202</v>
      </c>
      <c r="O4296" s="94">
        <v>67861</v>
      </c>
      <c r="P4296" s="94">
        <v>64802</v>
      </c>
      <c r="Q4296" s="94">
        <v>-4202</v>
      </c>
      <c r="AS4296" s="94">
        <v>-13</v>
      </c>
      <c r="AT4296" s="94">
        <v>-312</v>
      </c>
      <c r="AU4296" s="94">
        <v>112</v>
      </c>
      <c r="AW4296" s="94">
        <v>-1346</v>
      </c>
      <c r="AX4296" s="94">
        <v>-343</v>
      </c>
      <c r="AY4296" s="94">
        <v>-702</v>
      </c>
      <c r="AZ4296" s="94">
        <v>-1145</v>
      </c>
      <c r="BA4296" s="94">
        <v>-351</v>
      </c>
      <c r="BB4296" s="94">
        <v>-260</v>
      </c>
      <c r="BC4296" s="94">
        <v>-316</v>
      </c>
      <c r="BD4296" s="94">
        <v>474</v>
      </c>
    </row>
    <row r="4297" spans="1:56">
      <c r="A4297" s="85" t="s">
        <v>126</v>
      </c>
      <c r="B4297" s="86">
        <v>42365.208333333336</v>
      </c>
      <c r="C4297" s="87">
        <v>42364</v>
      </c>
      <c r="D4297" s="85">
        <v>24</v>
      </c>
      <c r="E4297" s="86">
        <v>42365</v>
      </c>
      <c r="F4297" s="88" t="s">
        <v>441</v>
      </c>
      <c r="G4297" s="89" t="s">
        <v>442</v>
      </c>
      <c r="H4297" s="94">
        <v>63809</v>
      </c>
      <c r="I4297" s="94">
        <v>65059</v>
      </c>
      <c r="J4297" s="94">
        <v>61198</v>
      </c>
      <c r="K4297" s="94">
        <v>-4617</v>
      </c>
      <c r="O4297" s="94">
        <v>65059</v>
      </c>
      <c r="P4297" s="94">
        <v>61198</v>
      </c>
      <c r="Q4297" s="94">
        <v>-4617</v>
      </c>
      <c r="AS4297" s="94">
        <v>-52</v>
      </c>
      <c r="AT4297" s="94">
        <v>-325</v>
      </c>
      <c r="AU4297" s="94">
        <v>94</v>
      </c>
      <c r="AW4297" s="94">
        <v>-1315</v>
      </c>
      <c r="AX4297" s="94">
        <v>-413</v>
      </c>
      <c r="AY4297" s="94">
        <v>-177</v>
      </c>
      <c r="AZ4297" s="94">
        <v>-2194</v>
      </c>
      <c r="BA4297" s="94">
        <v>-378</v>
      </c>
      <c r="BB4297" s="94">
        <v>-281</v>
      </c>
      <c r="BC4297" s="94">
        <v>-338</v>
      </c>
      <c r="BD4297" s="94">
        <v>762</v>
      </c>
    </row>
    <row r="4298" spans="1:56">
      <c r="A4298" s="85" t="s">
        <v>126</v>
      </c>
      <c r="B4298" s="86">
        <v>42365.25</v>
      </c>
      <c r="C4298" s="87">
        <v>42365</v>
      </c>
      <c r="D4298" s="85">
        <v>1</v>
      </c>
      <c r="E4298" s="86">
        <v>42365.041666666664</v>
      </c>
      <c r="F4298" s="88" t="s">
        <v>441</v>
      </c>
      <c r="G4298" s="89" t="s">
        <v>442</v>
      </c>
      <c r="H4298" s="94">
        <v>61400</v>
      </c>
      <c r="I4298" s="94">
        <v>62915</v>
      </c>
      <c r="J4298" s="94">
        <v>59240</v>
      </c>
      <c r="K4298" s="94">
        <v>-4402</v>
      </c>
      <c r="O4298" s="94">
        <v>62915</v>
      </c>
      <c r="P4298" s="94">
        <v>59240</v>
      </c>
      <c r="Q4298" s="94">
        <v>-4402</v>
      </c>
      <c r="AS4298" s="94">
        <v>-47</v>
      </c>
      <c r="AT4298" s="94">
        <v>-281</v>
      </c>
      <c r="AU4298" s="94">
        <v>136</v>
      </c>
      <c r="AW4298" s="94">
        <v>-1255</v>
      </c>
      <c r="AX4298" s="94">
        <v>-362</v>
      </c>
      <c r="AY4298" s="94">
        <v>-113</v>
      </c>
      <c r="AZ4298" s="94">
        <v>-2660</v>
      </c>
      <c r="BA4298" s="94">
        <v>-30</v>
      </c>
      <c r="BB4298" s="94">
        <v>-292</v>
      </c>
      <c r="BC4298" s="94">
        <v>-387</v>
      </c>
      <c r="BD4298" s="94">
        <v>889</v>
      </c>
    </row>
    <row r="4299" spans="1:56">
      <c r="A4299" s="85" t="s">
        <v>126</v>
      </c>
      <c r="B4299" s="86">
        <v>42365.291666666664</v>
      </c>
      <c r="C4299" s="87">
        <v>42365</v>
      </c>
      <c r="D4299" s="85">
        <v>2</v>
      </c>
      <c r="E4299" s="86">
        <v>42365.083333333336</v>
      </c>
      <c r="F4299" s="88" t="s">
        <v>441</v>
      </c>
      <c r="G4299" s="89" t="s">
        <v>442</v>
      </c>
      <c r="H4299" s="94">
        <v>58962</v>
      </c>
      <c r="I4299" s="94">
        <v>60930</v>
      </c>
      <c r="J4299" s="94">
        <v>56534</v>
      </c>
      <c r="K4299" s="94">
        <v>-5084</v>
      </c>
      <c r="O4299" s="94">
        <v>60930</v>
      </c>
      <c r="P4299" s="94">
        <v>56534</v>
      </c>
      <c r="Q4299" s="94">
        <v>-5084</v>
      </c>
      <c r="AS4299" s="94">
        <v>-40</v>
      </c>
      <c r="AT4299" s="94">
        <v>-202</v>
      </c>
      <c r="AU4299" s="94">
        <v>159</v>
      </c>
      <c r="AW4299" s="94">
        <v>-1267</v>
      </c>
      <c r="AX4299" s="94">
        <v>-317</v>
      </c>
      <c r="AY4299" s="94">
        <v>-126</v>
      </c>
      <c r="AZ4299" s="94">
        <v>-3471</v>
      </c>
      <c r="BA4299" s="94">
        <v>-40</v>
      </c>
      <c r="BB4299" s="94">
        <v>-252</v>
      </c>
      <c r="BC4299" s="94">
        <v>-470</v>
      </c>
      <c r="BD4299" s="94">
        <v>942</v>
      </c>
    </row>
    <row r="4300" spans="1:56">
      <c r="A4300" s="85" t="s">
        <v>126</v>
      </c>
      <c r="B4300" s="86">
        <v>42365.333333333336</v>
      </c>
      <c r="C4300" s="87">
        <v>42365</v>
      </c>
      <c r="D4300" s="85">
        <v>3</v>
      </c>
      <c r="E4300" s="86">
        <v>42365.125</v>
      </c>
      <c r="F4300" s="88" t="s">
        <v>441</v>
      </c>
      <c r="G4300" s="89" t="s">
        <v>442</v>
      </c>
      <c r="H4300" s="94">
        <v>57405</v>
      </c>
      <c r="I4300" s="94">
        <v>59354</v>
      </c>
      <c r="J4300" s="94">
        <v>54743</v>
      </c>
      <c r="K4300" s="94">
        <v>-5192</v>
      </c>
      <c r="O4300" s="94">
        <v>59354</v>
      </c>
      <c r="P4300" s="94">
        <v>54743</v>
      </c>
      <c r="Q4300" s="94">
        <v>-5192</v>
      </c>
      <c r="AS4300" s="94">
        <v>-37</v>
      </c>
      <c r="AT4300" s="94">
        <v>-144</v>
      </c>
      <c r="AU4300" s="94">
        <v>148</v>
      </c>
      <c r="AW4300" s="94">
        <v>-1291</v>
      </c>
      <c r="AX4300" s="94">
        <v>-249</v>
      </c>
      <c r="AY4300" s="94">
        <v>184</v>
      </c>
      <c r="AZ4300" s="94">
        <v>-4026</v>
      </c>
      <c r="BA4300" s="94">
        <v>-33</v>
      </c>
      <c r="BB4300" s="94">
        <v>-247</v>
      </c>
      <c r="BC4300" s="94">
        <v>-489</v>
      </c>
      <c r="BD4300" s="94">
        <v>992</v>
      </c>
    </row>
    <row r="4301" spans="1:56">
      <c r="A4301" s="85" t="s">
        <v>126</v>
      </c>
      <c r="B4301" s="86">
        <v>42365.375</v>
      </c>
      <c r="C4301" s="87">
        <v>42365</v>
      </c>
      <c r="D4301" s="85">
        <v>4</v>
      </c>
      <c r="E4301" s="86">
        <v>42365.166666666664</v>
      </c>
      <c r="F4301" s="88" t="s">
        <v>441</v>
      </c>
      <c r="G4301" s="89" t="s">
        <v>442</v>
      </c>
      <c r="H4301" s="94">
        <v>56633</v>
      </c>
      <c r="I4301" s="94">
        <v>58343</v>
      </c>
      <c r="J4301" s="94">
        <v>53670</v>
      </c>
      <c r="K4301" s="94">
        <v>-5279</v>
      </c>
      <c r="O4301" s="94">
        <v>58343</v>
      </c>
      <c r="P4301" s="94">
        <v>53670</v>
      </c>
      <c r="Q4301" s="94">
        <v>-5279</v>
      </c>
      <c r="AS4301" s="94">
        <v>-45</v>
      </c>
      <c r="AT4301" s="94">
        <v>-85</v>
      </c>
      <c r="AU4301" s="94">
        <v>106</v>
      </c>
      <c r="AW4301" s="94">
        <v>-1373</v>
      </c>
      <c r="AX4301" s="94">
        <v>-242</v>
      </c>
      <c r="AY4301" s="94">
        <v>713</v>
      </c>
      <c r="AZ4301" s="94">
        <v>-4435</v>
      </c>
      <c r="BA4301" s="94">
        <v>-100</v>
      </c>
      <c r="BB4301" s="94">
        <v>-242</v>
      </c>
      <c r="BC4301" s="94">
        <v>-458</v>
      </c>
      <c r="BD4301" s="94">
        <v>882</v>
      </c>
    </row>
    <row r="4302" spans="1:56">
      <c r="A4302" s="85" t="s">
        <v>126</v>
      </c>
      <c r="B4302" s="86">
        <v>42365.416666666664</v>
      </c>
      <c r="C4302" s="87">
        <v>42365</v>
      </c>
      <c r="D4302" s="85">
        <v>5</v>
      </c>
      <c r="E4302" s="86">
        <v>42365.208333333336</v>
      </c>
      <c r="F4302" s="88" t="s">
        <v>441</v>
      </c>
      <c r="G4302" s="89" t="s">
        <v>442</v>
      </c>
      <c r="H4302" s="94">
        <v>56418</v>
      </c>
      <c r="I4302" s="94">
        <v>57944</v>
      </c>
      <c r="J4302" s="94">
        <v>53142</v>
      </c>
      <c r="K4302" s="94">
        <v>-5459</v>
      </c>
      <c r="O4302" s="94">
        <v>57944</v>
      </c>
      <c r="P4302" s="94">
        <v>53142</v>
      </c>
      <c r="Q4302" s="94">
        <v>-5459</v>
      </c>
      <c r="AS4302" s="94">
        <v>-49</v>
      </c>
      <c r="AT4302" s="94">
        <v>-90</v>
      </c>
      <c r="AU4302" s="94">
        <v>92</v>
      </c>
      <c r="AW4302" s="94">
        <v>-1301</v>
      </c>
      <c r="AX4302" s="94">
        <v>-244</v>
      </c>
      <c r="AY4302" s="94">
        <v>668</v>
      </c>
      <c r="AZ4302" s="94">
        <v>-4408</v>
      </c>
      <c r="BA4302" s="94">
        <v>-240</v>
      </c>
      <c r="BB4302" s="94">
        <v>-253</v>
      </c>
      <c r="BC4302" s="94">
        <v>-405</v>
      </c>
      <c r="BD4302" s="94">
        <v>771</v>
      </c>
    </row>
    <row r="4303" spans="1:56">
      <c r="A4303" s="85" t="s">
        <v>126</v>
      </c>
      <c r="B4303" s="86">
        <v>42365.458333333336</v>
      </c>
      <c r="C4303" s="87">
        <v>42365</v>
      </c>
      <c r="D4303" s="85">
        <v>6</v>
      </c>
      <c r="E4303" s="86">
        <v>42365.25</v>
      </c>
      <c r="F4303" s="88" t="s">
        <v>441</v>
      </c>
      <c r="G4303" s="89" t="s">
        <v>442</v>
      </c>
      <c r="H4303" s="94">
        <v>57500</v>
      </c>
      <c r="I4303" s="94">
        <v>58222</v>
      </c>
      <c r="J4303" s="94">
        <v>53042</v>
      </c>
      <c r="K4303" s="94">
        <v>-5912</v>
      </c>
      <c r="O4303" s="94">
        <v>58222</v>
      </c>
      <c r="P4303" s="94">
        <v>53042</v>
      </c>
      <c r="Q4303" s="94">
        <v>-5912</v>
      </c>
      <c r="AS4303" s="94">
        <v>-50</v>
      </c>
      <c r="AT4303" s="94">
        <v>-107</v>
      </c>
      <c r="AU4303" s="94">
        <v>103</v>
      </c>
      <c r="AW4303" s="94">
        <v>-1300</v>
      </c>
      <c r="AX4303" s="94">
        <v>-208</v>
      </c>
      <c r="AY4303" s="94">
        <v>-115</v>
      </c>
      <c r="AZ4303" s="94">
        <v>-4080</v>
      </c>
      <c r="BA4303" s="94">
        <v>-282</v>
      </c>
      <c r="BB4303" s="94">
        <v>-272</v>
      </c>
      <c r="BC4303" s="94">
        <v>-352</v>
      </c>
      <c r="BD4303" s="94">
        <v>751</v>
      </c>
    </row>
    <row r="4304" spans="1:56">
      <c r="A4304" s="85" t="s">
        <v>126</v>
      </c>
      <c r="B4304" s="86">
        <v>42365.5</v>
      </c>
      <c r="C4304" s="87">
        <v>42365</v>
      </c>
      <c r="D4304" s="85">
        <v>7</v>
      </c>
      <c r="E4304" s="86">
        <v>42365.291666666664</v>
      </c>
      <c r="F4304" s="88" t="s">
        <v>441</v>
      </c>
      <c r="G4304" s="89" t="s">
        <v>442</v>
      </c>
      <c r="H4304" s="94">
        <v>58021</v>
      </c>
      <c r="I4304" s="94">
        <v>59170</v>
      </c>
      <c r="J4304" s="94">
        <v>54428</v>
      </c>
      <c r="K4304" s="94">
        <v>-5504</v>
      </c>
      <c r="O4304" s="94">
        <v>59170</v>
      </c>
      <c r="P4304" s="94">
        <v>54428</v>
      </c>
      <c r="Q4304" s="94">
        <v>-5504</v>
      </c>
      <c r="AS4304" s="94">
        <v>-43</v>
      </c>
      <c r="AT4304" s="94">
        <v>-126</v>
      </c>
      <c r="AU4304" s="94">
        <v>107</v>
      </c>
      <c r="AW4304" s="94">
        <v>-1393</v>
      </c>
      <c r="AX4304" s="94">
        <v>-238</v>
      </c>
      <c r="AY4304" s="94">
        <v>-131</v>
      </c>
      <c r="AZ4304" s="94">
        <v>-3720</v>
      </c>
      <c r="BA4304" s="94">
        <v>-210</v>
      </c>
      <c r="BB4304" s="94">
        <v>-241</v>
      </c>
      <c r="BC4304" s="94">
        <v>-257</v>
      </c>
      <c r="BD4304" s="94">
        <v>748</v>
      </c>
    </row>
    <row r="4305" spans="1:56">
      <c r="A4305" s="85" t="s">
        <v>126</v>
      </c>
      <c r="B4305" s="86">
        <v>42365.541666666664</v>
      </c>
      <c r="C4305" s="87">
        <v>42365</v>
      </c>
      <c r="D4305" s="85">
        <v>8</v>
      </c>
      <c r="E4305" s="86">
        <v>42365.333333333336</v>
      </c>
      <c r="F4305" s="88" t="s">
        <v>441</v>
      </c>
      <c r="G4305" s="89" t="s">
        <v>442</v>
      </c>
      <c r="H4305" s="94">
        <v>59327</v>
      </c>
      <c r="I4305" s="94">
        <v>60318</v>
      </c>
      <c r="J4305" s="94">
        <v>55650</v>
      </c>
      <c r="K4305" s="94">
        <v>-5462</v>
      </c>
      <c r="O4305" s="94">
        <v>60318</v>
      </c>
      <c r="P4305" s="94">
        <v>55650</v>
      </c>
      <c r="Q4305" s="94">
        <v>-5462</v>
      </c>
      <c r="AS4305" s="94">
        <v>-44</v>
      </c>
      <c r="AT4305" s="94">
        <v>-93</v>
      </c>
      <c r="AU4305" s="94">
        <v>72</v>
      </c>
      <c r="AW4305" s="94">
        <v>-1647</v>
      </c>
      <c r="AX4305" s="94">
        <v>-328</v>
      </c>
      <c r="AY4305" s="94">
        <v>-243</v>
      </c>
      <c r="AZ4305" s="94">
        <v>-3068</v>
      </c>
      <c r="BA4305" s="94">
        <v>-193</v>
      </c>
      <c r="BB4305" s="94">
        <v>-213</v>
      </c>
      <c r="BC4305" s="94">
        <v>-211</v>
      </c>
      <c r="BD4305" s="94">
        <v>506</v>
      </c>
    </row>
    <row r="4306" spans="1:56">
      <c r="A4306" s="85" t="s">
        <v>126</v>
      </c>
      <c r="B4306" s="86">
        <v>42365.583333333336</v>
      </c>
      <c r="C4306" s="87">
        <v>42365</v>
      </c>
      <c r="D4306" s="85">
        <v>9</v>
      </c>
      <c r="E4306" s="86">
        <v>42365.375</v>
      </c>
      <c r="F4306" s="88" t="s">
        <v>441</v>
      </c>
      <c r="G4306" s="89" t="s">
        <v>442</v>
      </c>
      <c r="H4306" s="94">
        <v>62381</v>
      </c>
      <c r="I4306" s="94">
        <v>61841</v>
      </c>
      <c r="J4306" s="94">
        <v>57686</v>
      </c>
      <c r="K4306" s="94">
        <v>-4965</v>
      </c>
      <c r="O4306" s="94">
        <v>61841</v>
      </c>
      <c r="P4306" s="94">
        <v>57686</v>
      </c>
      <c r="Q4306" s="94">
        <v>-4965</v>
      </c>
      <c r="AS4306" s="94">
        <v>-41</v>
      </c>
      <c r="AT4306" s="94">
        <v>-234</v>
      </c>
      <c r="AU4306" s="94">
        <v>102</v>
      </c>
      <c r="AW4306" s="94">
        <v>-1583</v>
      </c>
      <c r="AX4306" s="94">
        <v>-322</v>
      </c>
      <c r="AY4306" s="94">
        <v>-255</v>
      </c>
      <c r="AZ4306" s="94">
        <v>-2575</v>
      </c>
      <c r="BA4306" s="94">
        <v>-255</v>
      </c>
      <c r="BB4306" s="94">
        <v>-191</v>
      </c>
      <c r="BC4306" s="94">
        <v>-369</v>
      </c>
      <c r="BD4306" s="94">
        <v>758</v>
      </c>
    </row>
    <row r="4307" spans="1:56">
      <c r="A4307" s="85" t="s">
        <v>126</v>
      </c>
      <c r="B4307" s="86">
        <v>42365.625</v>
      </c>
      <c r="C4307" s="87">
        <v>42365</v>
      </c>
      <c r="D4307" s="85">
        <v>10</v>
      </c>
      <c r="E4307" s="86">
        <v>42365.416666666664</v>
      </c>
      <c r="F4307" s="88" t="s">
        <v>441</v>
      </c>
      <c r="G4307" s="89" t="s">
        <v>442</v>
      </c>
      <c r="H4307" s="94">
        <v>65282</v>
      </c>
      <c r="I4307" s="94">
        <v>63906</v>
      </c>
      <c r="J4307" s="94">
        <v>60008</v>
      </c>
      <c r="K4307" s="94">
        <v>-4678</v>
      </c>
      <c r="O4307" s="94">
        <v>63906</v>
      </c>
      <c r="P4307" s="94">
        <v>60008</v>
      </c>
      <c r="Q4307" s="94">
        <v>-4678</v>
      </c>
      <c r="AS4307" s="94">
        <v>-32</v>
      </c>
      <c r="AT4307" s="94">
        <v>-184</v>
      </c>
      <c r="AU4307" s="94">
        <v>76</v>
      </c>
      <c r="AW4307" s="94">
        <v>-1685</v>
      </c>
      <c r="AX4307" s="94">
        <v>-352</v>
      </c>
      <c r="AY4307" s="94">
        <v>-268</v>
      </c>
      <c r="AZ4307" s="94">
        <v>-2163</v>
      </c>
      <c r="BA4307" s="94">
        <v>-198</v>
      </c>
      <c r="BB4307" s="94">
        <v>-175</v>
      </c>
      <c r="BC4307" s="94">
        <v>-452</v>
      </c>
      <c r="BD4307" s="94">
        <v>755</v>
      </c>
    </row>
    <row r="4308" spans="1:56">
      <c r="A4308" s="85" t="s">
        <v>126</v>
      </c>
      <c r="B4308" s="86">
        <v>42365.666666666664</v>
      </c>
      <c r="C4308" s="87">
        <v>42365</v>
      </c>
      <c r="D4308" s="85">
        <v>11</v>
      </c>
      <c r="E4308" s="86">
        <v>42365.458333333336</v>
      </c>
      <c r="F4308" s="88" t="s">
        <v>441</v>
      </c>
      <c r="G4308" s="89" t="s">
        <v>442</v>
      </c>
      <c r="H4308" s="94">
        <v>67229</v>
      </c>
      <c r="I4308" s="94">
        <v>66352</v>
      </c>
      <c r="J4308" s="94">
        <v>63646</v>
      </c>
      <c r="K4308" s="94">
        <v>-3590</v>
      </c>
      <c r="O4308" s="94">
        <v>66352</v>
      </c>
      <c r="P4308" s="94">
        <v>63646</v>
      </c>
      <c r="Q4308" s="94">
        <v>-3590</v>
      </c>
      <c r="AS4308" s="94">
        <v>1</v>
      </c>
      <c r="AT4308" s="94">
        <v>-57</v>
      </c>
      <c r="AU4308" s="94">
        <v>115</v>
      </c>
      <c r="AW4308" s="94">
        <v>-1673</v>
      </c>
      <c r="AX4308" s="94">
        <v>-363</v>
      </c>
      <c r="AY4308" s="94">
        <v>-282</v>
      </c>
      <c r="AZ4308" s="94">
        <v>-1271</v>
      </c>
      <c r="BA4308" s="94">
        <v>-114</v>
      </c>
      <c r="BB4308" s="94">
        <v>-188</v>
      </c>
      <c r="BC4308" s="94">
        <v>-578</v>
      </c>
      <c r="BD4308" s="94">
        <v>820</v>
      </c>
    </row>
    <row r="4309" spans="1:56">
      <c r="A4309" s="85" t="s">
        <v>126</v>
      </c>
      <c r="B4309" s="86">
        <v>42365.708333333336</v>
      </c>
      <c r="C4309" s="87">
        <v>42365</v>
      </c>
      <c r="D4309" s="85">
        <v>12</v>
      </c>
      <c r="E4309" s="86">
        <v>42365.5</v>
      </c>
      <c r="F4309" s="88" t="s">
        <v>441</v>
      </c>
      <c r="G4309" s="89" t="s">
        <v>442</v>
      </c>
      <c r="H4309" s="94">
        <v>68327</v>
      </c>
      <c r="I4309" s="94">
        <v>67683</v>
      </c>
      <c r="J4309" s="94">
        <v>65005</v>
      </c>
      <c r="K4309" s="94">
        <v>-3712</v>
      </c>
      <c r="O4309" s="94">
        <v>67683</v>
      </c>
      <c r="P4309" s="94">
        <v>65005</v>
      </c>
      <c r="Q4309" s="94">
        <v>-3712</v>
      </c>
      <c r="AS4309" s="94">
        <v>9</v>
      </c>
      <c r="AT4309" s="94">
        <v>-44</v>
      </c>
      <c r="AU4309" s="94">
        <v>133</v>
      </c>
      <c r="AW4309" s="94">
        <v>-1599</v>
      </c>
      <c r="AX4309" s="94">
        <v>-335</v>
      </c>
      <c r="AY4309" s="94">
        <v>-266</v>
      </c>
      <c r="AZ4309" s="94">
        <v>-1440</v>
      </c>
      <c r="BA4309" s="94">
        <v>-188</v>
      </c>
      <c r="BB4309" s="94">
        <v>-189</v>
      </c>
      <c r="BC4309" s="94">
        <v>-593</v>
      </c>
      <c r="BD4309" s="94">
        <v>800</v>
      </c>
    </row>
    <row r="4310" spans="1:56">
      <c r="A4310" s="85" t="s">
        <v>126</v>
      </c>
      <c r="B4310" s="86">
        <v>42365.75</v>
      </c>
      <c r="C4310" s="87">
        <v>42365</v>
      </c>
      <c r="D4310" s="85">
        <v>13</v>
      </c>
      <c r="E4310" s="86">
        <v>42365.541666666664</v>
      </c>
      <c r="F4310" s="88" t="s">
        <v>441</v>
      </c>
      <c r="G4310" s="89" t="s">
        <v>442</v>
      </c>
      <c r="H4310" s="94">
        <v>69008</v>
      </c>
      <c r="I4310" s="94">
        <v>68484</v>
      </c>
      <c r="J4310" s="94">
        <v>65651</v>
      </c>
      <c r="K4310" s="94">
        <v>-3827</v>
      </c>
      <c r="O4310" s="94">
        <v>68484</v>
      </c>
      <c r="P4310" s="94">
        <v>65651</v>
      </c>
      <c r="Q4310" s="94">
        <v>-3827</v>
      </c>
      <c r="AS4310" s="94">
        <v>2</v>
      </c>
      <c r="AT4310" s="94">
        <v>-30</v>
      </c>
      <c r="AU4310" s="94">
        <v>113</v>
      </c>
      <c r="AW4310" s="94">
        <v>-1404</v>
      </c>
      <c r="AX4310" s="94">
        <v>-304</v>
      </c>
      <c r="AY4310" s="94">
        <v>-312</v>
      </c>
      <c r="AZ4310" s="94">
        <v>-1461</v>
      </c>
      <c r="BA4310" s="94">
        <v>-226</v>
      </c>
      <c r="BB4310" s="94">
        <v>-189</v>
      </c>
      <c r="BC4310" s="94">
        <v>-671</v>
      </c>
      <c r="BD4310" s="94">
        <v>655</v>
      </c>
    </row>
    <row r="4311" spans="1:56">
      <c r="A4311" s="85" t="s">
        <v>126</v>
      </c>
      <c r="B4311" s="86">
        <v>42365.791666666664</v>
      </c>
      <c r="C4311" s="87">
        <v>42365</v>
      </c>
      <c r="D4311" s="85">
        <v>14</v>
      </c>
      <c r="E4311" s="86">
        <v>42365.583333333336</v>
      </c>
      <c r="F4311" s="88" t="s">
        <v>441</v>
      </c>
      <c r="G4311" s="89" t="s">
        <v>442</v>
      </c>
      <c r="H4311" s="94">
        <v>69369</v>
      </c>
      <c r="I4311" s="94">
        <v>68904</v>
      </c>
      <c r="J4311" s="94">
        <v>66508</v>
      </c>
      <c r="K4311" s="94">
        <v>-3267</v>
      </c>
      <c r="O4311" s="94">
        <v>68904</v>
      </c>
      <c r="P4311" s="94">
        <v>66508</v>
      </c>
      <c r="Q4311" s="94">
        <v>-3267</v>
      </c>
      <c r="AS4311" s="94">
        <v>-12</v>
      </c>
      <c r="AT4311" s="94">
        <v>116</v>
      </c>
      <c r="AU4311" s="94">
        <v>116</v>
      </c>
      <c r="AW4311" s="94">
        <v>-1517</v>
      </c>
      <c r="AX4311" s="94">
        <v>-198</v>
      </c>
      <c r="AY4311" s="94">
        <v>-377</v>
      </c>
      <c r="AZ4311" s="94">
        <v>-916</v>
      </c>
      <c r="BA4311" s="94">
        <v>-298</v>
      </c>
      <c r="BB4311" s="94">
        <v>-186</v>
      </c>
      <c r="BC4311" s="94">
        <v>-647</v>
      </c>
      <c r="BD4311" s="94">
        <v>652</v>
      </c>
    </row>
    <row r="4312" spans="1:56">
      <c r="A4312" s="85" t="s">
        <v>126</v>
      </c>
      <c r="B4312" s="86">
        <v>42365.833333333336</v>
      </c>
      <c r="C4312" s="87">
        <v>42365</v>
      </c>
      <c r="D4312" s="85">
        <v>15</v>
      </c>
      <c r="E4312" s="86">
        <v>42365.625</v>
      </c>
      <c r="F4312" s="88" t="s">
        <v>441</v>
      </c>
      <c r="G4312" s="89" t="s">
        <v>442</v>
      </c>
      <c r="H4312" s="94">
        <v>69406</v>
      </c>
      <c r="I4312" s="94">
        <v>68854</v>
      </c>
      <c r="J4312" s="94">
        <v>66211</v>
      </c>
      <c r="K4312" s="94">
        <v>-3858</v>
      </c>
      <c r="O4312" s="94">
        <v>68854</v>
      </c>
      <c r="P4312" s="94">
        <v>66211</v>
      </c>
      <c r="Q4312" s="94">
        <v>-3858</v>
      </c>
      <c r="AS4312" s="94">
        <v>-20</v>
      </c>
      <c r="AT4312" s="94">
        <v>138</v>
      </c>
      <c r="AU4312" s="94">
        <v>106</v>
      </c>
      <c r="AW4312" s="94">
        <v>-1543</v>
      </c>
      <c r="AX4312" s="94">
        <v>-207</v>
      </c>
      <c r="AY4312" s="94">
        <v>-452</v>
      </c>
      <c r="AZ4312" s="94">
        <v>-1305</v>
      </c>
      <c r="BA4312" s="94">
        <v>-358</v>
      </c>
      <c r="BB4312" s="94">
        <v>-176</v>
      </c>
      <c r="BC4312" s="94">
        <v>-549</v>
      </c>
      <c r="BD4312" s="94">
        <v>508</v>
      </c>
    </row>
    <row r="4313" spans="1:56">
      <c r="A4313" s="85" t="s">
        <v>126</v>
      </c>
      <c r="B4313" s="86">
        <v>42365.875</v>
      </c>
      <c r="C4313" s="87">
        <v>42365</v>
      </c>
      <c r="D4313" s="85">
        <v>16</v>
      </c>
      <c r="E4313" s="86">
        <v>42365.666666666664</v>
      </c>
      <c r="F4313" s="88" t="s">
        <v>441</v>
      </c>
      <c r="G4313" s="89" t="s">
        <v>442</v>
      </c>
      <c r="H4313" s="94">
        <v>69494</v>
      </c>
      <c r="I4313" s="94">
        <v>68821</v>
      </c>
      <c r="J4313" s="94">
        <v>65726</v>
      </c>
      <c r="K4313" s="94">
        <v>-3984</v>
      </c>
      <c r="O4313" s="94">
        <v>68821</v>
      </c>
      <c r="P4313" s="94">
        <v>65726</v>
      </c>
      <c r="Q4313" s="94">
        <v>-3984</v>
      </c>
      <c r="AS4313" s="94">
        <v>-18</v>
      </c>
      <c r="AT4313" s="94">
        <v>120</v>
      </c>
      <c r="AU4313" s="94">
        <v>109</v>
      </c>
      <c r="AW4313" s="94">
        <v>-1518</v>
      </c>
      <c r="AX4313" s="94">
        <v>-264</v>
      </c>
      <c r="AY4313" s="94">
        <v>-251</v>
      </c>
      <c r="AZ4313" s="94">
        <v>-1480</v>
      </c>
      <c r="BA4313" s="94">
        <v>-378</v>
      </c>
      <c r="BB4313" s="94">
        <v>-192</v>
      </c>
      <c r="BC4313" s="94">
        <v>-535</v>
      </c>
      <c r="BD4313" s="94">
        <v>423</v>
      </c>
    </row>
    <row r="4314" spans="1:56">
      <c r="A4314" s="85" t="s">
        <v>126</v>
      </c>
      <c r="B4314" s="86">
        <v>42365.916666666664</v>
      </c>
      <c r="C4314" s="87">
        <v>42365</v>
      </c>
      <c r="D4314" s="85">
        <v>17</v>
      </c>
      <c r="E4314" s="86">
        <v>42365.708333333336</v>
      </c>
      <c r="F4314" s="88" t="s">
        <v>441</v>
      </c>
      <c r="G4314" s="89" t="s">
        <v>442</v>
      </c>
      <c r="H4314" s="94">
        <v>70498</v>
      </c>
      <c r="I4314" s="94">
        <v>69220</v>
      </c>
      <c r="J4314" s="94">
        <v>66775</v>
      </c>
      <c r="K4314" s="94">
        <v>-3417</v>
      </c>
      <c r="O4314" s="94">
        <v>69220</v>
      </c>
      <c r="P4314" s="94">
        <v>66775</v>
      </c>
      <c r="Q4314" s="94">
        <v>-3417</v>
      </c>
      <c r="AS4314" s="94">
        <v>7</v>
      </c>
      <c r="AT4314" s="94">
        <v>23</v>
      </c>
      <c r="AU4314" s="94">
        <v>123</v>
      </c>
      <c r="AW4314" s="94">
        <v>-1492</v>
      </c>
      <c r="AX4314" s="94">
        <v>-224</v>
      </c>
      <c r="AY4314" s="94">
        <v>-329</v>
      </c>
      <c r="AZ4314" s="94">
        <v>-991</v>
      </c>
      <c r="BA4314" s="94">
        <v>-369</v>
      </c>
      <c r="BB4314" s="94">
        <v>-188</v>
      </c>
      <c r="BC4314" s="94">
        <v>-355</v>
      </c>
      <c r="BD4314" s="94">
        <v>378</v>
      </c>
    </row>
    <row r="4315" spans="1:56">
      <c r="A4315" s="85" t="s">
        <v>126</v>
      </c>
      <c r="B4315" s="86">
        <v>42365.958333333336</v>
      </c>
      <c r="C4315" s="87">
        <v>42365</v>
      </c>
      <c r="D4315" s="85">
        <v>18</v>
      </c>
      <c r="E4315" s="86">
        <v>42365.75</v>
      </c>
      <c r="F4315" s="88" t="s">
        <v>441</v>
      </c>
      <c r="G4315" s="89" t="s">
        <v>442</v>
      </c>
      <c r="H4315" s="94">
        <v>74069</v>
      </c>
      <c r="I4315" s="94">
        <v>71995</v>
      </c>
      <c r="J4315" s="94">
        <v>70328</v>
      </c>
      <c r="K4315" s="94">
        <v>-2672</v>
      </c>
      <c r="O4315" s="94">
        <v>71995</v>
      </c>
      <c r="P4315" s="94">
        <v>70328</v>
      </c>
      <c r="Q4315" s="94">
        <v>-2672</v>
      </c>
      <c r="AS4315" s="94">
        <v>19</v>
      </c>
      <c r="AT4315" s="94">
        <v>-24</v>
      </c>
      <c r="AU4315" s="94">
        <v>117</v>
      </c>
      <c r="AW4315" s="94">
        <v>-1254</v>
      </c>
      <c r="AX4315" s="94">
        <v>-263</v>
      </c>
      <c r="AY4315" s="94">
        <v>-663</v>
      </c>
      <c r="AZ4315" s="94">
        <v>24</v>
      </c>
      <c r="BA4315" s="94">
        <v>-356</v>
      </c>
      <c r="BB4315" s="94">
        <v>-130</v>
      </c>
      <c r="BC4315" s="94">
        <v>-415</v>
      </c>
      <c r="BD4315" s="94">
        <v>273</v>
      </c>
    </row>
    <row r="4316" spans="1:56">
      <c r="A4316" s="85" t="s">
        <v>126</v>
      </c>
      <c r="B4316" s="86">
        <v>42366</v>
      </c>
      <c r="C4316" s="87">
        <v>42365</v>
      </c>
      <c r="D4316" s="85">
        <v>19</v>
      </c>
      <c r="E4316" s="86">
        <v>42365.791666666664</v>
      </c>
      <c r="F4316" s="88" t="s">
        <v>441</v>
      </c>
      <c r="G4316" s="89" t="s">
        <v>442</v>
      </c>
      <c r="H4316" s="94">
        <v>77758</v>
      </c>
      <c r="I4316" s="94">
        <v>75571</v>
      </c>
      <c r="J4316" s="94">
        <v>74439</v>
      </c>
      <c r="K4316" s="94">
        <v>-2263</v>
      </c>
      <c r="O4316" s="94">
        <v>75571</v>
      </c>
      <c r="P4316" s="94">
        <v>74439</v>
      </c>
      <c r="Q4316" s="94">
        <v>-2263</v>
      </c>
      <c r="AS4316" s="94">
        <v>6</v>
      </c>
      <c r="AT4316" s="94">
        <v>33</v>
      </c>
      <c r="AU4316" s="94">
        <v>105</v>
      </c>
      <c r="AW4316" s="94">
        <v>-1255</v>
      </c>
      <c r="AX4316" s="94">
        <v>-294</v>
      </c>
      <c r="AY4316" s="94">
        <v>-589</v>
      </c>
      <c r="AZ4316" s="94">
        <v>377</v>
      </c>
      <c r="BA4316" s="94">
        <v>-365</v>
      </c>
      <c r="BB4316" s="94">
        <v>-161</v>
      </c>
      <c r="BC4316" s="94">
        <v>-279</v>
      </c>
      <c r="BD4316" s="94">
        <v>159</v>
      </c>
    </row>
    <row r="4317" spans="1:56">
      <c r="A4317" s="85" t="s">
        <v>126</v>
      </c>
      <c r="B4317" s="86">
        <v>42366.041666666664</v>
      </c>
      <c r="C4317" s="87">
        <v>42365</v>
      </c>
      <c r="D4317" s="85">
        <v>20</v>
      </c>
      <c r="E4317" s="86">
        <v>42365.833333333336</v>
      </c>
      <c r="F4317" s="88" t="s">
        <v>441</v>
      </c>
      <c r="G4317" s="89" t="s">
        <v>442</v>
      </c>
      <c r="H4317" s="94">
        <v>77961</v>
      </c>
      <c r="I4317" s="94">
        <v>76193</v>
      </c>
      <c r="J4317" s="94">
        <v>74844</v>
      </c>
      <c r="K4317" s="94">
        <v>-2447</v>
      </c>
      <c r="O4317" s="94">
        <v>76193</v>
      </c>
      <c r="P4317" s="94">
        <v>74844</v>
      </c>
      <c r="Q4317" s="94">
        <v>-2447</v>
      </c>
      <c r="AS4317" s="94">
        <v>-21</v>
      </c>
      <c r="AT4317" s="94">
        <v>30</v>
      </c>
      <c r="AU4317" s="94">
        <v>133</v>
      </c>
      <c r="AW4317" s="94">
        <v>-1330</v>
      </c>
      <c r="AX4317" s="94">
        <v>-257</v>
      </c>
      <c r="AY4317" s="94">
        <v>-588</v>
      </c>
      <c r="AZ4317" s="94">
        <v>381</v>
      </c>
      <c r="BA4317" s="94">
        <v>-424</v>
      </c>
      <c r="BB4317" s="94">
        <v>-183</v>
      </c>
      <c r="BC4317" s="94">
        <v>-285</v>
      </c>
      <c r="BD4317" s="94">
        <v>97</v>
      </c>
    </row>
    <row r="4318" spans="1:56">
      <c r="A4318" s="85" t="s">
        <v>126</v>
      </c>
      <c r="B4318" s="86">
        <v>42366.083333333336</v>
      </c>
      <c r="C4318" s="87">
        <v>42365</v>
      </c>
      <c r="D4318" s="85">
        <v>21</v>
      </c>
      <c r="E4318" s="86">
        <v>42365.875</v>
      </c>
      <c r="F4318" s="88" t="s">
        <v>441</v>
      </c>
      <c r="G4318" s="89" t="s">
        <v>442</v>
      </c>
      <c r="H4318" s="94">
        <v>77112</v>
      </c>
      <c r="I4318" s="94">
        <v>75511</v>
      </c>
      <c r="J4318" s="94">
        <v>74195</v>
      </c>
      <c r="K4318" s="94">
        <v>-2566</v>
      </c>
      <c r="O4318" s="94">
        <v>75511</v>
      </c>
      <c r="P4318" s="94">
        <v>74195</v>
      </c>
      <c r="Q4318" s="94">
        <v>-2566</v>
      </c>
      <c r="AS4318" s="94">
        <v>-27</v>
      </c>
      <c r="AT4318" s="94">
        <v>-58</v>
      </c>
      <c r="AU4318" s="94">
        <v>150</v>
      </c>
      <c r="AW4318" s="94">
        <v>-1258</v>
      </c>
      <c r="AX4318" s="94">
        <v>-263</v>
      </c>
      <c r="AY4318" s="94">
        <v>-572</v>
      </c>
      <c r="AZ4318" s="94">
        <v>10</v>
      </c>
      <c r="BA4318" s="94">
        <v>-334</v>
      </c>
      <c r="BB4318" s="94">
        <v>-177</v>
      </c>
      <c r="BC4318" s="94">
        <v>-347</v>
      </c>
      <c r="BD4318" s="94">
        <v>310</v>
      </c>
    </row>
    <row r="4319" spans="1:56">
      <c r="A4319" s="85" t="s">
        <v>126</v>
      </c>
      <c r="B4319" s="86">
        <v>42366.125</v>
      </c>
      <c r="C4319" s="87">
        <v>42365</v>
      </c>
      <c r="D4319" s="85">
        <v>22</v>
      </c>
      <c r="E4319" s="86">
        <v>42365.916666666664</v>
      </c>
      <c r="F4319" s="88" t="s">
        <v>441</v>
      </c>
      <c r="G4319" s="89" t="s">
        <v>442</v>
      </c>
      <c r="H4319" s="94">
        <v>75359</v>
      </c>
      <c r="I4319" s="94">
        <v>74006</v>
      </c>
      <c r="J4319" s="94">
        <v>72421</v>
      </c>
      <c r="K4319" s="94">
        <v>-2766</v>
      </c>
      <c r="O4319" s="94">
        <v>74006</v>
      </c>
      <c r="P4319" s="94">
        <v>72421</v>
      </c>
      <c r="Q4319" s="94">
        <v>-2766</v>
      </c>
      <c r="AS4319" s="94">
        <v>-18</v>
      </c>
      <c r="AT4319" s="94">
        <v>-127</v>
      </c>
      <c r="AU4319" s="94">
        <v>156</v>
      </c>
      <c r="AW4319" s="94">
        <v>-1271</v>
      </c>
      <c r="AX4319" s="94">
        <v>-206</v>
      </c>
      <c r="AY4319" s="94">
        <v>-584</v>
      </c>
      <c r="AZ4319" s="94">
        <v>-502</v>
      </c>
      <c r="BA4319" s="94">
        <v>-286</v>
      </c>
      <c r="BB4319" s="94">
        <v>-148</v>
      </c>
      <c r="BC4319" s="94">
        <v>-395</v>
      </c>
      <c r="BD4319" s="94">
        <v>615</v>
      </c>
    </row>
    <row r="4320" spans="1:56">
      <c r="A4320" s="85" t="s">
        <v>126</v>
      </c>
      <c r="B4320" s="86">
        <v>42366.166666666664</v>
      </c>
      <c r="C4320" s="87">
        <v>42365</v>
      </c>
      <c r="D4320" s="85">
        <v>23</v>
      </c>
      <c r="E4320" s="86">
        <v>42365.958333333336</v>
      </c>
      <c r="F4320" s="88" t="s">
        <v>441</v>
      </c>
      <c r="G4320" s="89" t="s">
        <v>442</v>
      </c>
      <c r="H4320" s="94">
        <v>72548</v>
      </c>
      <c r="I4320" s="94">
        <v>71812</v>
      </c>
      <c r="J4320" s="94">
        <v>69400</v>
      </c>
      <c r="K4320" s="94">
        <v>-3490</v>
      </c>
      <c r="O4320" s="94">
        <v>71812</v>
      </c>
      <c r="P4320" s="94">
        <v>69400</v>
      </c>
      <c r="Q4320" s="94">
        <v>-3490</v>
      </c>
      <c r="AS4320" s="94">
        <v>-11</v>
      </c>
      <c r="AT4320" s="94">
        <v>-196</v>
      </c>
      <c r="AU4320" s="94">
        <v>146</v>
      </c>
      <c r="AW4320" s="94">
        <v>-1217</v>
      </c>
      <c r="AX4320" s="94">
        <v>-256</v>
      </c>
      <c r="AY4320" s="94">
        <v>-275</v>
      </c>
      <c r="AZ4320" s="94">
        <v>-1537</v>
      </c>
      <c r="BA4320" s="94">
        <v>-149</v>
      </c>
      <c r="BB4320" s="94">
        <v>-92</v>
      </c>
      <c r="BC4320" s="94">
        <v>-421</v>
      </c>
      <c r="BD4320" s="94">
        <v>518</v>
      </c>
    </row>
    <row r="4321" spans="1:56">
      <c r="A4321" s="85" t="s">
        <v>126</v>
      </c>
      <c r="B4321" s="86">
        <v>42366.208333333336</v>
      </c>
      <c r="C4321" s="87">
        <v>42365</v>
      </c>
      <c r="D4321" s="85">
        <v>24</v>
      </c>
      <c r="E4321" s="86">
        <v>42366</v>
      </c>
      <c r="F4321" s="88" t="s">
        <v>441</v>
      </c>
      <c r="G4321" s="89" t="s">
        <v>442</v>
      </c>
      <c r="H4321" s="94">
        <v>68995</v>
      </c>
      <c r="I4321" s="94">
        <v>68716</v>
      </c>
      <c r="J4321" s="94">
        <v>65451</v>
      </c>
      <c r="K4321" s="94">
        <v>-4265</v>
      </c>
      <c r="O4321" s="94">
        <v>68716</v>
      </c>
      <c r="P4321" s="94">
        <v>65451</v>
      </c>
      <c r="Q4321" s="94">
        <v>-4265</v>
      </c>
      <c r="AS4321" s="94">
        <v>-7</v>
      </c>
      <c r="AT4321" s="94">
        <v>-313</v>
      </c>
      <c r="AU4321" s="94">
        <v>121</v>
      </c>
      <c r="AW4321" s="94">
        <v>-1233</v>
      </c>
      <c r="AX4321" s="94">
        <v>-322</v>
      </c>
      <c r="AY4321" s="94">
        <v>-223</v>
      </c>
      <c r="AZ4321" s="94">
        <v>-2376</v>
      </c>
      <c r="BA4321" s="94">
        <v>-148</v>
      </c>
      <c r="BB4321" s="94">
        <v>-81</v>
      </c>
      <c r="BC4321" s="94">
        <v>-378</v>
      </c>
      <c r="BD4321" s="94">
        <v>695</v>
      </c>
    </row>
    <row r="4322" spans="1:56">
      <c r="A4322" s="85" t="s">
        <v>126</v>
      </c>
      <c r="B4322" s="86">
        <v>42366.25</v>
      </c>
      <c r="C4322" s="87">
        <v>42366</v>
      </c>
      <c r="D4322" s="85">
        <v>1</v>
      </c>
      <c r="E4322" s="86">
        <v>42366.041666666664</v>
      </c>
      <c r="F4322" s="88" t="s">
        <v>441</v>
      </c>
      <c r="G4322" s="89" t="s">
        <v>442</v>
      </c>
      <c r="H4322" s="94">
        <v>68243</v>
      </c>
      <c r="I4322" s="94">
        <v>65794</v>
      </c>
      <c r="J4322" s="94">
        <v>60993</v>
      </c>
      <c r="K4322" s="94">
        <v>-5925</v>
      </c>
      <c r="O4322" s="94">
        <v>65794</v>
      </c>
      <c r="P4322" s="94">
        <v>60993</v>
      </c>
      <c r="Q4322" s="94">
        <v>-5925</v>
      </c>
      <c r="AS4322" s="94">
        <v>-63</v>
      </c>
      <c r="AT4322" s="94">
        <v>-211</v>
      </c>
      <c r="AU4322" s="94">
        <v>117</v>
      </c>
      <c r="AW4322" s="94">
        <v>-1320</v>
      </c>
      <c r="AX4322" s="94">
        <v>-433</v>
      </c>
      <c r="AY4322" s="94">
        <v>-134</v>
      </c>
      <c r="AZ4322" s="94">
        <v>-3741</v>
      </c>
      <c r="BA4322" s="94">
        <v>-277</v>
      </c>
      <c r="BB4322" s="94">
        <v>-96</v>
      </c>
      <c r="BC4322" s="94">
        <v>-408</v>
      </c>
      <c r="BD4322" s="94">
        <v>641</v>
      </c>
    </row>
    <row r="4323" spans="1:56">
      <c r="A4323" s="85" t="s">
        <v>126</v>
      </c>
      <c r="B4323" s="86">
        <v>42366.291666666664</v>
      </c>
      <c r="C4323" s="87">
        <v>42366</v>
      </c>
      <c r="D4323" s="85">
        <v>2</v>
      </c>
      <c r="E4323" s="86">
        <v>42366.083333333336</v>
      </c>
      <c r="F4323" s="88" t="s">
        <v>441</v>
      </c>
      <c r="G4323" s="89" t="s">
        <v>442</v>
      </c>
      <c r="H4323" s="94">
        <v>66117</v>
      </c>
      <c r="I4323" s="94">
        <v>63493</v>
      </c>
      <c r="J4323" s="94">
        <v>58348</v>
      </c>
      <c r="K4323" s="94">
        <v>-5863</v>
      </c>
      <c r="O4323" s="94">
        <v>63493</v>
      </c>
      <c r="P4323" s="94">
        <v>58348</v>
      </c>
      <c r="Q4323" s="94">
        <v>-5863</v>
      </c>
      <c r="AS4323" s="94">
        <v>-75</v>
      </c>
      <c r="AT4323" s="94">
        <v>-82</v>
      </c>
      <c r="AU4323" s="94">
        <v>142</v>
      </c>
      <c r="AW4323" s="94">
        <v>-1317</v>
      </c>
      <c r="AX4323" s="94">
        <v>-495</v>
      </c>
      <c r="AY4323" s="94">
        <v>-142</v>
      </c>
      <c r="AZ4323" s="94">
        <v>-3964</v>
      </c>
      <c r="BA4323" s="94">
        <v>-287</v>
      </c>
      <c r="BB4323" s="94">
        <v>-69</v>
      </c>
      <c r="BC4323" s="94">
        <v>-326</v>
      </c>
      <c r="BD4323" s="94">
        <v>752</v>
      </c>
    </row>
    <row r="4324" spans="1:56">
      <c r="A4324" s="85" t="s">
        <v>126</v>
      </c>
      <c r="B4324" s="86">
        <v>42366.333333333336</v>
      </c>
      <c r="C4324" s="87">
        <v>42366</v>
      </c>
      <c r="D4324" s="85">
        <v>3</v>
      </c>
      <c r="E4324" s="86">
        <v>42366.125</v>
      </c>
      <c r="F4324" s="88" t="s">
        <v>441</v>
      </c>
      <c r="G4324" s="89" t="s">
        <v>442</v>
      </c>
      <c r="H4324" s="94">
        <v>64869</v>
      </c>
      <c r="I4324" s="94">
        <v>62031</v>
      </c>
      <c r="J4324" s="94">
        <v>56490</v>
      </c>
      <c r="K4324" s="94">
        <v>-6288</v>
      </c>
      <c r="O4324" s="94">
        <v>62031</v>
      </c>
      <c r="P4324" s="94">
        <v>56490</v>
      </c>
      <c r="Q4324" s="94">
        <v>-6288</v>
      </c>
      <c r="AS4324" s="94">
        <v>-85</v>
      </c>
      <c r="AT4324" s="94">
        <v>-56</v>
      </c>
      <c r="AU4324" s="94">
        <v>137</v>
      </c>
      <c r="AW4324" s="94">
        <v>-1258</v>
      </c>
      <c r="AX4324" s="94">
        <v>-511</v>
      </c>
      <c r="AY4324" s="94">
        <v>-172</v>
      </c>
      <c r="AZ4324" s="94">
        <v>-4041</v>
      </c>
      <c r="BA4324" s="94">
        <v>-439</v>
      </c>
      <c r="BB4324" s="94">
        <v>-110</v>
      </c>
      <c r="BC4324" s="94">
        <v>-278</v>
      </c>
      <c r="BD4324" s="94">
        <v>525</v>
      </c>
    </row>
    <row r="4325" spans="1:56">
      <c r="A4325" s="85" t="s">
        <v>126</v>
      </c>
      <c r="B4325" s="86">
        <v>42366.375</v>
      </c>
      <c r="C4325" s="87">
        <v>42366</v>
      </c>
      <c r="D4325" s="85">
        <v>4</v>
      </c>
      <c r="E4325" s="86">
        <v>42366.166666666664</v>
      </c>
      <c r="F4325" s="88" t="s">
        <v>441</v>
      </c>
      <c r="G4325" s="89" t="s">
        <v>442</v>
      </c>
      <c r="H4325" s="94">
        <v>64453</v>
      </c>
      <c r="I4325" s="94">
        <v>61517</v>
      </c>
      <c r="J4325" s="94">
        <v>56071</v>
      </c>
      <c r="K4325" s="94">
        <v>-6236</v>
      </c>
      <c r="O4325" s="94">
        <v>61517</v>
      </c>
      <c r="P4325" s="94">
        <v>56071</v>
      </c>
      <c r="Q4325" s="94">
        <v>-6236</v>
      </c>
      <c r="AS4325" s="94">
        <v>-79</v>
      </c>
      <c r="AT4325" s="94">
        <v>-96</v>
      </c>
      <c r="AU4325" s="94">
        <v>143</v>
      </c>
      <c r="AW4325" s="94">
        <v>-1343</v>
      </c>
      <c r="AX4325" s="94">
        <v>-497</v>
      </c>
      <c r="AY4325" s="94">
        <v>-192</v>
      </c>
      <c r="AZ4325" s="94">
        <v>-3899</v>
      </c>
      <c r="BA4325" s="94">
        <v>-511</v>
      </c>
      <c r="BB4325" s="94">
        <v>-120</v>
      </c>
      <c r="BC4325" s="94">
        <v>-189</v>
      </c>
      <c r="BD4325" s="94">
        <v>547</v>
      </c>
    </row>
    <row r="4326" spans="1:56">
      <c r="A4326" s="85" t="s">
        <v>126</v>
      </c>
      <c r="B4326" s="86">
        <v>42366.416666666664</v>
      </c>
      <c r="C4326" s="87">
        <v>42366</v>
      </c>
      <c r="D4326" s="85">
        <v>5</v>
      </c>
      <c r="E4326" s="86">
        <v>42366.208333333336</v>
      </c>
      <c r="F4326" s="88" t="s">
        <v>441</v>
      </c>
      <c r="G4326" s="89" t="s">
        <v>442</v>
      </c>
      <c r="H4326" s="94">
        <v>64981</v>
      </c>
      <c r="I4326" s="94">
        <v>61375</v>
      </c>
      <c r="J4326" s="94">
        <v>56419</v>
      </c>
      <c r="K4326" s="94">
        <v>-5825</v>
      </c>
      <c r="O4326" s="94">
        <v>61375</v>
      </c>
      <c r="P4326" s="94">
        <v>56419</v>
      </c>
      <c r="Q4326" s="94">
        <v>-5825</v>
      </c>
      <c r="AS4326" s="94">
        <v>-67</v>
      </c>
      <c r="AT4326" s="94">
        <v>-119</v>
      </c>
      <c r="AU4326" s="94">
        <v>155</v>
      </c>
      <c r="AW4326" s="94">
        <v>-1329</v>
      </c>
      <c r="AX4326" s="94">
        <v>-497</v>
      </c>
      <c r="AY4326" s="94">
        <v>-169</v>
      </c>
      <c r="AZ4326" s="94">
        <v>-3774</v>
      </c>
      <c r="BA4326" s="94">
        <v>-387</v>
      </c>
      <c r="BB4326" s="94">
        <v>-119</v>
      </c>
      <c r="BC4326" s="94">
        <v>-188</v>
      </c>
      <c r="BD4326" s="94">
        <v>669</v>
      </c>
    </row>
    <row r="4327" spans="1:56">
      <c r="A4327" s="85" t="s">
        <v>126</v>
      </c>
      <c r="B4327" s="86">
        <v>42366.458333333336</v>
      </c>
      <c r="C4327" s="87">
        <v>42366</v>
      </c>
      <c r="D4327" s="85">
        <v>6</v>
      </c>
      <c r="E4327" s="86">
        <v>42366.25</v>
      </c>
      <c r="F4327" s="88" t="s">
        <v>441</v>
      </c>
      <c r="G4327" s="89" t="s">
        <v>442</v>
      </c>
      <c r="H4327" s="94">
        <v>66083</v>
      </c>
      <c r="I4327" s="94">
        <v>62891</v>
      </c>
      <c r="J4327" s="94">
        <v>58589</v>
      </c>
      <c r="K4327" s="94">
        <v>-5008</v>
      </c>
      <c r="O4327" s="94">
        <v>62891</v>
      </c>
      <c r="P4327" s="94">
        <v>58589</v>
      </c>
      <c r="Q4327" s="94">
        <v>-5008</v>
      </c>
      <c r="AS4327" s="94">
        <v>-55</v>
      </c>
      <c r="AT4327" s="94">
        <v>-243</v>
      </c>
      <c r="AU4327" s="94">
        <v>167</v>
      </c>
      <c r="AW4327" s="94">
        <v>-1267</v>
      </c>
      <c r="AX4327" s="94">
        <v>-521</v>
      </c>
      <c r="AY4327" s="94">
        <v>-162</v>
      </c>
      <c r="AZ4327" s="94">
        <v>-3269</v>
      </c>
      <c r="BA4327" s="94">
        <v>-184</v>
      </c>
      <c r="BB4327" s="94">
        <v>-81</v>
      </c>
      <c r="BC4327" s="94">
        <v>-211</v>
      </c>
      <c r="BD4327" s="94">
        <v>818</v>
      </c>
    </row>
    <row r="4328" spans="1:56">
      <c r="A4328" s="85" t="s">
        <v>126</v>
      </c>
      <c r="B4328" s="86">
        <v>42366.5</v>
      </c>
      <c r="C4328" s="87">
        <v>42366</v>
      </c>
      <c r="D4328" s="85">
        <v>7</v>
      </c>
      <c r="E4328" s="86">
        <v>42366.291666666664</v>
      </c>
      <c r="F4328" s="88" t="s">
        <v>441</v>
      </c>
      <c r="G4328" s="89" t="s">
        <v>442</v>
      </c>
      <c r="H4328" s="94">
        <v>70704</v>
      </c>
      <c r="I4328" s="94">
        <v>65787</v>
      </c>
      <c r="J4328" s="94">
        <v>64009</v>
      </c>
      <c r="K4328" s="94">
        <v>-2553</v>
      </c>
      <c r="O4328" s="94">
        <v>65787</v>
      </c>
      <c r="P4328" s="94">
        <v>64009</v>
      </c>
      <c r="Q4328" s="94">
        <v>-2553</v>
      </c>
      <c r="AS4328" s="94">
        <v>-52</v>
      </c>
      <c r="AT4328" s="94">
        <v>-432</v>
      </c>
      <c r="AU4328" s="94">
        <v>193</v>
      </c>
      <c r="AW4328" s="94">
        <v>-1237</v>
      </c>
      <c r="AX4328" s="94">
        <v>-461</v>
      </c>
      <c r="AY4328" s="94">
        <v>-184</v>
      </c>
      <c r="AZ4328" s="94">
        <v>-1060</v>
      </c>
      <c r="BA4328" s="94">
        <v>-37</v>
      </c>
      <c r="BB4328" s="94">
        <v>-101</v>
      </c>
      <c r="BC4328" s="94">
        <v>-80</v>
      </c>
      <c r="BD4328" s="94">
        <v>898</v>
      </c>
    </row>
    <row r="4329" spans="1:56">
      <c r="A4329" s="85" t="s">
        <v>126</v>
      </c>
      <c r="B4329" s="86">
        <v>42366.541666666664</v>
      </c>
      <c r="C4329" s="87">
        <v>42366</v>
      </c>
      <c r="D4329" s="85">
        <v>8</v>
      </c>
      <c r="E4329" s="86">
        <v>42366.333333333336</v>
      </c>
      <c r="F4329" s="88" t="s">
        <v>441</v>
      </c>
      <c r="G4329" s="89" t="s">
        <v>442</v>
      </c>
      <c r="H4329" s="94">
        <v>76364</v>
      </c>
      <c r="I4329" s="94">
        <v>70164</v>
      </c>
      <c r="J4329" s="94">
        <v>69121</v>
      </c>
      <c r="K4329" s="94">
        <v>-2290</v>
      </c>
      <c r="O4329" s="94">
        <v>70164</v>
      </c>
      <c r="P4329" s="94">
        <v>69121</v>
      </c>
      <c r="Q4329" s="94">
        <v>-2290</v>
      </c>
      <c r="AS4329" s="94">
        <v>-73</v>
      </c>
      <c r="AT4329" s="94">
        <v>-369</v>
      </c>
      <c r="AU4329" s="94">
        <v>180</v>
      </c>
      <c r="AW4329" s="94">
        <v>-1305</v>
      </c>
      <c r="AX4329" s="94">
        <v>-527</v>
      </c>
      <c r="AY4329" s="94">
        <v>-597</v>
      </c>
      <c r="AZ4329" s="94">
        <v>-15</v>
      </c>
      <c r="BA4329" s="94">
        <v>-121</v>
      </c>
      <c r="BB4329" s="94">
        <v>-186</v>
      </c>
      <c r="BC4329" s="94">
        <v>243</v>
      </c>
      <c r="BD4329" s="94">
        <v>480</v>
      </c>
    </row>
    <row r="4330" spans="1:56">
      <c r="A4330" s="85" t="s">
        <v>126</v>
      </c>
      <c r="B4330" s="86">
        <v>42366.583333333336</v>
      </c>
      <c r="C4330" s="87">
        <v>42366</v>
      </c>
      <c r="D4330" s="85">
        <v>9</v>
      </c>
      <c r="E4330" s="86">
        <v>42366.375</v>
      </c>
      <c r="F4330" s="88" t="s">
        <v>441</v>
      </c>
      <c r="G4330" s="89" t="s">
        <v>442</v>
      </c>
      <c r="H4330" s="94">
        <v>79059</v>
      </c>
      <c r="I4330" s="94">
        <v>73778</v>
      </c>
      <c r="J4330" s="94">
        <v>73000</v>
      </c>
      <c r="K4330" s="94">
        <v>-1973</v>
      </c>
      <c r="O4330" s="94">
        <v>73778</v>
      </c>
      <c r="P4330" s="94">
        <v>73000</v>
      </c>
      <c r="Q4330" s="94">
        <v>-1973</v>
      </c>
      <c r="AS4330" s="94">
        <v>-59</v>
      </c>
      <c r="AT4330" s="94">
        <v>-343</v>
      </c>
      <c r="AU4330" s="94">
        <v>179</v>
      </c>
      <c r="AW4330" s="94">
        <v>-1429</v>
      </c>
      <c r="AX4330" s="94">
        <v>-536</v>
      </c>
      <c r="AY4330" s="94">
        <v>-436</v>
      </c>
      <c r="AZ4330" s="94">
        <v>429</v>
      </c>
      <c r="BA4330" s="94">
        <v>-2</v>
      </c>
      <c r="BB4330" s="94">
        <v>-219</v>
      </c>
      <c r="BC4330" s="94">
        <v>98</v>
      </c>
      <c r="BD4330" s="94">
        <v>345</v>
      </c>
    </row>
    <row r="4331" spans="1:56">
      <c r="A4331" s="85" t="s">
        <v>126</v>
      </c>
      <c r="B4331" s="86">
        <v>42366.625</v>
      </c>
      <c r="C4331" s="87">
        <v>42366</v>
      </c>
      <c r="D4331" s="85">
        <v>10</v>
      </c>
      <c r="E4331" s="86">
        <v>42366.416666666664</v>
      </c>
      <c r="F4331" s="88" t="s">
        <v>441</v>
      </c>
      <c r="G4331" s="89" t="s">
        <v>442</v>
      </c>
      <c r="H4331" s="94">
        <v>79726</v>
      </c>
      <c r="I4331" s="94">
        <v>75281</v>
      </c>
      <c r="J4331" s="94">
        <v>74788</v>
      </c>
      <c r="K4331" s="94">
        <v>-1873</v>
      </c>
      <c r="O4331" s="94">
        <v>75281</v>
      </c>
      <c r="P4331" s="94">
        <v>74788</v>
      </c>
      <c r="Q4331" s="94">
        <v>-1873</v>
      </c>
      <c r="AS4331" s="94">
        <v>-57</v>
      </c>
      <c r="AT4331" s="94">
        <v>-288</v>
      </c>
      <c r="AU4331" s="94">
        <v>164</v>
      </c>
      <c r="AW4331" s="94">
        <v>-1562</v>
      </c>
      <c r="AX4331" s="94">
        <v>-475</v>
      </c>
      <c r="AY4331" s="94">
        <v>-664</v>
      </c>
      <c r="AZ4331" s="94">
        <v>905</v>
      </c>
      <c r="BA4331" s="94">
        <v>12</v>
      </c>
      <c r="BB4331" s="94">
        <v>-107</v>
      </c>
      <c r="BC4331" s="94">
        <v>-167</v>
      </c>
      <c r="BD4331" s="94">
        <v>366</v>
      </c>
    </row>
    <row r="4332" spans="1:56">
      <c r="A4332" s="85" t="s">
        <v>126</v>
      </c>
      <c r="B4332" s="86">
        <v>42366.666666666664</v>
      </c>
      <c r="C4332" s="87">
        <v>42366</v>
      </c>
      <c r="D4332" s="85">
        <v>11</v>
      </c>
      <c r="E4332" s="86">
        <v>42366.458333333336</v>
      </c>
      <c r="F4332" s="88" t="s">
        <v>441</v>
      </c>
      <c r="G4332" s="89" t="s">
        <v>442</v>
      </c>
      <c r="H4332" s="94">
        <v>80267</v>
      </c>
      <c r="I4332" s="94">
        <v>76945</v>
      </c>
      <c r="J4332" s="94">
        <v>76880</v>
      </c>
      <c r="K4332" s="94">
        <v>-1492</v>
      </c>
      <c r="O4332" s="94">
        <v>76945</v>
      </c>
      <c r="P4332" s="94">
        <v>76880</v>
      </c>
      <c r="Q4332" s="94">
        <v>-1492</v>
      </c>
      <c r="AS4332" s="94">
        <v>-54</v>
      </c>
      <c r="AT4332" s="94">
        <v>-327</v>
      </c>
      <c r="AU4332" s="94">
        <v>142</v>
      </c>
      <c r="AW4332" s="94">
        <v>-1686</v>
      </c>
      <c r="AX4332" s="94">
        <v>-397</v>
      </c>
      <c r="AY4332" s="94">
        <v>-640</v>
      </c>
      <c r="AZ4332" s="94">
        <v>1349</v>
      </c>
      <c r="BA4332" s="94">
        <v>24</v>
      </c>
      <c r="BB4332" s="94">
        <v>-209</v>
      </c>
      <c r="BC4332" s="94">
        <v>-207</v>
      </c>
      <c r="BD4332" s="94">
        <v>513</v>
      </c>
    </row>
    <row r="4333" spans="1:56">
      <c r="A4333" s="85" t="s">
        <v>126</v>
      </c>
      <c r="B4333" s="86">
        <v>42366.708333333336</v>
      </c>
      <c r="C4333" s="87">
        <v>42366</v>
      </c>
      <c r="D4333" s="85">
        <v>12</v>
      </c>
      <c r="E4333" s="86">
        <v>42366.5</v>
      </c>
      <c r="F4333" s="88" t="s">
        <v>441</v>
      </c>
      <c r="G4333" s="89" t="s">
        <v>442</v>
      </c>
      <c r="H4333" s="94">
        <v>80402</v>
      </c>
      <c r="I4333" s="94">
        <v>77754</v>
      </c>
      <c r="J4333" s="94">
        <v>78244</v>
      </c>
      <c r="K4333" s="94">
        <v>-888</v>
      </c>
      <c r="O4333" s="94">
        <v>77754</v>
      </c>
      <c r="P4333" s="94">
        <v>78244</v>
      </c>
      <c r="Q4333" s="94">
        <v>-888</v>
      </c>
      <c r="AS4333" s="94">
        <v>-55</v>
      </c>
      <c r="AT4333" s="94">
        <v>-313</v>
      </c>
      <c r="AU4333" s="94">
        <v>139</v>
      </c>
      <c r="AW4333" s="94">
        <v>-1422</v>
      </c>
      <c r="AX4333" s="94">
        <v>-328</v>
      </c>
      <c r="AY4333" s="94">
        <v>-806</v>
      </c>
      <c r="AZ4333" s="94">
        <v>1666</v>
      </c>
      <c r="BA4333" s="94">
        <v>-24</v>
      </c>
      <c r="BB4333" s="94">
        <v>-104</v>
      </c>
      <c r="BC4333" s="94">
        <v>-284</v>
      </c>
      <c r="BD4333" s="94">
        <v>643</v>
      </c>
    </row>
    <row r="4334" spans="1:56">
      <c r="A4334" s="85" t="s">
        <v>126</v>
      </c>
      <c r="B4334" s="86">
        <v>42366.75</v>
      </c>
      <c r="C4334" s="87">
        <v>42366</v>
      </c>
      <c r="D4334" s="85">
        <v>13</v>
      </c>
      <c r="E4334" s="86">
        <v>42366.541666666664</v>
      </c>
      <c r="F4334" s="88" t="s">
        <v>441</v>
      </c>
      <c r="G4334" s="89" t="s">
        <v>442</v>
      </c>
      <c r="H4334" s="94">
        <v>79963</v>
      </c>
      <c r="I4334" s="94">
        <v>78017</v>
      </c>
      <c r="J4334" s="94">
        <v>78745</v>
      </c>
      <c r="K4334" s="94">
        <v>-817</v>
      </c>
      <c r="O4334" s="94">
        <v>78017</v>
      </c>
      <c r="P4334" s="94">
        <v>78745</v>
      </c>
      <c r="Q4334" s="94">
        <v>-817</v>
      </c>
      <c r="AS4334" s="94">
        <v>-61</v>
      </c>
      <c r="AT4334" s="94">
        <v>-320</v>
      </c>
      <c r="AU4334" s="94">
        <v>-2</v>
      </c>
      <c r="AW4334" s="94">
        <v>-1296</v>
      </c>
      <c r="AX4334" s="94">
        <v>-316</v>
      </c>
      <c r="AY4334" s="94">
        <v>-767</v>
      </c>
      <c r="AZ4334" s="94">
        <v>1677</v>
      </c>
      <c r="BA4334" s="94">
        <v>-8</v>
      </c>
      <c r="BB4334" s="94">
        <v>-106</v>
      </c>
      <c r="BC4334" s="94">
        <v>-272</v>
      </c>
      <c r="BD4334" s="94">
        <v>654</v>
      </c>
    </row>
    <row r="4335" spans="1:56">
      <c r="A4335" s="85" t="s">
        <v>126</v>
      </c>
      <c r="B4335" s="86">
        <v>42366.791666666664</v>
      </c>
      <c r="C4335" s="87">
        <v>42366</v>
      </c>
      <c r="D4335" s="85">
        <v>14</v>
      </c>
      <c r="E4335" s="86">
        <v>42366.583333333336</v>
      </c>
      <c r="F4335" s="88" t="s">
        <v>441</v>
      </c>
      <c r="G4335" s="89" t="s">
        <v>442</v>
      </c>
      <c r="H4335" s="94">
        <v>79534</v>
      </c>
      <c r="I4335" s="94">
        <v>77658</v>
      </c>
      <c r="J4335" s="94">
        <v>78411</v>
      </c>
      <c r="K4335" s="94">
        <v>-765</v>
      </c>
      <c r="O4335" s="94">
        <v>77658</v>
      </c>
      <c r="P4335" s="94">
        <v>78411</v>
      </c>
      <c r="Q4335" s="94">
        <v>-765</v>
      </c>
      <c r="AS4335" s="94">
        <v>-47</v>
      </c>
      <c r="AT4335" s="94">
        <v>-316</v>
      </c>
      <c r="AU4335" s="94">
        <v>32</v>
      </c>
      <c r="AW4335" s="94">
        <v>-1534</v>
      </c>
      <c r="AX4335" s="94">
        <v>-363</v>
      </c>
      <c r="AY4335" s="94">
        <v>-781</v>
      </c>
      <c r="AZ4335" s="94">
        <v>2005</v>
      </c>
      <c r="BA4335" s="94">
        <v>-25</v>
      </c>
      <c r="BB4335" s="94">
        <v>-114</v>
      </c>
      <c r="BC4335" s="94">
        <v>-288</v>
      </c>
      <c r="BD4335" s="94">
        <v>666</v>
      </c>
    </row>
    <row r="4336" spans="1:56">
      <c r="A4336" s="85" t="s">
        <v>126</v>
      </c>
      <c r="B4336" s="86">
        <v>42366.833333333336</v>
      </c>
      <c r="C4336" s="87">
        <v>42366</v>
      </c>
      <c r="D4336" s="85">
        <v>15</v>
      </c>
      <c r="E4336" s="86">
        <v>42366.625</v>
      </c>
      <c r="F4336" s="88" t="s">
        <v>441</v>
      </c>
      <c r="G4336" s="89" t="s">
        <v>442</v>
      </c>
      <c r="H4336" s="94">
        <v>79112</v>
      </c>
      <c r="I4336" s="94">
        <v>77326</v>
      </c>
      <c r="J4336" s="94">
        <v>77595</v>
      </c>
      <c r="K4336" s="94">
        <v>-1104</v>
      </c>
      <c r="O4336" s="94">
        <v>77326</v>
      </c>
      <c r="P4336" s="94">
        <v>77595</v>
      </c>
      <c r="Q4336" s="94">
        <v>-1104</v>
      </c>
      <c r="AS4336" s="94">
        <v>-46</v>
      </c>
      <c r="AT4336" s="94">
        <v>-285</v>
      </c>
      <c r="AU4336" s="94">
        <v>167</v>
      </c>
      <c r="AW4336" s="94">
        <v>-1533</v>
      </c>
      <c r="AX4336" s="94">
        <v>-335</v>
      </c>
      <c r="AY4336" s="94">
        <v>-829</v>
      </c>
      <c r="AZ4336" s="94">
        <v>1702</v>
      </c>
      <c r="BA4336" s="94">
        <v>-50</v>
      </c>
      <c r="BB4336" s="94">
        <v>-117</v>
      </c>
      <c r="BC4336" s="94">
        <v>-292</v>
      </c>
      <c r="BD4336" s="94">
        <v>514</v>
      </c>
    </row>
    <row r="4337" spans="1:56">
      <c r="A4337" s="85" t="s">
        <v>126</v>
      </c>
      <c r="B4337" s="86">
        <v>42366.875</v>
      </c>
      <c r="C4337" s="87">
        <v>42366</v>
      </c>
      <c r="D4337" s="85">
        <v>16</v>
      </c>
      <c r="E4337" s="86">
        <v>42366.666666666664</v>
      </c>
      <c r="F4337" s="88" t="s">
        <v>441</v>
      </c>
      <c r="G4337" s="89" t="s">
        <v>442</v>
      </c>
      <c r="H4337" s="94">
        <v>78592</v>
      </c>
      <c r="I4337" s="94">
        <v>76785</v>
      </c>
      <c r="J4337" s="94">
        <v>77173</v>
      </c>
      <c r="K4337" s="94">
        <v>-746</v>
      </c>
      <c r="O4337" s="94">
        <v>76785</v>
      </c>
      <c r="P4337" s="94">
        <v>77173</v>
      </c>
      <c r="Q4337" s="94">
        <v>-746</v>
      </c>
      <c r="AS4337" s="94">
        <v>-39</v>
      </c>
      <c r="AT4337" s="94">
        <v>-280</v>
      </c>
      <c r="AU4337" s="94">
        <v>149</v>
      </c>
      <c r="AW4337" s="94">
        <v>-1313</v>
      </c>
      <c r="AX4337" s="94">
        <v>-197</v>
      </c>
      <c r="AY4337" s="94">
        <v>-729</v>
      </c>
      <c r="AZ4337" s="94">
        <v>1466</v>
      </c>
      <c r="BA4337" s="94">
        <v>-7</v>
      </c>
      <c r="BB4337" s="94">
        <v>-86</v>
      </c>
      <c r="BC4337" s="94">
        <v>-244</v>
      </c>
      <c r="BD4337" s="94">
        <v>534</v>
      </c>
    </row>
    <row r="4338" spans="1:56">
      <c r="A4338" s="85" t="s">
        <v>126</v>
      </c>
      <c r="B4338" s="86">
        <v>42366.916666666664</v>
      </c>
      <c r="C4338" s="87">
        <v>42366</v>
      </c>
      <c r="D4338" s="85">
        <v>17</v>
      </c>
      <c r="E4338" s="86">
        <v>42366.708333333336</v>
      </c>
      <c r="F4338" s="88" t="s">
        <v>441</v>
      </c>
      <c r="G4338" s="89" t="s">
        <v>442</v>
      </c>
      <c r="H4338" s="94">
        <v>78985</v>
      </c>
      <c r="I4338" s="94">
        <v>76526</v>
      </c>
      <c r="J4338" s="94">
        <v>77138</v>
      </c>
      <c r="K4338" s="94">
        <v>-635</v>
      </c>
      <c r="O4338" s="94">
        <v>76526</v>
      </c>
      <c r="P4338" s="94">
        <v>77138</v>
      </c>
      <c r="Q4338" s="94">
        <v>-635</v>
      </c>
      <c r="AS4338" s="94">
        <v>-16</v>
      </c>
      <c r="AT4338" s="94">
        <v>-259</v>
      </c>
      <c r="AU4338" s="94">
        <v>118</v>
      </c>
      <c r="AW4338" s="94">
        <v>-1281</v>
      </c>
      <c r="AX4338" s="94">
        <v>-222</v>
      </c>
      <c r="AY4338" s="94">
        <v>-649</v>
      </c>
      <c r="AZ4338" s="94">
        <v>1525</v>
      </c>
      <c r="BA4338" s="94">
        <v>5</v>
      </c>
      <c r="BB4338" s="94">
        <v>-75</v>
      </c>
      <c r="BC4338" s="94">
        <v>-327</v>
      </c>
      <c r="BD4338" s="94">
        <v>546</v>
      </c>
    </row>
    <row r="4339" spans="1:56">
      <c r="A4339" s="85" t="s">
        <v>126</v>
      </c>
      <c r="B4339" s="86">
        <v>42366.958333333336</v>
      </c>
      <c r="C4339" s="87">
        <v>42366</v>
      </c>
      <c r="D4339" s="85">
        <v>18</v>
      </c>
      <c r="E4339" s="86">
        <v>42366.75</v>
      </c>
      <c r="F4339" s="88" t="s">
        <v>441</v>
      </c>
      <c r="G4339" s="89" t="s">
        <v>442</v>
      </c>
      <c r="H4339" s="94">
        <v>81924</v>
      </c>
      <c r="I4339" s="94">
        <v>78375</v>
      </c>
      <c r="J4339" s="94">
        <v>79212</v>
      </c>
      <c r="K4339" s="94">
        <v>-573</v>
      </c>
      <c r="O4339" s="94">
        <v>78375</v>
      </c>
      <c r="P4339" s="94">
        <v>79212</v>
      </c>
      <c r="Q4339" s="94">
        <v>-573</v>
      </c>
      <c r="AS4339" s="94">
        <v>9</v>
      </c>
      <c r="AT4339" s="94">
        <v>-167</v>
      </c>
      <c r="AU4339" s="94">
        <v>79</v>
      </c>
      <c r="AW4339" s="94">
        <v>-1326</v>
      </c>
      <c r="AX4339" s="94">
        <v>-374</v>
      </c>
      <c r="AY4339" s="94">
        <v>-786</v>
      </c>
      <c r="AZ4339" s="94">
        <v>2022</v>
      </c>
      <c r="BA4339" s="94">
        <v>4</v>
      </c>
      <c r="BB4339" s="94">
        <v>-47</v>
      </c>
      <c r="BC4339" s="94">
        <v>-276</v>
      </c>
      <c r="BD4339" s="94">
        <v>289</v>
      </c>
    </row>
    <row r="4340" spans="1:56">
      <c r="A4340" s="85" t="s">
        <v>126</v>
      </c>
      <c r="B4340" s="86">
        <v>42367</v>
      </c>
      <c r="C4340" s="87">
        <v>42366</v>
      </c>
      <c r="D4340" s="85">
        <v>19</v>
      </c>
      <c r="E4340" s="86">
        <v>42366.791666666664</v>
      </c>
      <c r="F4340" s="88" t="s">
        <v>441</v>
      </c>
      <c r="G4340" s="89" t="s">
        <v>442</v>
      </c>
      <c r="H4340" s="94">
        <v>85013</v>
      </c>
      <c r="I4340" s="94">
        <v>81092</v>
      </c>
      <c r="J4340" s="94">
        <v>81478</v>
      </c>
      <c r="K4340" s="94">
        <v>-1144</v>
      </c>
      <c r="O4340" s="94">
        <v>81092</v>
      </c>
      <c r="P4340" s="94">
        <v>81478</v>
      </c>
      <c r="Q4340" s="94">
        <v>-1144</v>
      </c>
      <c r="AS4340" s="94">
        <v>-1</v>
      </c>
      <c r="AT4340" s="94">
        <v>82</v>
      </c>
      <c r="AU4340" s="94">
        <v>-29</v>
      </c>
      <c r="AW4340" s="94">
        <v>-1428</v>
      </c>
      <c r="AX4340" s="94">
        <v>-420</v>
      </c>
      <c r="AY4340" s="94">
        <v>-763</v>
      </c>
      <c r="AZ4340" s="94">
        <v>1746</v>
      </c>
      <c r="BA4340" s="94">
        <v>-85</v>
      </c>
      <c r="BB4340" s="94">
        <v>-6</v>
      </c>
      <c r="BC4340" s="94">
        <v>-91</v>
      </c>
      <c r="BD4340" s="94">
        <v>-149</v>
      </c>
    </row>
    <row r="4341" spans="1:56">
      <c r="A4341" s="85" t="s">
        <v>126</v>
      </c>
      <c r="B4341" s="86">
        <v>42367.041666666664</v>
      </c>
      <c r="C4341" s="87">
        <v>42366</v>
      </c>
      <c r="D4341" s="85">
        <v>20</v>
      </c>
      <c r="E4341" s="86">
        <v>42366.833333333336</v>
      </c>
      <c r="F4341" s="88" t="s">
        <v>441</v>
      </c>
      <c r="G4341" s="89" t="s">
        <v>442</v>
      </c>
      <c r="H4341" s="94">
        <v>85397</v>
      </c>
      <c r="I4341" s="94">
        <v>80976</v>
      </c>
      <c r="J4341" s="94">
        <v>81707</v>
      </c>
      <c r="K4341" s="94">
        <v>-840</v>
      </c>
      <c r="O4341" s="94">
        <v>80976</v>
      </c>
      <c r="P4341" s="94">
        <v>81707</v>
      </c>
      <c r="Q4341" s="94">
        <v>-840</v>
      </c>
      <c r="AS4341" s="94">
        <v>-10</v>
      </c>
      <c r="AT4341" s="94">
        <v>68</v>
      </c>
      <c r="AU4341" s="94">
        <v>-1</v>
      </c>
      <c r="AW4341" s="94">
        <v>-1440</v>
      </c>
      <c r="AX4341" s="94">
        <v>-223</v>
      </c>
      <c r="AY4341" s="94">
        <v>-811</v>
      </c>
      <c r="AZ4341" s="94">
        <v>1633</v>
      </c>
      <c r="BA4341" s="94">
        <v>-78</v>
      </c>
      <c r="BB4341" s="94">
        <v>-61</v>
      </c>
      <c r="BC4341" s="94">
        <v>102</v>
      </c>
      <c r="BD4341" s="94">
        <v>-19</v>
      </c>
    </row>
    <row r="4342" spans="1:56">
      <c r="A4342" s="85" t="s">
        <v>126</v>
      </c>
      <c r="B4342" s="86">
        <v>42367.083333333336</v>
      </c>
      <c r="C4342" s="87">
        <v>42366</v>
      </c>
      <c r="D4342" s="85">
        <v>21</v>
      </c>
      <c r="E4342" s="86">
        <v>42366.875</v>
      </c>
      <c r="F4342" s="88" t="s">
        <v>441</v>
      </c>
      <c r="G4342" s="89" t="s">
        <v>442</v>
      </c>
      <c r="H4342" s="94">
        <v>84532</v>
      </c>
      <c r="I4342" s="94">
        <v>79775</v>
      </c>
      <c r="J4342" s="94">
        <v>80669</v>
      </c>
      <c r="K4342" s="94">
        <v>-542</v>
      </c>
      <c r="O4342" s="94">
        <v>79775</v>
      </c>
      <c r="P4342" s="94">
        <v>80669</v>
      </c>
      <c r="Q4342" s="94">
        <v>-542</v>
      </c>
      <c r="AS4342" s="94">
        <v>-24</v>
      </c>
      <c r="AT4342" s="94">
        <v>21</v>
      </c>
      <c r="AU4342" s="94">
        <v>80</v>
      </c>
      <c r="AW4342" s="94">
        <v>-1529</v>
      </c>
      <c r="AX4342" s="94">
        <v>-213</v>
      </c>
      <c r="AY4342" s="94">
        <v>-703</v>
      </c>
      <c r="AZ4342" s="94">
        <v>1839</v>
      </c>
      <c r="BA4342" s="94">
        <v>-45</v>
      </c>
      <c r="BB4342" s="94">
        <v>-53</v>
      </c>
      <c r="BC4342" s="94">
        <v>87</v>
      </c>
      <c r="BD4342" s="94">
        <v>-2</v>
      </c>
    </row>
    <row r="4343" spans="1:56">
      <c r="A4343" s="85" t="s">
        <v>126</v>
      </c>
      <c r="B4343" s="86">
        <v>42367.125</v>
      </c>
      <c r="C4343" s="87">
        <v>42366</v>
      </c>
      <c r="D4343" s="85">
        <v>22</v>
      </c>
      <c r="E4343" s="86">
        <v>42366.916666666664</v>
      </c>
      <c r="F4343" s="88" t="s">
        <v>441</v>
      </c>
      <c r="G4343" s="89" t="s">
        <v>442</v>
      </c>
      <c r="H4343" s="94">
        <v>82491</v>
      </c>
      <c r="I4343" s="94">
        <v>77837</v>
      </c>
      <c r="J4343" s="94">
        <v>78375</v>
      </c>
      <c r="K4343" s="94">
        <v>-906</v>
      </c>
      <c r="O4343" s="94">
        <v>77837</v>
      </c>
      <c r="P4343" s="94">
        <v>78375</v>
      </c>
      <c r="Q4343" s="94">
        <v>-906</v>
      </c>
      <c r="AS4343" s="94">
        <v>-29</v>
      </c>
      <c r="AT4343" s="94">
        <v>-30</v>
      </c>
      <c r="AU4343" s="94">
        <v>161</v>
      </c>
      <c r="AW4343" s="94">
        <v>-1540</v>
      </c>
      <c r="AX4343" s="94">
        <v>-211</v>
      </c>
      <c r="AY4343" s="94">
        <v>-479</v>
      </c>
      <c r="AZ4343" s="94">
        <v>1367</v>
      </c>
      <c r="BA4343" s="94">
        <v>-111</v>
      </c>
      <c r="BB4343" s="94">
        <v>-83</v>
      </c>
      <c r="BC4343" s="94">
        <v>-174</v>
      </c>
      <c r="BD4343" s="94">
        <v>223</v>
      </c>
    </row>
    <row r="4344" spans="1:56">
      <c r="A4344" s="85" t="s">
        <v>126</v>
      </c>
      <c r="B4344" s="86">
        <v>42367.166666666664</v>
      </c>
      <c r="C4344" s="87">
        <v>42366</v>
      </c>
      <c r="D4344" s="85">
        <v>23</v>
      </c>
      <c r="E4344" s="86">
        <v>42366.958333333336</v>
      </c>
      <c r="F4344" s="88" t="s">
        <v>441</v>
      </c>
      <c r="G4344" s="89" t="s">
        <v>442</v>
      </c>
      <c r="H4344" s="94">
        <v>78905</v>
      </c>
      <c r="I4344" s="94">
        <v>74795</v>
      </c>
      <c r="J4344" s="94">
        <v>74165</v>
      </c>
      <c r="K4344" s="94">
        <v>-1985</v>
      </c>
      <c r="O4344" s="94">
        <v>74795</v>
      </c>
      <c r="P4344" s="94">
        <v>74165</v>
      </c>
      <c r="Q4344" s="94">
        <v>-1985</v>
      </c>
      <c r="AS4344" s="94">
        <v>-31</v>
      </c>
      <c r="AT4344" s="94">
        <v>-47</v>
      </c>
      <c r="AU4344" s="94">
        <v>192</v>
      </c>
      <c r="AW4344" s="94">
        <v>-1544</v>
      </c>
      <c r="AX4344" s="94">
        <v>-136</v>
      </c>
      <c r="AY4344" s="94">
        <v>-394</v>
      </c>
      <c r="AZ4344" s="94">
        <v>-11</v>
      </c>
      <c r="BA4344" s="94">
        <v>-66</v>
      </c>
      <c r="BB4344" s="94">
        <v>-86</v>
      </c>
      <c r="BC4344" s="94">
        <v>-201</v>
      </c>
      <c r="BD4344" s="94">
        <v>339</v>
      </c>
    </row>
    <row r="4345" spans="1:56">
      <c r="A4345" s="85" t="s">
        <v>126</v>
      </c>
      <c r="B4345" s="86">
        <v>42367.208333333336</v>
      </c>
      <c r="C4345" s="87">
        <v>42366</v>
      </c>
      <c r="D4345" s="85">
        <v>24</v>
      </c>
      <c r="E4345" s="86">
        <v>42367</v>
      </c>
      <c r="F4345" s="88" t="s">
        <v>441</v>
      </c>
      <c r="G4345" s="89" t="s">
        <v>442</v>
      </c>
      <c r="H4345" s="94">
        <v>74347</v>
      </c>
      <c r="I4345" s="94">
        <v>70895</v>
      </c>
      <c r="J4345" s="94">
        <v>68681</v>
      </c>
      <c r="K4345" s="94">
        <v>-3332</v>
      </c>
      <c r="O4345" s="94">
        <v>70895</v>
      </c>
      <c r="P4345" s="94">
        <v>68681</v>
      </c>
      <c r="Q4345" s="94">
        <v>-3332</v>
      </c>
      <c r="AS4345" s="94">
        <v>-32</v>
      </c>
      <c r="AT4345" s="94">
        <v>-170</v>
      </c>
      <c r="AU4345" s="94">
        <v>162</v>
      </c>
      <c r="AW4345" s="94">
        <v>-1401</v>
      </c>
      <c r="AX4345" s="94">
        <v>-233</v>
      </c>
      <c r="AY4345" s="94">
        <v>-169</v>
      </c>
      <c r="AZ4345" s="94">
        <v>-1392</v>
      </c>
      <c r="BA4345" s="94">
        <v>-78</v>
      </c>
      <c r="BB4345" s="94">
        <v>-80</v>
      </c>
      <c r="BC4345" s="94">
        <v>-341</v>
      </c>
      <c r="BD4345" s="94">
        <v>402</v>
      </c>
    </row>
    <row r="4346" spans="1:56">
      <c r="A4346" s="85" t="s">
        <v>126</v>
      </c>
      <c r="B4346" s="86">
        <v>42367.25</v>
      </c>
      <c r="C4346" s="87">
        <v>42367</v>
      </c>
      <c r="D4346" s="85">
        <v>1</v>
      </c>
      <c r="E4346" s="86">
        <v>42367.041666666664</v>
      </c>
      <c r="F4346" s="88" t="s">
        <v>441</v>
      </c>
      <c r="G4346" s="89" t="s">
        <v>442</v>
      </c>
      <c r="H4346" s="94">
        <v>71166</v>
      </c>
      <c r="I4346" s="94">
        <v>67910</v>
      </c>
      <c r="J4346" s="94">
        <v>65151</v>
      </c>
      <c r="K4346" s="94">
        <v>-3796</v>
      </c>
      <c r="O4346" s="94">
        <v>67910</v>
      </c>
      <c r="P4346" s="94">
        <v>65151</v>
      </c>
      <c r="Q4346" s="94">
        <v>-3796</v>
      </c>
      <c r="AS4346" s="94">
        <v>-25</v>
      </c>
      <c r="AT4346" s="94">
        <v>-179</v>
      </c>
      <c r="AU4346" s="94">
        <v>205</v>
      </c>
      <c r="AW4346" s="94">
        <v>-1342</v>
      </c>
      <c r="AX4346" s="94">
        <v>-273</v>
      </c>
      <c r="AY4346" s="94">
        <v>-140</v>
      </c>
      <c r="AZ4346" s="94">
        <v>-2272</v>
      </c>
      <c r="BA4346" s="94">
        <v>-35</v>
      </c>
      <c r="BB4346" s="94">
        <v>-69</v>
      </c>
      <c r="BC4346" s="94">
        <v>-313</v>
      </c>
      <c r="BD4346" s="94">
        <v>647</v>
      </c>
    </row>
    <row r="4347" spans="1:56">
      <c r="A4347" s="85" t="s">
        <v>126</v>
      </c>
      <c r="B4347" s="86">
        <v>42367.291666666664</v>
      </c>
      <c r="C4347" s="87">
        <v>42367</v>
      </c>
      <c r="D4347" s="85">
        <v>2</v>
      </c>
      <c r="E4347" s="86">
        <v>42367.083333333336</v>
      </c>
      <c r="F4347" s="88" t="s">
        <v>441</v>
      </c>
      <c r="G4347" s="89" t="s">
        <v>442</v>
      </c>
      <c r="H4347" s="94">
        <v>69173</v>
      </c>
      <c r="I4347" s="94">
        <v>65535</v>
      </c>
      <c r="J4347" s="94">
        <v>62447</v>
      </c>
      <c r="K4347" s="94">
        <v>-4000</v>
      </c>
      <c r="O4347" s="94">
        <v>65535</v>
      </c>
      <c r="P4347" s="94">
        <v>62447</v>
      </c>
      <c r="Q4347" s="94">
        <v>-4000</v>
      </c>
      <c r="AS4347" s="94">
        <v>-12</v>
      </c>
      <c r="AT4347" s="94">
        <v>-172</v>
      </c>
      <c r="AU4347" s="94">
        <v>214</v>
      </c>
      <c r="AW4347" s="94">
        <v>-1290</v>
      </c>
      <c r="AX4347" s="94">
        <v>-275</v>
      </c>
      <c r="AY4347" s="94">
        <v>-236</v>
      </c>
      <c r="AZ4347" s="94">
        <v>-2558</v>
      </c>
      <c r="BA4347" s="94">
        <v>6</v>
      </c>
      <c r="BB4347" s="94">
        <v>-67</v>
      </c>
      <c r="BC4347" s="94">
        <v>-301</v>
      </c>
      <c r="BD4347" s="94">
        <v>691</v>
      </c>
    </row>
    <row r="4348" spans="1:56">
      <c r="A4348" s="85" t="s">
        <v>126</v>
      </c>
      <c r="B4348" s="86">
        <v>42367.333333333336</v>
      </c>
      <c r="C4348" s="87">
        <v>42367</v>
      </c>
      <c r="D4348" s="85">
        <v>3</v>
      </c>
      <c r="E4348" s="86">
        <v>42367.125</v>
      </c>
      <c r="F4348" s="88" t="s">
        <v>441</v>
      </c>
      <c r="G4348" s="89" t="s">
        <v>442</v>
      </c>
      <c r="H4348" s="94">
        <v>67449</v>
      </c>
      <c r="I4348" s="94">
        <v>63946</v>
      </c>
      <c r="J4348" s="94">
        <v>60148</v>
      </c>
      <c r="K4348" s="94">
        <v>-4628</v>
      </c>
      <c r="O4348" s="94">
        <v>63946</v>
      </c>
      <c r="P4348" s="94">
        <v>60148</v>
      </c>
      <c r="Q4348" s="94">
        <v>-4628</v>
      </c>
      <c r="AS4348" s="94">
        <v>-12</v>
      </c>
      <c r="AT4348" s="94">
        <v>-140</v>
      </c>
      <c r="AU4348" s="94">
        <v>203</v>
      </c>
      <c r="AW4348" s="94">
        <v>-1285</v>
      </c>
      <c r="AX4348" s="94">
        <v>-314</v>
      </c>
      <c r="AY4348" s="94">
        <v>-213</v>
      </c>
      <c r="AZ4348" s="94">
        <v>-3084</v>
      </c>
      <c r="BA4348" s="94">
        <v>-4</v>
      </c>
      <c r="BB4348" s="94">
        <v>-56</v>
      </c>
      <c r="BC4348" s="94">
        <v>-334</v>
      </c>
      <c r="BD4348" s="94">
        <v>611</v>
      </c>
    </row>
    <row r="4349" spans="1:56">
      <c r="A4349" s="85" t="s">
        <v>126</v>
      </c>
      <c r="B4349" s="86">
        <v>42367.375</v>
      </c>
      <c r="C4349" s="87">
        <v>42367</v>
      </c>
      <c r="D4349" s="85">
        <v>4</v>
      </c>
      <c r="E4349" s="86">
        <v>42367.166666666664</v>
      </c>
      <c r="F4349" s="88" t="s">
        <v>441</v>
      </c>
      <c r="G4349" s="89" t="s">
        <v>442</v>
      </c>
      <c r="H4349" s="94">
        <v>66876</v>
      </c>
      <c r="I4349" s="94">
        <v>63288</v>
      </c>
      <c r="J4349" s="94">
        <v>59413</v>
      </c>
      <c r="K4349" s="94">
        <v>-4589</v>
      </c>
      <c r="O4349" s="94">
        <v>63288</v>
      </c>
      <c r="P4349" s="94">
        <v>59413</v>
      </c>
      <c r="Q4349" s="94">
        <v>-4589</v>
      </c>
      <c r="AS4349" s="94">
        <v>-1</v>
      </c>
      <c r="AT4349" s="94">
        <v>-146</v>
      </c>
      <c r="AU4349" s="94">
        <v>217</v>
      </c>
      <c r="AW4349" s="94">
        <v>-1335</v>
      </c>
      <c r="AX4349" s="94">
        <v>-307</v>
      </c>
      <c r="AY4349" s="94">
        <v>-191</v>
      </c>
      <c r="AZ4349" s="94">
        <v>-3129</v>
      </c>
      <c r="BA4349" s="94">
        <v>70</v>
      </c>
      <c r="BB4349" s="94">
        <v>-46</v>
      </c>
      <c r="BC4349" s="94">
        <v>-360</v>
      </c>
      <c r="BD4349" s="94">
        <v>639</v>
      </c>
    </row>
    <row r="4350" spans="1:56">
      <c r="A4350" s="85" t="s">
        <v>126</v>
      </c>
      <c r="B4350" s="86">
        <v>42367.416666666664</v>
      </c>
      <c r="C4350" s="87">
        <v>42367</v>
      </c>
      <c r="D4350" s="85">
        <v>5</v>
      </c>
      <c r="E4350" s="86">
        <v>42367.208333333336</v>
      </c>
      <c r="F4350" s="88" t="s">
        <v>441</v>
      </c>
      <c r="G4350" s="89" t="s">
        <v>442</v>
      </c>
      <c r="H4350" s="94">
        <v>67263</v>
      </c>
      <c r="I4350" s="94">
        <v>63435</v>
      </c>
      <c r="J4350" s="94">
        <v>59632</v>
      </c>
      <c r="K4350" s="94">
        <v>-4587</v>
      </c>
      <c r="O4350" s="94">
        <v>63435</v>
      </c>
      <c r="P4350" s="94">
        <v>59632</v>
      </c>
      <c r="Q4350" s="94">
        <v>-4587</v>
      </c>
      <c r="AS4350" s="94">
        <v>-12</v>
      </c>
      <c r="AT4350" s="94">
        <v>-102</v>
      </c>
      <c r="AU4350" s="94">
        <v>230</v>
      </c>
      <c r="AW4350" s="94">
        <v>-1355</v>
      </c>
      <c r="AX4350" s="94">
        <v>-309</v>
      </c>
      <c r="AY4350" s="94">
        <v>-189</v>
      </c>
      <c r="AZ4350" s="94">
        <v>-3020</v>
      </c>
      <c r="BA4350" s="94">
        <v>30</v>
      </c>
      <c r="BB4350" s="94">
        <v>-59</v>
      </c>
      <c r="BC4350" s="94">
        <v>-410</v>
      </c>
      <c r="BD4350" s="94">
        <v>609</v>
      </c>
    </row>
    <row r="4351" spans="1:56">
      <c r="A4351" s="85" t="s">
        <v>126</v>
      </c>
      <c r="B4351" s="86">
        <v>42367.458333333336</v>
      </c>
      <c r="C4351" s="87">
        <v>42367</v>
      </c>
      <c r="D4351" s="85">
        <v>6</v>
      </c>
      <c r="E4351" s="86">
        <v>42367.25</v>
      </c>
      <c r="F4351" s="88" t="s">
        <v>441</v>
      </c>
      <c r="G4351" s="89" t="s">
        <v>442</v>
      </c>
      <c r="H4351" s="94">
        <v>68822</v>
      </c>
      <c r="I4351" s="94">
        <v>64463</v>
      </c>
      <c r="J4351" s="94">
        <v>61554</v>
      </c>
      <c r="K4351" s="94">
        <v>-3574</v>
      </c>
      <c r="O4351" s="94">
        <v>64463</v>
      </c>
      <c r="P4351" s="94">
        <v>61554</v>
      </c>
      <c r="Q4351" s="94">
        <v>-3574</v>
      </c>
      <c r="AS4351" s="94">
        <v>-9</v>
      </c>
      <c r="AT4351" s="94">
        <v>-151</v>
      </c>
      <c r="AU4351" s="94">
        <v>251</v>
      </c>
      <c r="AW4351" s="94">
        <v>-1266</v>
      </c>
      <c r="AX4351" s="94">
        <v>-275</v>
      </c>
      <c r="AY4351" s="94">
        <v>-184</v>
      </c>
      <c r="AZ4351" s="94">
        <v>-2162</v>
      </c>
      <c r="BA4351" s="94">
        <v>91</v>
      </c>
      <c r="BB4351" s="94">
        <v>-68</v>
      </c>
      <c r="BC4351" s="94">
        <v>-381</v>
      </c>
      <c r="BD4351" s="94">
        <v>580</v>
      </c>
    </row>
    <row r="4352" spans="1:56">
      <c r="A4352" s="85" t="s">
        <v>126</v>
      </c>
      <c r="B4352" s="86">
        <v>42367.5</v>
      </c>
      <c r="C4352" s="87">
        <v>42367</v>
      </c>
      <c r="D4352" s="85">
        <v>7</v>
      </c>
      <c r="E4352" s="86">
        <v>42367.291666666664</v>
      </c>
      <c r="F4352" s="88" t="s">
        <v>441</v>
      </c>
      <c r="G4352" s="89" t="s">
        <v>442</v>
      </c>
      <c r="H4352" s="94">
        <v>73238</v>
      </c>
      <c r="I4352" s="94">
        <v>67392</v>
      </c>
      <c r="J4352" s="94">
        <v>66135</v>
      </c>
      <c r="K4352" s="94">
        <v>-2094</v>
      </c>
      <c r="O4352" s="94">
        <v>67392</v>
      </c>
      <c r="P4352" s="94">
        <v>66135</v>
      </c>
      <c r="Q4352" s="94">
        <v>-2094</v>
      </c>
      <c r="AS4352" s="94">
        <v>-26</v>
      </c>
      <c r="AT4352" s="94">
        <v>-141</v>
      </c>
      <c r="AU4352" s="94">
        <v>196</v>
      </c>
      <c r="AW4352" s="94">
        <v>-1221</v>
      </c>
      <c r="AX4352" s="94">
        <v>-224</v>
      </c>
      <c r="AY4352" s="94">
        <v>-333</v>
      </c>
      <c r="AZ4352" s="94">
        <v>-667</v>
      </c>
      <c r="BA4352" s="94">
        <v>85</v>
      </c>
      <c r="BB4352" s="94">
        <v>-79</v>
      </c>
      <c r="BC4352" s="94">
        <v>-322</v>
      </c>
      <c r="BD4352" s="94">
        <v>638</v>
      </c>
    </row>
    <row r="4353" spans="1:56">
      <c r="A4353" s="85" t="s">
        <v>126</v>
      </c>
      <c r="B4353" s="86">
        <v>42367.541666666664</v>
      </c>
      <c r="C4353" s="87">
        <v>42367</v>
      </c>
      <c r="D4353" s="85">
        <v>8</v>
      </c>
      <c r="E4353" s="86">
        <v>42367.333333333336</v>
      </c>
      <c r="F4353" s="88" t="s">
        <v>441</v>
      </c>
      <c r="G4353" s="89" t="s">
        <v>442</v>
      </c>
      <c r="H4353" s="94">
        <v>78623</v>
      </c>
      <c r="I4353" s="94">
        <v>71869</v>
      </c>
      <c r="J4353" s="94">
        <v>70548</v>
      </c>
      <c r="K4353" s="94">
        <v>-2384</v>
      </c>
      <c r="O4353" s="94">
        <v>71869</v>
      </c>
      <c r="P4353" s="94">
        <v>70548</v>
      </c>
      <c r="Q4353" s="94">
        <v>-2384</v>
      </c>
      <c r="AS4353" s="94">
        <v>-59</v>
      </c>
      <c r="AT4353" s="94">
        <v>21</v>
      </c>
      <c r="AU4353" s="94">
        <v>119</v>
      </c>
      <c r="AW4353" s="94">
        <v>-1240</v>
      </c>
      <c r="AX4353" s="94">
        <v>-321</v>
      </c>
      <c r="AY4353" s="94">
        <v>-925</v>
      </c>
      <c r="AZ4353" s="94">
        <v>21</v>
      </c>
      <c r="BA4353" s="94">
        <v>-55</v>
      </c>
      <c r="BB4353" s="94">
        <v>-163</v>
      </c>
      <c r="BC4353" s="94">
        <v>-12</v>
      </c>
      <c r="BD4353" s="94">
        <v>230</v>
      </c>
    </row>
    <row r="4354" spans="1:56">
      <c r="A4354" s="85" t="s">
        <v>126</v>
      </c>
      <c r="B4354" s="86">
        <v>42367.583333333336</v>
      </c>
      <c r="C4354" s="87">
        <v>42367</v>
      </c>
      <c r="D4354" s="85">
        <v>9</v>
      </c>
      <c r="E4354" s="86">
        <v>42367.375</v>
      </c>
      <c r="F4354" s="88" t="s">
        <v>441</v>
      </c>
      <c r="G4354" s="89" t="s">
        <v>442</v>
      </c>
      <c r="H4354" s="94">
        <v>80883</v>
      </c>
      <c r="I4354" s="94">
        <v>74840</v>
      </c>
      <c r="J4354" s="94">
        <v>73732</v>
      </c>
      <c r="K4354" s="94">
        <v>-2202</v>
      </c>
      <c r="O4354" s="94">
        <v>74840</v>
      </c>
      <c r="P4354" s="94">
        <v>73732</v>
      </c>
      <c r="Q4354" s="94">
        <v>-2202</v>
      </c>
      <c r="AS4354" s="94">
        <v>-70</v>
      </c>
      <c r="AT4354" s="94">
        <v>67</v>
      </c>
      <c r="AU4354" s="94">
        <v>86</v>
      </c>
      <c r="AW4354" s="94">
        <v>-1254</v>
      </c>
      <c r="AX4354" s="94">
        <v>-351</v>
      </c>
      <c r="AY4354" s="94">
        <v>-814</v>
      </c>
      <c r="AZ4354" s="94">
        <v>133</v>
      </c>
      <c r="BA4354" s="94">
        <v>-54</v>
      </c>
      <c r="BB4354" s="94">
        <v>-122</v>
      </c>
      <c r="BC4354" s="94">
        <v>-84</v>
      </c>
      <c r="BD4354" s="94">
        <v>261</v>
      </c>
    </row>
    <row r="4355" spans="1:56">
      <c r="A4355" s="85" t="s">
        <v>126</v>
      </c>
      <c r="B4355" s="86">
        <v>42367.625</v>
      </c>
      <c r="C4355" s="87">
        <v>42367</v>
      </c>
      <c r="D4355" s="85">
        <v>10</v>
      </c>
      <c r="E4355" s="86">
        <v>42367.416666666664</v>
      </c>
      <c r="F4355" s="88" t="s">
        <v>441</v>
      </c>
      <c r="G4355" s="89" t="s">
        <v>442</v>
      </c>
      <c r="H4355" s="94">
        <v>81149</v>
      </c>
      <c r="I4355" s="94">
        <v>76072</v>
      </c>
      <c r="J4355" s="94">
        <v>74700</v>
      </c>
      <c r="K4355" s="94">
        <v>-2637</v>
      </c>
      <c r="O4355" s="94">
        <v>76072</v>
      </c>
      <c r="P4355" s="94">
        <v>74700</v>
      </c>
      <c r="Q4355" s="94">
        <v>-2637</v>
      </c>
      <c r="AS4355" s="94">
        <v>-74</v>
      </c>
      <c r="AT4355" s="94">
        <v>-45</v>
      </c>
      <c r="AU4355" s="94">
        <v>91</v>
      </c>
      <c r="AW4355" s="94">
        <v>-1394</v>
      </c>
      <c r="AX4355" s="94">
        <v>-337</v>
      </c>
      <c r="AY4355" s="94">
        <v>-811</v>
      </c>
      <c r="AZ4355" s="94">
        <v>188</v>
      </c>
      <c r="BA4355" s="94">
        <v>-81</v>
      </c>
      <c r="BB4355" s="94">
        <v>-75</v>
      </c>
      <c r="BC4355" s="94">
        <v>-364</v>
      </c>
      <c r="BD4355" s="94">
        <v>265</v>
      </c>
    </row>
    <row r="4356" spans="1:56">
      <c r="A4356" s="85" t="s">
        <v>126</v>
      </c>
      <c r="B4356" s="86">
        <v>42367.666666666664</v>
      </c>
      <c r="C4356" s="87">
        <v>42367</v>
      </c>
      <c r="D4356" s="85">
        <v>11</v>
      </c>
      <c r="E4356" s="86">
        <v>42367.458333333336</v>
      </c>
      <c r="F4356" s="88" t="s">
        <v>441</v>
      </c>
      <c r="G4356" s="89" t="s">
        <v>442</v>
      </c>
      <c r="H4356" s="94">
        <v>81138</v>
      </c>
      <c r="I4356" s="94">
        <v>77103</v>
      </c>
      <c r="J4356" s="94">
        <v>75496</v>
      </c>
      <c r="K4356" s="94">
        <v>-2662</v>
      </c>
      <c r="O4356" s="94">
        <v>77103</v>
      </c>
      <c r="P4356" s="94">
        <v>75496</v>
      </c>
      <c r="Q4356" s="94">
        <v>-2662</v>
      </c>
      <c r="AS4356" s="94">
        <v>-62</v>
      </c>
      <c r="AT4356" s="94">
        <v>57</v>
      </c>
      <c r="AU4356" s="94">
        <v>73</v>
      </c>
      <c r="AW4356" s="94">
        <v>-1286</v>
      </c>
      <c r="AX4356" s="94">
        <v>-302</v>
      </c>
      <c r="AY4356" s="94">
        <v>-636</v>
      </c>
      <c r="AZ4356" s="94">
        <v>190</v>
      </c>
      <c r="BA4356" s="94">
        <v>-145</v>
      </c>
      <c r="BB4356" s="94">
        <v>-86</v>
      </c>
      <c r="BC4356" s="94">
        <v>-598</v>
      </c>
      <c r="BD4356" s="94">
        <v>133</v>
      </c>
    </row>
    <row r="4357" spans="1:56">
      <c r="A4357" s="85" t="s">
        <v>126</v>
      </c>
      <c r="B4357" s="86">
        <v>42367.708333333336</v>
      </c>
      <c r="C4357" s="87">
        <v>42367</v>
      </c>
      <c r="D4357" s="85">
        <v>12</v>
      </c>
      <c r="E4357" s="86">
        <v>42367.5</v>
      </c>
      <c r="F4357" s="88" t="s">
        <v>441</v>
      </c>
      <c r="G4357" s="89" t="s">
        <v>442</v>
      </c>
      <c r="H4357" s="94">
        <v>80677</v>
      </c>
      <c r="I4357" s="94">
        <v>77529</v>
      </c>
      <c r="J4357" s="94">
        <v>75544</v>
      </c>
      <c r="K4357" s="94">
        <v>-3024</v>
      </c>
      <c r="O4357" s="94">
        <v>77529</v>
      </c>
      <c r="P4357" s="94">
        <v>75544</v>
      </c>
      <c r="Q4357" s="94">
        <v>-3024</v>
      </c>
      <c r="AS4357" s="94">
        <v>-36</v>
      </c>
      <c r="AT4357" s="94">
        <v>61</v>
      </c>
      <c r="AU4357" s="94">
        <v>48</v>
      </c>
      <c r="AW4357" s="94">
        <v>-1314</v>
      </c>
      <c r="AX4357" s="94">
        <v>-345</v>
      </c>
      <c r="AY4357" s="94">
        <v>-665</v>
      </c>
      <c r="AZ4357" s="94">
        <v>-100</v>
      </c>
      <c r="BA4357" s="94">
        <v>67</v>
      </c>
      <c r="BB4357" s="94">
        <v>-8</v>
      </c>
      <c r="BC4357" s="94">
        <v>-682</v>
      </c>
      <c r="BD4357" s="94">
        <v>-50</v>
      </c>
    </row>
    <row r="4358" spans="1:56">
      <c r="A4358" s="85" t="s">
        <v>126</v>
      </c>
      <c r="B4358" s="86">
        <v>42367.75</v>
      </c>
      <c r="C4358" s="87">
        <v>42367</v>
      </c>
      <c r="D4358" s="85">
        <v>13</v>
      </c>
      <c r="E4358" s="86">
        <v>42367.541666666664</v>
      </c>
      <c r="F4358" s="88" t="s">
        <v>441</v>
      </c>
      <c r="G4358" s="89" t="s">
        <v>442</v>
      </c>
      <c r="H4358" s="94">
        <v>79904</v>
      </c>
      <c r="I4358" s="94">
        <v>77338</v>
      </c>
      <c r="J4358" s="94">
        <v>75084</v>
      </c>
      <c r="K4358" s="94">
        <v>-3419</v>
      </c>
      <c r="O4358" s="94">
        <v>77338</v>
      </c>
      <c r="P4358" s="94">
        <v>75084</v>
      </c>
      <c r="Q4358" s="94">
        <v>-3419</v>
      </c>
      <c r="AS4358" s="94">
        <v>-35</v>
      </c>
      <c r="AT4358" s="94">
        <v>-9</v>
      </c>
      <c r="AU4358" s="94">
        <v>15</v>
      </c>
      <c r="AW4358" s="94">
        <v>-1302</v>
      </c>
      <c r="AX4358" s="94">
        <v>-338</v>
      </c>
      <c r="AY4358" s="94">
        <v>-702</v>
      </c>
      <c r="AZ4358" s="94">
        <v>-338</v>
      </c>
      <c r="BA4358" s="94">
        <v>-59</v>
      </c>
      <c r="BB4358" s="94">
        <v>-4</v>
      </c>
      <c r="BC4358" s="94">
        <v>-849</v>
      </c>
      <c r="BD4358" s="94">
        <v>202</v>
      </c>
    </row>
    <row r="4359" spans="1:56">
      <c r="A4359" s="85" t="s">
        <v>126</v>
      </c>
      <c r="B4359" s="86">
        <v>42367.791666666664</v>
      </c>
      <c r="C4359" s="87">
        <v>42367</v>
      </c>
      <c r="D4359" s="85">
        <v>14</v>
      </c>
      <c r="E4359" s="86">
        <v>42367.583333333336</v>
      </c>
      <c r="F4359" s="88" t="s">
        <v>441</v>
      </c>
      <c r="G4359" s="89" t="s">
        <v>442</v>
      </c>
      <c r="H4359" s="94">
        <v>79114</v>
      </c>
      <c r="I4359" s="94">
        <v>76794</v>
      </c>
      <c r="J4359" s="94">
        <v>74264</v>
      </c>
      <c r="K4359" s="94">
        <v>-3598</v>
      </c>
      <c r="O4359" s="94">
        <v>76794</v>
      </c>
      <c r="P4359" s="94">
        <v>74264</v>
      </c>
      <c r="Q4359" s="94">
        <v>-3598</v>
      </c>
      <c r="AS4359" s="94">
        <v>-31</v>
      </c>
      <c r="AT4359" s="94">
        <v>-94</v>
      </c>
      <c r="AU4359" s="94">
        <v>19</v>
      </c>
      <c r="AW4359" s="94">
        <v>-1394</v>
      </c>
      <c r="AX4359" s="94">
        <v>-347</v>
      </c>
      <c r="AY4359" s="94">
        <v>-837</v>
      </c>
      <c r="AZ4359" s="94">
        <v>-310</v>
      </c>
      <c r="BA4359" s="94">
        <v>-89</v>
      </c>
      <c r="BB4359" s="94">
        <v>2</v>
      </c>
      <c r="BC4359" s="94">
        <v>-763</v>
      </c>
      <c r="BD4359" s="94">
        <v>246</v>
      </c>
    </row>
    <row r="4360" spans="1:56">
      <c r="A4360" s="85" t="s">
        <v>126</v>
      </c>
      <c r="B4360" s="86">
        <v>42367.833333333336</v>
      </c>
      <c r="C4360" s="87">
        <v>42367</v>
      </c>
      <c r="D4360" s="85">
        <v>15</v>
      </c>
      <c r="E4360" s="86">
        <v>42367.625</v>
      </c>
      <c r="F4360" s="88" t="s">
        <v>441</v>
      </c>
      <c r="G4360" s="89" t="s">
        <v>442</v>
      </c>
      <c r="H4360" s="94">
        <v>78465</v>
      </c>
      <c r="I4360" s="94">
        <v>76156</v>
      </c>
      <c r="J4360" s="94">
        <v>73833</v>
      </c>
      <c r="K4360" s="94">
        <v>-3385</v>
      </c>
      <c r="O4360" s="94">
        <v>76156</v>
      </c>
      <c r="P4360" s="94">
        <v>73833</v>
      </c>
      <c r="Q4360" s="94">
        <v>-3385</v>
      </c>
      <c r="AS4360" s="94">
        <v>-24</v>
      </c>
      <c r="AT4360" s="94">
        <v>-107</v>
      </c>
      <c r="AU4360" s="94">
        <v>-20</v>
      </c>
      <c r="AW4360" s="94">
        <v>-1344</v>
      </c>
      <c r="AX4360" s="94">
        <v>-321</v>
      </c>
      <c r="AY4360" s="94">
        <v>-1094</v>
      </c>
      <c r="AZ4360" s="94">
        <v>0</v>
      </c>
      <c r="BA4360" s="94">
        <v>-38</v>
      </c>
      <c r="BB4360" s="94">
        <v>5</v>
      </c>
      <c r="BC4360" s="94">
        <v>-679</v>
      </c>
      <c r="BD4360" s="94">
        <v>237</v>
      </c>
    </row>
    <row r="4361" spans="1:56">
      <c r="A4361" s="85" t="s">
        <v>126</v>
      </c>
      <c r="B4361" s="86">
        <v>42367.875</v>
      </c>
      <c r="C4361" s="87">
        <v>42367</v>
      </c>
      <c r="D4361" s="85">
        <v>16</v>
      </c>
      <c r="E4361" s="86">
        <v>42367.666666666664</v>
      </c>
      <c r="F4361" s="88" t="s">
        <v>441</v>
      </c>
      <c r="G4361" s="89" t="s">
        <v>442</v>
      </c>
      <c r="H4361" s="94">
        <v>77886</v>
      </c>
      <c r="I4361" s="94">
        <v>75579</v>
      </c>
      <c r="J4361" s="94">
        <v>73439</v>
      </c>
      <c r="K4361" s="94">
        <v>-3310</v>
      </c>
      <c r="O4361" s="94">
        <v>75579</v>
      </c>
      <c r="P4361" s="94">
        <v>73439</v>
      </c>
      <c r="Q4361" s="94">
        <v>-3310</v>
      </c>
      <c r="AS4361" s="94">
        <v>-17</v>
      </c>
      <c r="AT4361" s="94">
        <v>-138</v>
      </c>
      <c r="AU4361" s="94">
        <v>-2</v>
      </c>
      <c r="AW4361" s="94">
        <v>-1344</v>
      </c>
      <c r="AX4361" s="94">
        <v>-353</v>
      </c>
      <c r="AY4361" s="94">
        <v>-1089</v>
      </c>
      <c r="AZ4361" s="94">
        <v>40</v>
      </c>
      <c r="BA4361" s="94">
        <v>-8</v>
      </c>
      <c r="BB4361" s="94">
        <v>9</v>
      </c>
      <c r="BC4361" s="94">
        <v>-682</v>
      </c>
      <c r="BD4361" s="94">
        <v>274</v>
      </c>
    </row>
    <row r="4362" spans="1:56">
      <c r="A4362" s="85" t="s">
        <v>126</v>
      </c>
      <c r="B4362" s="86">
        <v>42367.916666666664</v>
      </c>
      <c r="C4362" s="87">
        <v>42367</v>
      </c>
      <c r="D4362" s="85">
        <v>17</v>
      </c>
      <c r="E4362" s="86">
        <v>42367.708333333336</v>
      </c>
      <c r="F4362" s="88" t="s">
        <v>441</v>
      </c>
      <c r="G4362" s="89" t="s">
        <v>442</v>
      </c>
      <c r="H4362" s="94">
        <v>78145</v>
      </c>
      <c r="I4362" s="94">
        <v>75776</v>
      </c>
      <c r="J4362" s="94">
        <v>73855</v>
      </c>
      <c r="K4362" s="94">
        <v>-2787</v>
      </c>
      <c r="O4362" s="94">
        <v>75776</v>
      </c>
      <c r="P4362" s="94">
        <v>73855</v>
      </c>
      <c r="Q4362" s="94">
        <v>-2787</v>
      </c>
      <c r="AS4362" s="94">
        <v>-7</v>
      </c>
      <c r="AT4362" s="94">
        <v>-148</v>
      </c>
      <c r="AU4362" s="94">
        <v>-19</v>
      </c>
      <c r="AW4362" s="94">
        <v>-801</v>
      </c>
      <c r="AX4362" s="94">
        <v>-387</v>
      </c>
      <c r="AY4362" s="94">
        <v>-1073</v>
      </c>
      <c r="AZ4362" s="94">
        <v>179</v>
      </c>
      <c r="BA4362" s="94">
        <v>-54</v>
      </c>
      <c r="BB4362" s="94">
        <v>8</v>
      </c>
      <c r="BC4362" s="94">
        <v>-681</v>
      </c>
      <c r="BD4362" s="94">
        <v>196</v>
      </c>
    </row>
    <row r="4363" spans="1:56">
      <c r="A4363" s="85" t="s">
        <v>126</v>
      </c>
      <c r="B4363" s="86">
        <v>42367.958333333336</v>
      </c>
      <c r="C4363" s="87">
        <v>42367</v>
      </c>
      <c r="D4363" s="85">
        <v>18</v>
      </c>
      <c r="E4363" s="86">
        <v>42367.75</v>
      </c>
      <c r="F4363" s="88" t="s">
        <v>441</v>
      </c>
      <c r="G4363" s="89" t="s">
        <v>442</v>
      </c>
      <c r="H4363" s="94">
        <v>80970</v>
      </c>
      <c r="I4363" s="94">
        <v>77635</v>
      </c>
      <c r="J4363" s="94">
        <v>76849</v>
      </c>
      <c r="K4363" s="94">
        <v>-1914</v>
      </c>
      <c r="O4363" s="94">
        <v>77635</v>
      </c>
      <c r="P4363" s="94">
        <v>76849</v>
      </c>
      <c r="Q4363" s="94">
        <v>-1914</v>
      </c>
      <c r="AS4363" s="94">
        <v>1</v>
      </c>
      <c r="AT4363" s="94">
        <v>-162</v>
      </c>
      <c r="AU4363" s="94">
        <v>-81</v>
      </c>
      <c r="AW4363" s="94">
        <v>-419</v>
      </c>
      <c r="AX4363" s="94">
        <v>-453</v>
      </c>
      <c r="AY4363" s="94">
        <v>-989</v>
      </c>
      <c r="AZ4363" s="94">
        <v>935</v>
      </c>
      <c r="BA4363" s="94">
        <v>16</v>
      </c>
      <c r="BB4363" s="94">
        <v>5</v>
      </c>
      <c r="BC4363" s="94">
        <v>-576</v>
      </c>
      <c r="BD4363" s="94">
        <v>-191</v>
      </c>
    </row>
    <row r="4364" spans="1:56">
      <c r="A4364" s="85" t="s">
        <v>126</v>
      </c>
      <c r="B4364" s="86">
        <v>42368</v>
      </c>
      <c r="C4364" s="87">
        <v>42367</v>
      </c>
      <c r="D4364" s="85">
        <v>19</v>
      </c>
      <c r="E4364" s="86">
        <v>42367.791666666664</v>
      </c>
      <c r="F4364" s="88" t="s">
        <v>441</v>
      </c>
      <c r="G4364" s="89" t="s">
        <v>442</v>
      </c>
      <c r="H4364" s="94">
        <v>84555</v>
      </c>
      <c r="I4364" s="94">
        <v>81216</v>
      </c>
      <c r="J4364" s="94">
        <v>80569</v>
      </c>
      <c r="K4364" s="94">
        <v>-1851</v>
      </c>
      <c r="O4364" s="94">
        <v>81216</v>
      </c>
      <c r="P4364" s="94">
        <v>80569</v>
      </c>
      <c r="Q4364" s="94">
        <v>-1851</v>
      </c>
      <c r="AS4364" s="94">
        <v>-29</v>
      </c>
      <c r="AT4364" s="94">
        <v>23</v>
      </c>
      <c r="AU4364" s="94">
        <v>-89</v>
      </c>
      <c r="AW4364" s="94">
        <v>-801</v>
      </c>
      <c r="AX4364" s="94">
        <v>-506</v>
      </c>
      <c r="AY4364" s="94">
        <v>-824</v>
      </c>
      <c r="AZ4364" s="94">
        <v>1148</v>
      </c>
      <c r="BA4364" s="94">
        <v>-143</v>
      </c>
      <c r="BB4364" s="94">
        <v>-56</v>
      </c>
      <c r="BC4364" s="94">
        <v>-309</v>
      </c>
      <c r="BD4364" s="94">
        <v>-265</v>
      </c>
    </row>
    <row r="4365" spans="1:56">
      <c r="A4365" s="85" t="s">
        <v>126</v>
      </c>
      <c r="B4365" s="86">
        <v>42368.041666666664</v>
      </c>
      <c r="C4365" s="87">
        <v>42367</v>
      </c>
      <c r="D4365" s="85">
        <v>20</v>
      </c>
      <c r="E4365" s="86">
        <v>42367.833333333336</v>
      </c>
      <c r="F4365" s="88" t="s">
        <v>441</v>
      </c>
      <c r="G4365" s="89" t="s">
        <v>442</v>
      </c>
      <c r="H4365" s="94">
        <v>84728</v>
      </c>
      <c r="I4365" s="94">
        <v>81365</v>
      </c>
      <c r="J4365" s="94">
        <v>80702</v>
      </c>
      <c r="K4365" s="94">
        <v>-1915</v>
      </c>
      <c r="O4365" s="94">
        <v>81365</v>
      </c>
      <c r="P4365" s="94">
        <v>80702</v>
      </c>
      <c r="Q4365" s="94">
        <v>-1915</v>
      </c>
      <c r="AS4365" s="94">
        <v>-18</v>
      </c>
      <c r="AT4365" s="94">
        <v>-74</v>
      </c>
      <c r="AU4365" s="94">
        <v>-88</v>
      </c>
      <c r="AW4365" s="94">
        <v>-1196</v>
      </c>
      <c r="AX4365" s="94">
        <v>-506</v>
      </c>
      <c r="AY4365" s="94">
        <v>-795</v>
      </c>
      <c r="AZ4365" s="94">
        <v>1357</v>
      </c>
      <c r="BA4365" s="94">
        <v>49</v>
      </c>
      <c r="BB4365" s="94">
        <v>-103</v>
      </c>
      <c r="BC4365" s="94">
        <v>-79</v>
      </c>
      <c r="BD4365" s="94">
        <v>-462</v>
      </c>
    </row>
    <row r="4366" spans="1:56">
      <c r="A4366" s="85" t="s">
        <v>126</v>
      </c>
      <c r="B4366" s="86">
        <v>42368.083333333336</v>
      </c>
      <c r="C4366" s="87">
        <v>42367</v>
      </c>
      <c r="D4366" s="85">
        <v>21</v>
      </c>
      <c r="E4366" s="86">
        <v>42367.875</v>
      </c>
      <c r="F4366" s="88" t="s">
        <v>441</v>
      </c>
      <c r="G4366" s="89" t="s">
        <v>442</v>
      </c>
      <c r="H4366" s="94">
        <v>83479</v>
      </c>
      <c r="I4366" s="94">
        <v>80212</v>
      </c>
      <c r="J4366" s="94">
        <v>79051</v>
      </c>
      <c r="K4366" s="94">
        <v>-2303</v>
      </c>
      <c r="O4366" s="94">
        <v>80212</v>
      </c>
      <c r="P4366" s="94">
        <v>79051</v>
      </c>
      <c r="Q4366" s="94">
        <v>-2303</v>
      </c>
      <c r="AS4366" s="94">
        <v>-24</v>
      </c>
      <c r="AT4366" s="94">
        <v>-149</v>
      </c>
      <c r="AU4366" s="94">
        <v>-54</v>
      </c>
      <c r="AW4366" s="94">
        <v>-1358</v>
      </c>
      <c r="AX4366" s="94">
        <v>-463</v>
      </c>
      <c r="AY4366" s="94">
        <v>-833</v>
      </c>
      <c r="AZ4366" s="94">
        <v>1125</v>
      </c>
      <c r="BA4366" s="94">
        <v>-35</v>
      </c>
      <c r="BB4366" s="94">
        <v>-63</v>
      </c>
      <c r="BC4366" s="94">
        <v>-352</v>
      </c>
      <c r="BD4366" s="94">
        <v>-97</v>
      </c>
    </row>
    <row r="4367" spans="1:56">
      <c r="A4367" s="85" t="s">
        <v>126</v>
      </c>
      <c r="B4367" s="86">
        <v>42368.125</v>
      </c>
      <c r="C4367" s="87">
        <v>42367</v>
      </c>
      <c r="D4367" s="85">
        <v>22</v>
      </c>
      <c r="E4367" s="86">
        <v>42367.916666666664</v>
      </c>
      <c r="F4367" s="88" t="s">
        <v>441</v>
      </c>
      <c r="G4367" s="89" t="s">
        <v>442</v>
      </c>
      <c r="H4367" s="94">
        <v>81484</v>
      </c>
      <c r="I4367" s="94">
        <v>78441</v>
      </c>
      <c r="J4367" s="94">
        <v>76949</v>
      </c>
      <c r="K4367" s="94">
        <v>-2556</v>
      </c>
      <c r="O4367" s="94">
        <v>78441</v>
      </c>
      <c r="P4367" s="94">
        <v>76949</v>
      </c>
      <c r="Q4367" s="94">
        <v>-2556</v>
      </c>
      <c r="AS4367" s="94">
        <v>-26</v>
      </c>
      <c r="AT4367" s="94">
        <v>-180</v>
      </c>
      <c r="AU4367" s="94">
        <v>31</v>
      </c>
      <c r="AW4367" s="94">
        <v>-1577</v>
      </c>
      <c r="AX4367" s="94">
        <v>-429</v>
      </c>
      <c r="AY4367" s="94">
        <v>-898</v>
      </c>
      <c r="AZ4367" s="94">
        <v>883</v>
      </c>
      <c r="BA4367" s="94">
        <v>-98</v>
      </c>
      <c r="BB4367" s="94">
        <v>-46</v>
      </c>
      <c r="BC4367" s="94">
        <v>-343</v>
      </c>
      <c r="BD4367" s="94">
        <v>127</v>
      </c>
    </row>
    <row r="4368" spans="1:56">
      <c r="A4368" s="85" t="s">
        <v>126</v>
      </c>
      <c r="B4368" s="86">
        <v>42368.166666666664</v>
      </c>
      <c r="C4368" s="87">
        <v>42367</v>
      </c>
      <c r="D4368" s="85">
        <v>23</v>
      </c>
      <c r="E4368" s="86">
        <v>42367.958333333336</v>
      </c>
      <c r="F4368" s="88" t="s">
        <v>441</v>
      </c>
      <c r="G4368" s="89" t="s">
        <v>442</v>
      </c>
      <c r="H4368" s="94">
        <v>78107</v>
      </c>
      <c r="I4368" s="94">
        <v>75356</v>
      </c>
      <c r="J4368" s="94">
        <v>73586</v>
      </c>
      <c r="K4368" s="94">
        <v>-2838</v>
      </c>
      <c r="O4368" s="94">
        <v>75356</v>
      </c>
      <c r="P4368" s="94">
        <v>73586</v>
      </c>
      <c r="Q4368" s="94">
        <v>-2838</v>
      </c>
      <c r="AS4368" s="94">
        <v>-51</v>
      </c>
      <c r="AT4368" s="94">
        <v>-191</v>
      </c>
      <c r="AU4368" s="94">
        <v>82</v>
      </c>
      <c r="AW4368" s="94">
        <v>-1564</v>
      </c>
      <c r="AX4368" s="94">
        <v>-431</v>
      </c>
      <c r="AY4368" s="94">
        <v>-937</v>
      </c>
      <c r="AZ4368" s="94">
        <v>503</v>
      </c>
      <c r="BA4368" s="94">
        <v>-80</v>
      </c>
      <c r="BB4368" s="94">
        <v>-10</v>
      </c>
      <c r="BC4368" s="94">
        <v>-424</v>
      </c>
      <c r="BD4368" s="94">
        <v>265</v>
      </c>
    </row>
    <row r="4369" spans="1:56">
      <c r="A4369" s="85" t="s">
        <v>126</v>
      </c>
      <c r="B4369" s="86">
        <v>42368.208333333336</v>
      </c>
      <c r="C4369" s="87">
        <v>42367</v>
      </c>
      <c r="D4369" s="85">
        <v>24</v>
      </c>
      <c r="E4369" s="86">
        <v>42368</v>
      </c>
      <c r="F4369" s="88" t="s">
        <v>441</v>
      </c>
      <c r="G4369" s="89" t="s">
        <v>442</v>
      </c>
      <c r="H4369" s="94">
        <v>74146</v>
      </c>
      <c r="I4369" s="94">
        <v>71718</v>
      </c>
      <c r="J4369" s="94">
        <v>69740</v>
      </c>
      <c r="K4369" s="94">
        <v>-3038</v>
      </c>
      <c r="O4369" s="94">
        <v>71718</v>
      </c>
      <c r="P4369" s="94">
        <v>69740</v>
      </c>
      <c r="Q4369" s="94">
        <v>-3038</v>
      </c>
      <c r="AS4369" s="94">
        <v>-31</v>
      </c>
      <c r="AT4369" s="94">
        <v>-250</v>
      </c>
      <c r="AU4369" s="94">
        <v>40</v>
      </c>
      <c r="AW4369" s="94">
        <v>-1477</v>
      </c>
      <c r="AX4369" s="94">
        <v>-409</v>
      </c>
      <c r="AY4369" s="94">
        <v>-453</v>
      </c>
      <c r="AZ4369" s="94">
        <v>-454</v>
      </c>
      <c r="BA4369" s="94">
        <v>-15</v>
      </c>
      <c r="BB4369" s="94">
        <v>-2</v>
      </c>
      <c r="BC4369" s="94">
        <v>-512</v>
      </c>
      <c r="BD4369" s="94">
        <v>525</v>
      </c>
    </row>
    <row r="4370" spans="1:56">
      <c r="A4370" s="85" t="s">
        <v>126</v>
      </c>
      <c r="B4370" s="86">
        <v>42368.25</v>
      </c>
      <c r="C4370" s="87">
        <v>42368</v>
      </c>
      <c r="D4370" s="85">
        <v>1</v>
      </c>
      <c r="E4370" s="86">
        <v>42368.041666666664</v>
      </c>
      <c r="F4370" s="88" t="s">
        <v>441</v>
      </c>
      <c r="G4370" s="89" t="s">
        <v>442</v>
      </c>
      <c r="H4370" s="94">
        <v>71874</v>
      </c>
      <c r="I4370" s="94">
        <v>68022</v>
      </c>
      <c r="J4370" s="94">
        <v>64331</v>
      </c>
      <c r="K4370" s="94">
        <v>-4831</v>
      </c>
      <c r="O4370" s="94">
        <v>68022</v>
      </c>
      <c r="P4370" s="94">
        <v>64331</v>
      </c>
      <c r="Q4370" s="94">
        <v>-4831</v>
      </c>
      <c r="AS4370" s="94">
        <v>-68</v>
      </c>
      <c r="AT4370" s="94">
        <v>-380</v>
      </c>
      <c r="AU4370" s="94">
        <v>-19</v>
      </c>
      <c r="AW4370" s="94">
        <v>-1306</v>
      </c>
      <c r="AX4370" s="94">
        <v>-439</v>
      </c>
      <c r="AY4370" s="94">
        <v>-326</v>
      </c>
      <c r="AZ4370" s="94">
        <v>-1764</v>
      </c>
      <c r="BA4370" s="94">
        <v>-235</v>
      </c>
      <c r="BB4370" s="94">
        <v>-10</v>
      </c>
      <c r="BC4370" s="94">
        <v>-465</v>
      </c>
      <c r="BD4370" s="94">
        <v>181</v>
      </c>
    </row>
    <row r="4371" spans="1:56">
      <c r="A4371" s="85" t="s">
        <v>126</v>
      </c>
      <c r="B4371" s="86">
        <v>42368.291666666664</v>
      </c>
      <c r="C4371" s="87">
        <v>42368</v>
      </c>
      <c r="D4371" s="85">
        <v>2</v>
      </c>
      <c r="E4371" s="86">
        <v>42368.083333333336</v>
      </c>
      <c r="F4371" s="88" t="s">
        <v>441</v>
      </c>
      <c r="G4371" s="89" t="s">
        <v>442</v>
      </c>
      <c r="H4371" s="94">
        <v>69828</v>
      </c>
      <c r="I4371" s="94">
        <v>65520</v>
      </c>
      <c r="J4371" s="94">
        <v>60715</v>
      </c>
      <c r="K4371" s="94">
        <v>-5586</v>
      </c>
      <c r="O4371" s="94">
        <v>65520</v>
      </c>
      <c r="P4371" s="94">
        <v>60715</v>
      </c>
      <c r="Q4371" s="94">
        <v>-5586</v>
      </c>
      <c r="AS4371" s="94">
        <v>-96</v>
      </c>
      <c r="AT4371" s="94">
        <v>-485</v>
      </c>
      <c r="AU4371" s="94">
        <v>13</v>
      </c>
      <c r="AW4371" s="94">
        <v>-1358</v>
      </c>
      <c r="AX4371" s="94">
        <v>-500</v>
      </c>
      <c r="AY4371" s="94">
        <v>-413</v>
      </c>
      <c r="AZ4371" s="94">
        <v>-2307</v>
      </c>
      <c r="BA4371" s="94">
        <v>-291</v>
      </c>
      <c r="BB4371" s="94">
        <v>-17</v>
      </c>
      <c r="BC4371" s="94">
        <v>-427</v>
      </c>
      <c r="BD4371" s="94">
        <v>295</v>
      </c>
    </row>
    <row r="4372" spans="1:56">
      <c r="A4372" s="85" t="s">
        <v>126</v>
      </c>
      <c r="B4372" s="86">
        <v>42368.333333333336</v>
      </c>
      <c r="C4372" s="87">
        <v>42368</v>
      </c>
      <c r="D4372" s="85">
        <v>3</v>
      </c>
      <c r="E4372" s="86">
        <v>42368.125</v>
      </c>
      <c r="F4372" s="88" t="s">
        <v>441</v>
      </c>
      <c r="G4372" s="89" t="s">
        <v>442</v>
      </c>
      <c r="H4372" s="94">
        <v>68624</v>
      </c>
      <c r="I4372" s="94">
        <v>63758</v>
      </c>
      <c r="J4372" s="94">
        <v>58832</v>
      </c>
      <c r="K4372" s="94">
        <v>-5616</v>
      </c>
      <c r="O4372" s="94">
        <v>63758</v>
      </c>
      <c r="P4372" s="94">
        <v>58832</v>
      </c>
      <c r="Q4372" s="94">
        <v>-5616</v>
      </c>
      <c r="AS4372" s="94">
        <v>-99</v>
      </c>
      <c r="AT4372" s="94">
        <v>-504</v>
      </c>
      <c r="AU4372" s="94">
        <v>14</v>
      </c>
      <c r="AW4372" s="94">
        <v>-1309</v>
      </c>
      <c r="AX4372" s="94">
        <v>-521</v>
      </c>
      <c r="AY4372" s="94">
        <v>-317</v>
      </c>
      <c r="AZ4372" s="94">
        <v>-2467</v>
      </c>
      <c r="BA4372" s="94">
        <v>-287</v>
      </c>
      <c r="BB4372" s="94">
        <v>-10</v>
      </c>
      <c r="BC4372" s="94">
        <v>-367</v>
      </c>
      <c r="BD4372" s="94">
        <v>251</v>
      </c>
    </row>
    <row r="4373" spans="1:56">
      <c r="A4373" s="85" t="s">
        <v>126</v>
      </c>
      <c r="B4373" s="86">
        <v>42368.375</v>
      </c>
      <c r="C4373" s="87">
        <v>42368</v>
      </c>
      <c r="D4373" s="85">
        <v>4</v>
      </c>
      <c r="E4373" s="86">
        <v>42368.166666666664</v>
      </c>
      <c r="F4373" s="88" t="s">
        <v>441</v>
      </c>
      <c r="G4373" s="89" t="s">
        <v>442</v>
      </c>
      <c r="H4373" s="94">
        <v>68072</v>
      </c>
      <c r="I4373" s="94">
        <v>63013</v>
      </c>
      <c r="J4373" s="94">
        <v>58031</v>
      </c>
      <c r="K4373" s="94">
        <v>-5681</v>
      </c>
      <c r="O4373" s="94">
        <v>63013</v>
      </c>
      <c r="P4373" s="94">
        <v>58031</v>
      </c>
      <c r="Q4373" s="94">
        <v>-5681</v>
      </c>
      <c r="AS4373" s="94">
        <v>-95</v>
      </c>
      <c r="AT4373" s="94">
        <v>-477</v>
      </c>
      <c r="AU4373" s="94">
        <v>12</v>
      </c>
      <c r="AW4373" s="94">
        <v>-1265</v>
      </c>
      <c r="AX4373" s="94">
        <v>-551</v>
      </c>
      <c r="AY4373" s="94">
        <v>-333</v>
      </c>
      <c r="AZ4373" s="94">
        <v>-2542</v>
      </c>
      <c r="BA4373" s="94">
        <v>-275</v>
      </c>
      <c r="BB4373" s="94">
        <v>-15</v>
      </c>
      <c r="BC4373" s="94">
        <v>-389</v>
      </c>
      <c r="BD4373" s="94">
        <v>249</v>
      </c>
    </row>
    <row r="4374" spans="1:56">
      <c r="A4374" s="85" t="s">
        <v>126</v>
      </c>
      <c r="B4374" s="86">
        <v>42368.416666666664</v>
      </c>
      <c r="C4374" s="87">
        <v>42368</v>
      </c>
      <c r="D4374" s="85">
        <v>5</v>
      </c>
      <c r="E4374" s="86">
        <v>42368.208333333336</v>
      </c>
      <c r="F4374" s="88" t="s">
        <v>441</v>
      </c>
      <c r="G4374" s="89" t="s">
        <v>442</v>
      </c>
      <c r="H4374" s="94">
        <v>68390</v>
      </c>
      <c r="I4374" s="94">
        <v>63045</v>
      </c>
      <c r="J4374" s="94">
        <v>58256</v>
      </c>
      <c r="K4374" s="94">
        <v>-5371</v>
      </c>
      <c r="O4374" s="94">
        <v>63045</v>
      </c>
      <c r="P4374" s="94">
        <v>58256</v>
      </c>
      <c r="Q4374" s="94">
        <v>-5371</v>
      </c>
      <c r="AS4374" s="94">
        <v>-87</v>
      </c>
      <c r="AT4374" s="94">
        <v>-519</v>
      </c>
      <c r="AU4374" s="94">
        <v>-4</v>
      </c>
      <c r="AW4374" s="94">
        <v>-1231</v>
      </c>
      <c r="AX4374" s="94">
        <v>-522</v>
      </c>
      <c r="AY4374" s="94">
        <v>-296</v>
      </c>
      <c r="AZ4374" s="94">
        <v>-2441</v>
      </c>
      <c r="BA4374" s="94">
        <v>-232</v>
      </c>
      <c r="BB4374" s="94">
        <v>-29</v>
      </c>
      <c r="BC4374" s="94">
        <v>-430</v>
      </c>
      <c r="BD4374" s="94">
        <v>420</v>
      </c>
    </row>
    <row r="4375" spans="1:56">
      <c r="A4375" s="85" t="s">
        <v>126</v>
      </c>
      <c r="B4375" s="86">
        <v>42368.458333333336</v>
      </c>
      <c r="C4375" s="87">
        <v>42368</v>
      </c>
      <c r="D4375" s="85">
        <v>6</v>
      </c>
      <c r="E4375" s="86">
        <v>42368.25</v>
      </c>
      <c r="F4375" s="88" t="s">
        <v>441</v>
      </c>
      <c r="G4375" s="89" t="s">
        <v>442</v>
      </c>
      <c r="H4375" s="94">
        <v>69426</v>
      </c>
      <c r="I4375" s="94">
        <v>64082</v>
      </c>
      <c r="J4375" s="94">
        <v>60204</v>
      </c>
      <c r="K4375" s="94">
        <v>-4433</v>
      </c>
      <c r="O4375" s="94">
        <v>64082</v>
      </c>
      <c r="P4375" s="94">
        <v>60204</v>
      </c>
      <c r="Q4375" s="94">
        <v>-4433</v>
      </c>
      <c r="AS4375" s="94">
        <v>-84</v>
      </c>
      <c r="AT4375" s="94">
        <v>-462</v>
      </c>
      <c r="AU4375" s="94">
        <v>-68</v>
      </c>
      <c r="AW4375" s="94">
        <v>-1231</v>
      </c>
      <c r="AX4375" s="94">
        <v>-470</v>
      </c>
      <c r="AY4375" s="94">
        <v>-430</v>
      </c>
      <c r="AZ4375" s="94">
        <v>-1757</v>
      </c>
      <c r="BA4375" s="94">
        <v>-182</v>
      </c>
      <c r="BB4375" s="94">
        <v>-27</v>
      </c>
      <c r="BC4375" s="94">
        <v>-274</v>
      </c>
      <c r="BD4375" s="94">
        <v>552</v>
      </c>
    </row>
    <row r="4376" spans="1:56">
      <c r="A4376" s="85" t="s">
        <v>126</v>
      </c>
      <c r="B4376" s="86">
        <v>42368.5</v>
      </c>
      <c r="C4376" s="87">
        <v>42368</v>
      </c>
      <c r="D4376" s="85">
        <v>7</v>
      </c>
      <c r="E4376" s="86">
        <v>42368.291666666664</v>
      </c>
      <c r="F4376" s="88" t="s">
        <v>441</v>
      </c>
      <c r="G4376" s="89" t="s">
        <v>442</v>
      </c>
      <c r="H4376" s="94">
        <v>72912</v>
      </c>
      <c r="I4376" s="94">
        <v>67151</v>
      </c>
      <c r="J4376" s="94">
        <v>64975</v>
      </c>
      <c r="K4376" s="94">
        <v>-2885</v>
      </c>
      <c r="O4376" s="94">
        <v>67151</v>
      </c>
      <c r="P4376" s="94">
        <v>64975</v>
      </c>
      <c r="Q4376" s="94">
        <v>-2885</v>
      </c>
      <c r="AS4376" s="94">
        <v>-62</v>
      </c>
      <c r="AT4376" s="94">
        <v>-401</v>
      </c>
      <c r="AU4376" s="94">
        <v>-116</v>
      </c>
      <c r="AW4376" s="94">
        <v>-1413</v>
      </c>
      <c r="AX4376" s="94">
        <v>-405</v>
      </c>
      <c r="AY4376" s="94">
        <v>-345</v>
      </c>
      <c r="AZ4376" s="94">
        <v>-457</v>
      </c>
      <c r="BA4376" s="94">
        <v>-31</v>
      </c>
      <c r="BB4376" s="94">
        <v>-9</v>
      </c>
      <c r="BC4376" s="94">
        <v>-165</v>
      </c>
      <c r="BD4376" s="94">
        <v>519</v>
      </c>
    </row>
    <row r="4377" spans="1:56">
      <c r="A4377" s="85" t="s">
        <v>126</v>
      </c>
      <c r="B4377" s="86">
        <v>42368.541666666664</v>
      </c>
      <c r="C4377" s="87">
        <v>42368</v>
      </c>
      <c r="D4377" s="85">
        <v>8</v>
      </c>
      <c r="E4377" s="86">
        <v>42368.333333333336</v>
      </c>
      <c r="F4377" s="88" t="s">
        <v>441</v>
      </c>
      <c r="G4377" s="89" t="s">
        <v>442</v>
      </c>
      <c r="H4377" s="94">
        <v>77682</v>
      </c>
      <c r="I4377" s="94">
        <v>71458</v>
      </c>
      <c r="J4377" s="94">
        <v>69830</v>
      </c>
      <c r="K4377" s="94">
        <v>-2449</v>
      </c>
      <c r="O4377" s="94">
        <v>71458</v>
      </c>
      <c r="P4377" s="94">
        <v>69830</v>
      </c>
      <c r="Q4377" s="94">
        <v>-2449</v>
      </c>
      <c r="AS4377" s="94">
        <v>-77</v>
      </c>
      <c r="AT4377" s="94">
        <v>-182</v>
      </c>
      <c r="AU4377" s="94">
        <v>-152</v>
      </c>
      <c r="AW4377" s="94">
        <v>-1457</v>
      </c>
      <c r="AX4377" s="94">
        <v>-426</v>
      </c>
      <c r="AY4377" s="94">
        <v>-797</v>
      </c>
      <c r="AZ4377" s="94">
        <v>463</v>
      </c>
      <c r="BA4377" s="94">
        <v>-5</v>
      </c>
      <c r="BB4377" s="94">
        <v>-126</v>
      </c>
      <c r="BC4377" s="94">
        <v>-163</v>
      </c>
      <c r="BD4377" s="94">
        <v>473</v>
      </c>
    </row>
    <row r="4378" spans="1:56">
      <c r="A4378" s="85" t="s">
        <v>126</v>
      </c>
      <c r="B4378" s="86">
        <v>42368.583333333336</v>
      </c>
      <c r="C4378" s="87">
        <v>42368</v>
      </c>
      <c r="D4378" s="85">
        <v>9</v>
      </c>
      <c r="E4378" s="86">
        <v>42368.375</v>
      </c>
      <c r="F4378" s="88" t="s">
        <v>441</v>
      </c>
      <c r="G4378" s="89" t="s">
        <v>442</v>
      </c>
      <c r="H4378" s="94">
        <v>79701</v>
      </c>
      <c r="I4378" s="94">
        <v>74354</v>
      </c>
      <c r="J4378" s="94">
        <v>72706</v>
      </c>
      <c r="K4378" s="94">
        <v>-2653</v>
      </c>
      <c r="O4378" s="94">
        <v>74354</v>
      </c>
      <c r="P4378" s="94">
        <v>72706</v>
      </c>
      <c r="Q4378" s="94">
        <v>-2653</v>
      </c>
      <c r="AS4378" s="94">
        <v>-94</v>
      </c>
      <c r="AT4378" s="94">
        <v>-62</v>
      </c>
      <c r="AU4378" s="94">
        <v>-163</v>
      </c>
      <c r="AW4378" s="94">
        <v>-1518</v>
      </c>
      <c r="AX4378" s="94">
        <v>-438</v>
      </c>
      <c r="AY4378" s="94">
        <v>-682</v>
      </c>
      <c r="AZ4378" s="94">
        <v>565</v>
      </c>
      <c r="BA4378" s="94">
        <v>-59</v>
      </c>
      <c r="BB4378" s="94">
        <v>-78</v>
      </c>
      <c r="BC4378" s="94">
        <v>-348</v>
      </c>
      <c r="BD4378" s="94">
        <v>224</v>
      </c>
    </row>
    <row r="4379" spans="1:56">
      <c r="A4379" s="85" t="s">
        <v>126</v>
      </c>
      <c r="B4379" s="86">
        <v>42368.625</v>
      </c>
      <c r="C4379" s="87">
        <v>42368</v>
      </c>
      <c r="D4379" s="85">
        <v>10</v>
      </c>
      <c r="E4379" s="86">
        <v>42368.416666666664</v>
      </c>
      <c r="F4379" s="88" t="s">
        <v>441</v>
      </c>
      <c r="G4379" s="89" t="s">
        <v>442</v>
      </c>
      <c r="H4379" s="94">
        <v>80261</v>
      </c>
      <c r="I4379" s="94">
        <v>75293</v>
      </c>
      <c r="J4379" s="94">
        <v>73560</v>
      </c>
      <c r="K4379" s="94">
        <v>-2713</v>
      </c>
      <c r="O4379" s="94">
        <v>75293</v>
      </c>
      <c r="P4379" s="94">
        <v>73560</v>
      </c>
      <c r="Q4379" s="94">
        <v>-2713</v>
      </c>
      <c r="AS4379" s="94">
        <v>-89</v>
      </c>
      <c r="AT4379" s="94">
        <v>-86</v>
      </c>
      <c r="AU4379" s="94">
        <v>-163</v>
      </c>
      <c r="AW4379" s="94">
        <v>-1435</v>
      </c>
      <c r="AX4379" s="94">
        <v>-422</v>
      </c>
      <c r="AY4379" s="94">
        <v>-885</v>
      </c>
      <c r="AZ4379" s="94">
        <v>536</v>
      </c>
      <c r="BA4379" s="94">
        <v>-5</v>
      </c>
      <c r="BB4379" s="94">
        <v>-48</v>
      </c>
      <c r="BC4379" s="94">
        <v>-417</v>
      </c>
      <c r="BD4379" s="94">
        <v>301</v>
      </c>
    </row>
    <row r="4380" spans="1:56">
      <c r="A4380" s="85" t="s">
        <v>126</v>
      </c>
      <c r="B4380" s="86">
        <v>42368.666666666664</v>
      </c>
      <c r="C4380" s="87">
        <v>42368</v>
      </c>
      <c r="D4380" s="85">
        <v>11</v>
      </c>
      <c r="E4380" s="86">
        <v>42368.458333333336</v>
      </c>
      <c r="F4380" s="88" t="s">
        <v>441</v>
      </c>
      <c r="G4380" s="89" t="s">
        <v>442</v>
      </c>
      <c r="H4380" s="94">
        <v>80559</v>
      </c>
      <c r="I4380" s="94">
        <v>76350</v>
      </c>
      <c r="J4380" s="94">
        <v>74684</v>
      </c>
      <c r="K4380" s="94">
        <v>-2690</v>
      </c>
      <c r="O4380" s="94">
        <v>76350</v>
      </c>
      <c r="P4380" s="94">
        <v>74684</v>
      </c>
      <c r="Q4380" s="94">
        <v>-2690</v>
      </c>
      <c r="AS4380" s="94">
        <v>-76</v>
      </c>
      <c r="AT4380" s="94">
        <v>-72</v>
      </c>
      <c r="AU4380" s="94">
        <v>-150</v>
      </c>
      <c r="AW4380" s="94">
        <v>-1411</v>
      </c>
      <c r="AX4380" s="94">
        <v>-397</v>
      </c>
      <c r="AY4380" s="94">
        <v>-885</v>
      </c>
      <c r="AZ4380" s="94">
        <v>426</v>
      </c>
      <c r="BA4380" s="94">
        <v>-45</v>
      </c>
      <c r="BB4380" s="94">
        <v>-44</v>
      </c>
      <c r="BC4380" s="94">
        <v>-475</v>
      </c>
      <c r="BD4380" s="94">
        <v>439</v>
      </c>
    </row>
    <row r="4381" spans="1:56">
      <c r="A4381" s="85" t="s">
        <v>126</v>
      </c>
      <c r="B4381" s="86">
        <v>42368.708333333336</v>
      </c>
      <c r="C4381" s="87">
        <v>42368</v>
      </c>
      <c r="D4381" s="85">
        <v>12</v>
      </c>
      <c r="E4381" s="86">
        <v>42368.5</v>
      </c>
      <c r="F4381" s="88" t="s">
        <v>441</v>
      </c>
      <c r="G4381" s="89" t="s">
        <v>442</v>
      </c>
      <c r="H4381" s="94">
        <v>80333</v>
      </c>
      <c r="I4381" s="94">
        <v>76678</v>
      </c>
      <c r="J4381" s="94">
        <v>75010</v>
      </c>
      <c r="K4381" s="94">
        <v>-2711</v>
      </c>
      <c r="O4381" s="94">
        <v>76678</v>
      </c>
      <c r="P4381" s="94">
        <v>75010</v>
      </c>
      <c r="Q4381" s="94">
        <v>-2711</v>
      </c>
      <c r="AS4381" s="94">
        <v>-73</v>
      </c>
      <c r="AT4381" s="94">
        <v>-82</v>
      </c>
      <c r="AU4381" s="94">
        <v>-155</v>
      </c>
      <c r="AW4381" s="94">
        <v>-1365</v>
      </c>
      <c r="AX4381" s="94">
        <v>-392</v>
      </c>
      <c r="AY4381" s="94">
        <v>-933</v>
      </c>
      <c r="AZ4381" s="94">
        <v>364</v>
      </c>
      <c r="BA4381" s="94">
        <v>-56</v>
      </c>
      <c r="BB4381" s="94">
        <v>-16</v>
      </c>
      <c r="BC4381" s="94">
        <v>-502</v>
      </c>
      <c r="BD4381" s="94">
        <v>499</v>
      </c>
    </row>
    <row r="4382" spans="1:56">
      <c r="A4382" s="85" t="s">
        <v>126</v>
      </c>
      <c r="B4382" s="86">
        <v>42368.75</v>
      </c>
      <c r="C4382" s="87">
        <v>42368</v>
      </c>
      <c r="D4382" s="85">
        <v>13</v>
      </c>
      <c r="E4382" s="86">
        <v>42368.541666666664</v>
      </c>
      <c r="F4382" s="88" t="s">
        <v>441</v>
      </c>
      <c r="G4382" s="89" t="s">
        <v>442</v>
      </c>
      <c r="H4382" s="94">
        <v>79721</v>
      </c>
      <c r="I4382" s="94">
        <v>76470</v>
      </c>
      <c r="J4382" s="94">
        <v>74756</v>
      </c>
      <c r="K4382" s="94">
        <v>-2814</v>
      </c>
      <c r="O4382" s="94">
        <v>76470</v>
      </c>
      <c r="P4382" s="94">
        <v>74756</v>
      </c>
      <c r="Q4382" s="94">
        <v>-2814</v>
      </c>
      <c r="AS4382" s="94">
        <v>-93</v>
      </c>
      <c r="AT4382" s="94">
        <v>-142</v>
      </c>
      <c r="AU4382" s="94">
        <v>-124</v>
      </c>
      <c r="AW4382" s="94">
        <v>-1382</v>
      </c>
      <c r="AX4382" s="94">
        <v>-380</v>
      </c>
      <c r="AY4382" s="94">
        <v>-970</v>
      </c>
      <c r="AZ4382" s="94">
        <v>501</v>
      </c>
      <c r="BA4382" s="94">
        <v>-56</v>
      </c>
      <c r="BB4382" s="94">
        <v>-32</v>
      </c>
      <c r="BC4382" s="94">
        <v>-641</v>
      </c>
      <c r="BD4382" s="94">
        <v>505</v>
      </c>
    </row>
    <row r="4383" spans="1:56">
      <c r="A4383" s="85" t="s">
        <v>126</v>
      </c>
      <c r="B4383" s="86">
        <v>42368.791666666664</v>
      </c>
      <c r="C4383" s="87">
        <v>42368</v>
      </c>
      <c r="D4383" s="85">
        <v>14</v>
      </c>
      <c r="E4383" s="86">
        <v>42368.583333333336</v>
      </c>
      <c r="F4383" s="88" t="s">
        <v>441</v>
      </c>
      <c r="G4383" s="89" t="s">
        <v>442</v>
      </c>
      <c r="H4383" s="94">
        <v>78915</v>
      </c>
      <c r="I4383" s="94">
        <v>75964</v>
      </c>
      <c r="J4383" s="94">
        <v>74162</v>
      </c>
      <c r="K4383" s="94">
        <v>-2860</v>
      </c>
      <c r="O4383" s="94">
        <v>75964</v>
      </c>
      <c r="P4383" s="94">
        <v>74162</v>
      </c>
      <c r="Q4383" s="94">
        <v>-2860</v>
      </c>
      <c r="AS4383" s="94">
        <v>-93</v>
      </c>
      <c r="AT4383" s="94">
        <v>-219</v>
      </c>
      <c r="AU4383" s="94">
        <v>-108</v>
      </c>
      <c r="AW4383" s="94">
        <v>-1489</v>
      </c>
      <c r="AX4383" s="94">
        <v>-355</v>
      </c>
      <c r="AY4383" s="94">
        <v>-965</v>
      </c>
      <c r="AZ4383" s="94">
        <v>615</v>
      </c>
      <c r="BA4383" s="94">
        <v>-89</v>
      </c>
      <c r="BB4383" s="94">
        <v>-52</v>
      </c>
      <c r="BC4383" s="94">
        <v>-606</v>
      </c>
      <c r="BD4383" s="94">
        <v>501</v>
      </c>
    </row>
    <row r="4384" spans="1:56">
      <c r="A4384" s="85" t="s">
        <v>126</v>
      </c>
      <c r="B4384" s="86">
        <v>42368.833333333336</v>
      </c>
      <c r="C4384" s="87">
        <v>42368</v>
      </c>
      <c r="D4384" s="85">
        <v>15</v>
      </c>
      <c r="E4384" s="86">
        <v>42368.625</v>
      </c>
      <c r="F4384" s="88" t="s">
        <v>441</v>
      </c>
      <c r="G4384" s="89" t="s">
        <v>442</v>
      </c>
      <c r="H4384" s="94">
        <v>78210</v>
      </c>
      <c r="I4384" s="94">
        <v>75483</v>
      </c>
      <c r="J4384" s="94">
        <v>73518</v>
      </c>
      <c r="K4384" s="94">
        <v>-2958</v>
      </c>
      <c r="O4384" s="94">
        <v>75483</v>
      </c>
      <c r="P4384" s="94">
        <v>73518</v>
      </c>
      <c r="Q4384" s="94">
        <v>-2958</v>
      </c>
      <c r="AS4384" s="94">
        <v>-87</v>
      </c>
      <c r="AT4384" s="94">
        <v>-281</v>
      </c>
      <c r="AU4384" s="94">
        <v>-74</v>
      </c>
      <c r="AW4384" s="94">
        <v>-1578</v>
      </c>
      <c r="AX4384" s="94">
        <v>-326</v>
      </c>
      <c r="AY4384" s="94">
        <v>-985</v>
      </c>
      <c r="AZ4384" s="94">
        <v>656</v>
      </c>
      <c r="BA4384" s="94">
        <v>-73</v>
      </c>
      <c r="BB4384" s="94">
        <v>-46</v>
      </c>
      <c r="BC4384" s="94">
        <v>-675</v>
      </c>
      <c r="BD4384" s="94">
        <v>511</v>
      </c>
    </row>
    <row r="4385" spans="1:56">
      <c r="A4385" s="85" t="s">
        <v>126</v>
      </c>
      <c r="B4385" s="86">
        <v>42368.875</v>
      </c>
      <c r="C4385" s="87">
        <v>42368</v>
      </c>
      <c r="D4385" s="85">
        <v>16</v>
      </c>
      <c r="E4385" s="86">
        <v>42368.666666666664</v>
      </c>
      <c r="F4385" s="88" t="s">
        <v>441</v>
      </c>
      <c r="G4385" s="89" t="s">
        <v>442</v>
      </c>
      <c r="H4385" s="94">
        <v>77626</v>
      </c>
      <c r="I4385" s="94">
        <v>75131</v>
      </c>
      <c r="J4385" s="94">
        <v>72905</v>
      </c>
      <c r="K4385" s="94">
        <v>-3053</v>
      </c>
      <c r="O4385" s="94">
        <v>75131</v>
      </c>
      <c r="P4385" s="94">
        <v>72905</v>
      </c>
      <c r="Q4385" s="94">
        <v>-3053</v>
      </c>
      <c r="AS4385" s="94">
        <v>-88</v>
      </c>
      <c r="AT4385" s="94">
        <v>-313</v>
      </c>
      <c r="AU4385" s="94">
        <v>-78</v>
      </c>
      <c r="AW4385" s="94">
        <v>-1529</v>
      </c>
      <c r="AX4385" s="94">
        <v>-324</v>
      </c>
      <c r="AY4385" s="94">
        <v>-1021</v>
      </c>
      <c r="AZ4385" s="94">
        <v>530</v>
      </c>
      <c r="BA4385" s="94">
        <v>-61</v>
      </c>
      <c r="BB4385" s="94">
        <v>-47</v>
      </c>
      <c r="BC4385" s="94">
        <v>-658</v>
      </c>
      <c r="BD4385" s="94">
        <v>536</v>
      </c>
    </row>
    <row r="4386" spans="1:56">
      <c r="A4386" s="85" t="s">
        <v>126</v>
      </c>
      <c r="B4386" s="86">
        <v>42368.916666666664</v>
      </c>
      <c r="C4386" s="87">
        <v>42368</v>
      </c>
      <c r="D4386" s="85">
        <v>17</v>
      </c>
      <c r="E4386" s="86">
        <v>42368.708333333336</v>
      </c>
      <c r="F4386" s="88" t="s">
        <v>441</v>
      </c>
      <c r="G4386" s="89" t="s">
        <v>442</v>
      </c>
      <c r="H4386" s="94">
        <v>77943</v>
      </c>
      <c r="I4386" s="94">
        <v>75014</v>
      </c>
      <c r="J4386" s="94">
        <v>73157</v>
      </c>
      <c r="K4386" s="94">
        <v>-2667</v>
      </c>
      <c r="O4386" s="94">
        <v>75014</v>
      </c>
      <c r="P4386" s="94">
        <v>73157</v>
      </c>
      <c r="Q4386" s="94">
        <v>-2667</v>
      </c>
      <c r="AS4386" s="94">
        <v>-82</v>
      </c>
      <c r="AT4386" s="94">
        <v>-346</v>
      </c>
      <c r="AU4386" s="94">
        <v>-100</v>
      </c>
      <c r="AW4386" s="94">
        <v>-1275</v>
      </c>
      <c r="AX4386" s="94">
        <v>-304</v>
      </c>
      <c r="AY4386" s="94">
        <v>-928</v>
      </c>
      <c r="AZ4386" s="94">
        <v>539</v>
      </c>
      <c r="BA4386" s="94">
        <v>28</v>
      </c>
      <c r="BB4386" s="94">
        <v>-31</v>
      </c>
      <c r="BC4386" s="94">
        <v>-663</v>
      </c>
      <c r="BD4386" s="94">
        <v>495</v>
      </c>
    </row>
    <row r="4387" spans="1:56">
      <c r="A4387" s="85" t="s">
        <v>126</v>
      </c>
      <c r="B4387" s="86">
        <v>42368.958333333336</v>
      </c>
      <c r="C4387" s="87">
        <v>42368</v>
      </c>
      <c r="D4387" s="85">
        <v>18</v>
      </c>
      <c r="E4387" s="86">
        <v>42368.75</v>
      </c>
      <c r="F4387" s="88" t="s">
        <v>441</v>
      </c>
      <c r="G4387" s="89" t="s">
        <v>442</v>
      </c>
      <c r="H4387" s="94">
        <v>80861</v>
      </c>
      <c r="I4387" s="94">
        <v>77049</v>
      </c>
      <c r="J4387" s="94">
        <v>75818</v>
      </c>
      <c r="K4387" s="94">
        <v>-2215</v>
      </c>
      <c r="O4387" s="94">
        <v>77049</v>
      </c>
      <c r="P4387" s="94">
        <v>75818</v>
      </c>
      <c r="Q4387" s="94">
        <v>-2215</v>
      </c>
      <c r="AS4387" s="94">
        <v>-83</v>
      </c>
      <c r="AT4387" s="94">
        <v>-316</v>
      </c>
      <c r="AU4387" s="94">
        <v>-113</v>
      </c>
      <c r="AW4387" s="94">
        <v>-1343</v>
      </c>
      <c r="AX4387" s="94">
        <v>-511</v>
      </c>
      <c r="AY4387" s="94">
        <v>-908</v>
      </c>
      <c r="AZ4387" s="94">
        <v>1393</v>
      </c>
      <c r="BA4387" s="94">
        <v>24</v>
      </c>
      <c r="BB4387" s="94">
        <v>-20</v>
      </c>
      <c r="BC4387" s="94">
        <v>-581</v>
      </c>
      <c r="BD4387" s="94">
        <v>243</v>
      </c>
    </row>
    <row r="4388" spans="1:56">
      <c r="A4388" s="85" t="s">
        <v>126</v>
      </c>
      <c r="B4388" s="86">
        <v>42369</v>
      </c>
      <c r="C4388" s="87">
        <v>42368</v>
      </c>
      <c r="D4388" s="85">
        <v>19</v>
      </c>
      <c r="E4388" s="86">
        <v>42368.791666666664</v>
      </c>
      <c r="F4388" s="88" t="s">
        <v>441</v>
      </c>
      <c r="G4388" s="89" t="s">
        <v>442</v>
      </c>
      <c r="H4388" s="94">
        <v>84711</v>
      </c>
      <c r="I4388" s="94">
        <v>80410</v>
      </c>
      <c r="J4388" s="94">
        <v>79082</v>
      </c>
      <c r="K4388" s="94">
        <v>-2431</v>
      </c>
      <c r="O4388" s="94">
        <v>80410</v>
      </c>
      <c r="P4388" s="94">
        <v>79082</v>
      </c>
      <c r="Q4388" s="94">
        <v>-2431</v>
      </c>
      <c r="AS4388" s="94">
        <v>-92</v>
      </c>
      <c r="AT4388" s="94">
        <v>-148</v>
      </c>
      <c r="AU4388" s="94">
        <v>-150</v>
      </c>
      <c r="AW4388" s="94">
        <v>-1604</v>
      </c>
      <c r="AX4388" s="94">
        <v>-513</v>
      </c>
      <c r="AY4388" s="94">
        <v>-795</v>
      </c>
      <c r="AZ4388" s="94">
        <v>1373</v>
      </c>
      <c r="BA4388" s="94">
        <v>-46</v>
      </c>
      <c r="BB4388" s="94">
        <v>-91</v>
      </c>
      <c r="BC4388" s="94">
        <v>-335</v>
      </c>
      <c r="BD4388" s="94">
        <v>-30</v>
      </c>
    </row>
    <row r="4389" spans="1:56">
      <c r="A4389" s="85" t="s">
        <v>126</v>
      </c>
      <c r="B4389" s="86">
        <v>42369.041666666664</v>
      </c>
      <c r="C4389" s="87">
        <v>42368</v>
      </c>
      <c r="D4389" s="85">
        <v>20</v>
      </c>
      <c r="E4389" s="86">
        <v>42368.833333333336</v>
      </c>
      <c r="F4389" s="88" t="s">
        <v>441</v>
      </c>
      <c r="G4389" s="89" t="s">
        <v>442</v>
      </c>
      <c r="H4389" s="94">
        <v>84948</v>
      </c>
      <c r="I4389" s="94">
        <v>80720</v>
      </c>
      <c r="J4389" s="94">
        <v>79315</v>
      </c>
      <c r="K4389" s="94">
        <v>-2413</v>
      </c>
      <c r="O4389" s="94">
        <v>80720</v>
      </c>
      <c r="P4389" s="94">
        <v>79315</v>
      </c>
      <c r="Q4389" s="94">
        <v>-2413</v>
      </c>
      <c r="AS4389" s="94">
        <v>-91</v>
      </c>
      <c r="AT4389" s="94">
        <v>-209</v>
      </c>
      <c r="AU4389" s="94">
        <v>-143</v>
      </c>
      <c r="AW4389" s="94">
        <v>-1595</v>
      </c>
      <c r="AX4389" s="94">
        <v>-455</v>
      </c>
      <c r="AY4389" s="94">
        <v>-788</v>
      </c>
      <c r="AZ4389" s="94">
        <v>1301</v>
      </c>
      <c r="BA4389" s="94">
        <v>10</v>
      </c>
      <c r="BB4389" s="94">
        <v>-180</v>
      </c>
      <c r="BC4389" s="94">
        <v>-200</v>
      </c>
      <c r="BD4389" s="94">
        <v>-63</v>
      </c>
    </row>
    <row r="4390" spans="1:56">
      <c r="A4390" s="85" t="s">
        <v>126</v>
      </c>
      <c r="B4390" s="86">
        <v>42369.083333333336</v>
      </c>
      <c r="C4390" s="87">
        <v>42368</v>
      </c>
      <c r="D4390" s="85">
        <v>21</v>
      </c>
      <c r="E4390" s="86">
        <v>42368.875</v>
      </c>
      <c r="F4390" s="88" t="s">
        <v>441</v>
      </c>
      <c r="G4390" s="89" t="s">
        <v>442</v>
      </c>
      <c r="H4390" s="94">
        <v>83855</v>
      </c>
      <c r="I4390" s="94">
        <v>79377</v>
      </c>
      <c r="J4390" s="94">
        <v>77422</v>
      </c>
      <c r="K4390" s="94">
        <v>-3067</v>
      </c>
      <c r="O4390" s="94">
        <v>79377</v>
      </c>
      <c r="P4390" s="94">
        <v>77422</v>
      </c>
      <c r="Q4390" s="94">
        <v>-3067</v>
      </c>
      <c r="AS4390" s="94">
        <v>-88</v>
      </c>
      <c r="AT4390" s="94">
        <v>-302</v>
      </c>
      <c r="AU4390" s="94">
        <v>-133</v>
      </c>
      <c r="AW4390" s="94">
        <v>-1630</v>
      </c>
      <c r="AX4390" s="94">
        <v>-442</v>
      </c>
      <c r="AY4390" s="94">
        <v>-870</v>
      </c>
      <c r="AZ4390" s="94">
        <v>768</v>
      </c>
      <c r="BA4390" s="94">
        <v>42</v>
      </c>
      <c r="BB4390" s="94">
        <v>-149</v>
      </c>
      <c r="BC4390" s="94">
        <v>-380</v>
      </c>
      <c r="BD4390" s="94">
        <v>117</v>
      </c>
    </row>
    <row r="4391" spans="1:56">
      <c r="A4391" s="85" t="s">
        <v>126</v>
      </c>
      <c r="B4391" s="86">
        <v>42369.125</v>
      </c>
      <c r="C4391" s="87">
        <v>42368</v>
      </c>
      <c r="D4391" s="85">
        <v>22</v>
      </c>
      <c r="E4391" s="86">
        <v>42368.916666666664</v>
      </c>
      <c r="F4391" s="88" t="s">
        <v>441</v>
      </c>
      <c r="G4391" s="89" t="s">
        <v>442</v>
      </c>
      <c r="H4391" s="94">
        <v>81997</v>
      </c>
      <c r="I4391" s="94">
        <v>77814</v>
      </c>
      <c r="J4391" s="94">
        <v>75963</v>
      </c>
      <c r="K4391" s="94">
        <v>-2855</v>
      </c>
      <c r="O4391" s="94">
        <v>77814</v>
      </c>
      <c r="P4391" s="94">
        <v>75963</v>
      </c>
      <c r="Q4391" s="94">
        <v>-2855</v>
      </c>
      <c r="AS4391" s="94">
        <v>-113</v>
      </c>
      <c r="AT4391" s="94">
        <v>-231</v>
      </c>
      <c r="AU4391" s="94">
        <v>-118</v>
      </c>
      <c r="AW4391" s="94">
        <v>-1526</v>
      </c>
      <c r="AX4391" s="94">
        <v>-390</v>
      </c>
      <c r="AY4391" s="94">
        <v>-754</v>
      </c>
      <c r="AZ4391" s="94">
        <v>540</v>
      </c>
      <c r="BA4391" s="94">
        <v>50</v>
      </c>
      <c r="BB4391" s="94">
        <v>-135</v>
      </c>
      <c r="BC4391" s="94">
        <v>-491</v>
      </c>
      <c r="BD4391" s="94">
        <v>313</v>
      </c>
    </row>
    <row r="4392" spans="1:56">
      <c r="A4392" s="85" t="s">
        <v>126</v>
      </c>
      <c r="B4392" s="86">
        <v>42369.166666666664</v>
      </c>
      <c r="C4392" s="87">
        <v>42368</v>
      </c>
      <c r="D4392" s="85">
        <v>23</v>
      </c>
      <c r="E4392" s="86">
        <v>42368.958333333336</v>
      </c>
      <c r="F4392" s="88" t="s">
        <v>441</v>
      </c>
      <c r="G4392" s="89" t="s">
        <v>442</v>
      </c>
      <c r="H4392" s="94">
        <v>78855</v>
      </c>
      <c r="I4392" s="94">
        <v>75037</v>
      </c>
      <c r="J4392" s="94">
        <v>72791</v>
      </c>
      <c r="K4392" s="94">
        <v>-3344</v>
      </c>
      <c r="O4392" s="94">
        <v>75037</v>
      </c>
      <c r="P4392" s="94">
        <v>72791</v>
      </c>
      <c r="Q4392" s="94">
        <v>-3344</v>
      </c>
      <c r="AS4392" s="94">
        <v>-112</v>
      </c>
      <c r="AT4392" s="94">
        <v>-261</v>
      </c>
      <c r="AU4392" s="94">
        <v>-133</v>
      </c>
      <c r="AW4392" s="94">
        <v>-1322</v>
      </c>
      <c r="AX4392" s="94">
        <v>-336</v>
      </c>
      <c r="AY4392" s="94">
        <v>-919</v>
      </c>
      <c r="AZ4392" s="94">
        <v>-197</v>
      </c>
      <c r="BA4392" s="94">
        <v>-12</v>
      </c>
      <c r="BB4392" s="94">
        <v>-103</v>
      </c>
      <c r="BC4392" s="94">
        <v>-361</v>
      </c>
      <c r="BD4392" s="94">
        <v>412</v>
      </c>
    </row>
    <row r="4393" spans="1:56">
      <c r="A4393" s="85" t="s">
        <v>126</v>
      </c>
      <c r="B4393" s="86">
        <v>42369.208333333336</v>
      </c>
      <c r="C4393" s="87">
        <v>42368</v>
      </c>
      <c r="D4393" s="85">
        <v>24</v>
      </c>
      <c r="E4393" s="86">
        <v>42369</v>
      </c>
      <c r="F4393" s="88" t="s">
        <v>441</v>
      </c>
      <c r="G4393" s="89" t="s">
        <v>442</v>
      </c>
      <c r="H4393" s="94">
        <v>75071</v>
      </c>
      <c r="I4393" s="94">
        <v>71656</v>
      </c>
      <c r="J4393" s="94">
        <v>69039</v>
      </c>
      <c r="K4393" s="94">
        <v>-3581</v>
      </c>
      <c r="O4393" s="94">
        <v>71656</v>
      </c>
      <c r="P4393" s="94">
        <v>69039</v>
      </c>
      <c r="Q4393" s="94">
        <v>-3581</v>
      </c>
      <c r="AS4393" s="94">
        <v>-94</v>
      </c>
      <c r="AT4393" s="94">
        <v>-473</v>
      </c>
      <c r="AU4393" s="94">
        <v>-58</v>
      </c>
      <c r="AW4393" s="94">
        <v>-1260</v>
      </c>
      <c r="AX4393" s="94">
        <v>-288</v>
      </c>
      <c r="AY4393" s="94">
        <v>-931</v>
      </c>
      <c r="AZ4393" s="94">
        <v>-924</v>
      </c>
      <c r="BA4393" s="94">
        <v>8</v>
      </c>
      <c r="BB4393" s="94">
        <v>-119</v>
      </c>
      <c r="BC4393" s="94">
        <v>-183</v>
      </c>
      <c r="BD4393" s="94">
        <v>741</v>
      </c>
    </row>
    <row r="4394" spans="1:56">
      <c r="A4394" s="85" t="s">
        <v>126</v>
      </c>
      <c r="B4394" s="86">
        <v>42369.25</v>
      </c>
      <c r="C4394" s="87">
        <v>42369</v>
      </c>
      <c r="D4394" s="85">
        <v>1</v>
      </c>
      <c r="E4394" s="86">
        <v>42369.041666666664</v>
      </c>
      <c r="F4394" s="88" t="s">
        <v>441</v>
      </c>
      <c r="G4394" s="89" t="s">
        <v>442</v>
      </c>
      <c r="H4394" s="94">
        <v>71121</v>
      </c>
      <c r="I4394" s="94">
        <v>68228</v>
      </c>
      <c r="J4394" s="94">
        <v>65101</v>
      </c>
      <c r="K4394" s="94">
        <v>-4018</v>
      </c>
      <c r="O4394" s="94">
        <v>68228</v>
      </c>
      <c r="P4394" s="94">
        <v>65101</v>
      </c>
      <c r="Q4394" s="94">
        <v>-4018</v>
      </c>
      <c r="AS4394" s="94">
        <v>-84</v>
      </c>
      <c r="AT4394" s="94">
        <v>-592</v>
      </c>
      <c r="AU4394" s="94">
        <v>-27</v>
      </c>
      <c r="AW4394" s="94">
        <v>-1316</v>
      </c>
      <c r="AX4394" s="94">
        <v>-338</v>
      </c>
      <c r="AY4394" s="94">
        <v>-247</v>
      </c>
      <c r="AZ4394" s="94">
        <v>-1779</v>
      </c>
      <c r="BA4394" s="94">
        <v>-25</v>
      </c>
      <c r="BB4394" s="94">
        <v>-114</v>
      </c>
      <c r="BC4394" s="94">
        <v>-188</v>
      </c>
      <c r="BD4394" s="94">
        <v>692</v>
      </c>
    </row>
    <row r="4395" spans="1:56">
      <c r="A4395" s="85" t="s">
        <v>126</v>
      </c>
      <c r="B4395" s="86">
        <v>42369.291666666664</v>
      </c>
      <c r="C4395" s="87">
        <v>42369</v>
      </c>
      <c r="D4395" s="85">
        <v>2</v>
      </c>
      <c r="E4395" s="86">
        <v>42369.083333333336</v>
      </c>
      <c r="F4395" s="88" t="s">
        <v>441</v>
      </c>
      <c r="G4395" s="89" t="s">
        <v>442</v>
      </c>
      <c r="H4395" s="94">
        <v>68727</v>
      </c>
      <c r="I4395" s="94">
        <v>65920</v>
      </c>
      <c r="J4395" s="94">
        <v>62046</v>
      </c>
      <c r="K4395" s="94">
        <v>-4644</v>
      </c>
      <c r="O4395" s="94">
        <v>65920</v>
      </c>
      <c r="P4395" s="94">
        <v>62046</v>
      </c>
      <c r="Q4395" s="94">
        <v>-4644</v>
      </c>
      <c r="AS4395" s="94">
        <v>-86</v>
      </c>
      <c r="AT4395" s="94">
        <v>-605</v>
      </c>
      <c r="AU4395" s="94">
        <v>-10</v>
      </c>
      <c r="AW4395" s="94">
        <v>-1328</v>
      </c>
      <c r="AX4395" s="94">
        <v>-333</v>
      </c>
      <c r="AY4395" s="94">
        <v>-248</v>
      </c>
      <c r="AZ4395" s="94">
        <v>-2371</v>
      </c>
      <c r="BA4395" s="94">
        <v>-143</v>
      </c>
      <c r="BB4395" s="94">
        <v>-109</v>
      </c>
      <c r="BC4395" s="94">
        <v>-20</v>
      </c>
      <c r="BD4395" s="94">
        <v>609</v>
      </c>
    </row>
    <row r="4396" spans="1:56">
      <c r="A4396" s="85" t="s">
        <v>126</v>
      </c>
      <c r="B4396" s="86">
        <v>42369.333333333336</v>
      </c>
      <c r="C4396" s="87">
        <v>42369</v>
      </c>
      <c r="D4396" s="85">
        <v>3</v>
      </c>
      <c r="E4396" s="86">
        <v>42369.125</v>
      </c>
      <c r="F4396" s="88" t="s">
        <v>441</v>
      </c>
      <c r="G4396" s="89" t="s">
        <v>442</v>
      </c>
      <c r="H4396" s="94">
        <v>67237</v>
      </c>
      <c r="I4396" s="94">
        <v>64675</v>
      </c>
      <c r="J4396" s="94">
        <v>60570</v>
      </c>
      <c r="K4396" s="94">
        <v>-4888</v>
      </c>
      <c r="O4396" s="94">
        <v>64675</v>
      </c>
      <c r="P4396" s="94">
        <v>60570</v>
      </c>
      <c r="Q4396" s="94">
        <v>-4888</v>
      </c>
      <c r="AS4396" s="94">
        <v>-85</v>
      </c>
      <c r="AT4396" s="94">
        <v>-550</v>
      </c>
      <c r="AU4396" s="94">
        <v>-15</v>
      </c>
      <c r="AW4396" s="94">
        <v>-1254</v>
      </c>
      <c r="AX4396" s="94">
        <v>-308</v>
      </c>
      <c r="AY4396" s="94">
        <v>-198</v>
      </c>
      <c r="AZ4396" s="94">
        <v>-2657</v>
      </c>
      <c r="BA4396" s="94">
        <v>-176</v>
      </c>
      <c r="BB4396" s="94">
        <v>-105</v>
      </c>
      <c r="BC4396" s="94">
        <v>-72</v>
      </c>
      <c r="BD4396" s="94">
        <v>532</v>
      </c>
    </row>
    <row r="4397" spans="1:56">
      <c r="A4397" s="85" t="s">
        <v>126</v>
      </c>
      <c r="B4397" s="86">
        <v>42369.375</v>
      </c>
      <c r="C4397" s="87">
        <v>42369</v>
      </c>
      <c r="D4397" s="85">
        <v>4</v>
      </c>
      <c r="E4397" s="86">
        <v>42369.166666666664</v>
      </c>
      <c r="F4397" s="88" t="s">
        <v>441</v>
      </c>
      <c r="G4397" s="89" t="s">
        <v>442</v>
      </c>
      <c r="H4397" s="94">
        <v>66554</v>
      </c>
      <c r="I4397" s="94">
        <v>63627</v>
      </c>
      <c r="J4397" s="94">
        <v>59222</v>
      </c>
      <c r="K4397" s="94">
        <v>-5128</v>
      </c>
      <c r="O4397" s="94">
        <v>63627</v>
      </c>
      <c r="P4397" s="94">
        <v>59222</v>
      </c>
      <c r="Q4397" s="94">
        <v>-5128</v>
      </c>
      <c r="AS4397" s="94">
        <v>-83</v>
      </c>
      <c r="AT4397" s="94">
        <v>-411</v>
      </c>
      <c r="AU4397" s="94">
        <v>-23</v>
      </c>
      <c r="AW4397" s="94">
        <v>-1329</v>
      </c>
      <c r="AX4397" s="94">
        <v>-365</v>
      </c>
      <c r="AY4397" s="94">
        <v>-128</v>
      </c>
      <c r="AZ4397" s="94">
        <v>-2645</v>
      </c>
      <c r="BA4397" s="94">
        <v>-166</v>
      </c>
      <c r="BB4397" s="94">
        <v>-112</v>
      </c>
      <c r="BC4397" s="94">
        <v>-147</v>
      </c>
      <c r="BD4397" s="94">
        <v>281</v>
      </c>
    </row>
    <row r="4398" spans="1:56">
      <c r="A4398" s="85" t="s">
        <v>126</v>
      </c>
      <c r="B4398" s="86">
        <v>42369.416666666664</v>
      </c>
      <c r="C4398" s="87">
        <v>42369</v>
      </c>
      <c r="D4398" s="85">
        <v>5</v>
      </c>
      <c r="E4398" s="86">
        <v>42369.208333333336</v>
      </c>
      <c r="F4398" s="88" t="s">
        <v>441</v>
      </c>
      <c r="G4398" s="89" t="s">
        <v>442</v>
      </c>
      <c r="H4398" s="94">
        <v>66722</v>
      </c>
      <c r="I4398" s="94">
        <v>63524</v>
      </c>
      <c r="J4398" s="94">
        <v>59027</v>
      </c>
      <c r="K4398" s="94">
        <v>-5064</v>
      </c>
      <c r="O4398" s="94">
        <v>63524</v>
      </c>
      <c r="P4398" s="94">
        <v>59027</v>
      </c>
      <c r="Q4398" s="94">
        <v>-5064</v>
      </c>
      <c r="AS4398" s="94">
        <v>-75</v>
      </c>
      <c r="AT4398" s="94">
        <v>-456</v>
      </c>
      <c r="AU4398" s="94">
        <v>-20</v>
      </c>
      <c r="AW4398" s="94">
        <v>-1357</v>
      </c>
      <c r="AX4398" s="94">
        <v>-411</v>
      </c>
      <c r="AY4398" s="94">
        <v>-206</v>
      </c>
      <c r="AZ4398" s="94">
        <v>-2377</v>
      </c>
      <c r="BA4398" s="94">
        <v>-173</v>
      </c>
      <c r="BB4398" s="94">
        <v>-125</v>
      </c>
      <c r="BC4398" s="94">
        <v>-119</v>
      </c>
      <c r="BD4398" s="94">
        <v>255</v>
      </c>
    </row>
    <row r="4399" spans="1:56">
      <c r="A4399" s="85" t="s">
        <v>126</v>
      </c>
      <c r="B4399" s="86">
        <v>42369.458333333336</v>
      </c>
      <c r="C4399" s="87">
        <v>42369</v>
      </c>
      <c r="D4399" s="85">
        <v>6</v>
      </c>
      <c r="E4399" s="86">
        <v>42369.25</v>
      </c>
      <c r="F4399" s="88" t="s">
        <v>441</v>
      </c>
      <c r="G4399" s="89" t="s">
        <v>442</v>
      </c>
      <c r="H4399" s="94">
        <v>67556</v>
      </c>
      <c r="I4399" s="94">
        <v>64030</v>
      </c>
      <c r="J4399" s="94">
        <v>60092</v>
      </c>
      <c r="K4399" s="94">
        <v>-4513</v>
      </c>
      <c r="O4399" s="94">
        <v>64030</v>
      </c>
      <c r="P4399" s="94">
        <v>60092</v>
      </c>
      <c r="Q4399" s="94">
        <v>-4513</v>
      </c>
      <c r="AS4399" s="94">
        <v>-90</v>
      </c>
      <c r="AT4399" s="94">
        <v>-533</v>
      </c>
      <c r="AU4399" s="94">
        <v>15</v>
      </c>
      <c r="AW4399" s="94">
        <v>-1326</v>
      </c>
      <c r="AX4399" s="94">
        <v>-442</v>
      </c>
      <c r="AY4399" s="94">
        <v>-217</v>
      </c>
      <c r="AZ4399" s="94">
        <v>-1667</v>
      </c>
      <c r="BA4399" s="94">
        <v>-277</v>
      </c>
      <c r="BB4399" s="94">
        <v>-131</v>
      </c>
      <c r="BC4399" s="94">
        <v>-117</v>
      </c>
      <c r="BD4399" s="94">
        <v>272</v>
      </c>
    </row>
    <row r="4400" spans="1:56">
      <c r="A4400" s="85" t="s">
        <v>126</v>
      </c>
      <c r="B4400" s="86">
        <v>42369.5</v>
      </c>
      <c r="C4400" s="87">
        <v>42369</v>
      </c>
      <c r="D4400" s="85">
        <v>7</v>
      </c>
      <c r="E4400" s="86">
        <v>42369.291666666664</v>
      </c>
      <c r="F4400" s="88" t="s">
        <v>441</v>
      </c>
      <c r="G4400" s="89" t="s">
        <v>442</v>
      </c>
      <c r="H4400" s="94">
        <v>70699</v>
      </c>
      <c r="I4400" s="94">
        <v>66779</v>
      </c>
      <c r="J4400" s="94">
        <v>63787</v>
      </c>
      <c r="K4400" s="94">
        <v>-3604</v>
      </c>
      <c r="O4400" s="94">
        <v>66779</v>
      </c>
      <c r="P4400" s="94">
        <v>63787</v>
      </c>
      <c r="Q4400" s="94">
        <v>-3604</v>
      </c>
      <c r="AS4400" s="94">
        <v>-96</v>
      </c>
      <c r="AT4400" s="94">
        <v>-581</v>
      </c>
      <c r="AU4400" s="94">
        <v>52</v>
      </c>
      <c r="AW4400" s="94">
        <v>-1486</v>
      </c>
      <c r="AX4400" s="94">
        <v>-428</v>
      </c>
      <c r="AY4400" s="94">
        <v>-325</v>
      </c>
      <c r="AZ4400" s="94">
        <v>-601</v>
      </c>
      <c r="BA4400" s="94">
        <v>-205</v>
      </c>
      <c r="BB4400" s="94">
        <v>-167</v>
      </c>
      <c r="BC4400" s="94">
        <v>-12</v>
      </c>
      <c r="BD4400" s="94">
        <v>245</v>
      </c>
    </row>
    <row r="4401" spans="1:56">
      <c r="A4401" s="85" t="s">
        <v>126</v>
      </c>
      <c r="B4401" s="86">
        <v>42369.541666666664</v>
      </c>
      <c r="C4401" s="87">
        <v>42369</v>
      </c>
      <c r="D4401" s="85">
        <v>8</v>
      </c>
      <c r="E4401" s="86">
        <v>42369.333333333336</v>
      </c>
      <c r="F4401" s="88" t="s">
        <v>441</v>
      </c>
      <c r="G4401" s="89" t="s">
        <v>442</v>
      </c>
      <c r="H4401" s="94">
        <v>74636</v>
      </c>
      <c r="I4401" s="94">
        <v>70563</v>
      </c>
      <c r="J4401" s="94">
        <v>68764</v>
      </c>
      <c r="K4401" s="94">
        <v>-2623</v>
      </c>
      <c r="O4401" s="94">
        <v>70563</v>
      </c>
      <c r="P4401" s="94">
        <v>68764</v>
      </c>
      <c r="Q4401" s="94">
        <v>-2623</v>
      </c>
      <c r="AS4401" s="94">
        <v>-100</v>
      </c>
      <c r="AT4401" s="94">
        <v>-523</v>
      </c>
      <c r="AU4401" s="94">
        <v>46</v>
      </c>
      <c r="AW4401" s="94">
        <v>-1422</v>
      </c>
      <c r="AX4401" s="94">
        <v>-347</v>
      </c>
      <c r="AY4401" s="94">
        <v>-889</v>
      </c>
      <c r="AZ4401" s="94">
        <v>545</v>
      </c>
      <c r="BA4401" s="94">
        <v>-22</v>
      </c>
      <c r="BB4401" s="94">
        <v>-247</v>
      </c>
      <c r="BC4401" s="94">
        <v>164</v>
      </c>
      <c r="BD4401" s="94">
        <v>172</v>
      </c>
    </row>
    <row r="4402" spans="1:56">
      <c r="A4402" s="85" t="s">
        <v>126</v>
      </c>
      <c r="B4402" s="86">
        <v>42369.583333333336</v>
      </c>
      <c r="C4402" s="87">
        <v>42369</v>
      </c>
      <c r="D4402" s="85">
        <v>9</v>
      </c>
      <c r="E4402" s="86">
        <v>42369.375</v>
      </c>
      <c r="F4402" s="88" t="s">
        <v>441</v>
      </c>
      <c r="G4402" s="89" t="s">
        <v>442</v>
      </c>
      <c r="H4402" s="94">
        <v>76803</v>
      </c>
      <c r="I4402" s="94">
        <v>73216</v>
      </c>
      <c r="J4402" s="94">
        <v>71216</v>
      </c>
      <c r="K4402" s="94">
        <v>-3161</v>
      </c>
      <c r="O4402" s="94">
        <v>73216</v>
      </c>
      <c r="P4402" s="94">
        <v>71216</v>
      </c>
      <c r="Q4402" s="94">
        <v>-3161</v>
      </c>
      <c r="AS4402" s="94">
        <v>-124</v>
      </c>
      <c r="AT4402" s="94">
        <v>-387</v>
      </c>
      <c r="AU4402" s="94">
        <v>30</v>
      </c>
      <c r="AW4402" s="94">
        <v>-1566</v>
      </c>
      <c r="AX4402" s="94">
        <v>-377</v>
      </c>
      <c r="AY4402" s="94">
        <v>-796</v>
      </c>
      <c r="AZ4402" s="94">
        <v>495</v>
      </c>
      <c r="BA4402" s="94">
        <v>-109</v>
      </c>
      <c r="BB4402" s="94">
        <v>-235</v>
      </c>
      <c r="BC4402" s="94">
        <v>-8</v>
      </c>
      <c r="BD4402" s="94">
        <v>-84</v>
      </c>
    </row>
    <row r="4403" spans="1:56">
      <c r="A4403" s="85" t="s">
        <v>126</v>
      </c>
      <c r="B4403" s="86">
        <v>42369.625</v>
      </c>
      <c r="C4403" s="87">
        <v>42369</v>
      </c>
      <c r="D4403" s="85">
        <v>10</v>
      </c>
      <c r="E4403" s="86">
        <v>42369.416666666664</v>
      </c>
      <c r="F4403" s="88" t="s">
        <v>441</v>
      </c>
      <c r="G4403" s="89" t="s">
        <v>442</v>
      </c>
      <c r="H4403" s="94">
        <v>78135</v>
      </c>
      <c r="I4403" s="94">
        <v>74586</v>
      </c>
      <c r="J4403" s="94">
        <v>71940</v>
      </c>
      <c r="K4403" s="94">
        <v>-3674</v>
      </c>
      <c r="O4403" s="94">
        <v>74586</v>
      </c>
      <c r="P4403" s="94">
        <v>71940</v>
      </c>
      <c r="Q4403" s="94">
        <v>-3674</v>
      </c>
      <c r="AS4403" s="94">
        <v>-143</v>
      </c>
      <c r="AT4403" s="94">
        <v>-298</v>
      </c>
      <c r="AU4403" s="94">
        <v>-45</v>
      </c>
      <c r="AW4403" s="94">
        <v>-1536</v>
      </c>
      <c r="AX4403" s="94">
        <v>-414</v>
      </c>
      <c r="AY4403" s="94">
        <v>-767</v>
      </c>
      <c r="AZ4403" s="94">
        <v>438</v>
      </c>
      <c r="BA4403" s="94">
        <v>-265</v>
      </c>
      <c r="BB4403" s="94">
        <v>-194</v>
      </c>
      <c r="BC4403" s="94">
        <v>-298</v>
      </c>
      <c r="BD4403" s="94">
        <v>-152</v>
      </c>
    </row>
    <row r="4404" spans="1:56">
      <c r="A4404" s="85" t="s">
        <v>126</v>
      </c>
      <c r="B4404" s="86">
        <v>42369.666666666664</v>
      </c>
      <c r="C4404" s="87">
        <v>42369</v>
      </c>
      <c r="D4404" s="85">
        <v>11</v>
      </c>
      <c r="E4404" s="86">
        <v>42369.458333333336</v>
      </c>
      <c r="F4404" s="88" t="s">
        <v>441</v>
      </c>
      <c r="G4404" s="89" t="s">
        <v>442</v>
      </c>
      <c r="H4404" s="94">
        <v>79036</v>
      </c>
      <c r="I4404" s="94">
        <v>75635</v>
      </c>
      <c r="J4404" s="94">
        <v>72999</v>
      </c>
      <c r="K4404" s="94">
        <v>-3697</v>
      </c>
      <c r="O4404" s="94">
        <v>75635</v>
      </c>
      <c r="P4404" s="94">
        <v>72999</v>
      </c>
      <c r="Q4404" s="94">
        <v>-3697</v>
      </c>
      <c r="AS4404" s="94">
        <v>-147</v>
      </c>
      <c r="AT4404" s="94">
        <v>-262</v>
      </c>
      <c r="AU4404" s="94">
        <v>-72</v>
      </c>
      <c r="AW4404" s="94">
        <v>-1675</v>
      </c>
      <c r="AX4404" s="94">
        <v>-416</v>
      </c>
      <c r="AY4404" s="94">
        <v>-723</v>
      </c>
      <c r="AZ4404" s="94">
        <v>556</v>
      </c>
      <c r="BA4404" s="94">
        <v>-217</v>
      </c>
      <c r="BB4404" s="94">
        <v>-185</v>
      </c>
      <c r="BC4404" s="94">
        <v>-390</v>
      </c>
      <c r="BD4404" s="94">
        <v>-166</v>
      </c>
    </row>
    <row r="4405" spans="1:56">
      <c r="A4405" s="85" t="s">
        <v>126</v>
      </c>
      <c r="B4405" s="86">
        <v>42369.708333333336</v>
      </c>
      <c r="C4405" s="87">
        <v>42369</v>
      </c>
      <c r="D4405" s="85">
        <v>12</v>
      </c>
      <c r="E4405" s="86">
        <v>42369.5</v>
      </c>
      <c r="F4405" s="88" t="s">
        <v>441</v>
      </c>
      <c r="G4405" s="89" t="s">
        <v>442</v>
      </c>
      <c r="H4405" s="94">
        <v>79177</v>
      </c>
      <c r="I4405" s="94">
        <v>75860</v>
      </c>
      <c r="J4405" s="94">
        <v>73413</v>
      </c>
      <c r="K4405" s="94">
        <v>-3481</v>
      </c>
      <c r="O4405" s="94">
        <v>75860</v>
      </c>
      <c r="P4405" s="94">
        <v>73413</v>
      </c>
      <c r="Q4405" s="94">
        <v>-3481</v>
      </c>
      <c r="AS4405" s="94">
        <v>-123</v>
      </c>
      <c r="AT4405" s="94">
        <v>-287</v>
      </c>
      <c r="AU4405" s="94">
        <v>-77</v>
      </c>
      <c r="AW4405" s="94">
        <v>-1648</v>
      </c>
      <c r="AX4405" s="94">
        <v>-393</v>
      </c>
      <c r="AY4405" s="94">
        <v>-754</v>
      </c>
      <c r="AZ4405" s="94">
        <v>443</v>
      </c>
      <c r="BA4405" s="94">
        <v>-150</v>
      </c>
      <c r="BB4405" s="94">
        <v>-146</v>
      </c>
      <c r="BC4405" s="94">
        <v>-441</v>
      </c>
      <c r="BD4405" s="94">
        <v>95</v>
      </c>
    </row>
    <row r="4406" spans="1:56">
      <c r="A4406" s="85" t="s">
        <v>126</v>
      </c>
      <c r="B4406" s="86">
        <v>42369.75</v>
      </c>
      <c r="C4406" s="87">
        <v>42369</v>
      </c>
      <c r="D4406" s="85">
        <v>13</v>
      </c>
      <c r="E4406" s="86">
        <v>42369.541666666664</v>
      </c>
      <c r="F4406" s="88" t="s">
        <v>441</v>
      </c>
      <c r="G4406" s="89" t="s">
        <v>442</v>
      </c>
      <c r="H4406" s="94">
        <v>78726</v>
      </c>
      <c r="I4406" s="94">
        <v>75177</v>
      </c>
      <c r="J4406" s="94">
        <v>72685</v>
      </c>
      <c r="K4406" s="94">
        <v>-3472</v>
      </c>
      <c r="O4406" s="94">
        <v>75177</v>
      </c>
      <c r="P4406" s="94">
        <v>72685</v>
      </c>
      <c r="Q4406" s="94">
        <v>-3472</v>
      </c>
      <c r="AS4406" s="94">
        <v>-99</v>
      </c>
      <c r="AT4406" s="94">
        <v>-391</v>
      </c>
      <c r="AU4406" s="94">
        <v>29</v>
      </c>
      <c r="AW4406" s="94">
        <v>-1715</v>
      </c>
      <c r="AX4406" s="94">
        <v>-376</v>
      </c>
      <c r="AY4406" s="94">
        <v>-807</v>
      </c>
      <c r="AZ4406" s="94">
        <v>309</v>
      </c>
      <c r="BA4406" s="94">
        <v>-77</v>
      </c>
      <c r="BB4406" s="94">
        <v>-136</v>
      </c>
      <c r="BC4406" s="94">
        <v>-427</v>
      </c>
      <c r="BD4406" s="94">
        <v>218</v>
      </c>
    </row>
    <row r="4407" spans="1:56">
      <c r="A4407" s="85" t="s">
        <v>126</v>
      </c>
      <c r="B4407" s="86">
        <v>42369.791666666664</v>
      </c>
      <c r="C4407" s="87">
        <v>42369</v>
      </c>
      <c r="D4407" s="85">
        <v>14</v>
      </c>
      <c r="E4407" s="86">
        <v>42369.583333333336</v>
      </c>
      <c r="F4407" s="88" t="s">
        <v>441</v>
      </c>
      <c r="G4407" s="89" t="s">
        <v>442</v>
      </c>
      <c r="H4407" s="94">
        <v>77963</v>
      </c>
      <c r="I4407" s="94">
        <v>74237</v>
      </c>
      <c r="J4407" s="94">
        <v>71658</v>
      </c>
      <c r="K4407" s="94">
        <v>-3451</v>
      </c>
      <c r="O4407" s="94">
        <v>74237</v>
      </c>
      <c r="P4407" s="94">
        <v>71658</v>
      </c>
      <c r="Q4407" s="94">
        <v>-3451</v>
      </c>
      <c r="AS4407" s="94">
        <v>-89</v>
      </c>
      <c r="AT4407" s="94">
        <v>-498</v>
      </c>
      <c r="AU4407" s="94">
        <v>61</v>
      </c>
      <c r="AW4407" s="94">
        <v>-1671</v>
      </c>
      <c r="AX4407" s="94">
        <v>-316</v>
      </c>
      <c r="AY4407" s="94">
        <v>-1087</v>
      </c>
      <c r="AZ4407" s="94">
        <v>448</v>
      </c>
      <c r="BA4407" s="94">
        <v>-63</v>
      </c>
      <c r="BB4407" s="94">
        <v>-129</v>
      </c>
      <c r="BC4407" s="94">
        <v>-366</v>
      </c>
      <c r="BD4407" s="94">
        <v>259</v>
      </c>
    </row>
    <row r="4408" spans="1:56">
      <c r="A4408" s="85" t="s">
        <v>126</v>
      </c>
      <c r="B4408" s="86">
        <v>42369.833333333336</v>
      </c>
      <c r="C4408" s="87">
        <v>42369</v>
      </c>
      <c r="D4408" s="85">
        <v>15</v>
      </c>
      <c r="E4408" s="86">
        <v>42369.625</v>
      </c>
      <c r="F4408" s="88" t="s">
        <v>441</v>
      </c>
      <c r="G4408" s="89" t="s">
        <v>442</v>
      </c>
      <c r="H4408" s="94">
        <v>77170</v>
      </c>
      <c r="I4408" s="94">
        <v>73661</v>
      </c>
      <c r="J4408" s="94">
        <v>71499</v>
      </c>
      <c r="K4408" s="94">
        <v>-3062</v>
      </c>
      <c r="O4408" s="94">
        <v>73661</v>
      </c>
      <c r="P4408" s="94">
        <v>71499</v>
      </c>
      <c r="Q4408" s="94">
        <v>-3062</v>
      </c>
      <c r="AS4408" s="94">
        <v>-87</v>
      </c>
      <c r="AT4408" s="94">
        <v>-492</v>
      </c>
      <c r="AU4408" s="94">
        <v>67</v>
      </c>
      <c r="AW4408" s="94">
        <v>-1612</v>
      </c>
      <c r="AX4408" s="94">
        <v>-219</v>
      </c>
      <c r="AY4408" s="94">
        <v>-1027</v>
      </c>
      <c r="AZ4408" s="94">
        <v>597</v>
      </c>
      <c r="BA4408" s="94">
        <v>-95</v>
      </c>
      <c r="BB4408" s="94">
        <v>-128</v>
      </c>
      <c r="BC4408" s="94">
        <v>-350</v>
      </c>
      <c r="BD4408" s="94">
        <v>284</v>
      </c>
    </row>
    <row r="4409" spans="1:56">
      <c r="A4409" s="85" t="s">
        <v>126</v>
      </c>
      <c r="B4409" s="86">
        <v>42369.875</v>
      </c>
      <c r="C4409" s="87">
        <v>42369</v>
      </c>
      <c r="D4409" s="85">
        <v>16</v>
      </c>
      <c r="E4409" s="86">
        <v>42369.666666666664</v>
      </c>
      <c r="F4409" s="88" t="s">
        <v>441</v>
      </c>
      <c r="G4409" s="89" t="s">
        <v>442</v>
      </c>
      <c r="H4409" s="94">
        <v>76446</v>
      </c>
      <c r="I4409" s="94">
        <v>73001</v>
      </c>
      <c r="J4409" s="94">
        <v>71251</v>
      </c>
      <c r="K4409" s="94">
        <v>-2607</v>
      </c>
      <c r="O4409" s="94">
        <v>73001</v>
      </c>
      <c r="P4409" s="94">
        <v>71251</v>
      </c>
      <c r="Q4409" s="94">
        <v>-2607</v>
      </c>
      <c r="AS4409" s="94">
        <v>-85</v>
      </c>
      <c r="AT4409" s="94">
        <v>-474</v>
      </c>
      <c r="AU4409" s="94">
        <v>70</v>
      </c>
      <c r="AW4409" s="94">
        <v>-1523</v>
      </c>
      <c r="AX4409" s="94">
        <v>-181</v>
      </c>
      <c r="AY4409" s="94">
        <v>-623</v>
      </c>
      <c r="AZ4409" s="94">
        <v>497</v>
      </c>
      <c r="BA4409" s="94">
        <v>-98</v>
      </c>
      <c r="BB4409" s="94">
        <v>-139</v>
      </c>
      <c r="BC4409" s="94">
        <v>-344</v>
      </c>
      <c r="BD4409" s="94">
        <v>293</v>
      </c>
    </row>
    <row r="4410" spans="1:56">
      <c r="A4410" s="85" t="s">
        <v>126</v>
      </c>
      <c r="B4410" s="86">
        <v>42369.916666666664</v>
      </c>
      <c r="C4410" s="87">
        <v>42369</v>
      </c>
      <c r="D4410" s="85">
        <v>17</v>
      </c>
      <c r="E4410" s="86">
        <v>42369.708333333336</v>
      </c>
      <c r="F4410" s="88" t="s">
        <v>441</v>
      </c>
      <c r="G4410" s="89" t="s">
        <v>442</v>
      </c>
      <c r="H4410" s="94">
        <v>76589</v>
      </c>
      <c r="I4410" s="94">
        <v>72934</v>
      </c>
      <c r="J4410" s="94">
        <v>71011</v>
      </c>
      <c r="K4410" s="94">
        <v>-2883</v>
      </c>
      <c r="O4410" s="94">
        <v>72934</v>
      </c>
      <c r="P4410" s="94">
        <v>71011</v>
      </c>
      <c r="Q4410" s="94">
        <v>-2883</v>
      </c>
      <c r="AS4410" s="94">
        <v>-99</v>
      </c>
      <c r="AT4410" s="94">
        <v>-479</v>
      </c>
      <c r="AU4410" s="94">
        <v>-32</v>
      </c>
      <c r="AW4410" s="94">
        <v>-1422</v>
      </c>
      <c r="AX4410" s="94">
        <v>-172</v>
      </c>
      <c r="AY4410" s="94">
        <v>-574</v>
      </c>
      <c r="AZ4410" s="94">
        <v>407</v>
      </c>
      <c r="BA4410" s="94">
        <v>-143</v>
      </c>
      <c r="BB4410" s="94">
        <v>-141</v>
      </c>
      <c r="BC4410" s="94">
        <v>-413</v>
      </c>
      <c r="BD4410" s="94">
        <v>185</v>
      </c>
    </row>
    <row r="4411" spans="1:56">
      <c r="A4411" s="85" t="s">
        <v>126</v>
      </c>
      <c r="B4411" s="86">
        <v>42369.958333333336</v>
      </c>
      <c r="C4411" s="87">
        <v>42369</v>
      </c>
      <c r="D4411" s="85">
        <v>18</v>
      </c>
      <c r="E4411" s="86">
        <v>42369.75</v>
      </c>
      <c r="F4411" s="88" t="s">
        <v>441</v>
      </c>
      <c r="G4411" s="89" t="s">
        <v>442</v>
      </c>
      <c r="H4411" s="94">
        <v>79329</v>
      </c>
      <c r="I4411" s="94">
        <v>74964</v>
      </c>
      <c r="J4411" s="94">
        <v>74121</v>
      </c>
      <c r="K4411" s="94">
        <v>-1926</v>
      </c>
      <c r="O4411" s="94">
        <v>74964</v>
      </c>
      <c r="P4411" s="94">
        <v>74121</v>
      </c>
      <c r="Q4411" s="94">
        <v>-1926</v>
      </c>
      <c r="AS4411" s="94">
        <v>-97</v>
      </c>
      <c r="AT4411" s="94">
        <v>-501</v>
      </c>
      <c r="AU4411" s="94">
        <v>-75</v>
      </c>
      <c r="AW4411" s="94">
        <v>-1209</v>
      </c>
      <c r="AX4411" s="94">
        <v>-143</v>
      </c>
      <c r="AY4411" s="94">
        <v>-891</v>
      </c>
      <c r="AZ4411" s="94">
        <v>1178</v>
      </c>
      <c r="BA4411" s="94">
        <v>-102</v>
      </c>
      <c r="BB4411" s="94">
        <v>-132</v>
      </c>
      <c r="BC4411" s="94">
        <v>-263</v>
      </c>
      <c r="BD4411" s="94">
        <v>309</v>
      </c>
    </row>
    <row r="4412" spans="1:56">
      <c r="A4412" s="85" t="s">
        <v>126</v>
      </c>
      <c r="B4412" s="86">
        <v>42370</v>
      </c>
      <c r="C4412" s="87">
        <v>42369</v>
      </c>
      <c r="D4412" s="85">
        <v>19</v>
      </c>
      <c r="E4412" s="86">
        <v>42369.791666666664</v>
      </c>
      <c r="F4412" s="88" t="s">
        <v>441</v>
      </c>
      <c r="G4412" s="89" t="s">
        <v>442</v>
      </c>
      <c r="H4412" s="94">
        <v>82830</v>
      </c>
      <c r="I4412" s="94">
        <v>78481</v>
      </c>
      <c r="J4412" s="94">
        <v>77548</v>
      </c>
      <c r="K4412" s="94">
        <v>-2180</v>
      </c>
      <c r="O4412" s="94">
        <v>78481</v>
      </c>
      <c r="P4412" s="94">
        <v>77548</v>
      </c>
      <c r="Q4412" s="94">
        <v>-2180</v>
      </c>
      <c r="AS4412" s="94">
        <v>-146</v>
      </c>
      <c r="AT4412" s="94">
        <v>-403</v>
      </c>
      <c r="AU4412" s="94">
        <v>-139</v>
      </c>
      <c r="AW4412" s="94">
        <v>-1296</v>
      </c>
      <c r="AX4412" s="94">
        <v>-208</v>
      </c>
      <c r="AY4412" s="94">
        <v>-814</v>
      </c>
      <c r="AZ4412" s="94">
        <v>1229</v>
      </c>
      <c r="BA4412" s="94">
        <v>-275</v>
      </c>
      <c r="BB4412" s="94">
        <v>-255</v>
      </c>
      <c r="BC4412" s="94">
        <v>210</v>
      </c>
      <c r="BD4412" s="94">
        <v>-83</v>
      </c>
    </row>
    <row r="4413" spans="1:56">
      <c r="A4413" s="85" t="s">
        <v>126</v>
      </c>
      <c r="B4413" s="86">
        <v>42370.041666666664</v>
      </c>
      <c r="C4413" s="87">
        <v>42369</v>
      </c>
      <c r="D4413" s="85">
        <v>20</v>
      </c>
      <c r="E4413" s="86">
        <v>42369.833333333336</v>
      </c>
      <c r="F4413" s="88" t="s">
        <v>441</v>
      </c>
      <c r="G4413" s="89" t="s">
        <v>442</v>
      </c>
      <c r="H4413" s="94">
        <v>81918</v>
      </c>
      <c r="I4413" s="94">
        <v>77902</v>
      </c>
      <c r="J4413" s="94">
        <v>76854</v>
      </c>
      <c r="K4413" s="94">
        <v>-2196</v>
      </c>
      <c r="O4413" s="94">
        <v>77902</v>
      </c>
      <c r="P4413" s="94">
        <v>76854</v>
      </c>
      <c r="Q4413" s="94">
        <v>-2196</v>
      </c>
      <c r="AS4413" s="94">
        <v>-145</v>
      </c>
      <c r="AT4413" s="94">
        <v>-424</v>
      </c>
      <c r="AU4413" s="94">
        <v>-85</v>
      </c>
      <c r="AW4413" s="94">
        <v>-1476</v>
      </c>
      <c r="AX4413" s="94">
        <v>-131</v>
      </c>
      <c r="AY4413" s="94">
        <v>-692</v>
      </c>
      <c r="AZ4413" s="94">
        <v>1178</v>
      </c>
      <c r="BA4413" s="94">
        <v>-308</v>
      </c>
      <c r="BB4413" s="94">
        <v>-315</v>
      </c>
      <c r="BC4413" s="94">
        <v>209</v>
      </c>
      <c r="BD4413" s="94">
        <v>-7</v>
      </c>
    </row>
    <row r="4414" spans="1:56">
      <c r="A4414" s="85" t="s">
        <v>126</v>
      </c>
      <c r="B4414" s="86">
        <v>42370.083333333336</v>
      </c>
      <c r="C4414" s="87">
        <v>42369</v>
      </c>
      <c r="D4414" s="85">
        <v>21</v>
      </c>
      <c r="E4414" s="86">
        <v>42369.875</v>
      </c>
      <c r="F4414" s="88" t="s">
        <v>441</v>
      </c>
      <c r="G4414" s="89" t="s">
        <v>442</v>
      </c>
      <c r="H4414" s="94">
        <v>79719</v>
      </c>
      <c r="I4414" s="94">
        <v>75821</v>
      </c>
      <c r="J4414" s="94">
        <v>74521</v>
      </c>
      <c r="K4414" s="94">
        <v>-2359</v>
      </c>
      <c r="O4414" s="94">
        <v>75821</v>
      </c>
      <c r="P4414" s="94">
        <v>74521</v>
      </c>
      <c r="Q4414" s="94">
        <v>-2359</v>
      </c>
      <c r="AS4414" s="94">
        <v>-135</v>
      </c>
      <c r="AT4414" s="94">
        <v>-431</v>
      </c>
      <c r="AU4414" s="94">
        <v>-82</v>
      </c>
      <c r="AW4414" s="94">
        <v>-1463</v>
      </c>
      <c r="AX4414" s="94">
        <v>-139</v>
      </c>
      <c r="AY4414" s="94">
        <v>-673</v>
      </c>
      <c r="AZ4414" s="94">
        <v>1012</v>
      </c>
      <c r="BA4414" s="94">
        <v>-310</v>
      </c>
      <c r="BB4414" s="94">
        <v>-266</v>
      </c>
      <c r="BC4414" s="94">
        <v>66</v>
      </c>
      <c r="BD4414" s="94">
        <v>62</v>
      </c>
    </row>
    <row r="4415" spans="1:56">
      <c r="A4415" s="85" t="s">
        <v>126</v>
      </c>
      <c r="B4415" s="86">
        <v>42370.125</v>
      </c>
      <c r="C4415" s="87">
        <v>42369</v>
      </c>
      <c r="D4415" s="85">
        <v>22</v>
      </c>
      <c r="E4415" s="86">
        <v>42369.916666666664</v>
      </c>
      <c r="F4415" s="88" t="s">
        <v>441</v>
      </c>
      <c r="G4415" s="89" t="s">
        <v>442</v>
      </c>
      <c r="H4415" s="94">
        <v>77708</v>
      </c>
      <c r="I4415" s="94">
        <v>73863</v>
      </c>
      <c r="J4415" s="94">
        <v>73193</v>
      </c>
      <c r="K4415" s="94">
        <v>-1631</v>
      </c>
      <c r="O4415" s="94">
        <v>73863</v>
      </c>
      <c r="P4415" s="94">
        <v>73193</v>
      </c>
      <c r="Q4415" s="94">
        <v>-1631</v>
      </c>
      <c r="AS4415" s="94">
        <v>-129</v>
      </c>
      <c r="AT4415" s="94">
        <v>-461</v>
      </c>
      <c r="AU4415" s="94">
        <v>27</v>
      </c>
      <c r="AW4415" s="94">
        <v>-1311</v>
      </c>
      <c r="AX4415" s="94">
        <v>-122</v>
      </c>
      <c r="AY4415" s="94">
        <v>-63</v>
      </c>
      <c r="AZ4415" s="94">
        <v>805</v>
      </c>
      <c r="BA4415" s="94">
        <v>-253</v>
      </c>
      <c r="BB4415" s="94">
        <v>-234</v>
      </c>
      <c r="BC4415" s="94">
        <v>-20</v>
      </c>
      <c r="BD4415" s="94">
        <v>130</v>
      </c>
    </row>
    <row r="4416" spans="1:56">
      <c r="A4416" s="85" t="s">
        <v>126</v>
      </c>
      <c r="B4416" s="86">
        <v>42370.166666666664</v>
      </c>
      <c r="C4416" s="87">
        <v>42369</v>
      </c>
      <c r="D4416" s="85">
        <v>23</v>
      </c>
      <c r="E4416" s="86">
        <v>42369.958333333336</v>
      </c>
      <c r="F4416" s="88" t="s">
        <v>441</v>
      </c>
      <c r="G4416" s="89" t="s">
        <v>442</v>
      </c>
      <c r="H4416" s="94">
        <v>75343</v>
      </c>
      <c r="I4416" s="94">
        <v>71919</v>
      </c>
      <c r="J4416" s="94">
        <v>70074</v>
      </c>
      <c r="K4416" s="94">
        <v>-3028</v>
      </c>
      <c r="O4416" s="94">
        <v>71919</v>
      </c>
      <c r="P4416" s="94">
        <v>70074</v>
      </c>
      <c r="Q4416" s="94">
        <v>-3028</v>
      </c>
      <c r="AS4416" s="94">
        <v>-144</v>
      </c>
      <c r="AT4416" s="94">
        <v>-443</v>
      </c>
      <c r="AU4416" s="94">
        <v>19</v>
      </c>
      <c r="AW4416" s="94">
        <v>-1519</v>
      </c>
      <c r="AX4416" s="94">
        <v>-176</v>
      </c>
      <c r="AY4416" s="94">
        <v>-254</v>
      </c>
      <c r="AZ4416" s="94">
        <v>187</v>
      </c>
      <c r="BA4416" s="94">
        <v>-385</v>
      </c>
      <c r="BB4416" s="94">
        <v>-196</v>
      </c>
      <c r="BC4416" s="94">
        <v>-132</v>
      </c>
      <c r="BD4416" s="94">
        <v>15</v>
      </c>
    </row>
    <row r="4417" spans="1:56">
      <c r="A4417" s="85" t="s">
        <v>126</v>
      </c>
      <c r="B4417" s="86">
        <v>42370.208333333336</v>
      </c>
      <c r="C4417" s="87">
        <v>42369</v>
      </c>
      <c r="D4417" s="85">
        <v>24</v>
      </c>
      <c r="E4417" s="86">
        <v>42370</v>
      </c>
      <c r="F4417" s="88" t="s">
        <v>441</v>
      </c>
      <c r="G4417" s="89" t="s">
        <v>442</v>
      </c>
      <c r="H4417" s="94">
        <v>72742</v>
      </c>
      <c r="I4417" s="94">
        <v>69589</v>
      </c>
      <c r="J4417" s="94">
        <v>66712</v>
      </c>
      <c r="K4417" s="94">
        <v>-3776</v>
      </c>
      <c r="O4417" s="94">
        <v>69589</v>
      </c>
      <c r="P4417" s="94">
        <v>66712</v>
      </c>
      <c r="Q4417" s="94">
        <v>-3776</v>
      </c>
      <c r="AS4417" s="94">
        <v>-144</v>
      </c>
      <c r="AT4417" s="94">
        <v>-376</v>
      </c>
      <c r="AU4417" s="94">
        <v>-4</v>
      </c>
      <c r="AW4417" s="94">
        <v>-1489</v>
      </c>
      <c r="AX4417" s="94">
        <v>-243</v>
      </c>
      <c r="AY4417" s="94">
        <v>-147</v>
      </c>
      <c r="AZ4417" s="94">
        <v>-568</v>
      </c>
      <c r="BA4417" s="94">
        <v>-531</v>
      </c>
      <c r="BB4417" s="94">
        <v>-181</v>
      </c>
      <c r="BC4417" s="94">
        <v>-67</v>
      </c>
      <c r="BD4417" s="94">
        <v>-26</v>
      </c>
    </row>
    <row r="4418" spans="1:56">
      <c r="A4418" s="85" t="s">
        <v>126</v>
      </c>
      <c r="B4418" s="86">
        <v>42370.25</v>
      </c>
      <c r="C4418" s="87">
        <v>42370</v>
      </c>
      <c r="D4418" s="85">
        <v>1</v>
      </c>
      <c r="E4418" s="86">
        <v>42370.041666666664</v>
      </c>
      <c r="F4418" s="88" t="s">
        <v>441</v>
      </c>
      <c r="G4418" s="89" t="s">
        <v>442</v>
      </c>
      <c r="H4418" s="94">
        <v>69720</v>
      </c>
      <c r="I4418" s="94">
        <v>67929</v>
      </c>
      <c r="J4418" s="94">
        <v>65109</v>
      </c>
      <c r="K4418" s="94">
        <v>-3713</v>
      </c>
      <c r="O4418" s="94">
        <v>67929</v>
      </c>
      <c r="P4418" s="94">
        <v>65109</v>
      </c>
      <c r="Q4418" s="94">
        <v>-3713</v>
      </c>
      <c r="AS4418" s="94">
        <v>-125</v>
      </c>
      <c r="AT4418" s="94">
        <v>-335</v>
      </c>
      <c r="AU4418" s="94">
        <v>0</v>
      </c>
      <c r="AW4418" s="94">
        <v>-1310</v>
      </c>
      <c r="AX4418" s="94">
        <v>-202</v>
      </c>
      <c r="AY4418" s="94">
        <v>-148</v>
      </c>
      <c r="AZ4418" s="94">
        <v>-1281</v>
      </c>
      <c r="BA4418" s="94">
        <v>-481</v>
      </c>
      <c r="BB4418" s="94">
        <v>-155</v>
      </c>
      <c r="BC4418" s="94">
        <v>-69</v>
      </c>
      <c r="BD4418" s="94">
        <v>393</v>
      </c>
    </row>
    <row r="4419" spans="1:56">
      <c r="A4419" s="85" t="s">
        <v>126</v>
      </c>
      <c r="B4419" s="86">
        <v>42370.291666666664</v>
      </c>
      <c r="C4419" s="87">
        <v>42370</v>
      </c>
      <c r="D4419" s="85">
        <v>2</v>
      </c>
      <c r="E4419" s="86">
        <v>42370.083333333336</v>
      </c>
      <c r="F4419" s="88" t="s">
        <v>441</v>
      </c>
      <c r="G4419" s="89" t="s">
        <v>442</v>
      </c>
      <c r="H4419" s="94">
        <v>68101</v>
      </c>
      <c r="I4419" s="94">
        <v>66212</v>
      </c>
      <c r="J4419" s="94">
        <v>63395</v>
      </c>
      <c r="K4419" s="94">
        <v>-3697</v>
      </c>
      <c r="O4419" s="94">
        <v>66212</v>
      </c>
      <c r="P4419" s="94">
        <v>63395</v>
      </c>
      <c r="Q4419" s="94">
        <v>-3697</v>
      </c>
      <c r="AS4419" s="94">
        <v>-131</v>
      </c>
      <c r="AT4419" s="94">
        <v>-335</v>
      </c>
      <c r="AU4419" s="94">
        <v>79</v>
      </c>
      <c r="AW4419" s="94">
        <v>-1481</v>
      </c>
      <c r="AX4419" s="94">
        <v>-202</v>
      </c>
      <c r="AY4419" s="94">
        <v>-140</v>
      </c>
      <c r="AZ4419" s="94">
        <v>-1538</v>
      </c>
      <c r="BA4419" s="94">
        <v>-517</v>
      </c>
      <c r="BB4419" s="94">
        <v>-162</v>
      </c>
      <c r="BC4419" s="94">
        <v>188</v>
      </c>
      <c r="BD4419" s="94">
        <v>542</v>
      </c>
    </row>
    <row r="4420" spans="1:56">
      <c r="A4420" s="85" t="s">
        <v>126</v>
      </c>
      <c r="B4420" s="86">
        <v>42370.333333333336</v>
      </c>
      <c r="C4420" s="87">
        <v>42370</v>
      </c>
      <c r="D4420" s="85">
        <v>3</v>
      </c>
      <c r="E4420" s="86">
        <v>42370.125</v>
      </c>
      <c r="F4420" s="88" t="s">
        <v>441</v>
      </c>
      <c r="G4420" s="89" t="s">
        <v>442</v>
      </c>
      <c r="H4420" s="94">
        <v>66873</v>
      </c>
      <c r="I4420" s="94">
        <v>64903</v>
      </c>
      <c r="J4420" s="94">
        <v>61707</v>
      </c>
      <c r="K4420" s="94">
        <v>-4063</v>
      </c>
      <c r="O4420" s="94">
        <v>64903</v>
      </c>
      <c r="P4420" s="94">
        <v>61707</v>
      </c>
      <c r="Q4420" s="94">
        <v>-4063</v>
      </c>
      <c r="AS4420" s="94">
        <v>-132</v>
      </c>
      <c r="AT4420" s="94">
        <v>-394</v>
      </c>
      <c r="AU4420" s="94">
        <v>75</v>
      </c>
      <c r="AW4420" s="94">
        <v>-1373</v>
      </c>
      <c r="AX4420" s="94">
        <v>-221</v>
      </c>
      <c r="AY4420" s="94">
        <v>-160</v>
      </c>
      <c r="AZ4420" s="94">
        <v>-1882</v>
      </c>
      <c r="BA4420" s="94">
        <v>-522</v>
      </c>
      <c r="BB4420" s="94">
        <v>-183</v>
      </c>
      <c r="BC4420" s="94">
        <v>272</v>
      </c>
      <c r="BD4420" s="94">
        <v>457</v>
      </c>
    </row>
    <row r="4421" spans="1:56">
      <c r="A4421" s="85" t="s">
        <v>126</v>
      </c>
      <c r="B4421" s="86">
        <v>42370.375</v>
      </c>
      <c r="C4421" s="87">
        <v>42370</v>
      </c>
      <c r="D4421" s="85">
        <v>4</v>
      </c>
      <c r="E4421" s="86">
        <v>42370.166666666664</v>
      </c>
      <c r="F4421" s="88" t="s">
        <v>441</v>
      </c>
      <c r="G4421" s="89" t="s">
        <v>442</v>
      </c>
      <c r="H4421" s="94">
        <v>66213</v>
      </c>
      <c r="I4421" s="94">
        <v>64091</v>
      </c>
      <c r="J4421" s="94">
        <v>60736</v>
      </c>
      <c r="K4421" s="94">
        <v>-4198</v>
      </c>
      <c r="O4421" s="94">
        <v>64091</v>
      </c>
      <c r="P4421" s="94">
        <v>60736</v>
      </c>
      <c r="Q4421" s="94">
        <v>-4198</v>
      </c>
      <c r="AS4421" s="94">
        <v>-130</v>
      </c>
      <c r="AT4421" s="94">
        <v>-471</v>
      </c>
      <c r="AU4421" s="94">
        <v>68</v>
      </c>
      <c r="AW4421" s="94">
        <v>-1450</v>
      </c>
      <c r="AX4421" s="94">
        <v>-215</v>
      </c>
      <c r="AY4421" s="94">
        <v>-176</v>
      </c>
      <c r="AZ4421" s="94">
        <v>-1935</v>
      </c>
      <c r="BA4421" s="94">
        <v>-416</v>
      </c>
      <c r="BB4421" s="94">
        <v>-186</v>
      </c>
      <c r="BC4421" s="94">
        <v>325</v>
      </c>
      <c r="BD4421" s="94">
        <v>388</v>
      </c>
    </row>
    <row r="4422" spans="1:56">
      <c r="A4422" s="85" t="s">
        <v>126</v>
      </c>
      <c r="B4422" s="86">
        <v>42370.416666666664</v>
      </c>
      <c r="C4422" s="87">
        <v>42370</v>
      </c>
      <c r="D4422" s="85">
        <v>5</v>
      </c>
      <c r="E4422" s="86">
        <v>42370.208333333336</v>
      </c>
      <c r="F4422" s="88" t="s">
        <v>441</v>
      </c>
      <c r="G4422" s="89" t="s">
        <v>442</v>
      </c>
      <c r="H4422" s="94">
        <v>66190</v>
      </c>
      <c r="I4422" s="94">
        <v>63985</v>
      </c>
      <c r="J4422" s="94">
        <v>60692</v>
      </c>
      <c r="K4422" s="94">
        <v>-4001</v>
      </c>
      <c r="O4422" s="94">
        <v>63985</v>
      </c>
      <c r="P4422" s="94">
        <v>60692</v>
      </c>
      <c r="Q4422" s="94">
        <v>-4001</v>
      </c>
      <c r="AS4422" s="94">
        <v>-127</v>
      </c>
      <c r="AT4422" s="94">
        <v>-407</v>
      </c>
      <c r="AU4422" s="94">
        <v>80</v>
      </c>
      <c r="AW4422" s="94">
        <v>-1429</v>
      </c>
      <c r="AX4422" s="94">
        <v>-239</v>
      </c>
      <c r="AY4422" s="94">
        <v>-150</v>
      </c>
      <c r="AZ4422" s="94">
        <v>-1832</v>
      </c>
      <c r="BA4422" s="94">
        <v>-469</v>
      </c>
      <c r="BB4422" s="94">
        <v>-182</v>
      </c>
      <c r="BC4422" s="94">
        <v>332</v>
      </c>
      <c r="BD4422" s="94">
        <v>422</v>
      </c>
    </row>
    <row r="4423" spans="1:56">
      <c r="A4423" s="85" t="s">
        <v>126</v>
      </c>
      <c r="B4423" s="86">
        <v>42370.458333333336</v>
      </c>
      <c r="C4423" s="87">
        <v>42370</v>
      </c>
      <c r="D4423" s="85">
        <v>6</v>
      </c>
      <c r="E4423" s="86">
        <v>42370.25</v>
      </c>
      <c r="F4423" s="88" t="s">
        <v>441</v>
      </c>
      <c r="G4423" s="89" t="s">
        <v>442</v>
      </c>
      <c r="H4423" s="94">
        <v>67087</v>
      </c>
      <c r="I4423" s="94">
        <v>64531</v>
      </c>
      <c r="J4423" s="94">
        <v>61674</v>
      </c>
      <c r="K4423" s="94">
        <v>-3544</v>
      </c>
      <c r="O4423" s="94">
        <v>64531</v>
      </c>
      <c r="P4423" s="94">
        <v>61674</v>
      </c>
      <c r="Q4423" s="94">
        <v>-3544</v>
      </c>
      <c r="AS4423" s="94">
        <v>-127</v>
      </c>
      <c r="AT4423" s="94">
        <v>-311</v>
      </c>
      <c r="AU4423" s="94">
        <v>110</v>
      </c>
      <c r="AW4423" s="94">
        <v>-1423</v>
      </c>
      <c r="AX4423" s="94">
        <v>-222</v>
      </c>
      <c r="AY4423" s="94">
        <v>-127</v>
      </c>
      <c r="AZ4423" s="94">
        <v>-1656</v>
      </c>
      <c r="BA4423" s="94">
        <v>-480</v>
      </c>
      <c r="BB4423" s="94">
        <v>-175</v>
      </c>
      <c r="BC4423" s="94">
        <v>262</v>
      </c>
      <c r="BD4423" s="94">
        <v>605</v>
      </c>
    </row>
    <row r="4424" spans="1:56">
      <c r="A4424" s="85" t="s">
        <v>126</v>
      </c>
      <c r="B4424" s="86">
        <v>42370.5</v>
      </c>
      <c r="C4424" s="87">
        <v>42370</v>
      </c>
      <c r="D4424" s="85">
        <v>7</v>
      </c>
      <c r="E4424" s="86">
        <v>42370.291666666664</v>
      </c>
      <c r="F4424" s="88" t="s">
        <v>441</v>
      </c>
      <c r="G4424" s="89" t="s">
        <v>442</v>
      </c>
      <c r="H4424" s="94">
        <v>68608</v>
      </c>
      <c r="I4424" s="94">
        <v>65566</v>
      </c>
      <c r="J4424" s="94">
        <v>62996</v>
      </c>
      <c r="K4424" s="94">
        <v>-3403</v>
      </c>
      <c r="O4424" s="94">
        <v>65566</v>
      </c>
      <c r="P4424" s="94">
        <v>62996</v>
      </c>
      <c r="Q4424" s="94">
        <v>-3403</v>
      </c>
      <c r="AS4424" s="94">
        <v>-144</v>
      </c>
      <c r="AT4424" s="94">
        <v>-347</v>
      </c>
      <c r="AU4424" s="94">
        <v>88</v>
      </c>
      <c r="AW4424" s="94">
        <v>-1478</v>
      </c>
      <c r="AX4424" s="94">
        <v>-249</v>
      </c>
      <c r="AY4424" s="94">
        <v>-144</v>
      </c>
      <c r="AZ4424" s="94">
        <v>-1051</v>
      </c>
      <c r="BA4424" s="94">
        <v>-543</v>
      </c>
      <c r="BB4424" s="94">
        <v>-209</v>
      </c>
      <c r="BC4424" s="94">
        <v>293</v>
      </c>
      <c r="BD4424" s="94">
        <v>381</v>
      </c>
    </row>
    <row r="4425" spans="1:56">
      <c r="A4425" s="85" t="s">
        <v>126</v>
      </c>
      <c r="B4425" s="86">
        <v>42370.541666666664</v>
      </c>
      <c r="C4425" s="87">
        <v>42370</v>
      </c>
      <c r="D4425" s="85">
        <v>8</v>
      </c>
      <c r="E4425" s="86">
        <v>42370.333333333336</v>
      </c>
      <c r="F4425" s="88" t="s">
        <v>441</v>
      </c>
      <c r="G4425" s="89" t="s">
        <v>442</v>
      </c>
      <c r="H4425" s="94">
        <v>70943</v>
      </c>
      <c r="I4425" s="94">
        <v>66790</v>
      </c>
      <c r="J4425" s="94">
        <v>64838</v>
      </c>
      <c r="K4425" s="94">
        <v>-2776</v>
      </c>
      <c r="O4425" s="94">
        <v>66790</v>
      </c>
      <c r="P4425" s="94">
        <v>64838</v>
      </c>
      <c r="Q4425" s="94">
        <v>-2776</v>
      </c>
      <c r="AS4425" s="94">
        <v>-147</v>
      </c>
      <c r="AT4425" s="94">
        <v>-425</v>
      </c>
      <c r="AU4425" s="94">
        <v>83</v>
      </c>
      <c r="AW4425" s="94">
        <v>-1498</v>
      </c>
      <c r="AX4425" s="94">
        <v>-267</v>
      </c>
      <c r="AY4425" s="94">
        <v>-167</v>
      </c>
      <c r="AZ4425" s="94">
        <v>-205</v>
      </c>
      <c r="BA4425" s="94">
        <v>-513</v>
      </c>
      <c r="BB4425" s="94">
        <v>-265</v>
      </c>
      <c r="BC4425" s="94">
        <v>315</v>
      </c>
      <c r="BD4425" s="94">
        <v>313</v>
      </c>
    </row>
    <row r="4426" spans="1:56">
      <c r="A4426" s="85" t="s">
        <v>126</v>
      </c>
      <c r="B4426" s="86">
        <v>42370.583333333336</v>
      </c>
      <c r="C4426" s="87">
        <v>42370</v>
      </c>
      <c r="D4426" s="85">
        <v>9</v>
      </c>
      <c r="E4426" s="86">
        <v>42370.375</v>
      </c>
      <c r="F4426" s="88" t="s">
        <v>441</v>
      </c>
      <c r="G4426" s="89" t="s">
        <v>442</v>
      </c>
      <c r="H4426" s="94">
        <v>72372</v>
      </c>
      <c r="I4426" s="94">
        <v>67749</v>
      </c>
      <c r="J4426" s="94">
        <v>65693</v>
      </c>
      <c r="K4426" s="94">
        <v>-3204</v>
      </c>
      <c r="O4426" s="94">
        <v>67749</v>
      </c>
      <c r="P4426" s="94">
        <v>65693</v>
      </c>
      <c r="Q4426" s="94">
        <v>-3204</v>
      </c>
      <c r="AS4426" s="94">
        <v>-153</v>
      </c>
      <c r="AT4426" s="94">
        <v>-405</v>
      </c>
      <c r="AU4426" s="94">
        <v>53</v>
      </c>
      <c r="AW4426" s="94">
        <v>-1518</v>
      </c>
      <c r="AX4426" s="94">
        <v>-301</v>
      </c>
      <c r="AY4426" s="94">
        <v>-187</v>
      </c>
      <c r="AZ4426" s="94">
        <v>-326</v>
      </c>
      <c r="BA4426" s="94">
        <v>-447</v>
      </c>
      <c r="BB4426" s="94">
        <v>-264</v>
      </c>
      <c r="BC4426" s="94">
        <v>118</v>
      </c>
      <c r="BD4426" s="94">
        <v>226</v>
      </c>
    </row>
    <row r="4427" spans="1:56">
      <c r="A4427" s="85" t="s">
        <v>126</v>
      </c>
      <c r="B4427" s="86">
        <v>42370.625</v>
      </c>
      <c r="C4427" s="87">
        <v>42370</v>
      </c>
      <c r="D4427" s="85">
        <v>10</v>
      </c>
      <c r="E4427" s="86">
        <v>42370.416666666664</v>
      </c>
      <c r="F4427" s="88" t="s">
        <v>441</v>
      </c>
      <c r="G4427" s="89" t="s">
        <v>442</v>
      </c>
      <c r="H4427" s="94">
        <v>73702</v>
      </c>
      <c r="I4427" s="94">
        <v>68777</v>
      </c>
      <c r="J4427" s="94">
        <v>66049</v>
      </c>
      <c r="K4427" s="94">
        <v>-3738</v>
      </c>
      <c r="O4427" s="94">
        <v>68777</v>
      </c>
      <c r="P4427" s="94">
        <v>66049</v>
      </c>
      <c r="Q4427" s="94">
        <v>-3738</v>
      </c>
      <c r="AS4427" s="94">
        <v>-160</v>
      </c>
      <c r="AT4427" s="94">
        <v>-498</v>
      </c>
      <c r="AU4427" s="94">
        <v>50</v>
      </c>
      <c r="AW4427" s="94">
        <v>-1527</v>
      </c>
      <c r="AX4427" s="94">
        <v>-318</v>
      </c>
      <c r="AY4427" s="94">
        <v>-562</v>
      </c>
      <c r="AZ4427" s="94">
        <v>-528</v>
      </c>
      <c r="BA4427" s="94">
        <v>-352</v>
      </c>
      <c r="BB4427" s="94">
        <v>-275</v>
      </c>
      <c r="BC4427" s="94">
        <v>187</v>
      </c>
      <c r="BD4427" s="94">
        <v>245</v>
      </c>
    </row>
    <row r="4428" spans="1:56">
      <c r="A4428" s="85" t="s">
        <v>126</v>
      </c>
      <c r="B4428" s="86">
        <v>42370.666666666664</v>
      </c>
      <c r="C4428" s="87">
        <v>42370</v>
      </c>
      <c r="D4428" s="85">
        <v>11</v>
      </c>
      <c r="E4428" s="86">
        <v>42370.458333333336</v>
      </c>
      <c r="F4428" s="88" t="s">
        <v>441</v>
      </c>
      <c r="G4428" s="89" t="s">
        <v>442</v>
      </c>
      <c r="H4428" s="94">
        <v>75000</v>
      </c>
      <c r="I4428" s="94">
        <v>70299</v>
      </c>
      <c r="J4428" s="94">
        <v>67731</v>
      </c>
      <c r="K4428" s="94">
        <v>-3647</v>
      </c>
      <c r="O4428" s="94">
        <v>70299</v>
      </c>
      <c r="P4428" s="94">
        <v>67731</v>
      </c>
      <c r="Q4428" s="94">
        <v>-3647</v>
      </c>
      <c r="AS4428" s="94">
        <v>-164</v>
      </c>
      <c r="AT4428" s="94">
        <v>-457</v>
      </c>
      <c r="AU4428" s="94">
        <v>84</v>
      </c>
      <c r="AW4428" s="94">
        <v>-1609</v>
      </c>
      <c r="AX4428" s="94">
        <v>-310</v>
      </c>
      <c r="AY4428" s="94">
        <v>-553</v>
      </c>
      <c r="AZ4428" s="94">
        <v>-513</v>
      </c>
      <c r="BA4428" s="94">
        <v>-263</v>
      </c>
      <c r="BB4428" s="94">
        <v>-282</v>
      </c>
      <c r="BC4428" s="94">
        <v>104</v>
      </c>
      <c r="BD4428" s="94">
        <v>316</v>
      </c>
    </row>
    <row r="4429" spans="1:56">
      <c r="A4429" s="85" t="s">
        <v>126</v>
      </c>
      <c r="B4429" s="86">
        <v>42370.708333333336</v>
      </c>
      <c r="C4429" s="87">
        <v>42370</v>
      </c>
      <c r="D4429" s="85">
        <v>12</v>
      </c>
      <c r="E4429" s="86">
        <v>42370.5</v>
      </c>
      <c r="F4429" s="88" t="s">
        <v>441</v>
      </c>
      <c r="G4429" s="89" t="s">
        <v>442</v>
      </c>
      <c r="H4429" s="94">
        <v>75511</v>
      </c>
      <c r="I4429" s="94">
        <v>71392</v>
      </c>
      <c r="J4429" s="94">
        <v>69063</v>
      </c>
      <c r="K4429" s="94">
        <v>-3469</v>
      </c>
      <c r="O4429" s="94">
        <v>71392</v>
      </c>
      <c r="P4429" s="94">
        <v>69063</v>
      </c>
      <c r="Q4429" s="94">
        <v>-3469</v>
      </c>
      <c r="AS4429" s="94">
        <v>-159</v>
      </c>
      <c r="AT4429" s="94">
        <v>-502</v>
      </c>
      <c r="AU4429" s="94">
        <v>87</v>
      </c>
      <c r="AW4429" s="94">
        <v>-1633</v>
      </c>
      <c r="AX4429" s="94">
        <v>-232</v>
      </c>
      <c r="AY4429" s="94">
        <v>-561</v>
      </c>
      <c r="AZ4429" s="94">
        <v>-354</v>
      </c>
      <c r="BA4429" s="94">
        <v>-165</v>
      </c>
      <c r="BB4429" s="94">
        <v>-240</v>
      </c>
      <c r="BC4429" s="94">
        <v>-15</v>
      </c>
      <c r="BD4429" s="94">
        <v>305</v>
      </c>
    </row>
    <row r="4430" spans="1:56">
      <c r="A4430" s="85" t="s">
        <v>126</v>
      </c>
      <c r="B4430" s="86">
        <v>42370.75</v>
      </c>
      <c r="C4430" s="87">
        <v>42370</v>
      </c>
      <c r="D4430" s="85">
        <v>13</v>
      </c>
      <c r="E4430" s="86">
        <v>42370.541666666664</v>
      </c>
      <c r="F4430" s="88" t="s">
        <v>441</v>
      </c>
      <c r="G4430" s="89" t="s">
        <v>442</v>
      </c>
      <c r="H4430" s="94">
        <v>75196</v>
      </c>
      <c r="I4430" s="94">
        <v>71584</v>
      </c>
      <c r="J4430" s="94">
        <v>69433</v>
      </c>
      <c r="K4430" s="94">
        <v>-3315</v>
      </c>
      <c r="O4430" s="94">
        <v>71584</v>
      </c>
      <c r="P4430" s="94">
        <v>69433</v>
      </c>
      <c r="Q4430" s="94">
        <v>-3315</v>
      </c>
      <c r="AS4430" s="94">
        <v>-157</v>
      </c>
      <c r="AT4430" s="94">
        <v>-551</v>
      </c>
      <c r="AU4430" s="94">
        <v>85</v>
      </c>
      <c r="AW4430" s="94">
        <v>-1613</v>
      </c>
      <c r="AX4430" s="94">
        <v>-201</v>
      </c>
      <c r="AY4430" s="94">
        <v>-496</v>
      </c>
      <c r="AZ4430" s="94">
        <v>-134</v>
      </c>
      <c r="BA4430" s="94">
        <v>-293</v>
      </c>
      <c r="BB4430" s="94">
        <v>-236</v>
      </c>
      <c r="BC4430" s="94">
        <v>18</v>
      </c>
      <c r="BD4430" s="94">
        <v>263</v>
      </c>
    </row>
    <row r="4431" spans="1:56">
      <c r="A4431" s="85" t="s">
        <v>126</v>
      </c>
      <c r="B4431" s="86">
        <v>42370.791666666664</v>
      </c>
      <c r="C4431" s="87">
        <v>42370</v>
      </c>
      <c r="D4431" s="85">
        <v>14</v>
      </c>
      <c r="E4431" s="86">
        <v>42370.583333333336</v>
      </c>
      <c r="F4431" s="88" t="s">
        <v>441</v>
      </c>
      <c r="G4431" s="89" t="s">
        <v>442</v>
      </c>
      <c r="H4431" s="94">
        <v>74388</v>
      </c>
      <c r="I4431" s="94">
        <v>70926</v>
      </c>
      <c r="J4431" s="94">
        <v>68688</v>
      </c>
      <c r="K4431" s="94">
        <v>-3472</v>
      </c>
      <c r="O4431" s="94">
        <v>70926</v>
      </c>
      <c r="P4431" s="94">
        <v>68688</v>
      </c>
      <c r="Q4431" s="94">
        <v>-3472</v>
      </c>
      <c r="AS4431" s="94">
        <v>-149</v>
      </c>
      <c r="AT4431" s="94">
        <v>-633</v>
      </c>
      <c r="AU4431" s="94">
        <v>82</v>
      </c>
      <c r="AW4431" s="94">
        <v>-1509</v>
      </c>
      <c r="AX4431" s="94">
        <v>-232</v>
      </c>
      <c r="AY4431" s="94">
        <v>-565</v>
      </c>
      <c r="AZ4431" s="94">
        <v>-207</v>
      </c>
      <c r="BA4431" s="94">
        <v>-325</v>
      </c>
      <c r="BB4431" s="94">
        <v>-238</v>
      </c>
      <c r="BC4431" s="94">
        <v>81</v>
      </c>
      <c r="BD4431" s="94">
        <v>223</v>
      </c>
    </row>
    <row r="4432" spans="1:56">
      <c r="A4432" s="85" t="s">
        <v>126</v>
      </c>
      <c r="B4432" s="86">
        <v>42370.833333333336</v>
      </c>
      <c r="C4432" s="87">
        <v>42370</v>
      </c>
      <c r="D4432" s="85">
        <v>15</v>
      </c>
      <c r="E4432" s="86">
        <v>42370.625</v>
      </c>
      <c r="F4432" s="88" t="s">
        <v>441</v>
      </c>
      <c r="G4432" s="89" t="s">
        <v>442</v>
      </c>
      <c r="H4432" s="94">
        <v>73372</v>
      </c>
      <c r="I4432" s="94">
        <v>69796</v>
      </c>
      <c r="J4432" s="94">
        <v>67986</v>
      </c>
      <c r="K4432" s="94">
        <v>-2930</v>
      </c>
      <c r="O4432" s="94">
        <v>69796</v>
      </c>
      <c r="P4432" s="94">
        <v>67986</v>
      </c>
      <c r="Q4432" s="94">
        <v>-2930</v>
      </c>
      <c r="AS4432" s="94">
        <v>-139</v>
      </c>
      <c r="AT4432" s="94">
        <v>-627</v>
      </c>
      <c r="AU4432" s="94">
        <v>111</v>
      </c>
      <c r="AW4432" s="94">
        <v>-1461</v>
      </c>
      <c r="AX4432" s="94">
        <v>-207</v>
      </c>
      <c r="AY4432" s="94">
        <v>-501</v>
      </c>
      <c r="AZ4432" s="94">
        <v>70</v>
      </c>
      <c r="BA4432" s="94">
        <v>-323</v>
      </c>
      <c r="BB4432" s="94">
        <v>-230</v>
      </c>
      <c r="BC4432" s="94">
        <v>92</v>
      </c>
      <c r="BD4432" s="94">
        <v>285</v>
      </c>
    </row>
    <row r="4433" spans="1:56">
      <c r="A4433" s="85" t="s">
        <v>126</v>
      </c>
      <c r="B4433" s="86">
        <v>42370.875</v>
      </c>
      <c r="C4433" s="87">
        <v>42370</v>
      </c>
      <c r="D4433" s="85">
        <v>16</v>
      </c>
      <c r="E4433" s="86">
        <v>42370.666666666664</v>
      </c>
      <c r="F4433" s="88" t="s">
        <v>441</v>
      </c>
      <c r="G4433" s="89" t="s">
        <v>442</v>
      </c>
      <c r="H4433" s="94">
        <v>72529</v>
      </c>
      <c r="I4433" s="94">
        <v>69144</v>
      </c>
      <c r="J4433" s="94">
        <v>67556</v>
      </c>
      <c r="K4433" s="94">
        <v>-2706</v>
      </c>
      <c r="O4433" s="94">
        <v>69144</v>
      </c>
      <c r="P4433" s="94">
        <v>67556</v>
      </c>
      <c r="Q4433" s="94">
        <v>-2706</v>
      </c>
      <c r="AS4433" s="94">
        <v>-136</v>
      </c>
      <c r="AT4433" s="94">
        <v>-622</v>
      </c>
      <c r="AU4433" s="94">
        <v>159</v>
      </c>
      <c r="AW4433" s="94">
        <v>-1417</v>
      </c>
      <c r="AX4433" s="94">
        <v>-167</v>
      </c>
      <c r="AY4433" s="94">
        <v>-556</v>
      </c>
      <c r="AZ4433" s="94">
        <v>154</v>
      </c>
      <c r="BA4433" s="94">
        <v>-359</v>
      </c>
      <c r="BB4433" s="94">
        <v>-227</v>
      </c>
      <c r="BC4433" s="94">
        <v>163</v>
      </c>
      <c r="BD4433" s="94">
        <v>302</v>
      </c>
    </row>
    <row r="4434" spans="1:56">
      <c r="A4434" s="85" t="s">
        <v>126</v>
      </c>
      <c r="B4434" s="86">
        <v>42370.916666666664</v>
      </c>
      <c r="C4434" s="87">
        <v>42370</v>
      </c>
      <c r="D4434" s="85">
        <v>17</v>
      </c>
      <c r="E4434" s="86">
        <v>42370.708333333336</v>
      </c>
      <c r="F4434" s="88" t="s">
        <v>441</v>
      </c>
      <c r="G4434" s="89" t="s">
        <v>442</v>
      </c>
      <c r="H4434" s="94">
        <v>72717</v>
      </c>
      <c r="I4434" s="94">
        <v>69192</v>
      </c>
      <c r="J4434" s="94">
        <v>67758</v>
      </c>
      <c r="K4434" s="94">
        <v>-2540</v>
      </c>
      <c r="O4434" s="94">
        <v>69192</v>
      </c>
      <c r="P4434" s="94">
        <v>67758</v>
      </c>
      <c r="Q4434" s="94">
        <v>-2540</v>
      </c>
      <c r="AS4434" s="94">
        <v>-136</v>
      </c>
      <c r="AT4434" s="94">
        <v>-527</v>
      </c>
      <c r="AU4434" s="94">
        <v>90</v>
      </c>
      <c r="AW4434" s="94">
        <v>-1352</v>
      </c>
      <c r="AX4434" s="94">
        <v>-110</v>
      </c>
      <c r="AY4434" s="94">
        <v>-548</v>
      </c>
      <c r="AZ4434" s="94">
        <v>264</v>
      </c>
      <c r="BA4434" s="94">
        <v>-357</v>
      </c>
      <c r="BB4434" s="94">
        <v>-222</v>
      </c>
      <c r="BC4434" s="94">
        <v>73</v>
      </c>
      <c r="BD4434" s="94">
        <v>285</v>
      </c>
    </row>
    <row r="4435" spans="1:56">
      <c r="A4435" s="85" t="s">
        <v>126</v>
      </c>
      <c r="B4435" s="86">
        <v>42370.958333333336</v>
      </c>
      <c r="C4435" s="87">
        <v>42370</v>
      </c>
      <c r="D4435" s="85">
        <v>18</v>
      </c>
      <c r="E4435" s="86">
        <v>42370.75</v>
      </c>
      <c r="F4435" s="88" t="s">
        <v>441</v>
      </c>
      <c r="G4435" s="89" t="s">
        <v>442</v>
      </c>
      <c r="H4435" s="94">
        <v>75753</v>
      </c>
      <c r="I4435" s="94">
        <v>71479</v>
      </c>
      <c r="J4435" s="94">
        <v>70696</v>
      </c>
      <c r="K4435" s="94">
        <v>-2013</v>
      </c>
      <c r="O4435" s="94">
        <v>71479</v>
      </c>
      <c r="P4435" s="94">
        <v>70696</v>
      </c>
      <c r="Q4435" s="94">
        <v>-2013</v>
      </c>
      <c r="AS4435" s="94">
        <v>-111</v>
      </c>
      <c r="AT4435" s="94">
        <v>-519</v>
      </c>
      <c r="AU4435" s="94">
        <v>6</v>
      </c>
      <c r="AW4435" s="94">
        <v>-1305</v>
      </c>
      <c r="AX4435" s="94">
        <v>-42</v>
      </c>
      <c r="AY4435" s="94">
        <v>-561</v>
      </c>
      <c r="AZ4435" s="94">
        <v>596</v>
      </c>
      <c r="BA4435" s="94">
        <v>-53</v>
      </c>
      <c r="BB4435" s="94">
        <v>-206</v>
      </c>
      <c r="BC4435" s="94">
        <v>-168</v>
      </c>
      <c r="BD4435" s="94">
        <v>350</v>
      </c>
    </row>
    <row r="4436" spans="1:56">
      <c r="A4436" s="85" t="s">
        <v>126</v>
      </c>
      <c r="B4436" s="86">
        <v>42371</v>
      </c>
      <c r="C4436" s="87">
        <v>42370</v>
      </c>
      <c r="D4436" s="85">
        <v>19</v>
      </c>
      <c r="E4436" s="86">
        <v>42370.791666666664</v>
      </c>
      <c r="F4436" s="88" t="s">
        <v>441</v>
      </c>
      <c r="G4436" s="89" t="s">
        <v>442</v>
      </c>
      <c r="H4436" s="94">
        <v>79963</v>
      </c>
      <c r="I4436" s="94">
        <v>75876</v>
      </c>
      <c r="J4436" s="94">
        <v>74171</v>
      </c>
      <c r="K4436" s="94">
        <v>-3133</v>
      </c>
      <c r="O4436" s="94">
        <v>75876</v>
      </c>
      <c r="P4436" s="94">
        <v>74171</v>
      </c>
      <c r="Q4436" s="94">
        <v>-3133</v>
      </c>
      <c r="AS4436" s="94">
        <v>-139</v>
      </c>
      <c r="AT4436" s="94">
        <v>-479</v>
      </c>
      <c r="AU4436" s="94">
        <v>-107</v>
      </c>
      <c r="AW4436" s="94">
        <v>-1348</v>
      </c>
      <c r="AX4436" s="94">
        <v>-45</v>
      </c>
      <c r="AY4436" s="94">
        <v>-1073</v>
      </c>
      <c r="AZ4436" s="94">
        <v>471</v>
      </c>
      <c r="BA4436" s="94">
        <v>-110</v>
      </c>
      <c r="BB4436" s="94">
        <v>-246</v>
      </c>
      <c r="BC4436" s="94">
        <v>-121</v>
      </c>
      <c r="BD4436" s="94">
        <v>64</v>
      </c>
    </row>
    <row r="4437" spans="1:56">
      <c r="A4437" s="85" t="s">
        <v>126</v>
      </c>
      <c r="B4437" s="86">
        <v>42371.041666666664</v>
      </c>
      <c r="C4437" s="87">
        <v>42370</v>
      </c>
      <c r="D4437" s="85">
        <v>20</v>
      </c>
      <c r="E4437" s="86">
        <v>42370.833333333336</v>
      </c>
      <c r="F4437" s="88" t="s">
        <v>441</v>
      </c>
      <c r="G4437" s="89" t="s">
        <v>442</v>
      </c>
      <c r="H4437" s="94">
        <v>80241</v>
      </c>
      <c r="I4437" s="94">
        <v>76569</v>
      </c>
      <c r="J4437" s="94">
        <v>74674</v>
      </c>
      <c r="K4437" s="94">
        <v>-3254</v>
      </c>
      <c r="O4437" s="94">
        <v>76569</v>
      </c>
      <c r="P4437" s="94">
        <v>74674</v>
      </c>
      <c r="Q4437" s="94">
        <v>-3254</v>
      </c>
      <c r="AS4437" s="94">
        <v>-143</v>
      </c>
      <c r="AT4437" s="94">
        <v>-470</v>
      </c>
      <c r="AU4437" s="94">
        <v>-100</v>
      </c>
      <c r="AW4437" s="94">
        <v>-1269</v>
      </c>
      <c r="AX4437" s="94">
        <v>-5</v>
      </c>
      <c r="AY4437" s="94">
        <v>-1130</v>
      </c>
      <c r="AZ4437" s="94">
        <v>184</v>
      </c>
      <c r="BA4437" s="94">
        <v>-125</v>
      </c>
      <c r="BB4437" s="94">
        <v>-272</v>
      </c>
      <c r="BC4437" s="94">
        <v>-85</v>
      </c>
      <c r="BD4437" s="94">
        <v>161</v>
      </c>
    </row>
    <row r="4438" spans="1:56">
      <c r="A4438" s="85" t="s">
        <v>126</v>
      </c>
      <c r="B4438" s="86">
        <v>42371.083333333336</v>
      </c>
      <c r="C4438" s="87">
        <v>42370</v>
      </c>
      <c r="D4438" s="85">
        <v>21</v>
      </c>
      <c r="E4438" s="86">
        <v>42370.875</v>
      </c>
      <c r="F4438" s="88" t="s">
        <v>441</v>
      </c>
      <c r="G4438" s="89" t="s">
        <v>442</v>
      </c>
      <c r="H4438" s="94">
        <v>79140</v>
      </c>
      <c r="I4438" s="94">
        <v>75933</v>
      </c>
      <c r="J4438" s="94">
        <v>74012</v>
      </c>
      <c r="K4438" s="94">
        <v>-3196</v>
      </c>
      <c r="O4438" s="94">
        <v>75933</v>
      </c>
      <c r="P4438" s="94">
        <v>74012</v>
      </c>
      <c r="Q4438" s="94">
        <v>-3196</v>
      </c>
      <c r="AS4438" s="94">
        <v>-147</v>
      </c>
      <c r="AT4438" s="94">
        <v>-556</v>
      </c>
      <c r="AU4438" s="94">
        <v>0</v>
      </c>
      <c r="AW4438" s="94">
        <v>-1286</v>
      </c>
      <c r="AX4438" s="94">
        <v>83</v>
      </c>
      <c r="AY4438" s="94">
        <v>-1149</v>
      </c>
      <c r="AZ4438" s="94">
        <v>145</v>
      </c>
      <c r="BA4438" s="94">
        <v>-227</v>
      </c>
      <c r="BB4438" s="94">
        <v>-296</v>
      </c>
      <c r="BC4438" s="94">
        <v>25</v>
      </c>
      <c r="BD4438" s="94">
        <v>212</v>
      </c>
    </row>
    <row r="4439" spans="1:56">
      <c r="A4439" s="85" t="s">
        <v>126</v>
      </c>
      <c r="B4439" s="86">
        <v>42371.125</v>
      </c>
      <c r="C4439" s="87">
        <v>42370</v>
      </c>
      <c r="D4439" s="85">
        <v>22</v>
      </c>
      <c r="E4439" s="86">
        <v>42370.916666666664</v>
      </c>
      <c r="F4439" s="88" t="s">
        <v>441</v>
      </c>
      <c r="G4439" s="89" t="s">
        <v>442</v>
      </c>
      <c r="H4439" s="94">
        <v>77943</v>
      </c>
      <c r="I4439" s="94">
        <v>74786</v>
      </c>
      <c r="J4439" s="94">
        <v>72959</v>
      </c>
      <c r="K4439" s="94">
        <v>-3111</v>
      </c>
      <c r="O4439" s="94">
        <v>74786</v>
      </c>
      <c r="P4439" s="94">
        <v>72959</v>
      </c>
      <c r="Q4439" s="94">
        <v>-3111</v>
      </c>
      <c r="AS4439" s="94">
        <v>-143</v>
      </c>
      <c r="AT4439" s="94">
        <v>-621</v>
      </c>
      <c r="AU4439" s="94">
        <v>30</v>
      </c>
      <c r="AW4439" s="94">
        <v>-1197</v>
      </c>
      <c r="AX4439" s="94">
        <v>119</v>
      </c>
      <c r="AY4439" s="94">
        <v>-1111</v>
      </c>
      <c r="AZ4439" s="94">
        <v>-101</v>
      </c>
      <c r="BA4439" s="94">
        <v>-292</v>
      </c>
      <c r="BB4439" s="94">
        <v>-297</v>
      </c>
      <c r="BC4439" s="94">
        <v>115</v>
      </c>
      <c r="BD4439" s="94">
        <v>387</v>
      </c>
    </row>
    <row r="4440" spans="1:56">
      <c r="A4440" s="85" t="s">
        <v>126</v>
      </c>
      <c r="B4440" s="86">
        <v>42371.166666666664</v>
      </c>
      <c r="C4440" s="87">
        <v>42370</v>
      </c>
      <c r="D4440" s="85">
        <v>23</v>
      </c>
      <c r="E4440" s="86">
        <v>42370.958333333336</v>
      </c>
      <c r="F4440" s="88" t="s">
        <v>441</v>
      </c>
      <c r="G4440" s="89" t="s">
        <v>442</v>
      </c>
      <c r="H4440" s="94">
        <v>76022</v>
      </c>
      <c r="I4440" s="94">
        <v>73039</v>
      </c>
      <c r="J4440" s="94">
        <v>71871</v>
      </c>
      <c r="K4440" s="94">
        <v>-2206</v>
      </c>
      <c r="O4440" s="94">
        <v>73039</v>
      </c>
      <c r="P4440" s="94">
        <v>71871</v>
      </c>
      <c r="Q4440" s="94">
        <v>-2206</v>
      </c>
      <c r="AS4440" s="94">
        <v>-156</v>
      </c>
      <c r="AT4440" s="94">
        <v>-457</v>
      </c>
      <c r="AU4440" s="94">
        <v>4</v>
      </c>
      <c r="AW4440" s="94">
        <v>-1230</v>
      </c>
      <c r="AX4440" s="94">
        <v>170</v>
      </c>
      <c r="AY4440" s="94">
        <v>-186</v>
      </c>
      <c r="AZ4440" s="94">
        <v>-379</v>
      </c>
      <c r="BA4440" s="94">
        <v>-294</v>
      </c>
      <c r="BB4440" s="94">
        <v>-265</v>
      </c>
      <c r="BC4440" s="94">
        <v>283</v>
      </c>
      <c r="BD4440" s="94">
        <v>304</v>
      </c>
    </row>
    <row r="4441" spans="1:56">
      <c r="A4441" s="85" t="s">
        <v>126</v>
      </c>
      <c r="B4441" s="86">
        <v>42371.208333333336</v>
      </c>
      <c r="C4441" s="87">
        <v>42370</v>
      </c>
      <c r="D4441" s="85">
        <v>24</v>
      </c>
      <c r="E4441" s="86">
        <v>42371</v>
      </c>
      <c r="F4441" s="88" t="s">
        <v>441</v>
      </c>
      <c r="G4441" s="89" t="s">
        <v>442</v>
      </c>
      <c r="H4441" s="94">
        <v>73012</v>
      </c>
      <c r="I4441" s="94">
        <v>70356</v>
      </c>
      <c r="J4441" s="94">
        <v>68707</v>
      </c>
      <c r="K4441" s="94">
        <v>-2764</v>
      </c>
      <c r="O4441" s="94">
        <v>70356</v>
      </c>
      <c r="P4441" s="94">
        <v>68707</v>
      </c>
      <c r="Q4441" s="94">
        <v>-2764</v>
      </c>
      <c r="AS4441" s="94">
        <v>-155</v>
      </c>
      <c r="AT4441" s="94">
        <v>-487</v>
      </c>
      <c r="AU4441" s="94">
        <v>63</v>
      </c>
      <c r="AW4441" s="94">
        <v>-1223</v>
      </c>
      <c r="AX4441" s="94">
        <v>143</v>
      </c>
      <c r="AY4441" s="94">
        <v>-105</v>
      </c>
      <c r="AZ4441" s="94">
        <v>-682</v>
      </c>
      <c r="BA4441" s="94">
        <v>-291</v>
      </c>
      <c r="BB4441" s="94">
        <v>-237</v>
      </c>
      <c r="BC4441" s="94">
        <v>12</v>
      </c>
      <c r="BD4441" s="94">
        <v>198</v>
      </c>
    </row>
    <row r="4442" spans="1:56">
      <c r="A4442" s="85" t="s">
        <v>126</v>
      </c>
      <c r="B4442" s="86">
        <v>42371.25</v>
      </c>
      <c r="C4442" s="87">
        <v>42371</v>
      </c>
      <c r="D4442" s="85">
        <v>1</v>
      </c>
      <c r="E4442" s="86">
        <v>42371.041666666664</v>
      </c>
      <c r="F4442" s="88" t="s">
        <v>441</v>
      </c>
      <c r="G4442" s="89" t="s">
        <v>442</v>
      </c>
      <c r="H4442" s="94">
        <v>69062</v>
      </c>
      <c r="I4442" s="94">
        <v>67926</v>
      </c>
      <c r="J4442" s="94">
        <v>65412</v>
      </c>
      <c r="K4442" s="94">
        <v>-3373</v>
      </c>
      <c r="O4442" s="94">
        <v>67926</v>
      </c>
      <c r="P4442" s="94">
        <v>65412</v>
      </c>
      <c r="Q4442" s="94">
        <v>-3373</v>
      </c>
      <c r="AS4442" s="94">
        <v>-153</v>
      </c>
      <c r="AT4442" s="94">
        <v>-408</v>
      </c>
      <c r="AU4442" s="94">
        <v>26</v>
      </c>
      <c r="AW4442" s="94">
        <v>-1167</v>
      </c>
      <c r="AX4442" s="94">
        <v>123</v>
      </c>
      <c r="AY4442" s="94">
        <v>-184</v>
      </c>
      <c r="AZ4442" s="94">
        <v>-1143</v>
      </c>
      <c r="BA4442" s="94">
        <v>-334</v>
      </c>
      <c r="BB4442" s="94">
        <v>-202</v>
      </c>
      <c r="BC4442" s="94">
        <v>21</v>
      </c>
      <c r="BD4442" s="94">
        <v>48</v>
      </c>
    </row>
    <row r="4443" spans="1:56">
      <c r="A4443" s="85" t="s">
        <v>126</v>
      </c>
      <c r="B4443" s="86">
        <v>42371.291666666664</v>
      </c>
      <c r="C4443" s="87">
        <v>42371</v>
      </c>
      <c r="D4443" s="85">
        <v>2</v>
      </c>
      <c r="E4443" s="86">
        <v>42371.083333333336</v>
      </c>
      <c r="F4443" s="88" t="s">
        <v>441</v>
      </c>
      <c r="G4443" s="89" t="s">
        <v>442</v>
      </c>
      <c r="H4443" s="94">
        <v>67342</v>
      </c>
      <c r="I4443" s="94">
        <v>66079</v>
      </c>
      <c r="J4443" s="94">
        <v>63391</v>
      </c>
      <c r="K4443" s="94">
        <v>-3542</v>
      </c>
      <c r="O4443" s="94">
        <v>66079</v>
      </c>
      <c r="P4443" s="94">
        <v>63391</v>
      </c>
      <c r="Q4443" s="94">
        <v>-3542</v>
      </c>
      <c r="AS4443" s="94">
        <v>-143</v>
      </c>
      <c r="AT4443" s="94">
        <v>-274</v>
      </c>
      <c r="AU4443" s="94">
        <v>25</v>
      </c>
      <c r="AW4443" s="94">
        <v>-1517</v>
      </c>
      <c r="AX4443" s="94">
        <v>143</v>
      </c>
      <c r="AY4443" s="94">
        <v>-174</v>
      </c>
      <c r="AZ4443" s="94">
        <v>-1024</v>
      </c>
      <c r="BA4443" s="94">
        <v>-397</v>
      </c>
      <c r="BB4443" s="94">
        <v>-201</v>
      </c>
      <c r="BC4443" s="94">
        <v>-37</v>
      </c>
      <c r="BD4443" s="94">
        <v>57</v>
      </c>
    </row>
    <row r="4444" spans="1:56">
      <c r="A4444" s="85" t="s">
        <v>126</v>
      </c>
      <c r="B4444" s="86">
        <v>42371.333333333336</v>
      </c>
      <c r="C4444" s="87">
        <v>42371</v>
      </c>
      <c r="D4444" s="85">
        <v>3</v>
      </c>
      <c r="E4444" s="86">
        <v>42371.125</v>
      </c>
      <c r="F4444" s="88" t="s">
        <v>441</v>
      </c>
      <c r="G4444" s="89" t="s">
        <v>442</v>
      </c>
      <c r="H4444" s="94">
        <v>66518</v>
      </c>
      <c r="I4444" s="94">
        <v>64805</v>
      </c>
      <c r="J4444" s="94">
        <v>61844</v>
      </c>
      <c r="K4444" s="94">
        <v>-3832</v>
      </c>
      <c r="O4444" s="94">
        <v>64805</v>
      </c>
      <c r="P4444" s="94">
        <v>61844</v>
      </c>
      <c r="Q4444" s="94">
        <v>-3832</v>
      </c>
      <c r="AS4444" s="94">
        <v>-141</v>
      </c>
      <c r="AT4444" s="94">
        <v>-246</v>
      </c>
      <c r="AU4444" s="94">
        <v>30</v>
      </c>
      <c r="AW4444" s="94">
        <v>-1584</v>
      </c>
      <c r="AX4444" s="94">
        <v>105</v>
      </c>
      <c r="AY4444" s="94">
        <v>-113</v>
      </c>
      <c r="AZ4444" s="94">
        <v>-1138</v>
      </c>
      <c r="BA4444" s="94">
        <v>-536</v>
      </c>
      <c r="BB4444" s="94">
        <v>-213</v>
      </c>
      <c r="BC4444" s="94">
        <v>-124</v>
      </c>
      <c r="BD4444" s="94">
        <v>128</v>
      </c>
    </row>
    <row r="4445" spans="1:56">
      <c r="A4445" s="85" t="s">
        <v>126</v>
      </c>
      <c r="B4445" s="86">
        <v>42371.375</v>
      </c>
      <c r="C4445" s="87">
        <v>42371</v>
      </c>
      <c r="D4445" s="85">
        <v>4</v>
      </c>
      <c r="E4445" s="86">
        <v>42371.166666666664</v>
      </c>
      <c r="F4445" s="88" t="s">
        <v>441</v>
      </c>
      <c r="G4445" s="89" t="s">
        <v>442</v>
      </c>
      <c r="H4445" s="94">
        <v>66138</v>
      </c>
      <c r="I4445" s="94">
        <v>64213</v>
      </c>
      <c r="J4445" s="94">
        <v>60812</v>
      </c>
      <c r="K4445" s="94">
        <v>-4116</v>
      </c>
      <c r="O4445" s="94">
        <v>64213</v>
      </c>
      <c r="P4445" s="94">
        <v>60812</v>
      </c>
      <c r="Q4445" s="94">
        <v>-4116</v>
      </c>
      <c r="AS4445" s="94">
        <v>-147</v>
      </c>
      <c r="AT4445" s="94">
        <v>-262</v>
      </c>
      <c r="AU4445" s="94">
        <v>49</v>
      </c>
      <c r="AW4445" s="94">
        <v>-1530</v>
      </c>
      <c r="AX4445" s="94">
        <v>-37</v>
      </c>
      <c r="AY4445" s="94">
        <v>-174</v>
      </c>
      <c r="AZ4445" s="94">
        <v>-1283</v>
      </c>
      <c r="BA4445" s="94">
        <v>-622</v>
      </c>
      <c r="BB4445" s="94">
        <v>-220</v>
      </c>
      <c r="BC4445" s="94">
        <v>-125</v>
      </c>
      <c r="BD4445" s="94">
        <v>235</v>
      </c>
    </row>
    <row r="4446" spans="1:56">
      <c r="A4446" s="85" t="s">
        <v>126</v>
      </c>
      <c r="B4446" s="86">
        <v>42371.416666666664</v>
      </c>
      <c r="C4446" s="87">
        <v>42371</v>
      </c>
      <c r="D4446" s="85">
        <v>5</v>
      </c>
      <c r="E4446" s="86">
        <v>42371.208333333336</v>
      </c>
      <c r="F4446" s="88" t="s">
        <v>441</v>
      </c>
      <c r="G4446" s="89" t="s">
        <v>442</v>
      </c>
      <c r="H4446" s="94">
        <v>66261</v>
      </c>
      <c r="I4446" s="94">
        <v>64229</v>
      </c>
      <c r="J4446" s="94">
        <v>61290</v>
      </c>
      <c r="K4446" s="94">
        <v>-3522</v>
      </c>
      <c r="O4446" s="94">
        <v>64229</v>
      </c>
      <c r="P4446" s="94">
        <v>61290</v>
      </c>
      <c r="Q4446" s="94">
        <v>-3522</v>
      </c>
      <c r="AS4446" s="94">
        <v>-149</v>
      </c>
      <c r="AT4446" s="94">
        <v>-314</v>
      </c>
      <c r="AU4446" s="94">
        <v>95</v>
      </c>
      <c r="AW4446" s="94">
        <v>-1608</v>
      </c>
      <c r="AX4446" s="94">
        <v>-71</v>
      </c>
      <c r="AY4446" s="94">
        <v>-174</v>
      </c>
      <c r="AZ4446" s="94">
        <v>-765</v>
      </c>
      <c r="BA4446" s="94">
        <v>-610</v>
      </c>
      <c r="BB4446" s="94">
        <v>-227</v>
      </c>
      <c r="BC4446" s="94">
        <v>-90</v>
      </c>
      <c r="BD4446" s="94">
        <v>391</v>
      </c>
    </row>
    <row r="4447" spans="1:56">
      <c r="A4447" s="85" t="s">
        <v>126</v>
      </c>
      <c r="B4447" s="86">
        <v>42371.458333333336</v>
      </c>
      <c r="C4447" s="87">
        <v>42371</v>
      </c>
      <c r="D4447" s="85">
        <v>6</v>
      </c>
      <c r="E4447" s="86">
        <v>42371.25</v>
      </c>
      <c r="F4447" s="88" t="s">
        <v>441</v>
      </c>
      <c r="G4447" s="89" t="s">
        <v>442</v>
      </c>
      <c r="H4447" s="94">
        <v>67063</v>
      </c>
      <c r="I4447" s="94">
        <v>64879</v>
      </c>
      <c r="J4447" s="94">
        <v>62138</v>
      </c>
      <c r="K4447" s="94">
        <v>-3521</v>
      </c>
      <c r="O4447" s="94">
        <v>64879</v>
      </c>
      <c r="P4447" s="94">
        <v>62138</v>
      </c>
      <c r="Q4447" s="94">
        <v>-3521</v>
      </c>
      <c r="AS4447" s="94">
        <v>-156</v>
      </c>
      <c r="AT4447" s="94">
        <v>-381</v>
      </c>
      <c r="AU4447" s="94">
        <v>98</v>
      </c>
      <c r="AW4447" s="94">
        <v>-1560</v>
      </c>
      <c r="AX4447" s="94">
        <v>-119</v>
      </c>
      <c r="AY4447" s="94">
        <v>-67</v>
      </c>
      <c r="AZ4447" s="94">
        <v>-922</v>
      </c>
      <c r="BA4447" s="94">
        <v>-565</v>
      </c>
      <c r="BB4447" s="94">
        <v>-230</v>
      </c>
      <c r="BC4447" s="94">
        <v>-42</v>
      </c>
      <c r="BD4447" s="94">
        <v>423</v>
      </c>
    </row>
    <row r="4448" spans="1:56">
      <c r="A4448" s="85" t="s">
        <v>126</v>
      </c>
      <c r="B4448" s="86">
        <v>42371.5</v>
      </c>
      <c r="C4448" s="87">
        <v>42371</v>
      </c>
      <c r="D4448" s="85">
        <v>7</v>
      </c>
      <c r="E4448" s="86">
        <v>42371.291666666664</v>
      </c>
      <c r="F4448" s="88" t="s">
        <v>441</v>
      </c>
      <c r="G4448" s="89" t="s">
        <v>442</v>
      </c>
      <c r="H4448" s="94">
        <v>68413</v>
      </c>
      <c r="I4448" s="94">
        <v>65970</v>
      </c>
      <c r="J4448" s="94">
        <v>63654</v>
      </c>
      <c r="K4448" s="94">
        <v>-2951</v>
      </c>
      <c r="O4448" s="94">
        <v>65970</v>
      </c>
      <c r="P4448" s="94">
        <v>63654</v>
      </c>
      <c r="Q4448" s="94">
        <v>-2951</v>
      </c>
      <c r="AS4448" s="94">
        <v>-160</v>
      </c>
      <c r="AT4448" s="94">
        <v>-424</v>
      </c>
      <c r="AU4448" s="94">
        <v>143</v>
      </c>
      <c r="AW4448" s="94">
        <v>-1585</v>
      </c>
      <c r="AX4448" s="94">
        <v>-207</v>
      </c>
      <c r="AY4448" s="94">
        <v>-108</v>
      </c>
      <c r="AZ4448" s="94">
        <v>-159</v>
      </c>
      <c r="BA4448" s="94">
        <v>-450</v>
      </c>
      <c r="BB4448" s="94">
        <v>-226</v>
      </c>
      <c r="BC4448" s="94">
        <v>-21</v>
      </c>
      <c r="BD4448" s="94">
        <v>246</v>
      </c>
    </row>
    <row r="4449" spans="1:56">
      <c r="A4449" s="85" t="s">
        <v>126</v>
      </c>
      <c r="B4449" s="86">
        <v>42371.541666666664</v>
      </c>
      <c r="C4449" s="87">
        <v>42371</v>
      </c>
      <c r="D4449" s="85">
        <v>8</v>
      </c>
      <c r="E4449" s="86">
        <v>42371.333333333336</v>
      </c>
      <c r="F4449" s="88" t="s">
        <v>441</v>
      </c>
      <c r="G4449" s="89" t="s">
        <v>442</v>
      </c>
      <c r="H4449" s="94">
        <v>69634</v>
      </c>
      <c r="I4449" s="94">
        <v>68386</v>
      </c>
      <c r="J4449" s="94">
        <v>67080</v>
      </c>
      <c r="K4449" s="94">
        <v>-2084</v>
      </c>
      <c r="O4449" s="94">
        <v>68386</v>
      </c>
      <c r="P4449" s="94">
        <v>67080</v>
      </c>
      <c r="Q4449" s="94">
        <v>-2084</v>
      </c>
      <c r="AS4449" s="94">
        <v>-161</v>
      </c>
      <c r="AT4449" s="94">
        <v>-428</v>
      </c>
      <c r="AU4449" s="94">
        <v>151</v>
      </c>
      <c r="AW4449" s="94">
        <v>-1534</v>
      </c>
      <c r="AX4449" s="94">
        <v>-130</v>
      </c>
      <c r="AY4449" s="94">
        <v>-146</v>
      </c>
      <c r="AZ4449" s="94">
        <v>426</v>
      </c>
      <c r="BA4449" s="94">
        <v>-410</v>
      </c>
      <c r="BB4449" s="94">
        <v>-237</v>
      </c>
      <c r="BC4449" s="94">
        <v>46</v>
      </c>
      <c r="BD4449" s="94">
        <v>339</v>
      </c>
    </row>
    <row r="4450" spans="1:56">
      <c r="A4450" s="85" t="s">
        <v>126</v>
      </c>
      <c r="B4450" s="86">
        <v>42371.583333333336</v>
      </c>
      <c r="C4450" s="87">
        <v>42371</v>
      </c>
      <c r="D4450" s="85">
        <v>9</v>
      </c>
      <c r="E4450" s="86">
        <v>42371.375</v>
      </c>
      <c r="F4450" s="88" t="s">
        <v>441</v>
      </c>
      <c r="G4450" s="89" t="s">
        <v>442</v>
      </c>
      <c r="H4450" s="94">
        <v>72394</v>
      </c>
      <c r="I4450" s="94">
        <v>70474</v>
      </c>
      <c r="J4450" s="94">
        <v>69349</v>
      </c>
      <c r="K4450" s="94">
        <v>-2066</v>
      </c>
      <c r="O4450" s="94">
        <v>70474</v>
      </c>
      <c r="P4450" s="94">
        <v>69349</v>
      </c>
      <c r="Q4450" s="94">
        <v>-2066</v>
      </c>
      <c r="AS4450" s="94">
        <v>-148</v>
      </c>
      <c r="AT4450" s="94">
        <v>-522</v>
      </c>
      <c r="AU4450" s="94">
        <v>162</v>
      </c>
      <c r="AW4450" s="94">
        <v>-1460</v>
      </c>
      <c r="AX4450" s="94">
        <v>-96</v>
      </c>
      <c r="AY4450" s="94">
        <v>-275</v>
      </c>
      <c r="AZ4450" s="94">
        <v>395</v>
      </c>
      <c r="BA4450" s="94">
        <v>-438</v>
      </c>
      <c r="BB4450" s="94">
        <v>-246</v>
      </c>
      <c r="BC4450" s="94">
        <v>-54</v>
      </c>
      <c r="BD4450" s="94">
        <v>616</v>
      </c>
    </row>
    <row r="4451" spans="1:56">
      <c r="A4451" s="85" t="s">
        <v>126</v>
      </c>
      <c r="B4451" s="86">
        <v>42371.625</v>
      </c>
      <c r="C4451" s="87">
        <v>42371</v>
      </c>
      <c r="D4451" s="85">
        <v>10</v>
      </c>
      <c r="E4451" s="86">
        <v>42371.416666666664</v>
      </c>
      <c r="F4451" s="88" t="s">
        <v>441</v>
      </c>
      <c r="G4451" s="89" t="s">
        <v>442</v>
      </c>
      <c r="H4451" s="94">
        <v>75092</v>
      </c>
      <c r="I4451" s="94">
        <v>71933</v>
      </c>
      <c r="J4451" s="94">
        <v>70491</v>
      </c>
      <c r="K4451" s="94">
        <v>-2527</v>
      </c>
      <c r="O4451" s="94">
        <v>71933</v>
      </c>
      <c r="P4451" s="94">
        <v>70491</v>
      </c>
      <c r="Q4451" s="94">
        <v>-2527</v>
      </c>
      <c r="AS4451" s="94">
        <v>-157</v>
      </c>
      <c r="AT4451" s="94">
        <v>-474</v>
      </c>
      <c r="AU4451" s="94">
        <v>177</v>
      </c>
      <c r="AW4451" s="94">
        <v>-1661</v>
      </c>
      <c r="AX4451" s="94">
        <v>-68</v>
      </c>
      <c r="AY4451" s="94">
        <v>-858</v>
      </c>
      <c r="AZ4451" s="94">
        <v>676</v>
      </c>
      <c r="BA4451" s="94">
        <v>-363</v>
      </c>
      <c r="BB4451" s="94">
        <v>-245</v>
      </c>
      <c r="BC4451" s="94">
        <v>-138</v>
      </c>
      <c r="BD4451" s="94">
        <v>584</v>
      </c>
    </row>
    <row r="4452" spans="1:56">
      <c r="A4452" s="85" t="s">
        <v>126</v>
      </c>
      <c r="B4452" s="86">
        <v>42371.666666666664</v>
      </c>
      <c r="C4452" s="87">
        <v>42371</v>
      </c>
      <c r="D4452" s="85">
        <v>11</v>
      </c>
      <c r="E4452" s="86">
        <v>42371.458333333336</v>
      </c>
      <c r="F4452" s="88" t="s">
        <v>441</v>
      </c>
      <c r="G4452" s="89" t="s">
        <v>442</v>
      </c>
      <c r="H4452" s="94">
        <v>76398</v>
      </c>
      <c r="I4452" s="94">
        <v>72793</v>
      </c>
      <c r="J4452" s="94">
        <v>71201</v>
      </c>
      <c r="K4452" s="94">
        <v>-2635</v>
      </c>
      <c r="O4452" s="94">
        <v>72793</v>
      </c>
      <c r="P4452" s="94">
        <v>71201</v>
      </c>
      <c r="Q4452" s="94">
        <v>-2635</v>
      </c>
      <c r="AS4452" s="94">
        <v>-159</v>
      </c>
      <c r="AT4452" s="94">
        <v>-415</v>
      </c>
      <c r="AU4452" s="94">
        <v>148</v>
      </c>
      <c r="AW4452" s="94">
        <v>-1619</v>
      </c>
      <c r="AX4452" s="94">
        <v>-59</v>
      </c>
      <c r="AY4452" s="94">
        <v>-857</v>
      </c>
      <c r="AZ4452" s="94">
        <v>691</v>
      </c>
      <c r="BA4452" s="94">
        <v>-314</v>
      </c>
      <c r="BB4452" s="94">
        <v>-232</v>
      </c>
      <c r="BC4452" s="94">
        <v>-273</v>
      </c>
      <c r="BD4452" s="94">
        <v>454</v>
      </c>
    </row>
    <row r="4453" spans="1:56">
      <c r="A4453" s="85" t="s">
        <v>126</v>
      </c>
      <c r="B4453" s="86">
        <v>42371.708333333336</v>
      </c>
      <c r="C4453" s="87">
        <v>42371</v>
      </c>
      <c r="D4453" s="85">
        <v>12</v>
      </c>
      <c r="E4453" s="86">
        <v>42371.5</v>
      </c>
      <c r="F4453" s="88" t="s">
        <v>441</v>
      </c>
      <c r="G4453" s="89" t="s">
        <v>442</v>
      </c>
      <c r="H4453" s="94">
        <v>76157</v>
      </c>
      <c r="I4453" s="94">
        <v>72687</v>
      </c>
      <c r="J4453" s="94">
        <v>71168</v>
      </c>
      <c r="K4453" s="94">
        <v>-2563</v>
      </c>
      <c r="O4453" s="94">
        <v>72687</v>
      </c>
      <c r="P4453" s="94">
        <v>71168</v>
      </c>
      <c r="Q4453" s="94">
        <v>-2563</v>
      </c>
      <c r="AS4453" s="94">
        <v>-157</v>
      </c>
      <c r="AT4453" s="94">
        <v>-403</v>
      </c>
      <c r="AU4453" s="94">
        <v>120</v>
      </c>
      <c r="AW4453" s="94">
        <v>-1599</v>
      </c>
      <c r="AX4453" s="94">
        <v>-21</v>
      </c>
      <c r="AY4453" s="94">
        <v>-678</v>
      </c>
      <c r="AZ4453" s="94">
        <v>539</v>
      </c>
      <c r="BA4453" s="94">
        <v>-254</v>
      </c>
      <c r="BB4453" s="94">
        <v>-220</v>
      </c>
      <c r="BC4453" s="94">
        <v>-216</v>
      </c>
      <c r="BD4453" s="94">
        <v>326</v>
      </c>
    </row>
    <row r="4454" spans="1:56">
      <c r="A4454" s="85" t="s">
        <v>126</v>
      </c>
      <c r="B4454" s="86">
        <v>42371.75</v>
      </c>
      <c r="C4454" s="87">
        <v>42371</v>
      </c>
      <c r="D4454" s="85">
        <v>13</v>
      </c>
      <c r="E4454" s="86">
        <v>42371.541666666664</v>
      </c>
      <c r="F4454" s="88" t="s">
        <v>441</v>
      </c>
      <c r="G4454" s="89" t="s">
        <v>442</v>
      </c>
      <c r="H4454" s="94">
        <v>74899</v>
      </c>
      <c r="I4454" s="94">
        <v>71652</v>
      </c>
      <c r="J4454" s="94">
        <v>69800</v>
      </c>
      <c r="K4454" s="94">
        <v>-2878</v>
      </c>
      <c r="O4454" s="94">
        <v>71652</v>
      </c>
      <c r="P4454" s="94">
        <v>69800</v>
      </c>
      <c r="Q4454" s="94">
        <v>-2878</v>
      </c>
      <c r="AS4454" s="94">
        <v>-152</v>
      </c>
      <c r="AT4454" s="94">
        <v>-482</v>
      </c>
      <c r="AU4454" s="94">
        <v>93</v>
      </c>
      <c r="AW4454" s="94">
        <v>-1599</v>
      </c>
      <c r="AX4454" s="94">
        <v>-80</v>
      </c>
      <c r="AY4454" s="94">
        <v>-789</v>
      </c>
      <c r="AZ4454" s="94">
        <v>569</v>
      </c>
      <c r="BA4454" s="94">
        <v>-298</v>
      </c>
      <c r="BB4454" s="94">
        <v>-219</v>
      </c>
      <c r="BC4454" s="94">
        <v>-126</v>
      </c>
      <c r="BD4454" s="94">
        <v>205</v>
      </c>
    </row>
    <row r="4455" spans="1:56">
      <c r="A4455" s="85" t="s">
        <v>126</v>
      </c>
      <c r="B4455" s="86">
        <v>42371.791666666664</v>
      </c>
      <c r="C4455" s="87">
        <v>42371</v>
      </c>
      <c r="D4455" s="85">
        <v>14</v>
      </c>
      <c r="E4455" s="86">
        <v>42371.583333333336</v>
      </c>
      <c r="F4455" s="88" t="s">
        <v>441</v>
      </c>
      <c r="G4455" s="89" t="s">
        <v>442</v>
      </c>
      <c r="H4455" s="94">
        <v>73150</v>
      </c>
      <c r="I4455" s="94">
        <v>70083</v>
      </c>
      <c r="J4455" s="94">
        <v>68282</v>
      </c>
      <c r="K4455" s="94">
        <v>-2751</v>
      </c>
      <c r="O4455" s="94">
        <v>70083</v>
      </c>
      <c r="P4455" s="94">
        <v>68282</v>
      </c>
      <c r="Q4455" s="94">
        <v>-2751</v>
      </c>
      <c r="AS4455" s="94">
        <v>-156</v>
      </c>
      <c r="AT4455" s="94">
        <v>-429</v>
      </c>
      <c r="AU4455" s="94">
        <v>78</v>
      </c>
      <c r="AW4455" s="94">
        <v>-1595</v>
      </c>
      <c r="AX4455" s="94">
        <v>-69</v>
      </c>
      <c r="AY4455" s="94">
        <v>-278</v>
      </c>
      <c r="AZ4455" s="94">
        <v>400</v>
      </c>
      <c r="BA4455" s="94">
        <v>-370</v>
      </c>
      <c r="BB4455" s="94">
        <v>-268</v>
      </c>
      <c r="BC4455" s="94">
        <v>-152</v>
      </c>
      <c r="BD4455" s="94">
        <v>88</v>
      </c>
    </row>
    <row r="4456" spans="1:56">
      <c r="A4456" s="85" t="s">
        <v>126</v>
      </c>
      <c r="B4456" s="86">
        <v>42371.833333333336</v>
      </c>
      <c r="C4456" s="87">
        <v>42371</v>
      </c>
      <c r="D4456" s="85">
        <v>15</v>
      </c>
      <c r="E4456" s="86">
        <v>42371.625</v>
      </c>
      <c r="F4456" s="88" t="s">
        <v>441</v>
      </c>
      <c r="G4456" s="89" t="s">
        <v>442</v>
      </c>
      <c r="H4456" s="94">
        <v>71499</v>
      </c>
      <c r="I4456" s="94">
        <v>68698</v>
      </c>
      <c r="J4456" s="94">
        <v>66670</v>
      </c>
      <c r="K4456" s="94">
        <v>-2940</v>
      </c>
      <c r="O4456" s="94">
        <v>68698</v>
      </c>
      <c r="P4456" s="94">
        <v>66670</v>
      </c>
      <c r="Q4456" s="94">
        <v>-2940</v>
      </c>
      <c r="AS4456" s="94">
        <v>-148</v>
      </c>
      <c r="AT4456" s="94">
        <v>-313</v>
      </c>
      <c r="AU4456" s="94">
        <v>63</v>
      </c>
      <c r="AW4456" s="94">
        <v>-1625</v>
      </c>
      <c r="AX4456" s="94">
        <v>-89</v>
      </c>
      <c r="AY4456" s="94">
        <v>-195</v>
      </c>
      <c r="AZ4456" s="94">
        <v>157</v>
      </c>
      <c r="BA4456" s="94">
        <v>-338</v>
      </c>
      <c r="BB4456" s="94">
        <v>-264</v>
      </c>
      <c r="BC4456" s="94">
        <v>-179</v>
      </c>
      <c r="BD4456" s="94">
        <v>-9</v>
      </c>
    </row>
    <row r="4457" spans="1:56">
      <c r="A4457" s="85" t="s">
        <v>126</v>
      </c>
      <c r="B4457" s="86">
        <v>42371.875</v>
      </c>
      <c r="C4457" s="87">
        <v>42371</v>
      </c>
      <c r="D4457" s="85">
        <v>16</v>
      </c>
      <c r="E4457" s="86">
        <v>42371.666666666664</v>
      </c>
      <c r="F4457" s="88" t="s">
        <v>441</v>
      </c>
      <c r="G4457" s="89" t="s">
        <v>442</v>
      </c>
      <c r="H4457" s="94">
        <v>70387</v>
      </c>
      <c r="I4457" s="94">
        <v>67678</v>
      </c>
      <c r="J4457" s="94">
        <v>64995</v>
      </c>
      <c r="K4457" s="94">
        <v>-3531</v>
      </c>
      <c r="O4457" s="94">
        <v>67678</v>
      </c>
      <c r="P4457" s="94">
        <v>64995</v>
      </c>
      <c r="Q4457" s="94">
        <v>-3531</v>
      </c>
      <c r="AS4457" s="94">
        <v>-154</v>
      </c>
      <c r="AT4457" s="94">
        <v>-328</v>
      </c>
      <c r="AU4457" s="94">
        <v>42</v>
      </c>
      <c r="AW4457" s="94">
        <v>-1596</v>
      </c>
      <c r="AX4457" s="94">
        <v>-66</v>
      </c>
      <c r="AY4457" s="94">
        <v>-252</v>
      </c>
      <c r="AZ4457" s="94">
        <v>-65</v>
      </c>
      <c r="BA4457" s="94">
        <v>-451</v>
      </c>
      <c r="BB4457" s="94">
        <v>-256</v>
      </c>
      <c r="BC4457" s="94">
        <v>-210</v>
      </c>
      <c r="BD4457" s="94">
        <v>-195</v>
      </c>
    </row>
    <row r="4458" spans="1:56">
      <c r="A4458" s="85" t="s">
        <v>126</v>
      </c>
      <c r="B4458" s="86">
        <v>42371.916666666664</v>
      </c>
      <c r="C4458" s="87">
        <v>42371</v>
      </c>
      <c r="D4458" s="85">
        <v>17</v>
      </c>
      <c r="E4458" s="86">
        <v>42371.708333333336</v>
      </c>
      <c r="F4458" s="88" t="s">
        <v>441</v>
      </c>
      <c r="G4458" s="89" t="s">
        <v>442</v>
      </c>
      <c r="H4458" s="94">
        <v>70714</v>
      </c>
      <c r="I4458" s="94">
        <v>67747</v>
      </c>
      <c r="J4458" s="94">
        <v>65539</v>
      </c>
      <c r="K4458" s="94">
        <v>-3018</v>
      </c>
      <c r="O4458" s="94">
        <v>67747</v>
      </c>
      <c r="P4458" s="94">
        <v>65539</v>
      </c>
      <c r="Q4458" s="94">
        <v>-3018</v>
      </c>
      <c r="AS4458" s="94">
        <v>-152</v>
      </c>
      <c r="AT4458" s="94">
        <v>-405</v>
      </c>
      <c r="AU4458" s="94">
        <v>67</v>
      </c>
      <c r="AW4458" s="94">
        <v>-1341</v>
      </c>
      <c r="AX4458" s="94">
        <v>-60</v>
      </c>
      <c r="AY4458" s="94">
        <v>-271</v>
      </c>
      <c r="AZ4458" s="94">
        <v>118</v>
      </c>
      <c r="BA4458" s="94">
        <v>-409</v>
      </c>
      <c r="BB4458" s="94">
        <v>-260</v>
      </c>
      <c r="BC4458" s="94">
        <v>-187</v>
      </c>
      <c r="BD4458" s="94">
        <v>-118</v>
      </c>
    </row>
    <row r="4459" spans="1:56">
      <c r="A4459" s="85" t="s">
        <v>126</v>
      </c>
      <c r="B4459" s="86">
        <v>42371.958333333336</v>
      </c>
      <c r="C4459" s="87">
        <v>42371</v>
      </c>
      <c r="D4459" s="85">
        <v>18</v>
      </c>
      <c r="E4459" s="86">
        <v>42371.75</v>
      </c>
      <c r="F4459" s="88" t="s">
        <v>441</v>
      </c>
      <c r="G4459" s="89" t="s">
        <v>442</v>
      </c>
      <c r="H4459" s="94">
        <v>74232</v>
      </c>
      <c r="I4459" s="94">
        <v>70210</v>
      </c>
      <c r="J4459" s="94">
        <v>68269</v>
      </c>
      <c r="K4459" s="94">
        <v>-2805</v>
      </c>
      <c r="O4459" s="94">
        <v>70210</v>
      </c>
      <c r="P4459" s="94">
        <v>68269</v>
      </c>
      <c r="Q4459" s="94">
        <v>-2805</v>
      </c>
      <c r="AS4459" s="94">
        <v>-146</v>
      </c>
      <c r="AT4459" s="94">
        <v>-497</v>
      </c>
      <c r="AU4459" s="94">
        <v>128</v>
      </c>
      <c r="AW4459" s="94">
        <v>-1301</v>
      </c>
      <c r="AX4459" s="94">
        <v>-59</v>
      </c>
      <c r="AY4459" s="94">
        <v>-828</v>
      </c>
      <c r="AZ4459" s="94">
        <v>480</v>
      </c>
      <c r="BA4459" s="94">
        <v>-217</v>
      </c>
      <c r="BB4459" s="94">
        <v>-285</v>
      </c>
      <c r="BC4459" s="94">
        <v>-159</v>
      </c>
      <c r="BD4459" s="94">
        <v>79</v>
      </c>
    </row>
    <row r="4460" spans="1:56">
      <c r="A4460" s="85" t="s">
        <v>126</v>
      </c>
      <c r="B4460" s="86">
        <v>42372</v>
      </c>
      <c r="C4460" s="87">
        <v>42371</v>
      </c>
      <c r="D4460" s="85">
        <v>19</v>
      </c>
      <c r="E4460" s="86">
        <v>42371.791666666664</v>
      </c>
      <c r="F4460" s="88" t="s">
        <v>441</v>
      </c>
      <c r="G4460" s="89" t="s">
        <v>442</v>
      </c>
      <c r="H4460" s="94">
        <v>79271</v>
      </c>
      <c r="I4460" s="94">
        <v>75217</v>
      </c>
      <c r="J4460" s="94">
        <v>74052</v>
      </c>
      <c r="K4460" s="94">
        <v>-2301</v>
      </c>
      <c r="O4460" s="94">
        <v>75217</v>
      </c>
      <c r="P4460" s="94">
        <v>74052</v>
      </c>
      <c r="Q4460" s="94">
        <v>-2301</v>
      </c>
      <c r="AS4460" s="94">
        <v>-149</v>
      </c>
      <c r="AT4460" s="94">
        <v>-349</v>
      </c>
      <c r="AU4460" s="94">
        <v>126</v>
      </c>
      <c r="AW4460" s="94">
        <v>-1351</v>
      </c>
      <c r="AX4460" s="94">
        <v>21</v>
      </c>
      <c r="AY4460" s="94">
        <v>-756</v>
      </c>
      <c r="AZ4460" s="94">
        <v>637</v>
      </c>
      <c r="BA4460" s="94">
        <v>-221</v>
      </c>
      <c r="BB4460" s="94">
        <v>-279</v>
      </c>
      <c r="BC4460" s="94">
        <v>-170</v>
      </c>
      <c r="BD4460" s="94">
        <v>190</v>
      </c>
    </row>
    <row r="4461" spans="1:56">
      <c r="A4461" s="85" t="s">
        <v>126</v>
      </c>
      <c r="B4461" s="86">
        <v>42372.041666666664</v>
      </c>
      <c r="C4461" s="87">
        <v>42371</v>
      </c>
      <c r="D4461" s="85">
        <v>20</v>
      </c>
      <c r="E4461" s="86">
        <v>42371.833333333336</v>
      </c>
      <c r="F4461" s="88" t="s">
        <v>441</v>
      </c>
      <c r="G4461" s="89" t="s">
        <v>442</v>
      </c>
      <c r="H4461" s="94">
        <v>79856</v>
      </c>
      <c r="I4461" s="94">
        <v>76276</v>
      </c>
      <c r="J4461" s="94">
        <v>75002</v>
      </c>
      <c r="K4461" s="94">
        <v>-2611</v>
      </c>
      <c r="O4461" s="94">
        <v>76276</v>
      </c>
      <c r="P4461" s="94">
        <v>75002</v>
      </c>
      <c r="Q4461" s="94">
        <v>-2611</v>
      </c>
      <c r="AS4461" s="94">
        <v>-153</v>
      </c>
      <c r="AT4461" s="94">
        <v>-334</v>
      </c>
      <c r="AU4461" s="94">
        <v>110</v>
      </c>
      <c r="AW4461" s="94">
        <v>-1431</v>
      </c>
      <c r="AX4461" s="94">
        <v>104</v>
      </c>
      <c r="AY4461" s="94">
        <v>-759</v>
      </c>
      <c r="AZ4461" s="94">
        <v>323</v>
      </c>
      <c r="BA4461" s="94">
        <v>-260</v>
      </c>
      <c r="BB4461" s="94">
        <v>-282</v>
      </c>
      <c r="BC4461" s="94">
        <v>-217</v>
      </c>
      <c r="BD4461" s="94">
        <v>288</v>
      </c>
    </row>
    <row r="4462" spans="1:56">
      <c r="A4462" s="85" t="s">
        <v>126</v>
      </c>
      <c r="B4462" s="86">
        <v>42372.083333333336</v>
      </c>
      <c r="C4462" s="87">
        <v>42371</v>
      </c>
      <c r="D4462" s="85">
        <v>21</v>
      </c>
      <c r="E4462" s="86">
        <v>42371.875</v>
      </c>
      <c r="F4462" s="88" t="s">
        <v>441</v>
      </c>
      <c r="G4462" s="89" t="s">
        <v>442</v>
      </c>
      <c r="H4462" s="94">
        <v>78950</v>
      </c>
      <c r="I4462" s="94">
        <v>75702</v>
      </c>
      <c r="J4462" s="94">
        <v>74408</v>
      </c>
      <c r="K4462" s="94">
        <v>-2574</v>
      </c>
      <c r="O4462" s="94">
        <v>75702</v>
      </c>
      <c r="P4462" s="94">
        <v>74408</v>
      </c>
      <c r="Q4462" s="94">
        <v>-2574</v>
      </c>
      <c r="AS4462" s="94">
        <v>-155</v>
      </c>
      <c r="AT4462" s="94">
        <v>-335</v>
      </c>
      <c r="AU4462" s="94">
        <v>120</v>
      </c>
      <c r="AW4462" s="94">
        <v>-1222</v>
      </c>
      <c r="AX4462" s="94">
        <v>101</v>
      </c>
      <c r="AY4462" s="94">
        <v>-578</v>
      </c>
      <c r="AZ4462" s="94">
        <v>-83</v>
      </c>
      <c r="BA4462" s="94">
        <v>-344</v>
      </c>
      <c r="BB4462" s="94">
        <v>-289</v>
      </c>
      <c r="BC4462" s="94">
        <v>-197</v>
      </c>
      <c r="BD4462" s="94">
        <v>408</v>
      </c>
    </row>
    <row r="4463" spans="1:56">
      <c r="A4463" s="85" t="s">
        <v>126</v>
      </c>
      <c r="B4463" s="86">
        <v>42372.125</v>
      </c>
      <c r="C4463" s="87">
        <v>42371</v>
      </c>
      <c r="D4463" s="85">
        <v>22</v>
      </c>
      <c r="E4463" s="86">
        <v>42371.916666666664</v>
      </c>
      <c r="F4463" s="88" t="s">
        <v>441</v>
      </c>
      <c r="G4463" s="89" t="s">
        <v>442</v>
      </c>
      <c r="H4463" s="94">
        <v>77708</v>
      </c>
      <c r="I4463" s="94">
        <v>74705</v>
      </c>
      <c r="J4463" s="94">
        <v>73805</v>
      </c>
      <c r="K4463" s="94">
        <v>-2112</v>
      </c>
      <c r="O4463" s="94">
        <v>74705</v>
      </c>
      <c r="P4463" s="94">
        <v>73805</v>
      </c>
      <c r="Q4463" s="94">
        <v>-2112</v>
      </c>
      <c r="AS4463" s="94">
        <v>-154</v>
      </c>
      <c r="AT4463" s="94">
        <v>-333</v>
      </c>
      <c r="AU4463" s="94">
        <v>124</v>
      </c>
      <c r="AW4463" s="94">
        <v>-1266</v>
      </c>
      <c r="AX4463" s="94">
        <v>130</v>
      </c>
      <c r="AY4463" s="94">
        <v>-274</v>
      </c>
      <c r="AZ4463" s="94">
        <v>-25</v>
      </c>
      <c r="BA4463" s="94">
        <v>-433</v>
      </c>
      <c r="BB4463" s="94">
        <v>-270</v>
      </c>
      <c r="BC4463" s="94">
        <v>-218</v>
      </c>
      <c r="BD4463" s="94">
        <v>607</v>
      </c>
    </row>
    <row r="4464" spans="1:56">
      <c r="A4464" s="85" t="s">
        <v>126</v>
      </c>
      <c r="B4464" s="86">
        <v>42372.166666666664</v>
      </c>
      <c r="C4464" s="87">
        <v>42371</v>
      </c>
      <c r="D4464" s="85">
        <v>23</v>
      </c>
      <c r="E4464" s="86">
        <v>42371.958333333336</v>
      </c>
      <c r="F4464" s="88" t="s">
        <v>441</v>
      </c>
      <c r="G4464" s="89" t="s">
        <v>442</v>
      </c>
      <c r="H4464" s="94">
        <v>75630</v>
      </c>
      <c r="I4464" s="94">
        <v>73101</v>
      </c>
      <c r="J4464" s="94">
        <v>71801</v>
      </c>
      <c r="K4464" s="94">
        <v>-2518</v>
      </c>
      <c r="O4464" s="94">
        <v>73101</v>
      </c>
      <c r="P4464" s="94">
        <v>71801</v>
      </c>
      <c r="Q4464" s="94">
        <v>-2518</v>
      </c>
      <c r="AS4464" s="94">
        <v>-157</v>
      </c>
      <c r="AT4464" s="94">
        <v>-285</v>
      </c>
      <c r="AU4464" s="94">
        <v>113</v>
      </c>
      <c r="AW4464" s="94">
        <v>-1291</v>
      </c>
      <c r="AX4464" s="94">
        <v>146</v>
      </c>
      <c r="AY4464" s="94">
        <v>-264</v>
      </c>
      <c r="AZ4464" s="94">
        <v>-473</v>
      </c>
      <c r="BA4464" s="94">
        <v>-438</v>
      </c>
      <c r="BB4464" s="94">
        <v>-231</v>
      </c>
      <c r="BC4464" s="94">
        <v>-183</v>
      </c>
      <c r="BD4464" s="94">
        <v>545</v>
      </c>
    </row>
    <row r="4465" spans="1:56">
      <c r="A4465" s="85" t="s">
        <v>126</v>
      </c>
      <c r="B4465" s="86">
        <v>42372.208333333336</v>
      </c>
      <c r="C4465" s="87">
        <v>42371</v>
      </c>
      <c r="D4465" s="85">
        <v>24</v>
      </c>
      <c r="E4465" s="86">
        <v>42372</v>
      </c>
      <c r="F4465" s="88" t="s">
        <v>441</v>
      </c>
      <c r="G4465" s="89" t="s">
        <v>442</v>
      </c>
      <c r="H4465" s="94">
        <v>72953</v>
      </c>
      <c r="I4465" s="94">
        <v>71085</v>
      </c>
      <c r="J4465" s="94">
        <v>69287</v>
      </c>
      <c r="K4465" s="94">
        <v>-2917</v>
      </c>
      <c r="O4465" s="94">
        <v>71085</v>
      </c>
      <c r="P4465" s="94">
        <v>69287</v>
      </c>
      <c r="Q4465" s="94">
        <v>-2917</v>
      </c>
      <c r="AS4465" s="94">
        <v>-165</v>
      </c>
      <c r="AT4465" s="94">
        <v>-289</v>
      </c>
      <c r="AU4465" s="94">
        <v>89</v>
      </c>
      <c r="AW4465" s="94">
        <v>-1319</v>
      </c>
      <c r="AX4465" s="94">
        <v>136</v>
      </c>
      <c r="AY4465" s="94">
        <v>-192</v>
      </c>
      <c r="AZ4465" s="94">
        <v>-869</v>
      </c>
      <c r="BA4465" s="94">
        <v>-515</v>
      </c>
      <c r="BB4465" s="94">
        <v>-231</v>
      </c>
      <c r="BC4465" s="94">
        <v>-50</v>
      </c>
      <c r="BD4465" s="94">
        <v>488</v>
      </c>
    </row>
    <row r="4466" spans="1:56">
      <c r="A4466" s="85" t="s">
        <v>126</v>
      </c>
      <c r="B4466" s="86">
        <v>42372.25</v>
      </c>
      <c r="C4466" s="87">
        <v>42372</v>
      </c>
      <c r="D4466" s="85">
        <v>1</v>
      </c>
      <c r="E4466" s="86">
        <v>42372.041666666664</v>
      </c>
      <c r="F4466" s="88" t="s">
        <v>441</v>
      </c>
      <c r="G4466" s="89" t="s">
        <v>442</v>
      </c>
      <c r="H4466" s="94">
        <v>70250</v>
      </c>
      <c r="I4466" s="94">
        <v>68270</v>
      </c>
      <c r="J4466" s="94">
        <v>65814</v>
      </c>
      <c r="K4466" s="94">
        <v>-3453</v>
      </c>
      <c r="O4466" s="94">
        <v>68270</v>
      </c>
      <c r="P4466" s="94">
        <v>65814</v>
      </c>
      <c r="Q4466" s="94">
        <v>-3453</v>
      </c>
      <c r="AS4466" s="94">
        <v>-152</v>
      </c>
      <c r="AT4466" s="94">
        <v>-379</v>
      </c>
      <c r="AU4466" s="94">
        <v>62</v>
      </c>
      <c r="AW4466" s="94">
        <v>-1217</v>
      </c>
      <c r="AX4466" s="94">
        <v>101</v>
      </c>
      <c r="AY4466" s="94">
        <v>-221</v>
      </c>
      <c r="AZ4466" s="94">
        <v>-1468</v>
      </c>
      <c r="BA4466" s="94">
        <v>-515</v>
      </c>
      <c r="BB4466" s="94">
        <v>-215</v>
      </c>
      <c r="BC4466" s="94">
        <v>-38</v>
      </c>
      <c r="BD4466" s="94">
        <v>589</v>
      </c>
    </row>
    <row r="4467" spans="1:56">
      <c r="A4467" s="85" t="s">
        <v>126</v>
      </c>
      <c r="B4467" s="86">
        <v>42372.291666666664</v>
      </c>
      <c r="C4467" s="87">
        <v>42372</v>
      </c>
      <c r="D4467" s="85">
        <v>2</v>
      </c>
      <c r="E4467" s="86">
        <v>42372.083333333336</v>
      </c>
      <c r="F4467" s="88" t="s">
        <v>441</v>
      </c>
      <c r="G4467" s="89" t="s">
        <v>442</v>
      </c>
      <c r="H4467" s="94">
        <v>68434</v>
      </c>
      <c r="I4467" s="94">
        <v>66138</v>
      </c>
      <c r="J4467" s="94">
        <v>63876</v>
      </c>
      <c r="K4467" s="94">
        <v>-3107</v>
      </c>
      <c r="O4467" s="94">
        <v>66138</v>
      </c>
      <c r="P4467" s="94">
        <v>63876</v>
      </c>
      <c r="Q4467" s="94">
        <v>-3107</v>
      </c>
      <c r="AS4467" s="94">
        <v>-135</v>
      </c>
      <c r="AT4467" s="94">
        <v>-310</v>
      </c>
      <c r="AU4467" s="94">
        <v>66</v>
      </c>
      <c r="AW4467" s="94">
        <v>-1428</v>
      </c>
      <c r="AX4467" s="94">
        <v>78</v>
      </c>
      <c r="AY4467" s="94">
        <v>-5</v>
      </c>
      <c r="AZ4467" s="94">
        <v>-1359</v>
      </c>
      <c r="BA4467" s="94">
        <v>-472</v>
      </c>
      <c r="BB4467" s="94">
        <v>-217</v>
      </c>
      <c r="BC4467" s="94">
        <v>-76</v>
      </c>
      <c r="BD4467" s="94">
        <v>751</v>
      </c>
    </row>
    <row r="4468" spans="1:56">
      <c r="A4468" s="85" t="s">
        <v>126</v>
      </c>
      <c r="B4468" s="86">
        <v>42372.333333333336</v>
      </c>
      <c r="C4468" s="87">
        <v>42372</v>
      </c>
      <c r="D4468" s="85">
        <v>3</v>
      </c>
      <c r="E4468" s="86">
        <v>42372.125</v>
      </c>
      <c r="F4468" s="88" t="s">
        <v>441</v>
      </c>
      <c r="G4468" s="89" t="s">
        <v>442</v>
      </c>
      <c r="H4468" s="94">
        <v>67481</v>
      </c>
      <c r="I4468" s="94">
        <v>64688</v>
      </c>
      <c r="J4468" s="94">
        <v>62338</v>
      </c>
      <c r="K4468" s="94">
        <v>-3249</v>
      </c>
      <c r="O4468" s="94">
        <v>64688</v>
      </c>
      <c r="P4468" s="94">
        <v>62338</v>
      </c>
      <c r="Q4468" s="94">
        <v>-3249</v>
      </c>
      <c r="AS4468" s="94">
        <v>-131</v>
      </c>
      <c r="AT4468" s="94">
        <v>-274</v>
      </c>
      <c r="AU4468" s="94">
        <v>73</v>
      </c>
      <c r="AW4468" s="94">
        <v>-1394</v>
      </c>
      <c r="AX4468" s="94">
        <v>80</v>
      </c>
      <c r="AY4468" s="94">
        <v>-201</v>
      </c>
      <c r="AZ4468" s="94">
        <v>-1344</v>
      </c>
      <c r="BA4468" s="94">
        <v>-442</v>
      </c>
      <c r="BB4468" s="94">
        <v>-212</v>
      </c>
      <c r="BC4468" s="94">
        <v>-129</v>
      </c>
      <c r="BD4468" s="94">
        <v>725</v>
      </c>
    </row>
    <row r="4469" spans="1:56">
      <c r="A4469" s="85" t="s">
        <v>126</v>
      </c>
      <c r="B4469" s="86">
        <v>42372.375</v>
      </c>
      <c r="C4469" s="87">
        <v>42372</v>
      </c>
      <c r="D4469" s="85">
        <v>4</v>
      </c>
      <c r="E4469" s="86">
        <v>42372.166666666664</v>
      </c>
      <c r="F4469" s="88" t="s">
        <v>441</v>
      </c>
      <c r="G4469" s="89" t="s">
        <v>442</v>
      </c>
      <c r="H4469" s="94">
        <v>66933</v>
      </c>
      <c r="I4469" s="94">
        <v>64005</v>
      </c>
      <c r="J4469" s="94">
        <v>61601</v>
      </c>
      <c r="K4469" s="94">
        <v>-3220</v>
      </c>
      <c r="O4469" s="94">
        <v>64005</v>
      </c>
      <c r="P4469" s="94">
        <v>61601</v>
      </c>
      <c r="Q4469" s="94">
        <v>-3220</v>
      </c>
      <c r="AS4469" s="94">
        <v>-127</v>
      </c>
      <c r="AT4469" s="94">
        <v>-255</v>
      </c>
      <c r="AU4469" s="94">
        <v>68</v>
      </c>
      <c r="AW4469" s="94">
        <v>-1399</v>
      </c>
      <c r="AX4469" s="94">
        <v>90</v>
      </c>
      <c r="AY4469" s="94">
        <v>-256</v>
      </c>
      <c r="AZ4469" s="94">
        <v>-1383</v>
      </c>
      <c r="BA4469" s="94">
        <v>-398</v>
      </c>
      <c r="BB4469" s="94">
        <v>-213</v>
      </c>
      <c r="BC4469" s="94">
        <v>-132</v>
      </c>
      <c r="BD4469" s="94">
        <v>785</v>
      </c>
    </row>
    <row r="4470" spans="1:56">
      <c r="A4470" s="85" t="s">
        <v>126</v>
      </c>
      <c r="B4470" s="86">
        <v>42372.416666666664</v>
      </c>
      <c r="C4470" s="87">
        <v>42372</v>
      </c>
      <c r="D4470" s="85">
        <v>5</v>
      </c>
      <c r="E4470" s="86">
        <v>42372.208333333336</v>
      </c>
      <c r="F4470" s="88" t="s">
        <v>441</v>
      </c>
      <c r="G4470" s="89" t="s">
        <v>442</v>
      </c>
      <c r="H4470" s="94">
        <v>66919</v>
      </c>
      <c r="I4470" s="94">
        <v>63788</v>
      </c>
      <c r="J4470" s="94">
        <v>61592</v>
      </c>
      <c r="K4470" s="94">
        <v>-2914</v>
      </c>
      <c r="O4470" s="94">
        <v>63788</v>
      </c>
      <c r="P4470" s="94">
        <v>61592</v>
      </c>
      <c r="Q4470" s="94">
        <v>-2914</v>
      </c>
      <c r="AS4470" s="94">
        <v>-126</v>
      </c>
      <c r="AT4470" s="94">
        <v>-202</v>
      </c>
      <c r="AU4470" s="94">
        <v>76</v>
      </c>
      <c r="AW4470" s="94">
        <v>-1320</v>
      </c>
      <c r="AX4470" s="94">
        <v>79</v>
      </c>
      <c r="AY4470" s="94">
        <v>-192</v>
      </c>
      <c r="AZ4470" s="94">
        <v>-1281</v>
      </c>
      <c r="BA4470" s="94">
        <v>-393</v>
      </c>
      <c r="BB4470" s="94">
        <v>-210</v>
      </c>
      <c r="BC4470" s="94">
        <v>-124</v>
      </c>
      <c r="BD4470" s="94">
        <v>779</v>
      </c>
    </row>
    <row r="4471" spans="1:56">
      <c r="A4471" s="85" t="s">
        <v>126</v>
      </c>
      <c r="B4471" s="86">
        <v>42372.458333333336</v>
      </c>
      <c r="C4471" s="87">
        <v>42372</v>
      </c>
      <c r="D4471" s="85">
        <v>6</v>
      </c>
      <c r="E4471" s="86">
        <v>42372.25</v>
      </c>
      <c r="F4471" s="88" t="s">
        <v>441</v>
      </c>
      <c r="G4471" s="89" t="s">
        <v>442</v>
      </c>
      <c r="H4471" s="94">
        <v>67682</v>
      </c>
      <c r="I4471" s="94">
        <v>64223</v>
      </c>
      <c r="J4471" s="94">
        <v>62067</v>
      </c>
      <c r="K4471" s="94">
        <v>-2871</v>
      </c>
      <c r="O4471" s="94">
        <v>64223</v>
      </c>
      <c r="P4471" s="94">
        <v>62067</v>
      </c>
      <c r="Q4471" s="94">
        <v>-2871</v>
      </c>
      <c r="AS4471" s="94">
        <v>-128</v>
      </c>
      <c r="AT4471" s="94">
        <v>-168</v>
      </c>
      <c r="AU4471" s="94">
        <v>81</v>
      </c>
      <c r="AW4471" s="94">
        <v>-1312</v>
      </c>
      <c r="AX4471" s="94">
        <v>49</v>
      </c>
      <c r="AY4471" s="94">
        <v>-188</v>
      </c>
      <c r="AZ4471" s="94">
        <v>-1159</v>
      </c>
      <c r="BA4471" s="94">
        <v>-379</v>
      </c>
      <c r="BB4471" s="94">
        <v>-208</v>
      </c>
      <c r="BC4471" s="94">
        <v>-187</v>
      </c>
      <c r="BD4471" s="94">
        <v>728</v>
      </c>
    </row>
    <row r="4472" spans="1:56">
      <c r="A4472" s="85" t="s">
        <v>126</v>
      </c>
      <c r="B4472" s="86">
        <v>42372.5</v>
      </c>
      <c r="C4472" s="87">
        <v>42372</v>
      </c>
      <c r="D4472" s="85">
        <v>7</v>
      </c>
      <c r="E4472" s="86">
        <v>42372.291666666664</v>
      </c>
      <c r="F4472" s="88" t="s">
        <v>441</v>
      </c>
      <c r="G4472" s="89" t="s">
        <v>442</v>
      </c>
      <c r="H4472" s="94">
        <v>68753</v>
      </c>
      <c r="I4472" s="94">
        <v>65224</v>
      </c>
      <c r="J4472" s="94">
        <v>63245</v>
      </c>
      <c r="K4472" s="94">
        <v>-2769</v>
      </c>
      <c r="O4472" s="94">
        <v>65224</v>
      </c>
      <c r="P4472" s="94">
        <v>63245</v>
      </c>
      <c r="Q4472" s="94">
        <v>-2769</v>
      </c>
      <c r="AS4472" s="94">
        <v>-126</v>
      </c>
      <c r="AT4472" s="94">
        <v>-135</v>
      </c>
      <c r="AU4472" s="94">
        <v>77</v>
      </c>
      <c r="AW4472" s="94">
        <v>-1282</v>
      </c>
      <c r="AX4472" s="94">
        <v>33</v>
      </c>
      <c r="AY4472" s="94">
        <v>-553</v>
      </c>
      <c r="AZ4472" s="94">
        <v>-400</v>
      </c>
      <c r="BA4472" s="94">
        <v>-410</v>
      </c>
      <c r="BB4472" s="94">
        <v>-195</v>
      </c>
      <c r="BC4472" s="94">
        <v>-254</v>
      </c>
      <c r="BD4472" s="94">
        <v>476</v>
      </c>
    </row>
    <row r="4473" spans="1:56">
      <c r="A4473" s="85" t="s">
        <v>126</v>
      </c>
      <c r="B4473" s="86">
        <v>42372.541666666664</v>
      </c>
      <c r="C4473" s="87">
        <v>42372</v>
      </c>
      <c r="D4473" s="85">
        <v>8</v>
      </c>
      <c r="E4473" s="86">
        <v>42372.333333333336</v>
      </c>
      <c r="F4473" s="88" t="s">
        <v>441</v>
      </c>
      <c r="G4473" s="89" t="s">
        <v>442</v>
      </c>
      <c r="H4473" s="94">
        <v>70470</v>
      </c>
      <c r="I4473" s="94">
        <v>66634</v>
      </c>
      <c r="J4473" s="94">
        <v>64699</v>
      </c>
      <c r="K4473" s="94">
        <v>-2794</v>
      </c>
      <c r="O4473" s="94">
        <v>66634</v>
      </c>
      <c r="P4473" s="94">
        <v>64699</v>
      </c>
      <c r="Q4473" s="94">
        <v>-2794</v>
      </c>
      <c r="AS4473" s="94">
        <v>-114</v>
      </c>
      <c r="AT4473" s="94">
        <v>-206</v>
      </c>
      <c r="AU4473" s="94">
        <v>95</v>
      </c>
      <c r="AW4473" s="94">
        <v>-1178</v>
      </c>
      <c r="AX4473" s="94">
        <v>43</v>
      </c>
      <c r="AY4473" s="94">
        <v>-1327</v>
      </c>
      <c r="AZ4473" s="94">
        <v>245</v>
      </c>
      <c r="BA4473" s="94">
        <v>-422</v>
      </c>
      <c r="BB4473" s="94">
        <v>-213</v>
      </c>
      <c r="BC4473" s="94">
        <v>-306</v>
      </c>
      <c r="BD4473" s="94">
        <v>589</v>
      </c>
    </row>
    <row r="4474" spans="1:56">
      <c r="A4474" s="85" t="s">
        <v>126</v>
      </c>
      <c r="B4474" s="86">
        <v>42372.583333333336</v>
      </c>
      <c r="C4474" s="87">
        <v>42372</v>
      </c>
      <c r="D4474" s="85">
        <v>9</v>
      </c>
      <c r="E4474" s="86">
        <v>42372.375</v>
      </c>
      <c r="F4474" s="88" t="s">
        <v>441</v>
      </c>
      <c r="G4474" s="89" t="s">
        <v>442</v>
      </c>
      <c r="H4474" s="94">
        <v>72367</v>
      </c>
      <c r="I4474" s="94">
        <v>68589</v>
      </c>
      <c r="J4474" s="94">
        <v>66925</v>
      </c>
      <c r="K4474" s="94">
        <v>-2573</v>
      </c>
      <c r="O4474" s="94">
        <v>68589</v>
      </c>
      <c r="P4474" s="94">
        <v>66925</v>
      </c>
      <c r="Q4474" s="94">
        <v>-2573</v>
      </c>
      <c r="AS4474" s="94">
        <v>-98</v>
      </c>
      <c r="AT4474" s="94">
        <v>-347</v>
      </c>
      <c r="AU4474" s="94">
        <v>102</v>
      </c>
      <c r="AW4474" s="94">
        <v>-1301</v>
      </c>
      <c r="AX4474" s="94">
        <v>116</v>
      </c>
      <c r="AY4474" s="94">
        <v>-1187</v>
      </c>
      <c r="AZ4474" s="94">
        <v>436</v>
      </c>
      <c r="BA4474" s="94">
        <v>-329</v>
      </c>
      <c r="BB4474" s="94">
        <v>-234</v>
      </c>
      <c r="BC4474" s="94">
        <v>-387</v>
      </c>
      <c r="BD4474" s="94">
        <v>656</v>
      </c>
    </row>
    <row r="4475" spans="1:56">
      <c r="A4475" s="85" t="s">
        <v>126</v>
      </c>
      <c r="B4475" s="86">
        <v>42372.625</v>
      </c>
      <c r="C4475" s="87">
        <v>42372</v>
      </c>
      <c r="D4475" s="85">
        <v>10</v>
      </c>
      <c r="E4475" s="86">
        <v>42372.416666666664</v>
      </c>
      <c r="F4475" s="88" t="s">
        <v>441</v>
      </c>
      <c r="G4475" s="89" t="s">
        <v>442</v>
      </c>
      <c r="H4475" s="94">
        <v>74084</v>
      </c>
      <c r="I4475" s="94">
        <v>70039</v>
      </c>
      <c r="J4475" s="94">
        <v>68428</v>
      </c>
      <c r="K4475" s="94">
        <v>-2584</v>
      </c>
      <c r="O4475" s="94">
        <v>70039</v>
      </c>
      <c r="P4475" s="94">
        <v>68428</v>
      </c>
      <c r="Q4475" s="94">
        <v>-2584</v>
      </c>
      <c r="AS4475" s="94">
        <v>-109</v>
      </c>
      <c r="AT4475" s="94">
        <v>-383</v>
      </c>
      <c r="AU4475" s="94">
        <v>88</v>
      </c>
      <c r="AW4475" s="94">
        <v>-1515</v>
      </c>
      <c r="AX4475" s="94">
        <v>176</v>
      </c>
      <c r="AY4475" s="94">
        <v>-1118</v>
      </c>
      <c r="AZ4475" s="94">
        <v>739</v>
      </c>
      <c r="BA4475" s="94">
        <v>-328</v>
      </c>
      <c r="BB4475" s="94">
        <v>-239</v>
      </c>
      <c r="BC4475" s="94">
        <v>-391</v>
      </c>
      <c r="BD4475" s="94">
        <v>496</v>
      </c>
    </row>
    <row r="4476" spans="1:56">
      <c r="A4476" s="85" t="s">
        <v>126</v>
      </c>
      <c r="B4476" s="86">
        <v>42372.666666666664</v>
      </c>
      <c r="C4476" s="87">
        <v>42372</v>
      </c>
      <c r="D4476" s="85">
        <v>11</v>
      </c>
      <c r="E4476" s="86">
        <v>42372.458333333336</v>
      </c>
      <c r="F4476" s="88" t="s">
        <v>441</v>
      </c>
      <c r="G4476" s="89" t="s">
        <v>442</v>
      </c>
      <c r="H4476" s="94">
        <v>74680</v>
      </c>
      <c r="I4476" s="94">
        <v>70803</v>
      </c>
      <c r="J4476" s="94">
        <v>68508</v>
      </c>
      <c r="K4476" s="94">
        <v>-3319</v>
      </c>
      <c r="O4476" s="94">
        <v>70803</v>
      </c>
      <c r="P4476" s="94">
        <v>68508</v>
      </c>
      <c r="Q4476" s="94">
        <v>-3319</v>
      </c>
      <c r="AS4476" s="94">
        <v>-115</v>
      </c>
      <c r="AT4476" s="94">
        <v>-250</v>
      </c>
      <c r="AU4476" s="94">
        <v>54</v>
      </c>
      <c r="AW4476" s="94">
        <v>-1652</v>
      </c>
      <c r="AX4476" s="94">
        <v>100</v>
      </c>
      <c r="AY4476" s="94">
        <v>-975</v>
      </c>
      <c r="AZ4476" s="94">
        <v>442</v>
      </c>
      <c r="BA4476" s="94">
        <v>-364</v>
      </c>
      <c r="BB4476" s="94">
        <v>-204</v>
      </c>
      <c r="BC4476" s="94">
        <v>-433</v>
      </c>
      <c r="BD4476" s="94">
        <v>78</v>
      </c>
    </row>
    <row r="4477" spans="1:56">
      <c r="A4477" s="85" t="s">
        <v>126</v>
      </c>
      <c r="B4477" s="86">
        <v>42372.708333333336</v>
      </c>
      <c r="C4477" s="87">
        <v>42372</v>
      </c>
      <c r="D4477" s="85">
        <v>12</v>
      </c>
      <c r="E4477" s="86">
        <v>42372.5</v>
      </c>
      <c r="F4477" s="88" t="s">
        <v>441</v>
      </c>
      <c r="G4477" s="89" t="s">
        <v>442</v>
      </c>
      <c r="H4477" s="94">
        <v>74350</v>
      </c>
      <c r="I4477" s="94">
        <v>70750</v>
      </c>
      <c r="J4477" s="94">
        <v>67859</v>
      </c>
      <c r="K4477" s="94">
        <v>-3895</v>
      </c>
      <c r="O4477" s="94">
        <v>70750</v>
      </c>
      <c r="P4477" s="94">
        <v>67859</v>
      </c>
      <c r="Q4477" s="94">
        <v>-3895</v>
      </c>
      <c r="AS4477" s="94">
        <v>-103</v>
      </c>
      <c r="AT4477" s="94">
        <v>-170</v>
      </c>
      <c r="AU4477" s="94">
        <v>48</v>
      </c>
      <c r="AW4477" s="94">
        <v>-1635</v>
      </c>
      <c r="AX4477" s="94">
        <v>75</v>
      </c>
      <c r="AY4477" s="94">
        <v>-1134</v>
      </c>
      <c r="AZ4477" s="94">
        <v>29</v>
      </c>
      <c r="BA4477" s="94">
        <v>-344</v>
      </c>
      <c r="BB4477" s="94">
        <v>-161</v>
      </c>
      <c r="BC4477" s="94">
        <v>-577</v>
      </c>
      <c r="BD4477" s="94">
        <v>77</v>
      </c>
    </row>
    <row r="4478" spans="1:56">
      <c r="A4478" s="85" t="s">
        <v>126</v>
      </c>
      <c r="B4478" s="86">
        <v>42372.75</v>
      </c>
      <c r="C4478" s="87">
        <v>42372</v>
      </c>
      <c r="D4478" s="85">
        <v>13</v>
      </c>
      <c r="E4478" s="86">
        <v>42372.541666666664</v>
      </c>
      <c r="F4478" s="88" t="s">
        <v>441</v>
      </c>
      <c r="G4478" s="89" t="s">
        <v>442</v>
      </c>
      <c r="H4478" s="94">
        <v>73637</v>
      </c>
      <c r="I4478" s="94">
        <v>70228</v>
      </c>
      <c r="J4478" s="94">
        <v>66232</v>
      </c>
      <c r="K4478" s="94">
        <v>-5031</v>
      </c>
      <c r="O4478" s="94">
        <v>70228</v>
      </c>
      <c r="P4478" s="94">
        <v>66232</v>
      </c>
      <c r="Q4478" s="94">
        <v>-5031</v>
      </c>
      <c r="AS4478" s="94">
        <v>-103</v>
      </c>
      <c r="AT4478" s="94">
        <v>-96</v>
      </c>
      <c r="AU4478" s="94">
        <v>44</v>
      </c>
      <c r="AW4478" s="94">
        <v>-1640</v>
      </c>
      <c r="AX4478" s="94">
        <v>-33</v>
      </c>
      <c r="AY4478" s="94">
        <v>-1223</v>
      </c>
      <c r="AZ4478" s="94">
        <v>-822</v>
      </c>
      <c r="BA4478" s="94">
        <v>-399</v>
      </c>
      <c r="BB4478" s="94">
        <v>-126</v>
      </c>
      <c r="BC4478" s="94">
        <v>-657</v>
      </c>
      <c r="BD4478" s="94">
        <v>24</v>
      </c>
    </row>
    <row r="4479" spans="1:56">
      <c r="A4479" s="85" t="s">
        <v>126</v>
      </c>
      <c r="B4479" s="86">
        <v>42372.791666666664</v>
      </c>
      <c r="C4479" s="87">
        <v>42372</v>
      </c>
      <c r="D4479" s="85">
        <v>14</v>
      </c>
      <c r="E4479" s="86">
        <v>42372.583333333336</v>
      </c>
      <c r="F4479" s="88" t="s">
        <v>441</v>
      </c>
      <c r="G4479" s="89" t="s">
        <v>442</v>
      </c>
      <c r="H4479" s="94">
        <v>72855</v>
      </c>
      <c r="I4479" s="94">
        <v>69768</v>
      </c>
      <c r="J4479" s="94">
        <v>65486</v>
      </c>
      <c r="K4479" s="94">
        <v>-5136</v>
      </c>
      <c r="O4479" s="94">
        <v>69768</v>
      </c>
      <c r="P4479" s="94">
        <v>65486</v>
      </c>
      <c r="Q4479" s="94">
        <v>-5136</v>
      </c>
      <c r="AS4479" s="94">
        <v>-99</v>
      </c>
      <c r="AT4479" s="94">
        <v>-95</v>
      </c>
      <c r="AU4479" s="94">
        <v>62</v>
      </c>
      <c r="AW4479" s="94">
        <v>-1420</v>
      </c>
      <c r="AX4479" s="94">
        <v>-37</v>
      </c>
      <c r="AY4479" s="94">
        <v>-1199</v>
      </c>
      <c r="AZ4479" s="94">
        <v>-1293</v>
      </c>
      <c r="BA4479" s="94">
        <v>-311</v>
      </c>
      <c r="BB4479" s="94">
        <v>-145</v>
      </c>
      <c r="BC4479" s="94">
        <v>-661</v>
      </c>
      <c r="BD4479" s="94">
        <v>62</v>
      </c>
    </row>
    <row r="4480" spans="1:56">
      <c r="A4480" s="85" t="s">
        <v>126</v>
      </c>
      <c r="B4480" s="86">
        <v>42372.833333333336</v>
      </c>
      <c r="C4480" s="87">
        <v>42372</v>
      </c>
      <c r="D4480" s="85">
        <v>15</v>
      </c>
      <c r="E4480" s="86">
        <v>42372.625</v>
      </c>
      <c r="F4480" s="88" t="s">
        <v>441</v>
      </c>
      <c r="G4480" s="89" t="s">
        <v>442</v>
      </c>
      <c r="H4480" s="94">
        <v>72085</v>
      </c>
      <c r="I4480" s="94">
        <v>69228</v>
      </c>
      <c r="J4480" s="94">
        <v>64921</v>
      </c>
      <c r="K4480" s="94">
        <v>-5122</v>
      </c>
      <c r="O4480" s="94">
        <v>69228</v>
      </c>
      <c r="P4480" s="94">
        <v>64921</v>
      </c>
      <c r="Q4480" s="94">
        <v>-5122</v>
      </c>
      <c r="AS4480" s="94">
        <v>-95</v>
      </c>
      <c r="AT4480" s="94">
        <v>-81</v>
      </c>
      <c r="AU4480" s="94">
        <v>69</v>
      </c>
      <c r="AW4480" s="94">
        <v>-1441</v>
      </c>
      <c r="AX4480" s="94">
        <v>-43</v>
      </c>
      <c r="AY4480" s="94">
        <v>-1214</v>
      </c>
      <c r="AZ4480" s="94">
        <v>-1374</v>
      </c>
      <c r="BA4480" s="94">
        <v>-165</v>
      </c>
      <c r="BB4480" s="94">
        <v>-158</v>
      </c>
      <c r="BC4480" s="94">
        <v>-711</v>
      </c>
      <c r="BD4480" s="94">
        <v>91</v>
      </c>
    </row>
    <row r="4481" spans="1:56">
      <c r="A4481" s="85" t="s">
        <v>126</v>
      </c>
      <c r="B4481" s="86">
        <v>42372.875</v>
      </c>
      <c r="C4481" s="87">
        <v>42372</v>
      </c>
      <c r="D4481" s="85">
        <v>16</v>
      </c>
      <c r="E4481" s="86">
        <v>42372.666666666664</v>
      </c>
      <c r="F4481" s="88" t="s">
        <v>441</v>
      </c>
      <c r="G4481" s="89" t="s">
        <v>442</v>
      </c>
      <c r="H4481" s="94">
        <v>71485</v>
      </c>
      <c r="I4481" s="94">
        <v>68717</v>
      </c>
      <c r="J4481" s="94">
        <v>64580</v>
      </c>
      <c r="K4481" s="94">
        <v>-4962</v>
      </c>
      <c r="O4481" s="94">
        <v>68717</v>
      </c>
      <c r="P4481" s="94">
        <v>64580</v>
      </c>
      <c r="Q4481" s="94">
        <v>-4962</v>
      </c>
      <c r="AS4481" s="94">
        <v>-80</v>
      </c>
      <c r="AT4481" s="94">
        <v>-152</v>
      </c>
      <c r="AU4481" s="94">
        <v>96</v>
      </c>
      <c r="AW4481" s="94">
        <v>-1442</v>
      </c>
      <c r="AX4481" s="94">
        <v>-41</v>
      </c>
      <c r="AY4481" s="94">
        <v>-1141</v>
      </c>
      <c r="AZ4481" s="94">
        <v>-1486</v>
      </c>
      <c r="BA4481" s="94">
        <v>-93</v>
      </c>
      <c r="BB4481" s="94">
        <v>-165</v>
      </c>
      <c r="BC4481" s="94">
        <v>-711</v>
      </c>
      <c r="BD4481" s="94">
        <v>253</v>
      </c>
    </row>
    <row r="4482" spans="1:56">
      <c r="A4482" s="85" t="s">
        <v>126</v>
      </c>
      <c r="B4482" s="86">
        <v>42372.916666666664</v>
      </c>
      <c r="C4482" s="87">
        <v>42372</v>
      </c>
      <c r="D4482" s="85">
        <v>17</v>
      </c>
      <c r="E4482" s="86">
        <v>42372.708333333336</v>
      </c>
      <c r="F4482" s="88" t="s">
        <v>441</v>
      </c>
      <c r="G4482" s="89" t="s">
        <v>442</v>
      </c>
      <c r="H4482" s="94">
        <v>72073</v>
      </c>
      <c r="I4482" s="94">
        <v>69124</v>
      </c>
      <c r="J4482" s="94">
        <v>65357</v>
      </c>
      <c r="K4482" s="94">
        <v>-4634</v>
      </c>
      <c r="O4482" s="94">
        <v>69124</v>
      </c>
      <c r="P4482" s="94">
        <v>65357</v>
      </c>
      <c r="Q4482" s="94">
        <v>-4634</v>
      </c>
      <c r="AS4482" s="94">
        <v>-71</v>
      </c>
      <c r="AT4482" s="94">
        <v>-124</v>
      </c>
      <c r="AU4482" s="94">
        <v>80</v>
      </c>
      <c r="AW4482" s="94">
        <v>-1398</v>
      </c>
      <c r="AX4482" s="94">
        <v>24</v>
      </c>
      <c r="AY4482" s="94">
        <v>-1298</v>
      </c>
      <c r="AZ4482" s="94">
        <v>-1178</v>
      </c>
      <c r="BA4482" s="94">
        <v>-50</v>
      </c>
      <c r="BB4482" s="94">
        <v>-164</v>
      </c>
      <c r="BC4482" s="94">
        <v>-700</v>
      </c>
      <c r="BD4482" s="94">
        <v>245</v>
      </c>
    </row>
    <row r="4483" spans="1:56">
      <c r="A4483" s="85" t="s">
        <v>126</v>
      </c>
      <c r="B4483" s="86">
        <v>42372.958333333336</v>
      </c>
      <c r="C4483" s="87">
        <v>42372</v>
      </c>
      <c r="D4483" s="85">
        <v>18</v>
      </c>
      <c r="E4483" s="86">
        <v>42372.75</v>
      </c>
      <c r="F4483" s="88" t="s">
        <v>441</v>
      </c>
      <c r="G4483" s="89" t="s">
        <v>442</v>
      </c>
      <c r="H4483" s="94">
        <v>75516</v>
      </c>
      <c r="I4483" s="94">
        <v>72037</v>
      </c>
      <c r="J4483" s="94">
        <v>69327</v>
      </c>
      <c r="K4483" s="94">
        <v>-3668</v>
      </c>
      <c r="O4483" s="94">
        <v>72037</v>
      </c>
      <c r="P4483" s="94">
        <v>69327</v>
      </c>
      <c r="Q4483" s="94">
        <v>-3668</v>
      </c>
      <c r="AS4483" s="94">
        <v>-51</v>
      </c>
      <c r="AT4483" s="94">
        <v>-195</v>
      </c>
      <c r="AU4483" s="94">
        <v>-43</v>
      </c>
      <c r="AW4483" s="94">
        <v>-1319</v>
      </c>
      <c r="AX4483" s="94">
        <v>96</v>
      </c>
      <c r="AY4483" s="94">
        <v>-1056</v>
      </c>
      <c r="AZ4483" s="94">
        <v>-502</v>
      </c>
      <c r="BA4483" s="94">
        <v>6</v>
      </c>
      <c r="BB4483" s="94">
        <v>-141</v>
      </c>
      <c r="BC4483" s="94">
        <v>-649</v>
      </c>
      <c r="BD4483" s="94">
        <v>186</v>
      </c>
    </row>
    <row r="4484" spans="1:56">
      <c r="A4484" s="85" t="s">
        <v>126</v>
      </c>
      <c r="B4484" s="86">
        <v>42373</v>
      </c>
      <c r="C4484" s="87">
        <v>42372</v>
      </c>
      <c r="D4484" s="85">
        <v>19</v>
      </c>
      <c r="E4484" s="86">
        <v>42372.791666666664</v>
      </c>
      <c r="F4484" s="88" t="s">
        <v>441</v>
      </c>
      <c r="G4484" s="89" t="s">
        <v>442</v>
      </c>
      <c r="H4484" s="94">
        <v>80602</v>
      </c>
      <c r="I4484" s="94">
        <v>76851</v>
      </c>
      <c r="J4484" s="94">
        <v>74614</v>
      </c>
      <c r="K4484" s="94">
        <v>-3395</v>
      </c>
      <c r="O4484" s="94">
        <v>76851</v>
      </c>
      <c r="P4484" s="94">
        <v>74614</v>
      </c>
      <c r="Q4484" s="94">
        <v>-3395</v>
      </c>
      <c r="AS4484" s="94">
        <v>-52</v>
      </c>
      <c r="AT4484" s="94">
        <v>-162</v>
      </c>
      <c r="AU4484" s="94">
        <v>-215</v>
      </c>
      <c r="AW4484" s="94">
        <v>-1369</v>
      </c>
      <c r="AX4484" s="94">
        <v>116</v>
      </c>
      <c r="AY4484" s="94">
        <v>-967</v>
      </c>
      <c r="AZ4484" s="94">
        <v>-201</v>
      </c>
      <c r="BA4484" s="94">
        <v>45</v>
      </c>
      <c r="BB4484" s="94">
        <v>-149</v>
      </c>
      <c r="BC4484" s="94">
        <v>-569</v>
      </c>
      <c r="BD4484" s="94">
        <v>128</v>
      </c>
    </row>
    <row r="4485" spans="1:56">
      <c r="A4485" s="85" t="s">
        <v>126</v>
      </c>
      <c r="B4485" s="86">
        <v>42373.041666666664</v>
      </c>
      <c r="C4485" s="87">
        <v>42372</v>
      </c>
      <c r="D4485" s="85">
        <v>20</v>
      </c>
      <c r="E4485" s="86">
        <v>42372.833333333336</v>
      </c>
      <c r="F4485" s="88" t="s">
        <v>441</v>
      </c>
      <c r="G4485" s="89" t="s">
        <v>442</v>
      </c>
      <c r="H4485" s="94">
        <v>81878</v>
      </c>
      <c r="I4485" s="94">
        <v>78325</v>
      </c>
      <c r="J4485" s="94">
        <v>76229</v>
      </c>
      <c r="K4485" s="94">
        <v>-3268</v>
      </c>
      <c r="O4485" s="94">
        <v>78325</v>
      </c>
      <c r="P4485" s="94">
        <v>76229</v>
      </c>
      <c r="Q4485" s="94">
        <v>-3268</v>
      </c>
      <c r="AS4485" s="94">
        <v>-70</v>
      </c>
      <c r="AT4485" s="94">
        <v>-191</v>
      </c>
      <c r="AU4485" s="94">
        <v>-214</v>
      </c>
      <c r="AW4485" s="94">
        <v>-1217</v>
      </c>
      <c r="AX4485" s="94">
        <v>150</v>
      </c>
      <c r="AY4485" s="94">
        <v>-869</v>
      </c>
      <c r="AZ4485" s="94">
        <v>-274</v>
      </c>
      <c r="BA4485" s="94">
        <v>52</v>
      </c>
      <c r="BB4485" s="94">
        <v>-162</v>
      </c>
      <c r="BC4485" s="94">
        <v>-729</v>
      </c>
      <c r="BD4485" s="94">
        <v>256</v>
      </c>
    </row>
    <row r="4486" spans="1:56">
      <c r="A4486" s="85" t="s">
        <v>126</v>
      </c>
      <c r="B4486" s="86">
        <v>42373.083333333336</v>
      </c>
      <c r="C4486" s="87">
        <v>42372</v>
      </c>
      <c r="D4486" s="85">
        <v>21</v>
      </c>
      <c r="E4486" s="86">
        <v>42372.875</v>
      </c>
      <c r="F4486" s="88" t="s">
        <v>441</v>
      </c>
      <c r="G4486" s="89" t="s">
        <v>442</v>
      </c>
      <c r="H4486" s="94">
        <v>81112</v>
      </c>
      <c r="I4486" s="94">
        <v>78143</v>
      </c>
      <c r="J4486" s="94">
        <v>76356</v>
      </c>
      <c r="K4486" s="94">
        <v>-3147</v>
      </c>
      <c r="O4486" s="94">
        <v>78143</v>
      </c>
      <c r="P4486" s="94">
        <v>76356</v>
      </c>
      <c r="Q4486" s="94">
        <v>-3147</v>
      </c>
      <c r="AS4486" s="94">
        <v>-93</v>
      </c>
      <c r="AT4486" s="94">
        <v>-219</v>
      </c>
      <c r="AU4486" s="94">
        <v>-82</v>
      </c>
      <c r="AW4486" s="94">
        <v>-1116</v>
      </c>
      <c r="AX4486" s="94">
        <v>203</v>
      </c>
      <c r="AY4486" s="94">
        <v>-879</v>
      </c>
      <c r="AZ4486" s="94">
        <v>-371</v>
      </c>
      <c r="BA4486" s="94">
        <v>-13</v>
      </c>
      <c r="BB4486" s="94">
        <v>-162</v>
      </c>
      <c r="BC4486" s="94">
        <v>-685</v>
      </c>
      <c r="BD4486" s="94">
        <v>270</v>
      </c>
    </row>
    <row r="4487" spans="1:56">
      <c r="A4487" s="85" t="s">
        <v>126</v>
      </c>
      <c r="B4487" s="86">
        <v>42373.125</v>
      </c>
      <c r="C4487" s="87">
        <v>42372</v>
      </c>
      <c r="D4487" s="85">
        <v>22</v>
      </c>
      <c r="E4487" s="86">
        <v>42372.916666666664</v>
      </c>
      <c r="F4487" s="88" t="s">
        <v>441</v>
      </c>
      <c r="G4487" s="89" t="s">
        <v>442</v>
      </c>
      <c r="H4487" s="94">
        <v>79502</v>
      </c>
      <c r="I4487" s="94">
        <v>76752</v>
      </c>
      <c r="J4487" s="94">
        <v>74530</v>
      </c>
      <c r="K4487" s="94">
        <v>-3301</v>
      </c>
      <c r="O4487" s="94">
        <v>76752</v>
      </c>
      <c r="P4487" s="94">
        <v>74530</v>
      </c>
      <c r="Q4487" s="94">
        <v>-3301</v>
      </c>
      <c r="AS4487" s="94">
        <v>-96</v>
      </c>
      <c r="AT4487" s="94">
        <v>-207</v>
      </c>
      <c r="AU4487" s="94">
        <v>36</v>
      </c>
      <c r="AW4487" s="94">
        <v>-1528</v>
      </c>
      <c r="AX4487" s="94">
        <v>261</v>
      </c>
      <c r="AY4487" s="94">
        <v>-886</v>
      </c>
      <c r="AZ4487" s="94">
        <v>-365</v>
      </c>
      <c r="BA4487" s="94">
        <v>-97</v>
      </c>
      <c r="BB4487" s="94">
        <v>-174</v>
      </c>
      <c r="BC4487" s="94">
        <v>-625</v>
      </c>
      <c r="BD4487" s="94">
        <v>380</v>
      </c>
    </row>
    <row r="4488" spans="1:56">
      <c r="A4488" s="85" t="s">
        <v>126</v>
      </c>
      <c r="B4488" s="86">
        <v>42373.166666666664</v>
      </c>
      <c r="C4488" s="87">
        <v>42372</v>
      </c>
      <c r="D4488" s="85">
        <v>23</v>
      </c>
      <c r="E4488" s="86">
        <v>42372.958333333336</v>
      </c>
      <c r="F4488" s="88" t="s">
        <v>441</v>
      </c>
      <c r="G4488" s="89" t="s">
        <v>442</v>
      </c>
      <c r="H4488" s="94">
        <v>77122</v>
      </c>
      <c r="I4488" s="94">
        <v>74390</v>
      </c>
      <c r="J4488" s="94">
        <v>72082</v>
      </c>
      <c r="K4488" s="94">
        <v>-3451</v>
      </c>
      <c r="O4488" s="94">
        <v>74390</v>
      </c>
      <c r="P4488" s="94">
        <v>72082</v>
      </c>
      <c r="Q4488" s="94">
        <v>-3451</v>
      </c>
      <c r="AS4488" s="94">
        <v>-112</v>
      </c>
      <c r="AT4488" s="94">
        <v>-129</v>
      </c>
      <c r="AU4488" s="94">
        <v>21</v>
      </c>
      <c r="AW4488" s="94">
        <v>-1593</v>
      </c>
      <c r="AX4488" s="94">
        <v>330</v>
      </c>
      <c r="AY4488" s="94">
        <v>-919</v>
      </c>
      <c r="AZ4488" s="94">
        <v>-425</v>
      </c>
      <c r="BA4488" s="94">
        <v>-122</v>
      </c>
      <c r="BB4488" s="94">
        <v>-168</v>
      </c>
      <c r="BC4488" s="94">
        <v>-613</v>
      </c>
      <c r="BD4488" s="94">
        <v>279</v>
      </c>
    </row>
    <row r="4489" spans="1:56">
      <c r="A4489" s="85" t="s">
        <v>126</v>
      </c>
      <c r="B4489" s="86">
        <v>42373.208333333336</v>
      </c>
      <c r="C4489" s="87">
        <v>42372</v>
      </c>
      <c r="D4489" s="85">
        <v>24</v>
      </c>
      <c r="E4489" s="86">
        <v>42373</v>
      </c>
      <c r="F4489" s="88" t="s">
        <v>441</v>
      </c>
      <c r="G4489" s="89" t="s">
        <v>442</v>
      </c>
      <c r="H4489" s="94">
        <v>73994</v>
      </c>
      <c r="I4489" s="94">
        <v>71953</v>
      </c>
      <c r="J4489" s="94">
        <v>68653</v>
      </c>
      <c r="K4489" s="94">
        <v>-4243</v>
      </c>
      <c r="O4489" s="94">
        <v>71953</v>
      </c>
      <c r="P4489" s="94">
        <v>68653</v>
      </c>
      <c r="Q4489" s="94">
        <v>-4243</v>
      </c>
      <c r="AS4489" s="94">
        <v>-128</v>
      </c>
      <c r="AT4489" s="94">
        <v>-29</v>
      </c>
      <c r="AU4489" s="94">
        <v>20</v>
      </c>
      <c r="AW4489" s="94">
        <v>-1444</v>
      </c>
      <c r="AX4489" s="94">
        <v>302</v>
      </c>
      <c r="AY4489" s="94">
        <v>-561</v>
      </c>
      <c r="AZ4489" s="94">
        <v>-1557</v>
      </c>
      <c r="BA4489" s="94">
        <v>-263</v>
      </c>
      <c r="BB4489" s="94">
        <v>-121</v>
      </c>
      <c r="BC4489" s="94">
        <v>-639</v>
      </c>
      <c r="BD4489" s="94">
        <v>177</v>
      </c>
    </row>
    <row r="4490" spans="1:56">
      <c r="A4490" s="85" t="s">
        <v>126</v>
      </c>
      <c r="B4490" s="86">
        <v>42373.25</v>
      </c>
      <c r="C4490" s="87">
        <v>42373</v>
      </c>
      <c r="D4490" s="85">
        <v>1</v>
      </c>
      <c r="E4490" s="86">
        <v>42373.041666666664</v>
      </c>
      <c r="F4490" s="88" t="s">
        <v>441</v>
      </c>
      <c r="G4490" s="89" t="s">
        <v>442</v>
      </c>
      <c r="H4490" s="94">
        <v>71565</v>
      </c>
      <c r="I4490" s="94">
        <v>69536</v>
      </c>
      <c r="J4490" s="94">
        <v>66765</v>
      </c>
      <c r="K4490" s="94">
        <v>-3613</v>
      </c>
      <c r="O4490" s="94">
        <v>69536</v>
      </c>
      <c r="P4490" s="94">
        <v>66765</v>
      </c>
      <c r="Q4490" s="94">
        <v>-3613</v>
      </c>
      <c r="AS4490" s="94">
        <v>-114</v>
      </c>
      <c r="AT4490" s="94">
        <v>-1</v>
      </c>
      <c r="AU4490" s="94">
        <v>33</v>
      </c>
      <c r="AW4490" s="94">
        <v>-1339</v>
      </c>
      <c r="AX4490" s="94">
        <v>294</v>
      </c>
      <c r="AY4490" s="94">
        <v>-256</v>
      </c>
      <c r="AZ4490" s="94">
        <v>-1729</v>
      </c>
      <c r="BA4490" s="94">
        <v>-195</v>
      </c>
      <c r="BB4490" s="94">
        <v>-84</v>
      </c>
      <c r="BC4490" s="94">
        <v>-588</v>
      </c>
      <c r="BD4490" s="94">
        <v>366</v>
      </c>
    </row>
    <row r="4491" spans="1:56">
      <c r="A4491" s="85" t="s">
        <v>126</v>
      </c>
      <c r="B4491" s="86">
        <v>42373.291666666664</v>
      </c>
      <c r="C4491" s="87">
        <v>42373</v>
      </c>
      <c r="D4491" s="85">
        <v>2</v>
      </c>
      <c r="E4491" s="86">
        <v>42373.083333333336</v>
      </c>
      <c r="F4491" s="88" t="s">
        <v>441</v>
      </c>
      <c r="G4491" s="89" t="s">
        <v>442</v>
      </c>
      <c r="H4491" s="94">
        <v>70173</v>
      </c>
      <c r="I4491" s="94">
        <v>68176</v>
      </c>
      <c r="J4491" s="94">
        <v>65348</v>
      </c>
      <c r="K4491" s="94">
        <v>-3620</v>
      </c>
      <c r="O4491" s="94">
        <v>68176</v>
      </c>
      <c r="P4491" s="94">
        <v>65348</v>
      </c>
      <c r="Q4491" s="94">
        <v>-3620</v>
      </c>
      <c r="AS4491" s="94">
        <v>-114</v>
      </c>
      <c r="AT4491" s="94">
        <v>122</v>
      </c>
      <c r="AU4491" s="94">
        <v>1</v>
      </c>
      <c r="AW4491" s="94">
        <v>-1457</v>
      </c>
      <c r="AX4491" s="94">
        <v>227</v>
      </c>
      <c r="AY4491" s="94">
        <v>-256</v>
      </c>
      <c r="AZ4491" s="94">
        <v>-1785</v>
      </c>
      <c r="BA4491" s="94">
        <v>-205</v>
      </c>
      <c r="BB4491" s="94">
        <v>-70</v>
      </c>
      <c r="BC4491" s="94">
        <v>-543</v>
      </c>
      <c r="BD4491" s="94">
        <v>460</v>
      </c>
    </row>
    <row r="4492" spans="1:56">
      <c r="A4492" s="85" t="s">
        <v>126</v>
      </c>
      <c r="B4492" s="86">
        <v>42373.333333333336</v>
      </c>
      <c r="C4492" s="87">
        <v>42373</v>
      </c>
      <c r="D4492" s="85">
        <v>3</v>
      </c>
      <c r="E4492" s="86">
        <v>42373.125</v>
      </c>
      <c r="F4492" s="88" t="s">
        <v>441</v>
      </c>
      <c r="G4492" s="89" t="s">
        <v>442</v>
      </c>
      <c r="H4492" s="94">
        <v>69580</v>
      </c>
      <c r="I4492" s="94">
        <v>67423</v>
      </c>
      <c r="J4492" s="94">
        <v>64656</v>
      </c>
      <c r="K4492" s="94">
        <v>-3608</v>
      </c>
      <c r="O4492" s="94">
        <v>67423</v>
      </c>
      <c r="P4492" s="94">
        <v>64656</v>
      </c>
      <c r="Q4492" s="94">
        <v>-3608</v>
      </c>
      <c r="AS4492" s="94">
        <v>-113</v>
      </c>
      <c r="AT4492" s="94">
        <v>203</v>
      </c>
      <c r="AU4492" s="94">
        <v>8</v>
      </c>
      <c r="AW4492" s="94">
        <v>-1397</v>
      </c>
      <c r="AX4492" s="94">
        <v>243</v>
      </c>
      <c r="AY4492" s="94">
        <v>-201</v>
      </c>
      <c r="AZ4492" s="94">
        <v>-1951</v>
      </c>
      <c r="BA4492" s="94">
        <v>-198</v>
      </c>
      <c r="BB4492" s="94">
        <v>-76</v>
      </c>
      <c r="BC4492" s="94">
        <v>-538</v>
      </c>
      <c r="BD4492" s="94">
        <v>412</v>
      </c>
    </row>
    <row r="4493" spans="1:56">
      <c r="A4493" s="85" t="s">
        <v>126</v>
      </c>
      <c r="B4493" s="86">
        <v>42373.375</v>
      </c>
      <c r="C4493" s="87">
        <v>42373</v>
      </c>
      <c r="D4493" s="85">
        <v>4</v>
      </c>
      <c r="E4493" s="86">
        <v>42373.166666666664</v>
      </c>
      <c r="F4493" s="88" t="s">
        <v>441</v>
      </c>
      <c r="G4493" s="89" t="s">
        <v>442</v>
      </c>
      <c r="H4493" s="94">
        <v>69642</v>
      </c>
      <c r="I4493" s="94">
        <v>67539</v>
      </c>
      <c r="J4493" s="94">
        <v>64694</v>
      </c>
      <c r="K4493" s="94">
        <v>-3702</v>
      </c>
      <c r="O4493" s="94">
        <v>67539</v>
      </c>
      <c r="P4493" s="94">
        <v>64694</v>
      </c>
      <c r="Q4493" s="94">
        <v>-3702</v>
      </c>
      <c r="AS4493" s="94">
        <v>-112</v>
      </c>
      <c r="AT4493" s="94">
        <v>242</v>
      </c>
      <c r="AU4493" s="94">
        <v>30</v>
      </c>
      <c r="AW4493" s="94">
        <v>-1294</v>
      </c>
      <c r="AX4493" s="94">
        <v>205</v>
      </c>
      <c r="AY4493" s="94">
        <v>-218</v>
      </c>
      <c r="AZ4493" s="94">
        <v>-2178</v>
      </c>
      <c r="BA4493" s="94">
        <v>-174</v>
      </c>
      <c r="BB4493" s="94">
        <v>-91</v>
      </c>
      <c r="BC4493" s="94">
        <v>-615</v>
      </c>
      <c r="BD4493" s="94">
        <v>503</v>
      </c>
    </row>
    <row r="4494" spans="1:56">
      <c r="A4494" s="85" t="s">
        <v>126</v>
      </c>
      <c r="B4494" s="86">
        <v>42373.416666666664</v>
      </c>
      <c r="C4494" s="87">
        <v>42373</v>
      </c>
      <c r="D4494" s="85">
        <v>5</v>
      </c>
      <c r="E4494" s="86">
        <v>42373.208333333336</v>
      </c>
      <c r="F4494" s="88" t="s">
        <v>441</v>
      </c>
      <c r="G4494" s="89" t="s">
        <v>442</v>
      </c>
      <c r="H4494" s="94">
        <v>70661</v>
      </c>
      <c r="I4494" s="94">
        <v>68413</v>
      </c>
      <c r="J4494" s="94">
        <v>65868</v>
      </c>
      <c r="K4494" s="94">
        <v>-3344</v>
      </c>
      <c r="O4494" s="94">
        <v>68413</v>
      </c>
      <c r="P4494" s="94">
        <v>65868</v>
      </c>
      <c r="Q4494" s="94">
        <v>-3344</v>
      </c>
      <c r="AS4494" s="94">
        <v>-104</v>
      </c>
      <c r="AT4494" s="94">
        <v>245</v>
      </c>
      <c r="AU4494" s="94">
        <v>-2</v>
      </c>
      <c r="AW4494" s="94">
        <v>-1344</v>
      </c>
      <c r="AX4494" s="94">
        <v>238</v>
      </c>
      <c r="AY4494" s="94">
        <v>-228</v>
      </c>
      <c r="AZ4494" s="94">
        <v>-1918</v>
      </c>
      <c r="BA4494" s="94">
        <v>-236</v>
      </c>
      <c r="BB4494" s="94">
        <v>-103</v>
      </c>
      <c r="BC4494" s="94">
        <v>-611</v>
      </c>
      <c r="BD4494" s="94">
        <v>719</v>
      </c>
    </row>
    <row r="4495" spans="1:56">
      <c r="A4495" s="85" t="s">
        <v>126</v>
      </c>
      <c r="B4495" s="86">
        <v>42373.458333333336</v>
      </c>
      <c r="C4495" s="87">
        <v>42373</v>
      </c>
      <c r="D4495" s="85">
        <v>6</v>
      </c>
      <c r="E4495" s="86">
        <v>42373.25</v>
      </c>
      <c r="F4495" s="88" t="s">
        <v>441</v>
      </c>
      <c r="G4495" s="89" t="s">
        <v>442</v>
      </c>
      <c r="H4495" s="94">
        <v>73303</v>
      </c>
      <c r="I4495" s="94">
        <v>70248</v>
      </c>
      <c r="J4495" s="94">
        <v>68199</v>
      </c>
      <c r="K4495" s="94">
        <v>-2879</v>
      </c>
      <c r="O4495" s="94">
        <v>70248</v>
      </c>
      <c r="P4495" s="94">
        <v>68199</v>
      </c>
      <c r="Q4495" s="94">
        <v>-2879</v>
      </c>
      <c r="AS4495" s="94">
        <v>-107</v>
      </c>
      <c r="AT4495" s="94">
        <v>122</v>
      </c>
      <c r="AU4495" s="94">
        <v>-134</v>
      </c>
      <c r="AW4495" s="94">
        <v>-1308</v>
      </c>
      <c r="AX4495" s="94">
        <v>180</v>
      </c>
      <c r="AY4495" s="94">
        <v>-510</v>
      </c>
      <c r="AZ4495" s="94">
        <v>-1052</v>
      </c>
      <c r="BA4495" s="94">
        <v>-253</v>
      </c>
      <c r="BB4495" s="94">
        <v>-113</v>
      </c>
      <c r="BC4495" s="94">
        <v>-598</v>
      </c>
      <c r="BD4495" s="94">
        <v>894</v>
      </c>
    </row>
    <row r="4496" spans="1:56">
      <c r="A4496" s="85" t="s">
        <v>126</v>
      </c>
      <c r="B4496" s="86">
        <v>42373.5</v>
      </c>
      <c r="C4496" s="87">
        <v>42373</v>
      </c>
      <c r="D4496" s="85">
        <v>7</v>
      </c>
      <c r="E4496" s="86">
        <v>42373.291666666664</v>
      </c>
      <c r="F4496" s="88" t="s">
        <v>441</v>
      </c>
      <c r="G4496" s="89" t="s">
        <v>442</v>
      </c>
      <c r="H4496" s="94">
        <v>78789</v>
      </c>
      <c r="I4496" s="94">
        <v>74987</v>
      </c>
      <c r="J4496" s="94">
        <v>74256</v>
      </c>
      <c r="K4496" s="94">
        <v>-1731</v>
      </c>
      <c r="O4496" s="94">
        <v>74987</v>
      </c>
      <c r="P4496" s="94">
        <v>74256</v>
      </c>
      <c r="Q4496" s="94">
        <v>-1731</v>
      </c>
      <c r="AS4496" s="94">
        <v>-87</v>
      </c>
      <c r="AT4496" s="94">
        <v>67</v>
      </c>
      <c r="AU4496" s="94">
        <v>-211</v>
      </c>
      <c r="AW4496" s="94">
        <v>-1149</v>
      </c>
      <c r="AX4496" s="94">
        <v>108</v>
      </c>
      <c r="AY4496" s="94">
        <v>-618</v>
      </c>
      <c r="AZ4496" s="94">
        <v>-35</v>
      </c>
      <c r="BA4496" s="94">
        <v>-116</v>
      </c>
      <c r="BB4496" s="94">
        <v>-119</v>
      </c>
      <c r="BC4496" s="94">
        <v>-557</v>
      </c>
      <c r="BD4496" s="94">
        <v>986</v>
      </c>
    </row>
    <row r="4497" spans="1:56">
      <c r="A4497" s="85" t="s">
        <v>126</v>
      </c>
      <c r="B4497" s="86">
        <v>42373.541666666664</v>
      </c>
      <c r="C4497" s="87">
        <v>42373</v>
      </c>
      <c r="D4497" s="85">
        <v>8</v>
      </c>
      <c r="E4497" s="86">
        <v>42373.333333333336</v>
      </c>
      <c r="F4497" s="88" t="s">
        <v>441</v>
      </c>
      <c r="G4497" s="89" t="s">
        <v>442</v>
      </c>
      <c r="H4497" s="94">
        <v>85302</v>
      </c>
      <c r="I4497" s="94">
        <v>81663</v>
      </c>
      <c r="J4497" s="94">
        <v>80955</v>
      </c>
      <c r="K4497" s="94">
        <v>-2048</v>
      </c>
      <c r="O4497" s="94">
        <v>81663</v>
      </c>
      <c r="P4497" s="94">
        <v>80955</v>
      </c>
      <c r="Q4497" s="94">
        <v>-2048</v>
      </c>
      <c r="AS4497" s="94">
        <v>-100</v>
      </c>
      <c r="AT4497" s="94">
        <v>176</v>
      </c>
      <c r="AU4497" s="94">
        <v>-247</v>
      </c>
      <c r="AW4497" s="94">
        <v>-1388</v>
      </c>
      <c r="AX4497" s="94">
        <v>93</v>
      </c>
      <c r="AY4497" s="94">
        <v>-1207</v>
      </c>
      <c r="AZ4497" s="94">
        <v>894</v>
      </c>
      <c r="BA4497" s="94">
        <v>-169</v>
      </c>
      <c r="BB4497" s="94">
        <v>-214</v>
      </c>
      <c r="BC4497" s="94">
        <v>-397</v>
      </c>
      <c r="BD4497" s="94">
        <v>511</v>
      </c>
    </row>
    <row r="4498" spans="1:56">
      <c r="A4498" s="85" t="s">
        <v>126</v>
      </c>
      <c r="B4498" s="86">
        <v>42373.583333333336</v>
      </c>
      <c r="C4498" s="87">
        <v>42373</v>
      </c>
      <c r="D4498" s="85">
        <v>9</v>
      </c>
      <c r="E4498" s="86">
        <v>42373.375</v>
      </c>
      <c r="F4498" s="88" t="s">
        <v>441</v>
      </c>
      <c r="G4498" s="89" t="s">
        <v>442</v>
      </c>
      <c r="H4498" s="94">
        <v>87589</v>
      </c>
      <c r="I4498" s="94">
        <v>84531</v>
      </c>
      <c r="J4498" s="94">
        <v>83878</v>
      </c>
      <c r="K4498" s="94">
        <v>-2124</v>
      </c>
      <c r="O4498" s="94">
        <v>84531</v>
      </c>
      <c r="P4498" s="94">
        <v>83878</v>
      </c>
      <c r="Q4498" s="94">
        <v>-2124</v>
      </c>
      <c r="AS4498" s="94">
        <v>-98</v>
      </c>
      <c r="AT4498" s="94">
        <v>107</v>
      </c>
      <c r="AU4498" s="94">
        <v>-262</v>
      </c>
      <c r="AW4498" s="94">
        <v>-1503</v>
      </c>
      <c r="AX4498" s="94">
        <v>104</v>
      </c>
      <c r="AY4498" s="94">
        <v>-1030</v>
      </c>
      <c r="AZ4498" s="94">
        <v>1051</v>
      </c>
      <c r="BA4498" s="94">
        <v>-120</v>
      </c>
      <c r="BB4498" s="94">
        <v>-203</v>
      </c>
      <c r="BC4498" s="94">
        <v>-626</v>
      </c>
      <c r="BD4498" s="94">
        <v>456</v>
      </c>
    </row>
    <row r="4499" spans="1:56">
      <c r="A4499" s="85" t="s">
        <v>126</v>
      </c>
      <c r="B4499" s="86">
        <v>42373.625</v>
      </c>
      <c r="C4499" s="87">
        <v>42373</v>
      </c>
      <c r="D4499" s="85">
        <v>10</v>
      </c>
      <c r="E4499" s="86">
        <v>42373.416666666664</v>
      </c>
      <c r="F4499" s="88" t="s">
        <v>441</v>
      </c>
      <c r="G4499" s="89" t="s">
        <v>442</v>
      </c>
      <c r="H4499" s="94">
        <v>87157</v>
      </c>
      <c r="I4499" s="94">
        <v>83934</v>
      </c>
      <c r="J4499" s="94">
        <v>82771</v>
      </c>
      <c r="K4499" s="94">
        <v>-2607</v>
      </c>
      <c r="O4499" s="94">
        <v>83934</v>
      </c>
      <c r="P4499" s="94">
        <v>82771</v>
      </c>
      <c r="Q4499" s="94">
        <v>-2607</v>
      </c>
      <c r="AS4499" s="94">
        <v>-115</v>
      </c>
      <c r="AT4499" s="94">
        <v>67</v>
      </c>
      <c r="AU4499" s="94">
        <v>-271</v>
      </c>
      <c r="AW4499" s="94">
        <v>-1466</v>
      </c>
      <c r="AX4499" s="94">
        <v>138</v>
      </c>
      <c r="AY4499" s="94">
        <v>-1057</v>
      </c>
      <c r="AZ4499" s="94">
        <v>590</v>
      </c>
      <c r="BA4499" s="94">
        <v>-125</v>
      </c>
      <c r="BB4499" s="94">
        <v>-200</v>
      </c>
      <c r="BC4499" s="94">
        <v>-663</v>
      </c>
      <c r="BD4499" s="94">
        <v>495</v>
      </c>
    </row>
    <row r="4500" spans="1:56">
      <c r="A4500" s="85" t="s">
        <v>126</v>
      </c>
      <c r="B4500" s="86">
        <v>42373.666666666664</v>
      </c>
      <c r="C4500" s="87">
        <v>42373</v>
      </c>
      <c r="D4500" s="85">
        <v>11</v>
      </c>
      <c r="E4500" s="86">
        <v>42373.458333333336</v>
      </c>
      <c r="F4500" s="88" t="s">
        <v>441</v>
      </c>
      <c r="G4500" s="89" t="s">
        <v>442</v>
      </c>
      <c r="H4500" s="94">
        <v>86583</v>
      </c>
      <c r="I4500" s="94">
        <v>83269</v>
      </c>
      <c r="J4500" s="94">
        <v>81864</v>
      </c>
      <c r="K4500" s="94">
        <v>-3028</v>
      </c>
      <c r="O4500" s="94">
        <v>83269</v>
      </c>
      <c r="P4500" s="94">
        <v>81864</v>
      </c>
      <c r="Q4500" s="94">
        <v>-3028</v>
      </c>
      <c r="AS4500" s="94">
        <v>-90</v>
      </c>
      <c r="AT4500" s="94">
        <v>67</v>
      </c>
      <c r="AU4500" s="94">
        <v>-251</v>
      </c>
      <c r="AW4500" s="94">
        <v>-1502</v>
      </c>
      <c r="AX4500" s="94">
        <v>168</v>
      </c>
      <c r="AY4500" s="94">
        <v>-1352</v>
      </c>
      <c r="AZ4500" s="94">
        <v>44</v>
      </c>
      <c r="BA4500" s="94">
        <v>-53</v>
      </c>
      <c r="BB4500" s="94">
        <v>-165</v>
      </c>
      <c r="BC4500" s="94">
        <v>-639</v>
      </c>
      <c r="BD4500" s="94">
        <v>745</v>
      </c>
    </row>
    <row r="4501" spans="1:56">
      <c r="A4501" s="85" t="s">
        <v>126</v>
      </c>
      <c r="B4501" s="86">
        <v>42373.708333333336</v>
      </c>
      <c r="C4501" s="87">
        <v>42373</v>
      </c>
      <c r="D4501" s="85">
        <v>12</v>
      </c>
      <c r="E4501" s="86">
        <v>42373.5</v>
      </c>
      <c r="F4501" s="88" t="s">
        <v>441</v>
      </c>
      <c r="G4501" s="89" t="s">
        <v>442</v>
      </c>
      <c r="H4501" s="94">
        <v>85702</v>
      </c>
      <c r="I4501" s="94">
        <v>82178</v>
      </c>
      <c r="J4501" s="94">
        <v>80470</v>
      </c>
      <c r="K4501" s="94">
        <v>-3306</v>
      </c>
      <c r="O4501" s="94">
        <v>82178</v>
      </c>
      <c r="P4501" s="94">
        <v>80470</v>
      </c>
      <c r="Q4501" s="94">
        <v>-3306</v>
      </c>
      <c r="AS4501" s="94">
        <v>-68</v>
      </c>
      <c r="AT4501" s="94">
        <v>-23</v>
      </c>
      <c r="AU4501" s="94">
        <v>-265</v>
      </c>
      <c r="AW4501" s="94">
        <v>-1591</v>
      </c>
      <c r="AX4501" s="94">
        <v>193</v>
      </c>
      <c r="AY4501" s="94">
        <v>-1457</v>
      </c>
      <c r="AZ4501" s="94">
        <v>-174</v>
      </c>
      <c r="BA4501" s="94">
        <v>-18</v>
      </c>
      <c r="BB4501" s="94">
        <v>-131</v>
      </c>
      <c r="BC4501" s="94">
        <v>-620</v>
      </c>
      <c r="BD4501" s="94">
        <v>848</v>
      </c>
    </row>
    <row r="4502" spans="1:56">
      <c r="A4502" s="85" t="s">
        <v>126</v>
      </c>
      <c r="B4502" s="86">
        <v>42373.75</v>
      </c>
      <c r="C4502" s="87">
        <v>42373</v>
      </c>
      <c r="D4502" s="85">
        <v>13</v>
      </c>
      <c r="E4502" s="86">
        <v>42373.541666666664</v>
      </c>
      <c r="F4502" s="88" t="s">
        <v>441</v>
      </c>
      <c r="G4502" s="89" t="s">
        <v>442</v>
      </c>
      <c r="H4502" s="94">
        <v>84419</v>
      </c>
      <c r="I4502" s="94">
        <v>80945</v>
      </c>
      <c r="J4502" s="94">
        <v>79320</v>
      </c>
      <c r="K4502" s="94">
        <v>-3065</v>
      </c>
      <c r="O4502" s="94">
        <v>80945</v>
      </c>
      <c r="P4502" s="94">
        <v>79320</v>
      </c>
      <c r="Q4502" s="94">
        <v>-3065</v>
      </c>
      <c r="AS4502" s="94">
        <v>-70</v>
      </c>
      <c r="AT4502" s="94">
        <v>-122</v>
      </c>
      <c r="AU4502" s="94">
        <v>-112</v>
      </c>
      <c r="AW4502" s="94">
        <v>-1581</v>
      </c>
      <c r="AX4502" s="94">
        <v>141</v>
      </c>
      <c r="AY4502" s="94">
        <v>-1195</v>
      </c>
      <c r="AZ4502" s="94">
        <v>-155</v>
      </c>
      <c r="BA4502" s="94">
        <v>-126</v>
      </c>
      <c r="BB4502" s="94">
        <v>-118</v>
      </c>
      <c r="BC4502" s="94">
        <v>-577</v>
      </c>
      <c r="BD4502" s="94">
        <v>850</v>
      </c>
    </row>
    <row r="4503" spans="1:56">
      <c r="A4503" s="85" t="s">
        <v>126</v>
      </c>
      <c r="B4503" s="86">
        <v>42373.791666666664</v>
      </c>
      <c r="C4503" s="87">
        <v>42373</v>
      </c>
      <c r="D4503" s="85">
        <v>14</v>
      </c>
      <c r="E4503" s="86">
        <v>42373.583333333336</v>
      </c>
      <c r="F4503" s="88" t="s">
        <v>441</v>
      </c>
      <c r="G4503" s="89" t="s">
        <v>442</v>
      </c>
      <c r="H4503" s="94">
        <v>83061</v>
      </c>
      <c r="I4503" s="94">
        <v>79557</v>
      </c>
      <c r="J4503" s="94">
        <v>77921</v>
      </c>
      <c r="K4503" s="94">
        <v>-3238</v>
      </c>
      <c r="O4503" s="94">
        <v>79557</v>
      </c>
      <c r="P4503" s="94">
        <v>77921</v>
      </c>
      <c r="Q4503" s="94">
        <v>-3238</v>
      </c>
      <c r="AS4503" s="94">
        <v>-68</v>
      </c>
      <c r="AT4503" s="94">
        <v>-298</v>
      </c>
      <c r="AU4503" s="94">
        <v>-18</v>
      </c>
      <c r="AW4503" s="94">
        <v>-1625</v>
      </c>
      <c r="AX4503" s="94">
        <v>207</v>
      </c>
      <c r="AY4503" s="94">
        <v>-1445</v>
      </c>
      <c r="AZ4503" s="94">
        <v>-35</v>
      </c>
      <c r="BA4503" s="94">
        <v>-106</v>
      </c>
      <c r="BB4503" s="94">
        <v>-122</v>
      </c>
      <c r="BC4503" s="94">
        <v>-715</v>
      </c>
      <c r="BD4503" s="94">
        <v>987</v>
      </c>
    </row>
    <row r="4504" spans="1:56">
      <c r="A4504" s="85" t="s">
        <v>126</v>
      </c>
      <c r="B4504" s="86">
        <v>42373.833333333336</v>
      </c>
      <c r="C4504" s="87">
        <v>42373</v>
      </c>
      <c r="D4504" s="85">
        <v>15</v>
      </c>
      <c r="E4504" s="86">
        <v>42373.625</v>
      </c>
      <c r="F4504" s="88" t="s">
        <v>441</v>
      </c>
      <c r="G4504" s="89" t="s">
        <v>442</v>
      </c>
      <c r="H4504" s="94">
        <v>81885</v>
      </c>
      <c r="I4504" s="94">
        <v>78617</v>
      </c>
      <c r="J4504" s="94">
        <v>77005</v>
      </c>
      <c r="K4504" s="94">
        <v>-3090</v>
      </c>
      <c r="O4504" s="94">
        <v>78617</v>
      </c>
      <c r="P4504" s="94">
        <v>77005</v>
      </c>
      <c r="Q4504" s="94">
        <v>-3090</v>
      </c>
      <c r="AS4504" s="94">
        <v>-64</v>
      </c>
      <c r="AT4504" s="94">
        <v>-394</v>
      </c>
      <c r="AU4504" s="94">
        <v>-10</v>
      </c>
      <c r="AW4504" s="94">
        <v>-1597</v>
      </c>
      <c r="AX4504" s="94">
        <v>226</v>
      </c>
      <c r="AY4504" s="94">
        <v>-1254</v>
      </c>
      <c r="AZ4504" s="94">
        <v>148</v>
      </c>
      <c r="BA4504" s="94">
        <v>-205</v>
      </c>
      <c r="BB4504" s="94">
        <v>-162</v>
      </c>
      <c r="BC4504" s="94">
        <v>-732</v>
      </c>
      <c r="BD4504" s="94">
        <v>954</v>
      </c>
    </row>
    <row r="4505" spans="1:56">
      <c r="A4505" s="85" t="s">
        <v>126</v>
      </c>
      <c r="B4505" s="86">
        <v>42373.875</v>
      </c>
      <c r="C4505" s="87">
        <v>42373</v>
      </c>
      <c r="D4505" s="85">
        <v>16</v>
      </c>
      <c r="E4505" s="86">
        <v>42373.666666666664</v>
      </c>
      <c r="F4505" s="88" t="s">
        <v>441</v>
      </c>
      <c r="G4505" s="89" t="s">
        <v>442</v>
      </c>
      <c r="H4505" s="94">
        <v>80843</v>
      </c>
      <c r="I4505" s="94">
        <v>77708</v>
      </c>
      <c r="J4505" s="94">
        <v>76134</v>
      </c>
      <c r="K4505" s="94">
        <v>-2999</v>
      </c>
      <c r="O4505" s="94">
        <v>77708</v>
      </c>
      <c r="P4505" s="94">
        <v>76134</v>
      </c>
      <c r="Q4505" s="94">
        <v>-2999</v>
      </c>
      <c r="AS4505" s="94">
        <v>-55</v>
      </c>
      <c r="AT4505" s="94">
        <v>-463</v>
      </c>
      <c r="AU4505" s="94">
        <v>-72</v>
      </c>
      <c r="AW4505" s="94">
        <v>-1586</v>
      </c>
      <c r="AX4505" s="94">
        <v>248</v>
      </c>
      <c r="AY4505" s="94">
        <v>-1167</v>
      </c>
      <c r="AZ4505" s="94">
        <v>71</v>
      </c>
      <c r="BA4505" s="94">
        <v>-227</v>
      </c>
      <c r="BB4505" s="94">
        <v>-173</v>
      </c>
      <c r="BC4505" s="94">
        <v>-752</v>
      </c>
      <c r="BD4505" s="94">
        <v>1177</v>
      </c>
    </row>
    <row r="4506" spans="1:56">
      <c r="A4506" s="85" t="s">
        <v>126</v>
      </c>
      <c r="B4506" s="86">
        <v>42373.916666666664</v>
      </c>
      <c r="C4506" s="87">
        <v>42373</v>
      </c>
      <c r="D4506" s="85">
        <v>17</v>
      </c>
      <c r="E4506" s="86">
        <v>42373.708333333336</v>
      </c>
      <c r="F4506" s="88" t="s">
        <v>441</v>
      </c>
      <c r="G4506" s="89" t="s">
        <v>442</v>
      </c>
      <c r="H4506" s="94">
        <v>80924</v>
      </c>
      <c r="I4506" s="94">
        <v>77608</v>
      </c>
      <c r="J4506" s="94">
        <v>76552</v>
      </c>
      <c r="K4506" s="94">
        <v>-2425</v>
      </c>
      <c r="O4506" s="94">
        <v>77608</v>
      </c>
      <c r="P4506" s="94">
        <v>76552</v>
      </c>
      <c r="Q4506" s="94">
        <v>-2425</v>
      </c>
      <c r="AS4506" s="94">
        <v>-53</v>
      </c>
      <c r="AT4506" s="94">
        <v>-483</v>
      </c>
      <c r="AU4506" s="94">
        <v>-137</v>
      </c>
      <c r="AW4506" s="94">
        <v>-1216</v>
      </c>
      <c r="AX4506" s="94">
        <v>239</v>
      </c>
      <c r="AY4506" s="94">
        <v>-1161</v>
      </c>
      <c r="AZ4506" s="94">
        <v>221</v>
      </c>
      <c r="BA4506" s="94">
        <v>-235</v>
      </c>
      <c r="BB4506" s="94">
        <v>-175</v>
      </c>
      <c r="BC4506" s="94">
        <v>-691</v>
      </c>
      <c r="BD4506" s="94">
        <v>1266</v>
      </c>
    </row>
    <row r="4507" spans="1:56">
      <c r="A4507" s="85" t="s">
        <v>126</v>
      </c>
      <c r="B4507" s="86">
        <v>42373.958333333336</v>
      </c>
      <c r="C4507" s="87">
        <v>42373</v>
      </c>
      <c r="D4507" s="85">
        <v>18</v>
      </c>
      <c r="E4507" s="86">
        <v>42373.75</v>
      </c>
      <c r="F4507" s="88" t="s">
        <v>441</v>
      </c>
      <c r="G4507" s="89" t="s">
        <v>442</v>
      </c>
      <c r="H4507" s="94">
        <v>83996</v>
      </c>
      <c r="I4507" s="94">
        <v>79760</v>
      </c>
      <c r="J4507" s="94">
        <v>80218</v>
      </c>
      <c r="K4507" s="94">
        <v>-1032</v>
      </c>
      <c r="O4507" s="94">
        <v>79760</v>
      </c>
      <c r="P4507" s="94">
        <v>80218</v>
      </c>
      <c r="Q4507" s="94">
        <v>-1032</v>
      </c>
      <c r="AS4507" s="94">
        <v>-39</v>
      </c>
      <c r="AT4507" s="94">
        <v>-432</v>
      </c>
      <c r="AU4507" s="94">
        <v>-327</v>
      </c>
      <c r="AW4507" s="94">
        <v>-1055</v>
      </c>
      <c r="AX4507" s="94">
        <v>251</v>
      </c>
      <c r="AY4507" s="94">
        <v>-1125</v>
      </c>
      <c r="AZ4507" s="94">
        <v>1201</v>
      </c>
      <c r="BA4507" s="94">
        <v>-101</v>
      </c>
      <c r="BB4507" s="94">
        <v>-150</v>
      </c>
      <c r="BC4507" s="94">
        <v>-553</v>
      </c>
      <c r="BD4507" s="94">
        <v>1298</v>
      </c>
    </row>
    <row r="4508" spans="1:56">
      <c r="A4508" s="85" t="s">
        <v>126</v>
      </c>
      <c r="B4508" s="86">
        <v>42374</v>
      </c>
      <c r="C4508" s="87">
        <v>42373</v>
      </c>
      <c r="D4508" s="85">
        <v>19</v>
      </c>
      <c r="E4508" s="86">
        <v>42373.791666666664</v>
      </c>
      <c r="F4508" s="88" t="s">
        <v>441</v>
      </c>
      <c r="G4508" s="89" t="s">
        <v>442</v>
      </c>
      <c r="H4508" s="94">
        <v>89111</v>
      </c>
      <c r="I4508" s="94">
        <v>84905</v>
      </c>
      <c r="J4508" s="94">
        <v>85074</v>
      </c>
      <c r="K4508" s="94">
        <v>-1491</v>
      </c>
      <c r="O4508" s="94">
        <v>84905</v>
      </c>
      <c r="P4508" s="94">
        <v>85074</v>
      </c>
      <c r="Q4508" s="94">
        <v>-1491</v>
      </c>
      <c r="AS4508" s="94">
        <v>-36</v>
      </c>
      <c r="AT4508" s="94">
        <v>-243</v>
      </c>
      <c r="AU4508" s="94">
        <v>-414</v>
      </c>
      <c r="AW4508" s="94">
        <v>-911</v>
      </c>
      <c r="AX4508" s="94">
        <v>133</v>
      </c>
      <c r="AY4508" s="94">
        <v>-1094</v>
      </c>
      <c r="AZ4508" s="94">
        <v>879</v>
      </c>
      <c r="BA4508" s="94">
        <v>3</v>
      </c>
      <c r="BB4508" s="94">
        <v>-173</v>
      </c>
      <c r="BC4508" s="94">
        <v>-569</v>
      </c>
      <c r="BD4508" s="94">
        <v>934</v>
      </c>
    </row>
    <row r="4509" spans="1:56">
      <c r="A4509" s="85" t="s">
        <v>126</v>
      </c>
      <c r="B4509" s="86">
        <v>42374.041666666664</v>
      </c>
      <c r="C4509" s="87">
        <v>42373</v>
      </c>
      <c r="D4509" s="85">
        <v>20</v>
      </c>
      <c r="E4509" s="86">
        <v>42373.833333333336</v>
      </c>
      <c r="F4509" s="88" t="s">
        <v>441</v>
      </c>
      <c r="G4509" s="89" t="s">
        <v>442</v>
      </c>
      <c r="H4509" s="94">
        <v>90367</v>
      </c>
      <c r="I4509" s="94">
        <v>86897</v>
      </c>
      <c r="J4509" s="94">
        <v>87258</v>
      </c>
      <c r="K4509" s="94">
        <v>-1233</v>
      </c>
      <c r="O4509" s="94">
        <v>86897</v>
      </c>
      <c r="P4509" s="94">
        <v>87258</v>
      </c>
      <c r="Q4509" s="94">
        <v>-1233</v>
      </c>
      <c r="AS4509" s="94">
        <v>-55</v>
      </c>
      <c r="AT4509" s="94">
        <v>-219</v>
      </c>
      <c r="AU4509" s="94">
        <v>-393</v>
      </c>
      <c r="AW4509" s="94">
        <v>-718</v>
      </c>
      <c r="AX4509" s="94">
        <v>181</v>
      </c>
      <c r="AY4509" s="94">
        <v>-1088</v>
      </c>
      <c r="AZ4509" s="94">
        <v>774</v>
      </c>
      <c r="BA4509" s="94">
        <v>26</v>
      </c>
      <c r="BB4509" s="94">
        <v>-219</v>
      </c>
      <c r="BC4509" s="94">
        <v>-549</v>
      </c>
      <c r="BD4509" s="94">
        <v>1027</v>
      </c>
    </row>
    <row r="4510" spans="1:56">
      <c r="A4510" s="85" t="s">
        <v>126</v>
      </c>
      <c r="B4510" s="86">
        <v>42374.083333333336</v>
      </c>
      <c r="C4510" s="87">
        <v>42373</v>
      </c>
      <c r="D4510" s="85">
        <v>21</v>
      </c>
      <c r="E4510" s="86">
        <v>42373.875</v>
      </c>
      <c r="F4510" s="88" t="s">
        <v>441</v>
      </c>
      <c r="G4510" s="89" t="s">
        <v>442</v>
      </c>
      <c r="H4510" s="94">
        <v>89456</v>
      </c>
      <c r="I4510" s="94">
        <v>86646</v>
      </c>
      <c r="J4510" s="94">
        <v>86495</v>
      </c>
      <c r="K4510" s="94">
        <v>-1697</v>
      </c>
      <c r="O4510" s="94">
        <v>86646</v>
      </c>
      <c r="P4510" s="94">
        <v>86495</v>
      </c>
      <c r="Q4510" s="94">
        <v>-1697</v>
      </c>
      <c r="AS4510" s="94">
        <v>-75</v>
      </c>
      <c r="AT4510" s="94">
        <v>-243</v>
      </c>
      <c r="AU4510" s="94">
        <v>-380</v>
      </c>
      <c r="AW4510" s="94">
        <v>-781</v>
      </c>
      <c r="AX4510" s="94">
        <v>236</v>
      </c>
      <c r="AY4510" s="94">
        <v>-1171</v>
      </c>
      <c r="AZ4510" s="94">
        <v>529</v>
      </c>
      <c r="BA4510" s="94">
        <v>2</v>
      </c>
      <c r="BB4510" s="94">
        <v>-204</v>
      </c>
      <c r="BC4510" s="94">
        <v>-636</v>
      </c>
      <c r="BD4510" s="94">
        <v>1026</v>
      </c>
    </row>
    <row r="4511" spans="1:56">
      <c r="A4511" s="85" t="s">
        <v>126</v>
      </c>
      <c r="B4511" s="86">
        <v>42374.125</v>
      </c>
      <c r="C4511" s="87">
        <v>42373</v>
      </c>
      <c r="D4511" s="85">
        <v>22</v>
      </c>
      <c r="E4511" s="86">
        <v>42373.916666666664</v>
      </c>
      <c r="F4511" s="88" t="s">
        <v>441</v>
      </c>
      <c r="G4511" s="89" t="s">
        <v>442</v>
      </c>
      <c r="H4511" s="94">
        <v>87537</v>
      </c>
      <c r="I4511" s="94">
        <v>85266</v>
      </c>
      <c r="J4511" s="94">
        <v>84276</v>
      </c>
      <c r="K4511" s="94">
        <v>-2614</v>
      </c>
      <c r="O4511" s="94">
        <v>85266</v>
      </c>
      <c r="P4511" s="94">
        <v>84276</v>
      </c>
      <c r="Q4511" s="94">
        <v>-2614</v>
      </c>
      <c r="AS4511" s="94">
        <v>-92</v>
      </c>
      <c r="AT4511" s="94">
        <v>-284</v>
      </c>
      <c r="AU4511" s="94">
        <v>-368</v>
      </c>
      <c r="AW4511" s="94">
        <v>-1039</v>
      </c>
      <c r="AX4511" s="94">
        <v>238</v>
      </c>
      <c r="AY4511" s="94">
        <v>-1213</v>
      </c>
      <c r="AZ4511" s="94">
        <v>-130</v>
      </c>
      <c r="BA4511" s="94">
        <v>-64</v>
      </c>
      <c r="BB4511" s="94">
        <v>-219</v>
      </c>
      <c r="BC4511" s="94">
        <v>-501</v>
      </c>
      <c r="BD4511" s="94">
        <v>1058</v>
      </c>
    </row>
    <row r="4512" spans="1:56">
      <c r="A4512" s="85" t="s">
        <v>126</v>
      </c>
      <c r="B4512" s="86">
        <v>42374.166666666664</v>
      </c>
      <c r="C4512" s="87">
        <v>42373</v>
      </c>
      <c r="D4512" s="85">
        <v>23</v>
      </c>
      <c r="E4512" s="86">
        <v>42373.958333333336</v>
      </c>
      <c r="F4512" s="88" t="s">
        <v>441</v>
      </c>
      <c r="G4512" s="89" t="s">
        <v>442</v>
      </c>
      <c r="H4512" s="94">
        <v>84308</v>
      </c>
      <c r="I4512" s="94">
        <v>82158</v>
      </c>
      <c r="J4512" s="94">
        <v>81200</v>
      </c>
      <c r="K4512" s="94">
        <v>-2385</v>
      </c>
      <c r="O4512" s="94">
        <v>82158</v>
      </c>
      <c r="P4512" s="94">
        <v>81200</v>
      </c>
      <c r="Q4512" s="94">
        <v>-2385</v>
      </c>
      <c r="AS4512" s="94">
        <v>-83</v>
      </c>
      <c r="AT4512" s="94">
        <v>-361</v>
      </c>
      <c r="AU4512" s="94">
        <v>-328</v>
      </c>
      <c r="AW4512" s="94">
        <v>-1151</v>
      </c>
      <c r="AX4512" s="94">
        <v>302</v>
      </c>
      <c r="AY4512" s="94">
        <v>-600</v>
      </c>
      <c r="AZ4512" s="94">
        <v>-519</v>
      </c>
      <c r="BA4512" s="94">
        <v>-102</v>
      </c>
      <c r="BB4512" s="94">
        <v>-222</v>
      </c>
      <c r="BC4512" s="94">
        <v>-467</v>
      </c>
      <c r="BD4512" s="94">
        <v>1146</v>
      </c>
    </row>
    <row r="4513" spans="1:56">
      <c r="A4513" s="85" t="s">
        <v>126</v>
      </c>
      <c r="B4513" s="86">
        <v>42374.208333333336</v>
      </c>
      <c r="C4513" s="87">
        <v>42373</v>
      </c>
      <c r="D4513" s="85">
        <v>24</v>
      </c>
      <c r="E4513" s="86">
        <v>42374</v>
      </c>
      <c r="F4513" s="88" t="s">
        <v>441</v>
      </c>
      <c r="G4513" s="89" t="s">
        <v>442</v>
      </c>
      <c r="H4513" s="94">
        <v>80208</v>
      </c>
      <c r="I4513" s="94">
        <v>78072</v>
      </c>
      <c r="J4513" s="94">
        <v>76852</v>
      </c>
      <c r="K4513" s="94">
        <v>-2540</v>
      </c>
      <c r="O4513" s="94">
        <v>78072</v>
      </c>
      <c r="P4513" s="94">
        <v>76852</v>
      </c>
      <c r="Q4513" s="94">
        <v>-2540</v>
      </c>
      <c r="AS4513" s="94">
        <v>-97</v>
      </c>
      <c r="AT4513" s="94">
        <v>-463</v>
      </c>
      <c r="AU4513" s="94">
        <v>-326</v>
      </c>
      <c r="AW4513" s="94">
        <v>-1236</v>
      </c>
      <c r="AX4513" s="94">
        <v>347</v>
      </c>
      <c r="AY4513" s="94">
        <v>-351</v>
      </c>
      <c r="AZ4513" s="94">
        <v>-380</v>
      </c>
      <c r="BA4513" s="94">
        <v>-332</v>
      </c>
      <c r="BB4513" s="94">
        <v>-249</v>
      </c>
      <c r="BC4513" s="94">
        <v>-247</v>
      </c>
      <c r="BD4513" s="94">
        <v>794</v>
      </c>
    </row>
    <row r="4514" spans="1:56">
      <c r="A4514" s="85" t="s">
        <v>126</v>
      </c>
      <c r="B4514" s="86">
        <v>42374.25</v>
      </c>
      <c r="C4514" s="87">
        <v>42374</v>
      </c>
      <c r="D4514" s="85">
        <v>1</v>
      </c>
      <c r="E4514" s="86">
        <v>42374.041666666664</v>
      </c>
      <c r="F4514" s="88" t="s">
        <v>441</v>
      </c>
      <c r="G4514" s="89" t="s">
        <v>442</v>
      </c>
      <c r="H4514" s="94">
        <v>77012</v>
      </c>
      <c r="I4514" s="94">
        <v>75063</v>
      </c>
      <c r="J4514" s="94">
        <v>74228</v>
      </c>
      <c r="K4514" s="94">
        <v>-1919</v>
      </c>
      <c r="O4514" s="94">
        <v>75063</v>
      </c>
      <c r="P4514" s="94">
        <v>74228</v>
      </c>
      <c r="Q4514" s="94">
        <v>-1919</v>
      </c>
      <c r="AS4514" s="94">
        <v>-73</v>
      </c>
      <c r="AT4514" s="94">
        <v>-543</v>
      </c>
      <c r="AU4514" s="94">
        <v>-276</v>
      </c>
      <c r="AW4514" s="94">
        <v>-1248</v>
      </c>
      <c r="AX4514" s="94">
        <v>420</v>
      </c>
      <c r="AY4514" s="94">
        <v>-274</v>
      </c>
      <c r="AZ4514" s="94">
        <v>-456</v>
      </c>
      <c r="BA4514" s="94">
        <v>-205</v>
      </c>
      <c r="BB4514" s="94">
        <v>-232</v>
      </c>
      <c r="BC4514" s="94">
        <v>-149</v>
      </c>
      <c r="BD4514" s="94">
        <v>1117</v>
      </c>
    </row>
    <row r="4515" spans="1:56">
      <c r="A4515" s="85" t="s">
        <v>126</v>
      </c>
      <c r="B4515" s="86">
        <v>42374.291666666664</v>
      </c>
      <c r="C4515" s="87">
        <v>42374</v>
      </c>
      <c r="D4515" s="85">
        <v>2</v>
      </c>
      <c r="E4515" s="86">
        <v>42374.083333333336</v>
      </c>
      <c r="F4515" s="88" t="s">
        <v>441</v>
      </c>
      <c r="G4515" s="89" t="s">
        <v>442</v>
      </c>
      <c r="H4515" s="94">
        <v>75504</v>
      </c>
      <c r="I4515" s="94">
        <v>73837</v>
      </c>
      <c r="J4515" s="94">
        <v>73213</v>
      </c>
      <c r="K4515" s="94">
        <v>-1797</v>
      </c>
      <c r="O4515" s="94">
        <v>73837</v>
      </c>
      <c r="P4515" s="94">
        <v>73213</v>
      </c>
      <c r="Q4515" s="94">
        <v>-1797</v>
      </c>
      <c r="AS4515" s="94">
        <v>-63</v>
      </c>
      <c r="AT4515" s="94">
        <v>-582</v>
      </c>
      <c r="AU4515" s="94">
        <v>-315</v>
      </c>
      <c r="AW4515" s="94">
        <v>-1085</v>
      </c>
      <c r="AX4515" s="94">
        <v>368</v>
      </c>
      <c r="AY4515" s="94">
        <v>-189</v>
      </c>
      <c r="AZ4515" s="94">
        <v>-945</v>
      </c>
      <c r="BA4515" s="94">
        <v>-117</v>
      </c>
      <c r="BB4515" s="94">
        <v>-230</v>
      </c>
      <c r="BC4515" s="94">
        <v>26</v>
      </c>
      <c r="BD4515" s="94">
        <v>1335</v>
      </c>
    </row>
    <row r="4516" spans="1:56">
      <c r="A4516" s="85" t="s">
        <v>126</v>
      </c>
      <c r="B4516" s="86">
        <v>42374.333333333336</v>
      </c>
      <c r="C4516" s="87">
        <v>42374</v>
      </c>
      <c r="D4516" s="85">
        <v>3</v>
      </c>
      <c r="E4516" s="86">
        <v>42374.125</v>
      </c>
      <c r="F4516" s="88" t="s">
        <v>441</v>
      </c>
      <c r="G4516" s="89" t="s">
        <v>442</v>
      </c>
      <c r="H4516" s="94">
        <v>74560</v>
      </c>
      <c r="I4516" s="94">
        <v>73129</v>
      </c>
      <c r="J4516" s="94">
        <v>72588</v>
      </c>
      <c r="K4516" s="94">
        <v>-1662</v>
      </c>
      <c r="O4516" s="94">
        <v>73129</v>
      </c>
      <c r="P4516" s="94">
        <v>72588</v>
      </c>
      <c r="Q4516" s="94">
        <v>-1662</v>
      </c>
      <c r="AS4516" s="94">
        <v>-63</v>
      </c>
      <c r="AT4516" s="94">
        <v>-545</v>
      </c>
      <c r="AU4516" s="94">
        <v>-333</v>
      </c>
      <c r="AW4516" s="94">
        <v>-1124</v>
      </c>
      <c r="AX4516" s="94">
        <v>344</v>
      </c>
      <c r="AY4516" s="94">
        <v>-174</v>
      </c>
      <c r="AZ4516" s="94">
        <v>-718</v>
      </c>
      <c r="BA4516" s="94">
        <v>-78</v>
      </c>
      <c r="BB4516" s="94">
        <v>-220</v>
      </c>
      <c r="BC4516" s="94">
        <v>-137</v>
      </c>
      <c r="BD4516" s="94">
        <v>1386</v>
      </c>
    </row>
    <row r="4517" spans="1:56">
      <c r="A4517" s="85" t="s">
        <v>126</v>
      </c>
      <c r="B4517" s="86">
        <v>42374.375</v>
      </c>
      <c r="C4517" s="87">
        <v>42374</v>
      </c>
      <c r="D4517" s="85">
        <v>4</v>
      </c>
      <c r="E4517" s="86">
        <v>42374.166666666664</v>
      </c>
      <c r="F4517" s="88" t="s">
        <v>441</v>
      </c>
      <c r="G4517" s="89" t="s">
        <v>442</v>
      </c>
      <c r="H4517" s="94">
        <v>74335</v>
      </c>
      <c r="I4517" s="94">
        <v>72966</v>
      </c>
      <c r="J4517" s="94">
        <v>72651</v>
      </c>
      <c r="K4517" s="94">
        <v>-1404</v>
      </c>
      <c r="O4517" s="94">
        <v>72966</v>
      </c>
      <c r="P4517" s="94">
        <v>72651</v>
      </c>
      <c r="Q4517" s="94">
        <v>-1404</v>
      </c>
      <c r="AS4517" s="94">
        <v>-69</v>
      </c>
      <c r="AT4517" s="94">
        <v>-467</v>
      </c>
      <c r="AU4517" s="94">
        <v>-326</v>
      </c>
      <c r="AW4517" s="94">
        <v>-1280</v>
      </c>
      <c r="AX4517" s="94">
        <v>306</v>
      </c>
      <c r="AY4517" s="94">
        <v>-111</v>
      </c>
      <c r="AZ4517" s="94">
        <v>-431</v>
      </c>
      <c r="BA4517" s="94">
        <v>-98</v>
      </c>
      <c r="BB4517" s="94">
        <v>-227</v>
      </c>
      <c r="BC4517" s="94">
        <v>-4</v>
      </c>
      <c r="BD4517" s="94">
        <v>1303</v>
      </c>
    </row>
    <row r="4518" spans="1:56">
      <c r="A4518" s="85" t="s">
        <v>126</v>
      </c>
      <c r="B4518" s="86">
        <v>42374.416666666664</v>
      </c>
      <c r="C4518" s="87">
        <v>42374</v>
      </c>
      <c r="D4518" s="85">
        <v>5</v>
      </c>
      <c r="E4518" s="86">
        <v>42374.208333333336</v>
      </c>
      <c r="F4518" s="88" t="s">
        <v>441</v>
      </c>
      <c r="G4518" s="89" t="s">
        <v>442</v>
      </c>
      <c r="H4518" s="94">
        <v>74986</v>
      </c>
      <c r="I4518" s="94">
        <v>73352</v>
      </c>
      <c r="J4518" s="94">
        <v>73404</v>
      </c>
      <c r="K4518" s="94">
        <v>-1066</v>
      </c>
      <c r="O4518" s="94">
        <v>73352</v>
      </c>
      <c r="P4518" s="94">
        <v>73404</v>
      </c>
      <c r="Q4518" s="94">
        <v>-1066</v>
      </c>
      <c r="AS4518" s="94">
        <v>-74</v>
      </c>
      <c r="AT4518" s="94">
        <v>-503</v>
      </c>
      <c r="AU4518" s="94">
        <v>-302</v>
      </c>
      <c r="AW4518" s="94">
        <v>-1364</v>
      </c>
      <c r="AX4518" s="94">
        <v>283</v>
      </c>
      <c r="AY4518" s="94">
        <v>-123</v>
      </c>
      <c r="AZ4518" s="94">
        <v>-147</v>
      </c>
      <c r="BA4518" s="94">
        <v>-58</v>
      </c>
      <c r="BB4518" s="94">
        <v>-239</v>
      </c>
      <c r="BC4518" s="94">
        <v>-30</v>
      </c>
      <c r="BD4518" s="94">
        <v>1491</v>
      </c>
    </row>
    <row r="4519" spans="1:56">
      <c r="A4519" s="85" t="s">
        <v>126</v>
      </c>
      <c r="B4519" s="86">
        <v>42374.458333333336</v>
      </c>
      <c r="C4519" s="87">
        <v>42374</v>
      </c>
      <c r="D4519" s="85">
        <v>6</v>
      </c>
      <c r="E4519" s="86">
        <v>42374.25</v>
      </c>
      <c r="F4519" s="88" t="s">
        <v>441</v>
      </c>
      <c r="G4519" s="89" t="s">
        <v>442</v>
      </c>
      <c r="H4519" s="94">
        <v>76848</v>
      </c>
      <c r="I4519" s="94">
        <v>75001</v>
      </c>
      <c r="J4519" s="94">
        <v>75913</v>
      </c>
      <c r="K4519" s="94">
        <v>-397</v>
      </c>
      <c r="O4519" s="94">
        <v>75001</v>
      </c>
      <c r="P4519" s="94">
        <v>75913</v>
      </c>
      <c r="Q4519" s="94">
        <v>-397</v>
      </c>
      <c r="AS4519" s="94">
        <v>-73</v>
      </c>
      <c r="AT4519" s="94">
        <v>-481</v>
      </c>
      <c r="AU4519" s="94">
        <v>-305</v>
      </c>
      <c r="AW4519" s="94">
        <v>-1455</v>
      </c>
      <c r="AX4519" s="94">
        <v>255</v>
      </c>
      <c r="AY4519" s="94">
        <v>-159</v>
      </c>
      <c r="AZ4519" s="94">
        <v>1100</v>
      </c>
      <c r="BA4519" s="94">
        <v>-75</v>
      </c>
      <c r="BB4519" s="94">
        <v>-251</v>
      </c>
      <c r="BC4519" s="94">
        <v>-204</v>
      </c>
      <c r="BD4519" s="94">
        <v>1251</v>
      </c>
    </row>
    <row r="4520" spans="1:56">
      <c r="A4520" s="85" t="s">
        <v>126</v>
      </c>
      <c r="B4520" s="86">
        <v>42374.5</v>
      </c>
      <c r="C4520" s="87">
        <v>42374</v>
      </c>
      <c r="D4520" s="85">
        <v>7</v>
      </c>
      <c r="E4520" s="86">
        <v>42374.291666666664</v>
      </c>
      <c r="F4520" s="88" t="s">
        <v>441</v>
      </c>
      <c r="G4520" s="89" t="s">
        <v>442</v>
      </c>
      <c r="H4520" s="94">
        <v>82269</v>
      </c>
      <c r="I4520" s="94">
        <v>80040</v>
      </c>
      <c r="J4520" s="94">
        <v>81670</v>
      </c>
      <c r="K4520" s="94">
        <v>162</v>
      </c>
      <c r="O4520" s="94">
        <v>80040</v>
      </c>
      <c r="P4520" s="94">
        <v>81670</v>
      </c>
      <c r="Q4520" s="94">
        <v>162</v>
      </c>
      <c r="AS4520" s="94">
        <v>-94</v>
      </c>
      <c r="AT4520" s="94">
        <v>-428</v>
      </c>
      <c r="AU4520" s="94">
        <v>-301</v>
      </c>
      <c r="AW4520" s="94">
        <v>-1377</v>
      </c>
      <c r="AX4520" s="94">
        <v>151</v>
      </c>
      <c r="AY4520" s="94">
        <v>-403</v>
      </c>
      <c r="AZ4520" s="94">
        <v>2056</v>
      </c>
      <c r="BA4520" s="94">
        <v>23</v>
      </c>
      <c r="BB4520" s="94">
        <v>-260</v>
      </c>
      <c r="BC4520" s="94">
        <v>-402</v>
      </c>
      <c r="BD4520" s="94">
        <v>1197</v>
      </c>
    </row>
    <row r="4521" spans="1:56">
      <c r="A4521" s="85" t="s">
        <v>126</v>
      </c>
      <c r="B4521" s="86">
        <v>42374.541666666664</v>
      </c>
      <c r="C4521" s="87">
        <v>42374</v>
      </c>
      <c r="D4521" s="85">
        <v>8</v>
      </c>
      <c r="E4521" s="86">
        <v>42374.333333333336</v>
      </c>
      <c r="F4521" s="88" t="s">
        <v>441</v>
      </c>
      <c r="G4521" s="89" t="s">
        <v>442</v>
      </c>
      <c r="H4521" s="94">
        <v>88495</v>
      </c>
      <c r="I4521" s="94">
        <v>86678</v>
      </c>
      <c r="J4521" s="94">
        <v>88662</v>
      </c>
      <c r="K4521" s="94">
        <v>80</v>
      </c>
      <c r="O4521" s="94">
        <v>86678</v>
      </c>
      <c r="P4521" s="94">
        <v>88662</v>
      </c>
      <c r="Q4521" s="94">
        <v>80</v>
      </c>
      <c r="AS4521" s="94">
        <v>-103</v>
      </c>
      <c r="AT4521" s="94">
        <v>-189</v>
      </c>
      <c r="AU4521" s="94">
        <v>-265</v>
      </c>
      <c r="AW4521" s="94">
        <v>-1149</v>
      </c>
      <c r="AX4521" s="94">
        <v>215</v>
      </c>
      <c r="AY4521" s="94">
        <v>-1076</v>
      </c>
      <c r="AZ4521" s="94">
        <v>2320</v>
      </c>
      <c r="BA4521" s="94">
        <v>65</v>
      </c>
      <c r="BB4521" s="94">
        <v>-314</v>
      </c>
      <c r="BC4521" s="94">
        <v>-659</v>
      </c>
      <c r="BD4521" s="94">
        <v>1235</v>
      </c>
    </row>
    <row r="4522" spans="1:56">
      <c r="A4522" s="85" t="s">
        <v>126</v>
      </c>
      <c r="B4522" s="86">
        <v>42374.583333333336</v>
      </c>
      <c r="C4522" s="87">
        <v>42374</v>
      </c>
      <c r="D4522" s="85">
        <v>9</v>
      </c>
      <c r="E4522" s="86">
        <v>42374.375</v>
      </c>
      <c r="F4522" s="88" t="s">
        <v>441</v>
      </c>
      <c r="G4522" s="89" t="s">
        <v>442</v>
      </c>
      <c r="H4522" s="94">
        <v>90186</v>
      </c>
      <c r="I4522" s="94">
        <v>88997</v>
      </c>
      <c r="J4522" s="94">
        <v>90614</v>
      </c>
      <c r="K4522" s="94">
        <v>-146</v>
      </c>
      <c r="O4522" s="94">
        <v>88997</v>
      </c>
      <c r="P4522" s="94">
        <v>90614</v>
      </c>
      <c r="Q4522" s="94">
        <v>-146</v>
      </c>
      <c r="AS4522" s="94">
        <v>-102</v>
      </c>
      <c r="AT4522" s="94">
        <v>-152</v>
      </c>
      <c r="AU4522" s="94">
        <v>-305</v>
      </c>
      <c r="AW4522" s="94">
        <v>-1314</v>
      </c>
      <c r="AX4522" s="94">
        <v>42</v>
      </c>
      <c r="AY4522" s="94">
        <v>-925</v>
      </c>
      <c r="AZ4522" s="94">
        <v>2034</v>
      </c>
      <c r="BA4522" s="94">
        <v>71</v>
      </c>
      <c r="BB4522" s="94">
        <v>-290</v>
      </c>
      <c r="BC4522" s="94">
        <v>-411</v>
      </c>
      <c r="BD4522" s="94">
        <v>1206</v>
      </c>
    </row>
    <row r="4523" spans="1:56">
      <c r="A4523" s="85" t="s">
        <v>126</v>
      </c>
      <c r="B4523" s="86">
        <v>42374.625</v>
      </c>
      <c r="C4523" s="87">
        <v>42374</v>
      </c>
      <c r="D4523" s="85">
        <v>10</v>
      </c>
      <c r="E4523" s="86">
        <v>42374.416666666664</v>
      </c>
      <c r="F4523" s="88" t="s">
        <v>441</v>
      </c>
      <c r="G4523" s="89" t="s">
        <v>442</v>
      </c>
      <c r="H4523" s="94">
        <v>89165</v>
      </c>
      <c r="I4523" s="94">
        <v>87746</v>
      </c>
      <c r="J4523" s="94">
        <v>88365</v>
      </c>
      <c r="K4523" s="94">
        <v>-1000</v>
      </c>
      <c r="O4523" s="94">
        <v>87746</v>
      </c>
      <c r="P4523" s="94">
        <v>88365</v>
      </c>
      <c r="Q4523" s="94">
        <v>-1000</v>
      </c>
      <c r="AS4523" s="94">
        <v>-110</v>
      </c>
      <c r="AT4523" s="94">
        <v>-233</v>
      </c>
      <c r="AU4523" s="94">
        <v>-303</v>
      </c>
      <c r="AW4523" s="94">
        <v>-1483</v>
      </c>
      <c r="AX4523" s="94">
        <v>8</v>
      </c>
      <c r="AY4523" s="94">
        <v>-781</v>
      </c>
      <c r="AZ4523" s="94">
        <v>1782</v>
      </c>
      <c r="BA4523" s="94">
        <v>-117</v>
      </c>
      <c r="BB4523" s="94">
        <v>-259</v>
      </c>
      <c r="BC4523" s="94">
        <v>-486</v>
      </c>
      <c r="BD4523" s="94">
        <v>982</v>
      </c>
    </row>
    <row r="4524" spans="1:56">
      <c r="A4524" s="85" t="s">
        <v>126</v>
      </c>
      <c r="B4524" s="86">
        <v>42374.666666666664</v>
      </c>
      <c r="C4524" s="87">
        <v>42374</v>
      </c>
      <c r="D4524" s="85">
        <v>11</v>
      </c>
      <c r="E4524" s="86">
        <v>42374.458333333336</v>
      </c>
      <c r="F4524" s="88" t="s">
        <v>441</v>
      </c>
      <c r="G4524" s="89" t="s">
        <v>442</v>
      </c>
      <c r="H4524" s="94">
        <v>87865</v>
      </c>
      <c r="I4524" s="94">
        <v>86009</v>
      </c>
      <c r="J4524" s="94">
        <v>86411</v>
      </c>
      <c r="K4524" s="94">
        <v>-1235</v>
      </c>
      <c r="O4524" s="94">
        <v>86009</v>
      </c>
      <c r="P4524" s="94">
        <v>86411</v>
      </c>
      <c r="Q4524" s="94">
        <v>-1235</v>
      </c>
      <c r="AS4524" s="94">
        <v>-104</v>
      </c>
      <c r="AT4524" s="94">
        <v>-360</v>
      </c>
      <c r="AU4524" s="94">
        <v>-263</v>
      </c>
      <c r="AW4524" s="94">
        <v>-1570</v>
      </c>
      <c r="AX4524" s="94">
        <v>151</v>
      </c>
      <c r="AY4524" s="94">
        <v>-847</v>
      </c>
      <c r="AZ4524" s="94">
        <v>1235</v>
      </c>
      <c r="BA4524" s="94">
        <v>-208</v>
      </c>
      <c r="BB4524" s="94">
        <v>-267</v>
      </c>
      <c r="BC4524" s="94">
        <v>-422</v>
      </c>
      <c r="BD4524" s="94">
        <v>1420</v>
      </c>
    </row>
    <row r="4525" spans="1:56">
      <c r="A4525" s="85" t="s">
        <v>126</v>
      </c>
      <c r="B4525" s="86">
        <v>42374.708333333336</v>
      </c>
      <c r="C4525" s="87">
        <v>42374</v>
      </c>
      <c r="D4525" s="85">
        <v>12</v>
      </c>
      <c r="E4525" s="86">
        <v>42374.5</v>
      </c>
      <c r="F4525" s="88" t="s">
        <v>441</v>
      </c>
      <c r="G4525" s="89" t="s">
        <v>442</v>
      </c>
      <c r="H4525" s="94">
        <v>86334</v>
      </c>
      <c r="I4525" s="94">
        <v>84152</v>
      </c>
      <c r="J4525" s="94">
        <v>84054</v>
      </c>
      <c r="K4525" s="94">
        <v>-1580</v>
      </c>
      <c r="O4525" s="94">
        <v>84152</v>
      </c>
      <c r="P4525" s="94">
        <v>84054</v>
      </c>
      <c r="Q4525" s="94">
        <v>-1580</v>
      </c>
      <c r="AS4525" s="94">
        <v>-77</v>
      </c>
      <c r="AT4525" s="94">
        <v>-409</v>
      </c>
      <c r="AU4525" s="94">
        <v>-154</v>
      </c>
      <c r="AW4525" s="94">
        <v>-1494</v>
      </c>
      <c r="AX4525" s="94">
        <v>253</v>
      </c>
      <c r="AY4525" s="94">
        <v>-965</v>
      </c>
      <c r="AZ4525" s="94">
        <v>580</v>
      </c>
      <c r="BA4525" s="94">
        <v>-257</v>
      </c>
      <c r="BB4525" s="94">
        <v>-275</v>
      </c>
      <c r="BC4525" s="94">
        <v>-430</v>
      </c>
      <c r="BD4525" s="94">
        <v>1648</v>
      </c>
    </row>
    <row r="4526" spans="1:56">
      <c r="A4526" s="85" t="s">
        <v>126</v>
      </c>
      <c r="B4526" s="86">
        <v>42374.75</v>
      </c>
      <c r="C4526" s="87">
        <v>42374</v>
      </c>
      <c r="D4526" s="85">
        <v>13</v>
      </c>
      <c r="E4526" s="86">
        <v>42374.541666666664</v>
      </c>
      <c r="F4526" s="88" t="s">
        <v>441</v>
      </c>
      <c r="G4526" s="89" t="s">
        <v>442</v>
      </c>
      <c r="H4526" s="94">
        <v>84497</v>
      </c>
      <c r="I4526" s="94">
        <v>82297</v>
      </c>
      <c r="J4526" s="94">
        <v>82243</v>
      </c>
      <c r="K4526" s="94">
        <v>-1455</v>
      </c>
      <c r="O4526" s="94">
        <v>82297</v>
      </c>
      <c r="P4526" s="94">
        <v>82243</v>
      </c>
      <c r="Q4526" s="94">
        <v>-1455</v>
      </c>
      <c r="AS4526" s="94">
        <v>-61</v>
      </c>
      <c r="AT4526" s="94">
        <v>-502</v>
      </c>
      <c r="AU4526" s="94">
        <v>-18</v>
      </c>
      <c r="AW4526" s="94">
        <v>-1298</v>
      </c>
      <c r="AX4526" s="94">
        <v>272</v>
      </c>
      <c r="AY4526" s="94">
        <v>-1122</v>
      </c>
      <c r="AZ4526" s="94">
        <v>371</v>
      </c>
      <c r="BA4526" s="94">
        <v>-322</v>
      </c>
      <c r="BB4526" s="94">
        <v>-267</v>
      </c>
      <c r="BC4526" s="94">
        <v>-339</v>
      </c>
      <c r="BD4526" s="94">
        <v>1831</v>
      </c>
    </row>
    <row r="4527" spans="1:56">
      <c r="A4527" s="85" t="s">
        <v>126</v>
      </c>
      <c r="B4527" s="86">
        <v>42374.791666666664</v>
      </c>
      <c r="C4527" s="87">
        <v>42374</v>
      </c>
      <c r="D4527" s="85">
        <v>14</v>
      </c>
      <c r="E4527" s="86">
        <v>42374.583333333336</v>
      </c>
      <c r="F4527" s="88" t="s">
        <v>441</v>
      </c>
      <c r="G4527" s="89" t="s">
        <v>442</v>
      </c>
      <c r="H4527" s="94">
        <v>82802</v>
      </c>
      <c r="I4527" s="94">
        <v>80397</v>
      </c>
      <c r="J4527" s="94">
        <v>80575</v>
      </c>
      <c r="K4527" s="94">
        <v>-1167</v>
      </c>
      <c r="O4527" s="94">
        <v>80397</v>
      </c>
      <c r="P4527" s="94">
        <v>80575</v>
      </c>
      <c r="Q4527" s="94">
        <v>-1167</v>
      </c>
      <c r="AS4527" s="94">
        <v>-49</v>
      </c>
      <c r="AT4527" s="94">
        <v>-521</v>
      </c>
      <c r="AU4527" s="94">
        <v>1</v>
      </c>
      <c r="AW4527" s="94">
        <v>-1231</v>
      </c>
      <c r="AX4527" s="94">
        <v>351</v>
      </c>
      <c r="AY4527" s="94">
        <v>-1186</v>
      </c>
      <c r="AZ4527" s="94">
        <v>237</v>
      </c>
      <c r="BA4527" s="94">
        <v>-323</v>
      </c>
      <c r="BB4527" s="94">
        <v>-265</v>
      </c>
      <c r="BC4527" s="94">
        <v>-262</v>
      </c>
      <c r="BD4527" s="94">
        <v>2081</v>
      </c>
    </row>
    <row r="4528" spans="1:56">
      <c r="A4528" s="85" t="s">
        <v>126</v>
      </c>
      <c r="B4528" s="86">
        <v>42374.833333333336</v>
      </c>
      <c r="C4528" s="87">
        <v>42374</v>
      </c>
      <c r="D4528" s="85">
        <v>15</v>
      </c>
      <c r="E4528" s="86">
        <v>42374.625</v>
      </c>
      <c r="F4528" s="88" t="s">
        <v>441</v>
      </c>
      <c r="G4528" s="89" t="s">
        <v>442</v>
      </c>
      <c r="H4528" s="94">
        <v>81484</v>
      </c>
      <c r="I4528" s="94">
        <v>79110</v>
      </c>
      <c r="J4528" s="94">
        <v>79105</v>
      </c>
      <c r="K4528" s="94">
        <v>-1331</v>
      </c>
      <c r="O4528" s="94">
        <v>79110</v>
      </c>
      <c r="P4528" s="94">
        <v>79105</v>
      </c>
      <c r="Q4528" s="94">
        <v>-1331</v>
      </c>
      <c r="AS4528" s="94">
        <v>-46</v>
      </c>
      <c r="AT4528" s="94">
        <v>-491</v>
      </c>
      <c r="AU4528" s="94">
        <v>21</v>
      </c>
      <c r="AW4528" s="94">
        <v>-1201</v>
      </c>
      <c r="AX4528" s="94">
        <v>301</v>
      </c>
      <c r="AY4528" s="94">
        <v>-1141</v>
      </c>
      <c r="AZ4528" s="94">
        <v>-5</v>
      </c>
      <c r="BA4528" s="94">
        <v>-340</v>
      </c>
      <c r="BB4528" s="94">
        <v>-242</v>
      </c>
      <c r="BC4528" s="94">
        <v>-332</v>
      </c>
      <c r="BD4528" s="94">
        <v>2145</v>
      </c>
    </row>
    <row r="4529" spans="1:56">
      <c r="A4529" s="85" t="s">
        <v>126</v>
      </c>
      <c r="B4529" s="86">
        <v>42374.875</v>
      </c>
      <c r="C4529" s="87">
        <v>42374</v>
      </c>
      <c r="D4529" s="85">
        <v>16</v>
      </c>
      <c r="E4529" s="86">
        <v>42374.666666666664</v>
      </c>
      <c r="F4529" s="88" t="s">
        <v>441</v>
      </c>
      <c r="G4529" s="89" t="s">
        <v>442</v>
      </c>
      <c r="H4529" s="94">
        <v>80404</v>
      </c>
      <c r="I4529" s="94">
        <v>77743</v>
      </c>
      <c r="J4529" s="94">
        <v>77681</v>
      </c>
      <c r="K4529" s="94">
        <v>-1306</v>
      </c>
      <c r="O4529" s="94">
        <v>77743</v>
      </c>
      <c r="P4529" s="94">
        <v>77681</v>
      </c>
      <c r="Q4529" s="94">
        <v>-1306</v>
      </c>
      <c r="AS4529" s="94">
        <v>-36</v>
      </c>
      <c r="AT4529" s="94">
        <v>-547</v>
      </c>
      <c r="AU4529" s="94">
        <v>-16</v>
      </c>
      <c r="AW4529" s="94">
        <v>-1226</v>
      </c>
      <c r="AX4529" s="94">
        <v>310</v>
      </c>
      <c r="AY4529" s="94">
        <v>-1155</v>
      </c>
      <c r="AZ4529" s="94">
        <v>156</v>
      </c>
      <c r="BA4529" s="94">
        <v>-382</v>
      </c>
      <c r="BB4529" s="94">
        <v>-236</v>
      </c>
      <c r="BC4529" s="94">
        <v>-285</v>
      </c>
      <c r="BD4529" s="94">
        <v>2111</v>
      </c>
    </row>
    <row r="4530" spans="1:56">
      <c r="A4530" s="85" t="s">
        <v>126</v>
      </c>
      <c r="B4530" s="86">
        <v>42374.916666666664</v>
      </c>
      <c r="C4530" s="87">
        <v>42374</v>
      </c>
      <c r="D4530" s="85">
        <v>17</v>
      </c>
      <c r="E4530" s="86">
        <v>42374.708333333336</v>
      </c>
      <c r="F4530" s="88" t="s">
        <v>441</v>
      </c>
      <c r="G4530" s="89" t="s">
        <v>442</v>
      </c>
      <c r="H4530" s="94">
        <v>80546</v>
      </c>
      <c r="I4530" s="94">
        <v>77598</v>
      </c>
      <c r="J4530" s="94">
        <v>77487</v>
      </c>
      <c r="K4530" s="94">
        <v>-1282</v>
      </c>
      <c r="O4530" s="94">
        <v>77598</v>
      </c>
      <c r="P4530" s="94">
        <v>77487</v>
      </c>
      <c r="Q4530" s="94">
        <v>-1282</v>
      </c>
      <c r="AS4530" s="94">
        <v>-21</v>
      </c>
      <c r="AT4530" s="94">
        <v>-643</v>
      </c>
      <c r="AU4530" s="94">
        <v>-176</v>
      </c>
      <c r="AW4530" s="94">
        <v>-824</v>
      </c>
      <c r="AX4530" s="94">
        <v>322</v>
      </c>
      <c r="AY4530" s="94">
        <v>-1042</v>
      </c>
      <c r="AZ4530" s="94">
        <v>-99</v>
      </c>
      <c r="BA4530" s="94">
        <v>-308</v>
      </c>
      <c r="BB4530" s="94">
        <v>-230</v>
      </c>
      <c r="BC4530" s="94">
        <v>-310</v>
      </c>
      <c r="BD4530" s="94">
        <v>2049</v>
      </c>
    </row>
    <row r="4531" spans="1:56">
      <c r="A4531" s="85" t="s">
        <v>126</v>
      </c>
      <c r="B4531" s="86">
        <v>42374.958333333336</v>
      </c>
      <c r="C4531" s="87">
        <v>42374</v>
      </c>
      <c r="D4531" s="85">
        <v>18</v>
      </c>
      <c r="E4531" s="86">
        <v>42374.75</v>
      </c>
      <c r="F4531" s="88" t="s">
        <v>441</v>
      </c>
      <c r="G4531" s="89" t="s">
        <v>442</v>
      </c>
      <c r="H4531" s="94">
        <v>83649</v>
      </c>
      <c r="I4531" s="94">
        <v>80057</v>
      </c>
      <c r="J4531" s="94">
        <v>80751</v>
      </c>
      <c r="K4531" s="94">
        <v>-488</v>
      </c>
      <c r="O4531" s="94">
        <v>80057</v>
      </c>
      <c r="P4531" s="94">
        <v>80751</v>
      </c>
      <c r="Q4531" s="94">
        <v>-488</v>
      </c>
      <c r="AS4531" s="94">
        <v>-17</v>
      </c>
      <c r="AT4531" s="94">
        <v>-728</v>
      </c>
      <c r="AU4531" s="94">
        <v>-353</v>
      </c>
      <c r="AW4531" s="94">
        <v>-798</v>
      </c>
      <c r="AX4531" s="94">
        <v>374</v>
      </c>
      <c r="AY4531" s="94">
        <v>-874</v>
      </c>
      <c r="AZ4531" s="94">
        <v>748</v>
      </c>
      <c r="BA4531" s="94">
        <v>-227</v>
      </c>
      <c r="BB4531" s="94">
        <v>-226</v>
      </c>
      <c r="BC4531" s="94">
        <v>-358</v>
      </c>
      <c r="BD4531" s="94">
        <v>1971</v>
      </c>
    </row>
    <row r="4532" spans="1:56">
      <c r="A4532" s="85" t="s">
        <v>126</v>
      </c>
      <c r="B4532" s="86">
        <v>42375</v>
      </c>
      <c r="C4532" s="87">
        <v>42374</v>
      </c>
      <c r="D4532" s="85">
        <v>19</v>
      </c>
      <c r="E4532" s="86">
        <v>42374.791666666664</v>
      </c>
      <c r="F4532" s="88" t="s">
        <v>441</v>
      </c>
      <c r="G4532" s="89" t="s">
        <v>442</v>
      </c>
      <c r="H4532" s="94">
        <v>88570</v>
      </c>
      <c r="I4532" s="94">
        <v>84989</v>
      </c>
      <c r="J4532" s="94">
        <v>85853</v>
      </c>
      <c r="K4532" s="94">
        <v>-617</v>
      </c>
      <c r="O4532" s="94">
        <v>84989</v>
      </c>
      <c r="P4532" s="94">
        <v>85853</v>
      </c>
      <c r="Q4532" s="94">
        <v>-617</v>
      </c>
      <c r="AS4532" s="94">
        <v>-37</v>
      </c>
      <c r="AT4532" s="94">
        <v>-587</v>
      </c>
      <c r="AU4532" s="94">
        <v>-358</v>
      </c>
      <c r="AW4532" s="94">
        <v>-871</v>
      </c>
      <c r="AX4532" s="94">
        <v>209</v>
      </c>
      <c r="AY4532" s="94">
        <v>-843</v>
      </c>
      <c r="AZ4532" s="94">
        <v>867</v>
      </c>
      <c r="BA4532" s="94">
        <v>-182</v>
      </c>
      <c r="BB4532" s="94">
        <v>-300</v>
      </c>
      <c r="BC4532" s="94">
        <v>-295</v>
      </c>
      <c r="BD4532" s="94">
        <v>1780</v>
      </c>
    </row>
    <row r="4533" spans="1:56">
      <c r="A4533" s="85" t="s">
        <v>126</v>
      </c>
      <c r="B4533" s="86">
        <v>42375.041666666664</v>
      </c>
      <c r="C4533" s="87">
        <v>42374</v>
      </c>
      <c r="D4533" s="85">
        <v>20</v>
      </c>
      <c r="E4533" s="86">
        <v>42374.833333333336</v>
      </c>
      <c r="F4533" s="88" t="s">
        <v>441</v>
      </c>
      <c r="G4533" s="89" t="s">
        <v>442</v>
      </c>
      <c r="H4533" s="94">
        <v>89628</v>
      </c>
      <c r="I4533" s="94">
        <v>86658</v>
      </c>
      <c r="J4533" s="94">
        <v>88154</v>
      </c>
      <c r="K4533" s="94">
        <v>80</v>
      </c>
      <c r="O4533" s="94">
        <v>86658</v>
      </c>
      <c r="P4533" s="94">
        <v>88154</v>
      </c>
      <c r="Q4533" s="94">
        <v>80</v>
      </c>
      <c r="AS4533" s="94">
        <v>-61</v>
      </c>
      <c r="AT4533" s="94">
        <v>-366</v>
      </c>
      <c r="AU4533" s="94">
        <v>-313</v>
      </c>
      <c r="AW4533" s="94">
        <v>-848</v>
      </c>
      <c r="AX4533" s="94">
        <v>212</v>
      </c>
      <c r="AY4533" s="94">
        <v>-809</v>
      </c>
      <c r="AZ4533" s="94">
        <v>1224</v>
      </c>
      <c r="BA4533" s="94">
        <v>-95</v>
      </c>
      <c r="BB4533" s="94">
        <v>-332</v>
      </c>
      <c r="BC4533" s="94">
        <v>-488</v>
      </c>
      <c r="BD4533" s="94">
        <v>1956</v>
      </c>
    </row>
    <row r="4534" spans="1:56">
      <c r="A4534" s="85" t="s">
        <v>126</v>
      </c>
      <c r="B4534" s="86">
        <v>42375.083333333336</v>
      </c>
      <c r="C4534" s="87">
        <v>42374</v>
      </c>
      <c r="D4534" s="85">
        <v>21</v>
      </c>
      <c r="E4534" s="86">
        <v>42374.875</v>
      </c>
      <c r="F4534" s="88" t="s">
        <v>441</v>
      </c>
      <c r="G4534" s="89" t="s">
        <v>442</v>
      </c>
      <c r="H4534" s="94">
        <v>88771</v>
      </c>
      <c r="I4534" s="94">
        <v>86125</v>
      </c>
      <c r="J4534" s="94">
        <v>88090</v>
      </c>
      <c r="K4534" s="94">
        <v>497</v>
      </c>
      <c r="O4534" s="94">
        <v>86125</v>
      </c>
      <c r="P4534" s="94">
        <v>88090</v>
      </c>
      <c r="Q4534" s="94">
        <v>497</v>
      </c>
      <c r="AS4534" s="94">
        <v>-81</v>
      </c>
      <c r="AT4534" s="94">
        <v>-126</v>
      </c>
      <c r="AU4534" s="94">
        <v>-291</v>
      </c>
      <c r="AW4534" s="94">
        <v>-1061</v>
      </c>
      <c r="AX4534" s="94">
        <v>231</v>
      </c>
      <c r="AY4534" s="94">
        <v>-811</v>
      </c>
      <c r="AZ4534" s="94">
        <v>1292</v>
      </c>
      <c r="BA4534" s="94">
        <v>-54</v>
      </c>
      <c r="BB4534" s="94">
        <v>-302</v>
      </c>
      <c r="BC4534" s="94">
        <v>-399</v>
      </c>
      <c r="BD4534" s="94">
        <v>2099</v>
      </c>
    </row>
    <row r="4535" spans="1:56">
      <c r="A4535" s="85" t="s">
        <v>126</v>
      </c>
      <c r="B4535" s="86">
        <v>42375.125</v>
      </c>
      <c r="C4535" s="87">
        <v>42374</v>
      </c>
      <c r="D4535" s="85">
        <v>22</v>
      </c>
      <c r="E4535" s="86">
        <v>42374.916666666664</v>
      </c>
      <c r="F4535" s="88" t="s">
        <v>441</v>
      </c>
      <c r="G4535" s="89" t="s">
        <v>442</v>
      </c>
      <c r="H4535" s="94">
        <v>86677</v>
      </c>
      <c r="I4535" s="94">
        <v>84414</v>
      </c>
      <c r="J4535" s="94">
        <v>85690</v>
      </c>
      <c r="K4535" s="94">
        <v>-366</v>
      </c>
      <c r="O4535" s="94">
        <v>84414</v>
      </c>
      <c r="P4535" s="94">
        <v>85690</v>
      </c>
      <c r="Q4535" s="94">
        <v>-366</v>
      </c>
      <c r="AS4535" s="94">
        <v>-79</v>
      </c>
      <c r="AT4535" s="94">
        <v>-140</v>
      </c>
      <c r="AU4535" s="94">
        <v>-288</v>
      </c>
      <c r="AW4535" s="94">
        <v>-1482</v>
      </c>
      <c r="AX4535" s="94">
        <v>276</v>
      </c>
      <c r="AY4535" s="94">
        <v>-936</v>
      </c>
      <c r="AZ4535" s="94">
        <v>917</v>
      </c>
      <c r="BA4535" s="94">
        <v>-128</v>
      </c>
      <c r="BB4535" s="94">
        <v>-295</v>
      </c>
      <c r="BC4535" s="94">
        <v>-198</v>
      </c>
      <c r="BD4535" s="94">
        <v>1987</v>
      </c>
    </row>
    <row r="4536" spans="1:56">
      <c r="A4536" s="85" t="s">
        <v>126</v>
      </c>
      <c r="B4536" s="86">
        <v>42375.166666666664</v>
      </c>
      <c r="C4536" s="87">
        <v>42374</v>
      </c>
      <c r="D4536" s="85">
        <v>23</v>
      </c>
      <c r="E4536" s="86">
        <v>42374.958333333336</v>
      </c>
      <c r="F4536" s="88" t="s">
        <v>441</v>
      </c>
      <c r="G4536" s="89" t="s">
        <v>442</v>
      </c>
      <c r="H4536" s="94">
        <v>83099</v>
      </c>
      <c r="I4536" s="94">
        <v>81137</v>
      </c>
      <c r="J4536" s="94">
        <v>81279</v>
      </c>
      <c r="K4536" s="94">
        <v>-1256</v>
      </c>
      <c r="O4536" s="94">
        <v>81137</v>
      </c>
      <c r="P4536" s="94">
        <v>81279</v>
      </c>
      <c r="Q4536" s="94">
        <v>-1256</v>
      </c>
      <c r="AS4536" s="94">
        <v>-92</v>
      </c>
      <c r="AT4536" s="94">
        <v>-142</v>
      </c>
      <c r="AU4536" s="94">
        <v>-132</v>
      </c>
      <c r="AW4536" s="94">
        <v>-1408</v>
      </c>
      <c r="AX4536" s="94">
        <v>282</v>
      </c>
      <c r="AY4536" s="94">
        <v>-916</v>
      </c>
      <c r="AZ4536" s="94">
        <v>-97</v>
      </c>
      <c r="BA4536" s="94">
        <v>-200</v>
      </c>
      <c r="BB4536" s="94">
        <v>-250</v>
      </c>
      <c r="BC4536" s="94">
        <v>-200</v>
      </c>
      <c r="BD4536" s="94">
        <v>1899</v>
      </c>
    </row>
    <row r="4537" spans="1:56">
      <c r="A4537" s="85" t="s">
        <v>126</v>
      </c>
      <c r="B4537" s="86">
        <v>42375.208333333336</v>
      </c>
      <c r="C4537" s="87">
        <v>42374</v>
      </c>
      <c r="D4537" s="85">
        <v>24</v>
      </c>
      <c r="E4537" s="86">
        <v>42375</v>
      </c>
      <c r="F4537" s="88" t="s">
        <v>441</v>
      </c>
      <c r="G4537" s="89" t="s">
        <v>442</v>
      </c>
      <c r="H4537" s="94">
        <v>79136</v>
      </c>
      <c r="I4537" s="94">
        <v>76911</v>
      </c>
      <c r="J4537" s="94">
        <v>77308</v>
      </c>
      <c r="K4537" s="94">
        <v>-853</v>
      </c>
      <c r="O4537" s="94">
        <v>76911</v>
      </c>
      <c r="P4537" s="94">
        <v>77308</v>
      </c>
      <c r="Q4537" s="94">
        <v>-853</v>
      </c>
      <c r="AS4537" s="94">
        <v>-72</v>
      </c>
      <c r="AT4537" s="94">
        <v>-284</v>
      </c>
      <c r="AU4537" s="94">
        <v>3</v>
      </c>
      <c r="AW4537" s="94">
        <v>-1101</v>
      </c>
      <c r="AX4537" s="94">
        <v>254</v>
      </c>
      <c r="AY4537" s="94">
        <v>-426</v>
      </c>
      <c r="AZ4537" s="94">
        <v>-790</v>
      </c>
      <c r="BA4537" s="94">
        <v>-230</v>
      </c>
      <c r="BB4537" s="94">
        <v>-208</v>
      </c>
      <c r="BC4537" s="94">
        <v>-183</v>
      </c>
      <c r="BD4537" s="94">
        <v>2184</v>
      </c>
    </row>
    <row r="4538" spans="1:56">
      <c r="A4538" s="85" t="s">
        <v>126</v>
      </c>
      <c r="B4538" s="86">
        <v>42375.25</v>
      </c>
      <c r="C4538" s="87">
        <v>42375</v>
      </c>
      <c r="D4538" s="85">
        <v>1</v>
      </c>
      <c r="E4538" s="86">
        <v>42375.041666666664</v>
      </c>
      <c r="F4538" s="88" t="s">
        <v>441</v>
      </c>
      <c r="G4538" s="89" t="s">
        <v>442</v>
      </c>
      <c r="H4538" s="94">
        <v>75425</v>
      </c>
      <c r="I4538" s="94">
        <v>73683</v>
      </c>
      <c r="J4538" s="94">
        <v>74024</v>
      </c>
      <c r="K4538" s="94">
        <v>-1089</v>
      </c>
      <c r="O4538" s="94">
        <v>73683</v>
      </c>
      <c r="P4538" s="94">
        <v>74024</v>
      </c>
      <c r="Q4538" s="94">
        <v>-1089</v>
      </c>
      <c r="AS4538" s="94">
        <v>-59</v>
      </c>
      <c r="AT4538" s="94">
        <v>-430</v>
      </c>
      <c r="AU4538" s="94">
        <v>5</v>
      </c>
      <c r="AW4538" s="94">
        <v>-1207</v>
      </c>
      <c r="AX4538" s="94">
        <v>238</v>
      </c>
      <c r="AY4538" s="94">
        <v>-567</v>
      </c>
      <c r="AZ4538" s="94">
        <v>-728</v>
      </c>
      <c r="BA4538" s="94">
        <v>-294</v>
      </c>
      <c r="BB4538" s="94">
        <v>-184</v>
      </c>
      <c r="BC4538" s="94">
        <v>37</v>
      </c>
      <c r="BD4538" s="94">
        <v>2100</v>
      </c>
    </row>
    <row r="4539" spans="1:56">
      <c r="A4539" s="85" t="s">
        <v>126</v>
      </c>
      <c r="B4539" s="86">
        <v>42375.291666666664</v>
      </c>
      <c r="C4539" s="87">
        <v>42375</v>
      </c>
      <c r="D4539" s="85">
        <v>2</v>
      </c>
      <c r="E4539" s="86">
        <v>42375.083333333336</v>
      </c>
      <c r="F4539" s="88" t="s">
        <v>441</v>
      </c>
      <c r="G4539" s="89" t="s">
        <v>442</v>
      </c>
      <c r="H4539" s="94">
        <v>73919</v>
      </c>
      <c r="I4539" s="94">
        <v>72882</v>
      </c>
      <c r="J4539" s="94">
        <v>72635</v>
      </c>
      <c r="K4539" s="94">
        <v>-1523</v>
      </c>
      <c r="O4539" s="94">
        <v>72882</v>
      </c>
      <c r="P4539" s="94">
        <v>72635</v>
      </c>
      <c r="Q4539" s="94">
        <v>-1523</v>
      </c>
      <c r="AS4539" s="94">
        <v>-57</v>
      </c>
      <c r="AT4539" s="94">
        <v>-534</v>
      </c>
      <c r="AU4539" s="94">
        <v>-5</v>
      </c>
      <c r="AW4539" s="94">
        <v>-1274</v>
      </c>
      <c r="AX4539" s="94">
        <v>315</v>
      </c>
      <c r="AY4539" s="94">
        <v>-654</v>
      </c>
      <c r="AZ4539" s="94">
        <v>-951</v>
      </c>
      <c r="BA4539" s="94">
        <v>-310</v>
      </c>
      <c r="BB4539" s="94">
        <v>-178</v>
      </c>
      <c r="BC4539" s="94">
        <v>47</v>
      </c>
      <c r="BD4539" s="94">
        <v>2078</v>
      </c>
    </row>
    <row r="4540" spans="1:56">
      <c r="A4540" s="85" t="s">
        <v>126</v>
      </c>
      <c r="B4540" s="86">
        <v>42375.333333333336</v>
      </c>
      <c r="C4540" s="87">
        <v>42375</v>
      </c>
      <c r="D4540" s="85">
        <v>3</v>
      </c>
      <c r="E4540" s="86">
        <v>42375.125</v>
      </c>
      <c r="F4540" s="88" t="s">
        <v>441</v>
      </c>
      <c r="G4540" s="89" t="s">
        <v>442</v>
      </c>
      <c r="H4540" s="94">
        <v>73026</v>
      </c>
      <c r="I4540" s="94">
        <v>72170</v>
      </c>
      <c r="J4540" s="94">
        <v>71532</v>
      </c>
      <c r="K4540" s="94">
        <v>-1882</v>
      </c>
      <c r="O4540" s="94">
        <v>72170</v>
      </c>
      <c r="P4540" s="94">
        <v>71532</v>
      </c>
      <c r="Q4540" s="94">
        <v>-1882</v>
      </c>
      <c r="AS4540" s="94">
        <v>-51</v>
      </c>
      <c r="AT4540" s="94">
        <v>-598</v>
      </c>
      <c r="AU4540" s="94">
        <v>-11</v>
      </c>
      <c r="AW4540" s="94">
        <v>-1253</v>
      </c>
      <c r="AX4540" s="94">
        <v>362</v>
      </c>
      <c r="AY4540" s="94">
        <v>-755</v>
      </c>
      <c r="AZ4540" s="94">
        <v>-1044</v>
      </c>
      <c r="BA4540" s="94">
        <v>-298</v>
      </c>
      <c r="BB4540" s="94">
        <v>-185</v>
      </c>
      <c r="BC4540" s="94">
        <v>-31</v>
      </c>
      <c r="BD4540" s="94">
        <v>1982</v>
      </c>
    </row>
    <row r="4541" spans="1:56">
      <c r="A4541" s="85" t="s">
        <v>126</v>
      </c>
      <c r="B4541" s="86">
        <v>42375.375</v>
      </c>
      <c r="C4541" s="87">
        <v>42375</v>
      </c>
      <c r="D4541" s="85">
        <v>4</v>
      </c>
      <c r="E4541" s="86">
        <v>42375.166666666664</v>
      </c>
      <c r="F4541" s="88" t="s">
        <v>441</v>
      </c>
      <c r="G4541" s="89" t="s">
        <v>442</v>
      </c>
      <c r="H4541" s="94">
        <v>72706</v>
      </c>
      <c r="I4541" s="94">
        <v>71742</v>
      </c>
      <c r="J4541" s="94">
        <v>71285</v>
      </c>
      <c r="K4541" s="94">
        <v>-1663</v>
      </c>
      <c r="O4541" s="94">
        <v>71742</v>
      </c>
      <c r="P4541" s="94">
        <v>71285</v>
      </c>
      <c r="Q4541" s="94">
        <v>-1663</v>
      </c>
      <c r="AS4541" s="94">
        <v>-56</v>
      </c>
      <c r="AT4541" s="94">
        <v>-575</v>
      </c>
      <c r="AU4541" s="94">
        <v>-4</v>
      </c>
      <c r="AW4541" s="94">
        <v>-1301</v>
      </c>
      <c r="AX4541" s="94">
        <v>397</v>
      </c>
      <c r="AY4541" s="94">
        <v>-749</v>
      </c>
      <c r="AZ4541" s="94">
        <v>-922</v>
      </c>
      <c r="BA4541" s="94">
        <v>-297</v>
      </c>
      <c r="BB4541" s="94">
        <v>-219</v>
      </c>
      <c r="BC4541" s="94">
        <v>18</v>
      </c>
      <c r="BD4541" s="94">
        <v>2045</v>
      </c>
    </row>
    <row r="4542" spans="1:56">
      <c r="A4542" s="85" t="s">
        <v>126</v>
      </c>
      <c r="B4542" s="86">
        <v>42375.416666666664</v>
      </c>
      <c r="C4542" s="87">
        <v>42375</v>
      </c>
      <c r="D4542" s="85">
        <v>5</v>
      </c>
      <c r="E4542" s="86">
        <v>42375.208333333336</v>
      </c>
      <c r="F4542" s="88" t="s">
        <v>441</v>
      </c>
      <c r="G4542" s="89" t="s">
        <v>442</v>
      </c>
      <c r="H4542" s="94">
        <v>73224</v>
      </c>
      <c r="I4542" s="94">
        <v>71387</v>
      </c>
      <c r="J4542" s="94">
        <v>71193</v>
      </c>
      <c r="K4542" s="94">
        <v>-1165</v>
      </c>
      <c r="O4542" s="94">
        <v>71387</v>
      </c>
      <c r="P4542" s="94">
        <v>71193</v>
      </c>
      <c r="Q4542" s="94">
        <v>-1165</v>
      </c>
      <c r="AS4542" s="94">
        <v>-56</v>
      </c>
      <c r="AT4542" s="94">
        <v>-524</v>
      </c>
      <c r="AU4542" s="94">
        <v>-9</v>
      </c>
      <c r="AW4542" s="94">
        <v>-1173</v>
      </c>
      <c r="AX4542" s="94">
        <v>281</v>
      </c>
      <c r="AY4542" s="94">
        <v>-691</v>
      </c>
      <c r="AZ4542" s="94">
        <v>-702</v>
      </c>
      <c r="BA4542" s="94">
        <v>-275</v>
      </c>
      <c r="BB4542" s="94">
        <v>-222</v>
      </c>
      <c r="BC4542" s="94">
        <v>91</v>
      </c>
      <c r="BD4542" s="94">
        <v>2115</v>
      </c>
    </row>
    <row r="4543" spans="1:56">
      <c r="A4543" s="85" t="s">
        <v>126</v>
      </c>
      <c r="B4543" s="86">
        <v>42375.458333333336</v>
      </c>
      <c r="C4543" s="87">
        <v>42375</v>
      </c>
      <c r="D4543" s="85">
        <v>6</v>
      </c>
      <c r="E4543" s="86">
        <v>42375.25</v>
      </c>
      <c r="F4543" s="88" t="s">
        <v>441</v>
      </c>
      <c r="G4543" s="89" t="s">
        <v>442</v>
      </c>
      <c r="H4543" s="94">
        <v>75184</v>
      </c>
      <c r="I4543" s="94">
        <v>72641</v>
      </c>
      <c r="J4543" s="94">
        <v>72817</v>
      </c>
      <c r="K4543" s="94">
        <v>-972</v>
      </c>
      <c r="O4543" s="94">
        <v>72641</v>
      </c>
      <c r="P4543" s="94">
        <v>72817</v>
      </c>
      <c r="Q4543" s="94">
        <v>-972</v>
      </c>
      <c r="AS4543" s="94">
        <v>-66</v>
      </c>
      <c r="AT4543" s="94">
        <v>-417</v>
      </c>
      <c r="AU4543" s="94">
        <v>-139</v>
      </c>
      <c r="AW4543" s="94">
        <v>-1163</v>
      </c>
      <c r="AX4543" s="94">
        <v>149</v>
      </c>
      <c r="AY4543" s="94">
        <v>-627</v>
      </c>
      <c r="AZ4543" s="94">
        <v>-446</v>
      </c>
      <c r="BA4543" s="94">
        <v>-243</v>
      </c>
      <c r="BB4543" s="94">
        <v>-229</v>
      </c>
      <c r="BC4543" s="94">
        <v>105</v>
      </c>
      <c r="BD4543" s="94">
        <v>2104</v>
      </c>
    </row>
    <row r="4544" spans="1:56">
      <c r="A4544" s="85" t="s">
        <v>126</v>
      </c>
      <c r="B4544" s="86">
        <v>42375.5</v>
      </c>
      <c r="C4544" s="87">
        <v>42375</v>
      </c>
      <c r="D4544" s="85">
        <v>7</v>
      </c>
      <c r="E4544" s="86">
        <v>42375.291666666664</v>
      </c>
      <c r="F4544" s="88" t="s">
        <v>441</v>
      </c>
      <c r="G4544" s="89" t="s">
        <v>442</v>
      </c>
      <c r="H4544" s="94">
        <v>80637</v>
      </c>
      <c r="I4544" s="94">
        <v>77287</v>
      </c>
      <c r="J4544" s="94">
        <v>77997</v>
      </c>
      <c r="K4544" s="94">
        <v>-581</v>
      </c>
      <c r="O4544" s="94">
        <v>77287</v>
      </c>
      <c r="P4544" s="94">
        <v>77997</v>
      </c>
      <c r="Q4544" s="94">
        <v>-581</v>
      </c>
      <c r="AS4544" s="94">
        <v>-81</v>
      </c>
      <c r="AT4544" s="94">
        <v>-301</v>
      </c>
      <c r="AU4544" s="94">
        <v>-298</v>
      </c>
      <c r="AW4544" s="94">
        <v>-1169</v>
      </c>
      <c r="AX4544" s="94">
        <v>232</v>
      </c>
      <c r="AY4544" s="94">
        <v>-766</v>
      </c>
      <c r="AZ4544" s="94">
        <v>202</v>
      </c>
      <c r="BA4544" s="94">
        <v>-137</v>
      </c>
      <c r="BB4544" s="94">
        <v>-257</v>
      </c>
      <c r="BC4544" s="94">
        <v>44</v>
      </c>
      <c r="BD4544" s="94">
        <v>1950</v>
      </c>
    </row>
    <row r="4545" spans="1:56">
      <c r="A4545" s="85" t="s">
        <v>126</v>
      </c>
      <c r="B4545" s="86">
        <v>42375.541666666664</v>
      </c>
      <c r="C4545" s="87">
        <v>42375</v>
      </c>
      <c r="D4545" s="85">
        <v>8</v>
      </c>
      <c r="E4545" s="86">
        <v>42375.333333333336</v>
      </c>
      <c r="F4545" s="88" t="s">
        <v>441</v>
      </c>
      <c r="G4545" s="89" t="s">
        <v>442</v>
      </c>
      <c r="H4545" s="94">
        <v>86756</v>
      </c>
      <c r="I4545" s="94">
        <v>83557</v>
      </c>
      <c r="J4545" s="94">
        <v>84121</v>
      </c>
      <c r="K4545" s="94">
        <v>-749</v>
      </c>
      <c r="O4545" s="94">
        <v>83557</v>
      </c>
      <c r="P4545" s="94">
        <v>84121</v>
      </c>
      <c r="Q4545" s="94">
        <v>-749</v>
      </c>
      <c r="AS4545" s="94">
        <v>-105</v>
      </c>
      <c r="AT4545" s="94">
        <v>-148</v>
      </c>
      <c r="AU4545" s="94">
        <v>-301</v>
      </c>
      <c r="AW4545" s="94">
        <v>-1270</v>
      </c>
      <c r="AX4545" s="94">
        <v>251</v>
      </c>
      <c r="AY4545" s="94">
        <v>-1007</v>
      </c>
      <c r="AZ4545" s="94">
        <v>867</v>
      </c>
      <c r="BA4545" s="94">
        <v>-11</v>
      </c>
      <c r="BB4545" s="94">
        <v>-339</v>
      </c>
      <c r="BC4545" s="94">
        <v>-72</v>
      </c>
      <c r="BD4545" s="94">
        <v>1386</v>
      </c>
    </row>
    <row r="4546" spans="1:56">
      <c r="A4546" s="85" t="s">
        <v>126</v>
      </c>
      <c r="B4546" s="86">
        <v>42375.583333333336</v>
      </c>
      <c r="C4546" s="87">
        <v>42375</v>
      </c>
      <c r="D4546" s="85">
        <v>9</v>
      </c>
      <c r="E4546" s="86">
        <v>42375.375</v>
      </c>
      <c r="F4546" s="88" t="s">
        <v>441</v>
      </c>
      <c r="G4546" s="89" t="s">
        <v>442</v>
      </c>
      <c r="H4546" s="94">
        <v>88279</v>
      </c>
      <c r="I4546" s="94">
        <v>85682</v>
      </c>
      <c r="J4546" s="94">
        <v>86444</v>
      </c>
      <c r="K4546" s="94">
        <v>-704</v>
      </c>
      <c r="O4546" s="94">
        <v>85682</v>
      </c>
      <c r="P4546" s="94">
        <v>86444</v>
      </c>
      <c r="Q4546" s="94">
        <v>-704</v>
      </c>
      <c r="AS4546" s="94">
        <v>-78</v>
      </c>
      <c r="AT4546" s="94">
        <v>-107</v>
      </c>
      <c r="AU4546" s="94">
        <v>-326</v>
      </c>
      <c r="AW4546" s="94">
        <v>-1395</v>
      </c>
      <c r="AX4546" s="94">
        <v>281</v>
      </c>
      <c r="AY4546" s="94">
        <v>-842</v>
      </c>
      <c r="AZ4546" s="94">
        <v>767</v>
      </c>
      <c r="BA4546" s="94">
        <v>51</v>
      </c>
      <c r="BB4546" s="94">
        <v>-326</v>
      </c>
      <c r="BC4546" s="94">
        <v>-169</v>
      </c>
      <c r="BD4546" s="94">
        <v>1440</v>
      </c>
    </row>
    <row r="4547" spans="1:56">
      <c r="A4547" s="85" t="s">
        <v>126</v>
      </c>
      <c r="B4547" s="86">
        <v>42375.625</v>
      </c>
      <c r="C4547" s="87">
        <v>42375</v>
      </c>
      <c r="D4547" s="85">
        <v>10</v>
      </c>
      <c r="E4547" s="86">
        <v>42375.416666666664</v>
      </c>
      <c r="F4547" s="88" t="s">
        <v>441</v>
      </c>
      <c r="G4547" s="89" t="s">
        <v>442</v>
      </c>
      <c r="H4547" s="94">
        <v>87153</v>
      </c>
      <c r="I4547" s="94">
        <v>84404</v>
      </c>
      <c r="J4547" s="94">
        <v>85079</v>
      </c>
      <c r="K4547" s="94">
        <v>-722</v>
      </c>
      <c r="O4547" s="94">
        <v>84404</v>
      </c>
      <c r="P4547" s="94">
        <v>85079</v>
      </c>
      <c r="Q4547" s="94">
        <v>-722</v>
      </c>
      <c r="AS4547" s="94">
        <v>-48</v>
      </c>
      <c r="AT4547" s="94">
        <v>-179</v>
      </c>
      <c r="AU4547" s="94">
        <v>-235</v>
      </c>
      <c r="AW4547" s="94">
        <v>-1442</v>
      </c>
      <c r="AX4547" s="94">
        <v>160</v>
      </c>
      <c r="AY4547" s="94">
        <v>-729</v>
      </c>
      <c r="AZ4547" s="94">
        <v>529</v>
      </c>
      <c r="BA4547" s="94">
        <v>79</v>
      </c>
      <c r="BB4547" s="94">
        <v>-267</v>
      </c>
      <c r="BC4547" s="94">
        <v>-125</v>
      </c>
      <c r="BD4547" s="94">
        <v>1535</v>
      </c>
    </row>
    <row r="4548" spans="1:56">
      <c r="A4548" s="85" t="s">
        <v>126</v>
      </c>
      <c r="B4548" s="86">
        <v>42375.666666666664</v>
      </c>
      <c r="C4548" s="87">
        <v>42375</v>
      </c>
      <c r="D4548" s="85">
        <v>11</v>
      </c>
      <c r="E4548" s="86">
        <v>42375.458333333336</v>
      </c>
      <c r="F4548" s="88" t="s">
        <v>441</v>
      </c>
      <c r="G4548" s="89" t="s">
        <v>442</v>
      </c>
      <c r="H4548" s="94">
        <v>85984</v>
      </c>
      <c r="I4548" s="94">
        <v>82720</v>
      </c>
      <c r="J4548" s="94">
        <v>83226</v>
      </c>
      <c r="K4548" s="94">
        <v>-1066</v>
      </c>
      <c r="O4548" s="94">
        <v>82720</v>
      </c>
      <c r="P4548" s="94">
        <v>83226</v>
      </c>
      <c r="Q4548" s="94">
        <v>-1066</v>
      </c>
      <c r="AS4548" s="94">
        <v>-36</v>
      </c>
      <c r="AT4548" s="94">
        <v>-316</v>
      </c>
      <c r="AU4548" s="94">
        <v>-114</v>
      </c>
      <c r="AW4548" s="94">
        <v>-1530</v>
      </c>
      <c r="AX4548" s="94">
        <v>102</v>
      </c>
      <c r="AY4548" s="94">
        <v>-743</v>
      </c>
      <c r="AZ4548" s="94">
        <v>519</v>
      </c>
      <c r="BA4548" s="94">
        <v>65</v>
      </c>
      <c r="BB4548" s="94">
        <v>-228</v>
      </c>
      <c r="BC4548" s="94">
        <v>-354</v>
      </c>
      <c r="BD4548" s="94">
        <v>1569</v>
      </c>
    </row>
    <row r="4549" spans="1:56">
      <c r="A4549" s="85" t="s">
        <v>126</v>
      </c>
      <c r="B4549" s="86">
        <v>42375.708333333336</v>
      </c>
      <c r="C4549" s="87">
        <v>42375</v>
      </c>
      <c r="D4549" s="85">
        <v>12</v>
      </c>
      <c r="E4549" s="86">
        <v>42375.5</v>
      </c>
      <c r="F4549" s="88" t="s">
        <v>441</v>
      </c>
      <c r="G4549" s="89" t="s">
        <v>442</v>
      </c>
      <c r="H4549" s="94">
        <v>84725</v>
      </c>
      <c r="I4549" s="94">
        <v>81042</v>
      </c>
      <c r="J4549" s="94">
        <v>81173</v>
      </c>
      <c r="K4549" s="94">
        <v>-1266</v>
      </c>
      <c r="O4549" s="94">
        <v>81042</v>
      </c>
      <c r="P4549" s="94">
        <v>81173</v>
      </c>
      <c r="Q4549" s="94">
        <v>-1266</v>
      </c>
      <c r="AS4549" s="94">
        <v>-36</v>
      </c>
      <c r="AT4549" s="94">
        <v>-246</v>
      </c>
      <c r="AU4549" s="94">
        <v>-100</v>
      </c>
      <c r="AW4549" s="94">
        <v>-1439</v>
      </c>
      <c r="AX4549" s="94">
        <v>183</v>
      </c>
      <c r="AY4549" s="94">
        <v>-790</v>
      </c>
      <c r="AZ4549" s="94">
        <v>302</v>
      </c>
      <c r="BA4549" s="94">
        <v>-219</v>
      </c>
      <c r="BB4549" s="94">
        <v>-194</v>
      </c>
      <c r="BC4549" s="94">
        <v>-419</v>
      </c>
      <c r="BD4549" s="94">
        <v>1692</v>
      </c>
    </row>
    <row r="4550" spans="1:56">
      <c r="A4550" s="85" t="s">
        <v>126</v>
      </c>
      <c r="B4550" s="86">
        <v>42375.75</v>
      </c>
      <c r="C4550" s="87">
        <v>42375</v>
      </c>
      <c r="D4550" s="85">
        <v>13</v>
      </c>
      <c r="E4550" s="86">
        <v>42375.541666666664</v>
      </c>
      <c r="F4550" s="88" t="s">
        <v>441</v>
      </c>
      <c r="G4550" s="89" t="s">
        <v>442</v>
      </c>
      <c r="H4550" s="94">
        <v>83234</v>
      </c>
      <c r="I4550" s="94">
        <v>79208</v>
      </c>
      <c r="J4550" s="94">
        <v>79146</v>
      </c>
      <c r="K4550" s="94">
        <v>-1308</v>
      </c>
      <c r="O4550" s="94">
        <v>79208</v>
      </c>
      <c r="P4550" s="94">
        <v>79146</v>
      </c>
      <c r="Q4550" s="94">
        <v>-1308</v>
      </c>
      <c r="AS4550" s="94">
        <v>-19</v>
      </c>
      <c r="AT4550" s="94">
        <v>-240</v>
      </c>
      <c r="AU4550" s="94">
        <v>-70</v>
      </c>
      <c r="AW4550" s="94">
        <v>-1356</v>
      </c>
      <c r="AX4550" s="94">
        <v>253</v>
      </c>
      <c r="AY4550" s="94">
        <v>-878</v>
      </c>
      <c r="AZ4550" s="94">
        <v>218</v>
      </c>
      <c r="BA4550" s="94">
        <v>-252</v>
      </c>
      <c r="BB4550" s="94">
        <v>-152</v>
      </c>
      <c r="BC4550" s="94">
        <v>-538</v>
      </c>
      <c r="BD4550" s="94">
        <v>1726</v>
      </c>
    </row>
    <row r="4551" spans="1:56">
      <c r="A4551" s="85" t="s">
        <v>126</v>
      </c>
      <c r="B4551" s="86">
        <v>42375.791666666664</v>
      </c>
      <c r="C4551" s="87">
        <v>42375</v>
      </c>
      <c r="D4551" s="85">
        <v>14</v>
      </c>
      <c r="E4551" s="86">
        <v>42375.583333333336</v>
      </c>
      <c r="F4551" s="88" t="s">
        <v>441</v>
      </c>
      <c r="G4551" s="89" t="s">
        <v>442</v>
      </c>
      <c r="H4551" s="94">
        <v>81789</v>
      </c>
      <c r="I4551" s="94">
        <v>77743</v>
      </c>
      <c r="J4551" s="94">
        <v>77491</v>
      </c>
      <c r="K4551" s="94">
        <v>-1375</v>
      </c>
      <c r="O4551" s="94">
        <v>77743</v>
      </c>
      <c r="P4551" s="94">
        <v>77491</v>
      </c>
      <c r="Q4551" s="94">
        <v>-1375</v>
      </c>
      <c r="AS4551" s="94">
        <v>-23</v>
      </c>
      <c r="AT4551" s="94">
        <v>-216</v>
      </c>
      <c r="AU4551" s="94">
        <v>-86</v>
      </c>
      <c r="AW4551" s="94">
        <v>-1380</v>
      </c>
      <c r="AX4551" s="94">
        <v>271</v>
      </c>
      <c r="AY4551" s="94">
        <v>-845</v>
      </c>
      <c r="AZ4551" s="94">
        <v>307</v>
      </c>
      <c r="BA4551" s="94">
        <v>-320</v>
      </c>
      <c r="BB4551" s="94">
        <v>-159</v>
      </c>
      <c r="BC4551" s="94">
        <v>-650</v>
      </c>
      <c r="BD4551" s="94">
        <v>1726</v>
      </c>
    </row>
    <row r="4552" spans="1:56">
      <c r="A4552" s="85" t="s">
        <v>126</v>
      </c>
      <c r="B4552" s="86">
        <v>42375.833333333336</v>
      </c>
      <c r="C4552" s="87">
        <v>42375</v>
      </c>
      <c r="D4552" s="85">
        <v>15</v>
      </c>
      <c r="E4552" s="86">
        <v>42375.625</v>
      </c>
      <c r="F4552" s="88" t="s">
        <v>441</v>
      </c>
      <c r="G4552" s="89" t="s">
        <v>442</v>
      </c>
      <c r="H4552" s="94">
        <v>80672</v>
      </c>
      <c r="I4552" s="94">
        <v>76764</v>
      </c>
      <c r="J4552" s="94">
        <v>76314</v>
      </c>
      <c r="K4552" s="94">
        <v>-1597</v>
      </c>
      <c r="O4552" s="94">
        <v>76764</v>
      </c>
      <c r="P4552" s="94">
        <v>76314</v>
      </c>
      <c r="Q4552" s="94">
        <v>-1597</v>
      </c>
      <c r="AS4552" s="94">
        <v>-37</v>
      </c>
      <c r="AT4552" s="94">
        <v>-198</v>
      </c>
      <c r="AU4552" s="94">
        <v>-101</v>
      </c>
      <c r="AW4552" s="94">
        <v>-1299</v>
      </c>
      <c r="AX4552" s="94">
        <v>255</v>
      </c>
      <c r="AY4552" s="94">
        <v>-902</v>
      </c>
      <c r="AZ4552" s="94">
        <v>300</v>
      </c>
      <c r="BA4552" s="94">
        <v>-425</v>
      </c>
      <c r="BB4552" s="94">
        <v>-177</v>
      </c>
      <c r="BC4552" s="94">
        <v>-660</v>
      </c>
      <c r="BD4552" s="94">
        <v>1647</v>
      </c>
    </row>
    <row r="4553" spans="1:56">
      <c r="A4553" s="85" t="s">
        <v>126</v>
      </c>
      <c r="B4553" s="86">
        <v>42375.875</v>
      </c>
      <c r="C4553" s="87">
        <v>42375</v>
      </c>
      <c r="D4553" s="85">
        <v>16</v>
      </c>
      <c r="E4553" s="86">
        <v>42375.666666666664</v>
      </c>
      <c r="F4553" s="88" t="s">
        <v>441</v>
      </c>
      <c r="G4553" s="89" t="s">
        <v>442</v>
      </c>
      <c r="H4553" s="94">
        <v>79741</v>
      </c>
      <c r="I4553" s="94">
        <v>75998</v>
      </c>
      <c r="J4553" s="94">
        <v>75517</v>
      </c>
      <c r="K4553" s="94">
        <v>-1585</v>
      </c>
      <c r="O4553" s="94">
        <v>75998</v>
      </c>
      <c r="P4553" s="94">
        <v>75517</v>
      </c>
      <c r="Q4553" s="94">
        <v>-1585</v>
      </c>
      <c r="AS4553" s="94">
        <v>-31</v>
      </c>
      <c r="AT4553" s="94">
        <v>-244</v>
      </c>
      <c r="AU4553" s="94">
        <v>-108</v>
      </c>
      <c r="AW4553" s="94">
        <v>-1277</v>
      </c>
      <c r="AX4553" s="94">
        <v>230</v>
      </c>
      <c r="AY4553" s="94">
        <v>-899</v>
      </c>
      <c r="AZ4553" s="94">
        <v>449</v>
      </c>
      <c r="BA4553" s="94">
        <v>-405</v>
      </c>
      <c r="BB4553" s="94">
        <v>-185</v>
      </c>
      <c r="BC4553" s="94">
        <v>-673</v>
      </c>
      <c r="BD4553" s="94">
        <v>1558</v>
      </c>
    </row>
    <row r="4554" spans="1:56">
      <c r="A4554" s="85" t="s">
        <v>126</v>
      </c>
      <c r="B4554" s="86">
        <v>42375.916666666664</v>
      </c>
      <c r="C4554" s="87">
        <v>42375</v>
      </c>
      <c r="D4554" s="85">
        <v>17</v>
      </c>
      <c r="E4554" s="86">
        <v>42375.708333333336</v>
      </c>
      <c r="F4554" s="88" t="s">
        <v>441</v>
      </c>
      <c r="G4554" s="89" t="s">
        <v>442</v>
      </c>
      <c r="H4554" s="94">
        <v>79893</v>
      </c>
      <c r="I4554" s="94">
        <v>75848</v>
      </c>
      <c r="J4554" s="94">
        <v>75654</v>
      </c>
      <c r="K4554" s="94">
        <v>-1218</v>
      </c>
      <c r="O4554" s="94">
        <v>75848</v>
      </c>
      <c r="P4554" s="94">
        <v>75654</v>
      </c>
      <c r="Q4554" s="94">
        <v>-1218</v>
      </c>
      <c r="AS4554" s="94">
        <v>-25</v>
      </c>
      <c r="AT4554" s="94">
        <v>-233</v>
      </c>
      <c r="AU4554" s="94">
        <v>-112</v>
      </c>
      <c r="AW4554" s="94">
        <v>-1192</v>
      </c>
      <c r="AX4554" s="94">
        <v>269</v>
      </c>
      <c r="AY4554" s="94">
        <v>-883</v>
      </c>
      <c r="AZ4554" s="94">
        <v>582</v>
      </c>
      <c r="BA4554" s="94">
        <v>-318</v>
      </c>
      <c r="BB4554" s="94">
        <v>-186</v>
      </c>
      <c r="BC4554" s="94">
        <v>-664</v>
      </c>
      <c r="BD4554" s="94">
        <v>1544</v>
      </c>
    </row>
    <row r="4555" spans="1:56">
      <c r="A4555" s="85" t="s">
        <v>126</v>
      </c>
      <c r="B4555" s="86">
        <v>42375.958333333336</v>
      </c>
      <c r="C4555" s="87">
        <v>42375</v>
      </c>
      <c r="D4555" s="85">
        <v>18</v>
      </c>
      <c r="E4555" s="86">
        <v>42375.75</v>
      </c>
      <c r="F4555" s="88" t="s">
        <v>441</v>
      </c>
      <c r="G4555" s="89" t="s">
        <v>442</v>
      </c>
      <c r="H4555" s="94">
        <v>82674</v>
      </c>
      <c r="I4555" s="94">
        <v>77858</v>
      </c>
      <c r="J4555" s="94">
        <v>78282</v>
      </c>
      <c r="K4555" s="94">
        <v>-738</v>
      </c>
      <c r="O4555" s="94">
        <v>77858</v>
      </c>
      <c r="P4555" s="94">
        <v>78282</v>
      </c>
      <c r="Q4555" s="94">
        <v>-738</v>
      </c>
      <c r="AS4555" s="94">
        <v>-20</v>
      </c>
      <c r="AT4555" s="94">
        <v>-198</v>
      </c>
      <c r="AU4555" s="94">
        <v>-241</v>
      </c>
      <c r="AW4555" s="94">
        <v>-1281</v>
      </c>
      <c r="AX4555" s="94">
        <v>321</v>
      </c>
      <c r="AY4555" s="94">
        <v>-752</v>
      </c>
      <c r="AZ4555" s="94">
        <v>944</v>
      </c>
      <c r="BA4555" s="94">
        <v>-222</v>
      </c>
      <c r="BB4555" s="94">
        <v>-188</v>
      </c>
      <c r="BC4555" s="94">
        <v>-681</v>
      </c>
      <c r="BD4555" s="94">
        <v>1580</v>
      </c>
    </row>
    <row r="4556" spans="1:56">
      <c r="A4556" s="85" t="s">
        <v>126</v>
      </c>
      <c r="B4556" s="86">
        <v>42376</v>
      </c>
      <c r="C4556" s="87">
        <v>42375</v>
      </c>
      <c r="D4556" s="85">
        <v>19</v>
      </c>
      <c r="E4556" s="86">
        <v>42375.791666666664</v>
      </c>
      <c r="F4556" s="88" t="s">
        <v>441</v>
      </c>
      <c r="G4556" s="89" t="s">
        <v>442</v>
      </c>
      <c r="H4556" s="94">
        <v>86778</v>
      </c>
      <c r="I4556" s="94">
        <v>81768</v>
      </c>
      <c r="J4556" s="94">
        <v>82317</v>
      </c>
      <c r="K4556" s="94">
        <v>-844</v>
      </c>
      <c r="O4556" s="94">
        <v>81768</v>
      </c>
      <c r="P4556" s="94">
        <v>82317</v>
      </c>
      <c r="Q4556" s="94">
        <v>-844</v>
      </c>
      <c r="AS4556" s="94">
        <v>-45</v>
      </c>
      <c r="AT4556" s="94">
        <v>-69</v>
      </c>
      <c r="AU4556" s="94">
        <v>-302</v>
      </c>
      <c r="AW4556" s="94">
        <v>-1356</v>
      </c>
      <c r="AX4556" s="94">
        <v>323</v>
      </c>
      <c r="AY4556" s="94">
        <v>-559</v>
      </c>
      <c r="AZ4556" s="94">
        <v>667</v>
      </c>
      <c r="BA4556" s="94">
        <v>-193</v>
      </c>
      <c r="BB4556" s="94">
        <v>-225</v>
      </c>
      <c r="BC4556" s="94">
        <v>-510</v>
      </c>
      <c r="BD4556" s="94">
        <v>1425</v>
      </c>
    </row>
    <row r="4557" spans="1:56">
      <c r="A4557" s="85" t="s">
        <v>126</v>
      </c>
      <c r="B4557" s="86">
        <v>42376.041666666664</v>
      </c>
      <c r="C4557" s="87">
        <v>42375</v>
      </c>
      <c r="D4557" s="85">
        <v>20</v>
      </c>
      <c r="E4557" s="86">
        <v>42375.833333333336</v>
      </c>
      <c r="F4557" s="88" t="s">
        <v>441</v>
      </c>
      <c r="G4557" s="89" t="s">
        <v>442</v>
      </c>
      <c r="H4557" s="94">
        <v>87628</v>
      </c>
      <c r="I4557" s="94">
        <v>82622</v>
      </c>
      <c r="J4557" s="94">
        <v>83315</v>
      </c>
      <c r="K4557" s="94">
        <v>-690</v>
      </c>
      <c r="O4557" s="94">
        <v>82622</v>
      </c>
      <c r="P4557" s="94">
        <v>83315</v>
      </c>
      <c r="Q4557" s="94">
        <v>-690</v>
      </c>
      <c r="AS4557" s="94">
        <v>-52</v>
      </c>
      <c r="AT4557" s="94">
        <v>-64</v>
      </c>
      <c r="AU4557" s="94">
        <v>-287</v>
      </c>
      <c r="AW4557" s="94">
        <v>-1466</v>
      </c>
      <c r="AX4557" s="94">
        <v>417</v>
      </c>
      <c r="AY4557" s="94">
        <v>-658</v>
      </c>
      <c r="AZ4557" s="94">
        <v>706</v>
      </c>
      <c r="BA4557" s="94">
        <v>-89</v>
      </c>
      <c r="BB4557" s="94">
        <v>-252</v>
      </c>
      <c r="BC4557" s="94">
        <v>-479</v>
      </c>
      <c r="BD4557" s="94">
        <v>1534</v>
      </c>
    </row>
    <row r="4558" spans="1:56">
      <c r="A4558" s="85" t="s">
        <v>126</v>
      </c>
      <c r="B4558" s="86">
        <v>42376.083333333336</v>
      </c>
      <c r="C4558" s="87">
        <v>42375</v>
      </c>
      <c r="D4558" s="85">
        <v>21</v>
      </c>
      <c r="E4558" s="86">
        <v>42375.875</v>
      </c>
      <c r="F4558" s="88" t="s">
        <v>441</v>
      </c>
      <c r="G4558" s="89" t="s">
        <v>442</v>
      </c>
      <c r="H4558" s="94">
        <v>86437</v>
      </c>
      <c r="I4558" s="94">
        <v>81633</v>
      </c>
      <c r="J4558" s="94">
        <v>81915</v>
      </c>
      <c r="K4558" s="94">
        <v>-1048</v>
      </c>
      <c r="O4558" s="94">
        <v>81633</v>
      </c>
      <c r="P4558" s="94">
        <v>81915</v>
      </c>
      <c r="Q4558" s="94">
        <v>-1048</v>
      </c>
      <c r="AS4558" s="94">
        <v>-55</v>
      </c>
      <c r="AT4558" s="94">
        <v>-91</v>
      </c>
      <c r="AU4558" s="94">
        <v>-217</v>
      </c>
      <c r="AW4558" s="94">
        <v>-1564</v>
      </c>
      <c r="AX4558" s="94">
        <v>449</v>
      </c>
      <c r="AY4558" s="94">
        <v>-647</v>
      </c>
      <c r="AZ4558" s="94">
        <v>300</v>
      </c>
      <c r="BA4558" s="94">
        <v>-19</v>
      </c>
      <c r="BB4558" s="94">
        <v>-246</v>
      </c>
      <c r="BC4558" s="94">
        <v>-579</v>
      </c>
      <c r="BD4558" s="94">
        <v>1621</v>
      </c>
    </row>
    <row r="4559" spans="1:56">
      <c r="A4559" s="85" t="s">
        <v>126</v>
      </c>
      <c r="B4559" s="86">
        <v>42376.125</v>
      </c>
      <c r="C4559" s="87">
        <v>42375</v>
      </c>
      <c r="D4559" s="85">
        <v>22</v>
      </c>
      <c r="E4559" s="86">
        <v>42375.916666666664</v>
      </c>
      <c r="F4559" s="88" t="s">
        <v>441</v>
      </c>
      <c r="G4559" s="89" t="s">
        <v>442</v>
      </c>
      <c r="H4559" s="94">
        <v>84263</v>
      </c>
      <c r="I4559" s="94">
        <v>79895</v>
      </c>
      <c r="J4559" s="94">
        <v>79968</v>
      </c>
      <c r="K4559" s="94">
        <v>-1369</v>
      </c>
      <c r="O4559" s="94">
        <v>79895</v>
      </c>
      <c r="P4559" s="94">
        <v>79968</v>
      </c>
      <c r="Q4559" s="94">
        <v>-1369</v>
      </c>
      <c r="AS4559" s="94">
        <v>-65</v>
      </c>
      <c r="AT4559" s="94">
        <v>-149</v>
      </c>
      <c r="AU4559" s="94">
        <v>-50</v>
      </c>
      <c r="AW4559" s="94">
        <v>-1577</v>
      </c>
      <c r="AX4559" s="94">
        <v>423</v>
      </c>
      <c r="AY4559" s="94">
        <v>-856</v>
      </c>
      <c r="AZ4559" s="94">
        <v>97</v>
      </c>
      <c r="BA4559" s="94">
        <v>-61</v>
      </c>
      <c r="BB4559" s="94">
        <v>-243</v>
      </c>
      <c r="BC4559" s="94">
        <v>-527</v>
      </c>
      <c r="BD4559" s="94">
        <v>1639</v>
      </c>
    </row>
    <row r="4560" spans="1:56">
      <c r="A4560" s="85" t="s">
        <v>126</v>
      </c>
      <c r="B4560" s="86">
        <v>42376.166666666664</v>
      </c>
      <c r="C4560" s="87">
        <v>42375</v>
      </c>
      <c r="D4560" s="85">
        <v>23</v>
      </c>
      <c r="E4560" s="86">
        <v>42375.958333333336</v>
      </c>
      <c r="F4560" s="88" t="s">
        <v>441</v>
      </c>
      <c r="G4560" s="89" t="s">
        <v>442</v>
      </c>
      <c r="H4560" s="94">
        <v>80673</v>
      </c>
      <c r="I4560" s="94">
        <v>76723</v>
      </c>
      <c r="J4560" s="94">
        <v>75791</v>
      </c>
      <c r="K4560" s="94">
        <v>-2219</v>
      </c>
      <c r="O4560" s="94">
        <v>76723</v>
      </c>
      <c r="P4560" s="94">
        <v>75791</v>
      </c>
      <c r="Q4560" s="94">
        <v>-2219</v>
      </c>
      <c r="AS4560" s="94">
        <v>-96</v>
      </c>
      <c r="AT4560" s="94">
        <v>-162</v>
      </c>
      <c r="AU4560" s="94">
        <v>-53</v>
      </c>
      <c r="AW4560" s="94">
        <v>-1678</v>
      </c>
      <c r="AX4560" s="94">
        <v>364</v>
      </c>
      <c r="AY4560" s="94">
        <v>-1010</v>
      </c>
      <c r="AZ4560" s="94">
        <v>-325</v>
      </c>
      <c r="BA4560" s="94">
        <v>-121</v>
      </c>
      <c r="BB4560" s="94">
        <v>-189</v>
      </c>
      <c r="BC4560" s="94">
        <v>-552</v>
      </c>
      <c r="BD4560" s="94">
        <v>1603</v>
      </c>
    </row>
    <row r="4561" spans="1:56">
      <c r="A4561" s="85" t="s">
        <v>126</v>
      </c>
      <c r="B4561" s="86">
        <v>42376.208333333336</v>
      </c>
      <c r="C4561" s="87">
        <v>42375</v>
      </c>
      <c r="D4561" s="85">
        <v>24</v>
      </c>
      <c r="E4561" s="86">
        <v>42376</v>
      </c>
      <c r="F4561" s="88" t="s">
        <v>441</v>
      </c>
      <c r="G4561" s="89" t="s">
        <v>442</v>
      </c>
      <c r="H4561" s="94">
        <v>76261</v>
      </c>
      <c r="I4561" s="94">
        <v>72194</v>
      </c>
      <c r="J4561" s="94">
        <v>70816</v>
      </c>
      <c r="K4561" s="94">
        <v>-2433</v>
      </c>
      <c r="O4561" s="94">
        <v>72194</v>
      </c>
      <c r="P4561" s="94">
        <v>70816</v>
      </c>
      <c r="Q4561" s="94">
        <v>-2433</v>
      </c>
      <c r="AS4561" s="94">
        <v>-97</v>
      </c>
      <c r="AT4561" s="94">
        <v>-282</v>
      </c>
      <c r="AU4561" s="94">
        <v>-47</v>
      </c>
      <c r="AW4561" s="94">
        <v>-1463</v>
      </c>
      <c r="AX4561" s="94">
        <v>317</v>
      </c>
      <c r="AY4561" s="94">
        <v>-752</v>
      </c>
      <c r="AZ4561" s="94">
        <v>-743</v>
      </c>
      <c r="BA4561" s="94">
        <v>-280</v>
      </c>
      <c r="BB4561" s="94">
        <v>-201</v>
      </c>
      <c r="BC4561" s="94">
        <v>-460</v>
      </c>
      <c r="BD4561" s="94">
        <v>1575</v>
      </c>
    </row>
    <row r="4562" spans="1:56">
      <c r="A4562" s="85" t="s">
        <v>126</v>
      </c>
      <c r="B4562" s="86">
        <v>42376.25</v>
      </c>
      <c r="C4562" s="87">
        <v>42376</v>
      </c>
      <c r="D4562" s="85">
        <v>1</v>
      </c>
      <c r="E4562" s="86">
        <v>42376.041666666664</v>
      </c>
      <c r="F4562" s="88" t="s">
        <v>441</v>
      </c>
      <c r="G4562" s="89" t="s">
        <v>442</v>
      </c>
      <c r="H4562" s="94">
        <v>72582</v>
      </c>
      <c r="I4562" s="94">
        <v>68749</v>
      </c>
      <c r="J4562" s="94">
        <v>66852</v>
      </c>
      <c r="K4562" s="94">
        <v>-2886</v>
      </c>
      <c r="O4562" s="94">
        <v>68749</v>
      </c>
      <c r="P4562" s="94">
        <v>66852</v>
      </c>
      <c r="Q4562" s="94">
        <v>-2886</v>
      </c>
      <c r="AS4562" s="94">
        <v>-117</v>
      </c>
      <c r="AT4562" s="94">
        <v>-469</v>
      </c>
      <c r="AU4562" s="94">
        <v>-49</v>
      </c>
      <c r="AW4562" s="94">
        <v>-1418</v>
      </c>
      <c r="AX4562" s="94">
        <v>301</v>
      </c>
      <c r="AY4562" s="94">
        <v>-902</v>
      </c>
      <c r="AZ4562" s="94">
        <v>-716</v>
      </c>
      <c r="BA4562" s="94">
        <v>-368</v>
      </c>
      <c r="BB4562" s="94">
        <v>-211</v>
      </c>
      <c r="BC4562" s="94">
        <v>-436</v>
      </c>
      <c r="BD4562" s="94">
        <v>1499</v>
      </c>
    </row>
    <row r="4563" spans="1:56">
      <c r="A4563" s="85" t="s">
        <v>126</v>
      </c>
      <c r="B4563" s="86">
        <v>42376.291666666664</v>
      </c>
      <c r="C4563" s="87">
        <v>42376</v>
      </c>
      <c r="D4563" s="85">
        <v>2</v>
      </c>
      <c r="E4563" s="86">
        <v>42376.083333333336</v>
      </c>
      <c r="F4563" s="88" t="s">
        <v>441</v>
      </c>
      <c r="G4563" s="89" t="s">
        <v>442</v>
      </c>
      <c r="H4563" s="94">
        <v>71221</v>
      </c>
      <c r="I4563" s="94">
        <v>67348</v>
      </c>
      <c r="J4563" s="94">
        <v>65918</v>
      </c>
      <c r="K4563" s="94">
        <v>-2204</v>
      </c>
      <c r="O4563" s="94">
        <v>67348</v>
      </c>
      <c r="P4563" s="94">
        <v>65918</v>
      </c>
      <c r="Q4563" s="94">
        <v>-2204</v>
      </c>
      <c r="AS4563" s="94">
        <v>-98</v>
      </c>
      <c r="AT4563" s="94">
        <v>-463</v>
      </c>
      <c r="AU4563" s="94">
        <v>-58</v>
      </c>
      <c r="AW4563" s="94">
        <v>-1428</v>
      </c>
      <c r="AX4563" s="94">
        <v>378</v>
      </c>
      <c r="AY4563" s="94">
        <v>-708</v>
      </c>
      <c r="AZ4563" s="94">
        <v>-613</v>
      </c>
      <c r="BA4563" s="94">
        <v>-189</v>
      </c>
      <c r="BB4563" s="94">
        <v>-204</v>
      </c>
      <c r="BC4563" s="94">
        <v>-345</v>
      </c>
      <c r="BD4563" s="94">
        <v>1524</v>
      </c>
    </row>
    <row r="4564" spans="1:56">
      <c r="A4564" s="85" t="s">
        <v>126</v>
      </c>
      <c r="B4564" s="86">
        <v>42376.333333333336</v>
      </c>
      <c r="C4564" s="87">
        <v>42376</v>
      </c>
      <c r="D4564" s="85">
        <v>3</v>
      </c>
      <c r="E4564" s="86">
        <v>42376.125</v>
      </c>
      <c r="F4564" s="88" t="s">
        <v>441</v>
      </c>
      <c r="G4564" s="89" t="s">
        <v>442</v>
      </c>
      <c r="H4564" s="94">
        <v>70127</v>
      </c>
      <c r="I4564" s="94">
        <v>66387</v>
      </c>
      <c r="J4564" s="94">
        <v>65076</v>
      </c>
      <c r="K4564" s="94">
        <v>-2150</v>
      </c>
      <c r="O4564" s="94">
        <v>66387</v>
      </c>
      <c r="P4564" s="94">
        <v>65076</v>
      </c>
      <c r="Q4564" s="94">
        <v>-2150</v>
      </c>
      <c r="AS4564" s="94">
        <v>-98</v>
      </c>
      <c r="AT4564" s="94">
        <v>-383</v>
      </c>
      <c r="AU4564" s="94">
        <v>-67</v>
      </c>
      <c r="AW4564" s="94">
        <v>-1471</v>
      </c>
      <c r="AX4564" s="94">
        <v>427</v>
      </c>
      <c r="AY4564" s="94">
        <v>-693</v>
      </c>
      <c r="AZ4564" s="94">
        <v>-623</v>
      </c>
      <c r="BA4564" s="94">
        <v>-178</v>
      </c>
      <c r="BB4564" s="94">
        <v>-205</v>
      </c>
      <c r="BC4564" s="94">
        <v>-430</v>
      </c>
      <c r="BD4564" s="94">
        <v>1571</v>
      </c>
    </row>
    <row r="4565" spans="1:56">
      <c r="A4565" s="85" t="s">
        <v>126</v>
      </c>
      <c r="B4565" s="86">
        <v>42376.375</v>
      </c>
      <c r="C4565" s="87">
        <v>42376</v>
      </c>
      <c r="D4565" s="85">
        <v>4</v>
      </c>
      <c r="E4565" s="86">
        <v>42376.166666666664</v>
      </c>
      <c r="F4565" s="88" t="s">
        <v>441</v>
      </c>
      <c r="G4565" s="89" t="s">
        <v>442</v>
      </c>
      <c r="H4565" s="94">
        <v>69337</v>
      </c>
      <c r="I4565" s="94">
        <v>65188</v>
      </c>
      <c r="J4565" s="94">
        <v>63762</v>
      </c>
      <c r="K4565" s="94">
        <v>-2210</v>
      </c>
      <c r="O4565" s="94">
        <v>65188</v>
      </c>
      <c r="P4565" s="94">
        <v>63762</v>
      </c>
      <c r="Q4565" s="94">
        <v>-2210</v>
      </c>
      <c r="AS4565" s="94">
        <v>-99</v>
      </c>
      <c r="AT4565" s="94">
        <v>-510</v>
      </c>
      <c r="AU4565" s="94">
        <v>-65</v>
      </c>
      <c r="AW4565" s="94">
        <v>-1392</v>
      </c>
      <c r="AX4565" s="94">
        <v>318</v>
      </c>
      <c r="AY4565" s="94">
        <v>-682</v>
      </c>
      <c r="AZ4565" s="94">
        <v>-547</v>
      </c>
      <c r="BA4565" s="94">
        <v>-147</v>
      </c>
      <c r="BB4565" s="94">
        <v>-227</v>
      </c>
      <c r="BC4565" s="94">
        <v>-444</v>
      </c>
      <c r="BD4565" s="94">
        <v>1585</v>
      </c>
    </row>
    <row r="4566" spans="1:56">
      <c r="A4566" s="85" t="s">
        <v>126</v>
      </c>
      <c r="B4566" s="86">
        <v>42376.416666666664</v>
      </c>
      <c r="C4566" s="87">
        <v>42376</v>
      </c>
      <c r="D4566" s="85">
        <v>5</v>
      </c>
      <c r="E4566" s="86">
        <v>42376.208333333336</v>
      </c>
      <c r="F4566" s="88" t="s">
        <v>441</v>
      </c>
      <c r="G4566" s="89" t="s">
        <v>442</v>
      </c>
      <c r="H4566" s="94">
        <v>69634</v>
      </c>
      <c r="I4566" s="94">
        <v>65276</v>
      </c>
      <c r="J4566" s="94">
        <v>63959</v>
      </c>
      <c r="K4566" s="94">
        <v>-2135</v>
      </c>
      <c r="O4566" s="94">
        <v>65276</v>
      </c>
      <c r="P4566" s="94">
        <v>63959</v>
      </c>
      <c r="Q4566" s="94">
        <v>-2135</v>
      </c>
      <c r="AS4566" s="94">
        <v>-95</v>
      </c>
      <c r="AT4566" s="94">
        <v>-568</v>
      </c>
      <c r="AU4566" s="94">
        <v>-69</v>
      </c>
      <c r="AW4566" s="94">
        <v>-1430</v>
      </c>
      <c r="AX4566" s="94">
        <v>322</v>
      </c>
      <c r="AY4566" s="94">
        <v>-677</v>
      </c>
      <c r="AZ4566" s="94">
        <v>-429</v>
      </c>
      <c r="BA4566" s="94">
        <v>-153</v>
      </c>
      <c r="BB4566" s="94">
        <v>-226</v>
      </c>
      <c r="BC4566" s="94">
        <v>-467</v>
      </c>
      <c r="BD4566" s="94">
        <v>1657</v>
      </c>
    </row>
    <row r="4567" spans="1:56">
      <c r="A4567" s="85" t="s">
        <v>126</v>
      </c>
      <c r="B4567" s="86">
        <v>42376.458333333336</v>
      </c>
      <c r="C4567" s="87">
        <v>42376</v>
      </c>
      <c r="D4567" s="85">
        <v>6</v>
      </c>
      <c r="E4567" s="86">
        <v>42376.25</v>
      </c>
      <c r="F4567" s="88" t="s">
        <v>441</v>
      </c>
      <c r="G4567" s="89" t="s">
        <v>442</v>
      </c>
      <c r="H4567" s="94">
        <v>71404</v>
      </c>
      <c r="I4567" s="94">
        <v>66670</v>
      </c>
      <c r="J4567" s="94">
        <v>65707</v>
      </c>
      <c r="K4567" s="94">
        <v>-1888</v>
      </c>
      <c r="O4567" s="94">
        <v>66670</v>
      </c>
      <c r="P4567" s="94">
        <v>65707</v>
      </c>
      <c r="Q4567" s="94">
        <v>-1888</v>
      </c>
      <c r="AS4567" s="94">
        <v>-95</v>
      </c>
      <c r="AT4567" s="94">
        <v>-593</v>
      </c>
      <c r="AU4567" s="94">
        <v>-226</v>
      </c>
      <c r="AW4567" s="94">
        <v>-1433</v>
      </c>
      <c r="AX4567" s="94">
        <v>333</v>
      </c>
      <c r="AY4567" s="94">
        <v>-765</v>
      </c>
      <c r="AZ4567" s="94">
        <v>83</v>
      </c>
      <c r="BA4567" s="94">
        <v>-46</v>
      </c>
      <c r="BB4567" s="94">
        <v>-217</v>
      </c>
      <c r="BC4567" s="94">
        <v>-453</v>
      </c>
      <c r="BD4567" s="94">
        <v>1524</v>
      </c>
    </row>
    <row r="4568" spans="1:56">
      <c r="A4568" s="85" t="s">
        <v>126</v>
      </c>
      <c r="B4568" s="86">
        <v>42376.5</v>
      </c>
      <c r="C4568" s="87">
        <v>42376</v>
      </c>
      <c r="D4568" s="85">
        <v>7</v>
      </c>
      <c r="E4568" s="86">
        <v>42376.291666666664</v>
      </c>
      <c r="F4568" s="88" t="s">
        <v>441</v>
      </c>
      <c r="G4568" s="89" t="s">
        <v>442</v>
      </c>
      <c r="H4568" s="94">
        <v>76600</v>
      </c>
      <c r="I4568" s="94">
        <v>71120</v>
      </c>
      <c r="J4568" s="94">
        <v>70887</v>
      </c>
      <c r="K4568" s="94">
        <v>-1233</v>
      </c>
      <c r="O4568" s="94">
        <v>71120</v>
      </c>
      <c r="P4568" s="94">
        <v>70887</v>
      </c>
      <c r="Q4568" s="94">
        <v>-1233</v>
      </c>
      <c r="AS4568" s="94">
        <v>-86</v>
      </c>
      <c r="AT4568" s="94">
        <v>-522</v>
      </c>
      <c r="AU4568" s="94">
        <v>-357</v>
      </c>
      <c r="AW4568" s="94">
        <v>-1492</v>
      </c>
      <c r="AX4568" s="94">
        <v>301</v>
      </c>
      <c r="AY4568" s="94">
        <v>-640</v>
      </c>
      <c r="AZ4568" s="94">
        <v>790</v>
      </c>
      <c r="BA4568" s="94">
        <v>57</v>
      </c>
      <c r="BB4568" s="94">
        <v>-230</v>
      </c>
      <c r="BC4568" s="94">
        <v>-576</v>
      </c>
      <c r="BD4568" s="94">
        <v>1522</v>
      </c>
    </row>
    <row r="4569" spans="1:56">
      <c r="A4569" s="85" t="s">
        <v>126</v>
      </c>
      <c r="B4569" s="86">
        <v>42376.541666666664</v>
      </c>
      <c r="C4569" s="87">
        <v>42376</v>
      </c>
      <c r="D4569" s="85">
        <v>8</v>
      </c>
      <c r="E4569" s="86">
        <v>42376.333333333336</v>
      </c>
      <c r="F4569" s="88" t="s">
        <v>441</v>
      </c>
      <c r="G4569" s="89" t="s">
        <v>442</v>
      </c>
      <c r="H4569" s="94">
        <v>82795</v>
      </c>
      <c r="I4569" s="94">
        <v>77337</v>
      </c>
      <c r="J4569" s="94">
        <v>76976</v>
      </c>
      <c r="K4569" s="94">
        <v>-1641</v>
      </c>
      <c r="O4569" s="94">
        <v>77337</v>
      </c>
      <c r="P4569" s="94">
        <v>76976</v>
      </c>
      <c r="Q4569" s="94">
        <v>-1641</v>
      </c>
      <c r="AS4569" s="94">
        <v>-94</v>
      </c>
      <c r="AT4569" s="94">
        <v>-402</v>
      </c>
      <c r="AU4569" s="94">
        <v>-391</v>
      </c>
      <c r="AW4569" s="94">
        <v>-1248</v>
      </c>
      <c r="AX4569" s="94">
        <v>189</v>
      </c>
      <c r="AY4569" s="94">
        <v>-1004</v>
      </c>
      <c r="AZ4569" s="94">
        <v>851</v>
      </c>
      <c r="BA4569" s="94">
        <v>123</v>
      </c>
      <c r="BB4569" s="94">
        <v>-262</v>
      </c>
      <c r="BC4569" s="94">
        <v>-572</v>
      </c>
      <c r="BD4569" s="94">
        <v>1169</v>
      </c>
    </row>
    <row r="4570" spans="1:56">
      <c r="A4570" s="85" t="s">
        <v>126</v>
      </c>
      <c r="B4570" s="86">
        <v>42376.583333333336</v>
      </c>
      <c r="C4570" s="87">
        <v>42376</v>
      </c>
      <c r="D4570" s="85">
        <v>9</v>
      </c>
      <c r="E4570" s="86">
        <v>42376.375</v>
      </c>
      <c r="F4570" s="88" t="s">
        <v>441</v>
      </c>
      <c r="G4570" s="89" t="s">
        <v>442</v>
      </c>
      <c r="H4570" s="94">
        <v>84523</v>
      </c>
      <c r="I4570" s="94">
        <v>79886</v>
      </c>
      <c r="J4570" s="94">
        <v>79808</v>
      </c>
      <c r="K4570" s="94">
        <v>-1292</v>
      </c>
      <c r="O4570" s="94">
        <v>79886</v>
      </c>
      <c r="P4570" s="94">
        <v>79808</v>
      </c>
      <c r="Q4570" s="94">
        <v>-1292</v>
      </c>
      <c r="AS4570" s="94">
        <v>-90</v>
      </c>
      <c r="AT4570" s="94">
        <v>-292</v>
      </c>
      <c r="AU4570" s="94">
        <v>-373</v>
      </c>
      <c r="AW4570" s="94">
        <v>-1308</v>
      </c>
      <c r="AX4570" s="94">
        <v>298</v>
      </c>
      <c r="AY4570" s="94">
        <v>-870</v>
      </c>
      <c r="AZ4570" s="94">
        <v>763</v>
      </c>
      <c r="BA4570" s="94">
        <v>135</v>
      </c>
      <c r="BB4570" s="94">
        <v>-230</v>
      </c>
      <c r="BC4570" s="94">
        <v>-598</v>
      </c>
      <c r="BD4570" s="94">
        <v>1273</v>
      </c>
    </row>
    <row r="4571" spans="1:56">
      <c r="A4571" s="85" t="s">
        <v>126</v>
      </c>
      <c r="B4571" s="86">
        <v>42376.625</v>
      </c>
      <c r="C4571" s="87">
        <v>42376</v>
      </c>
      <c r="D4571" s="85">
        <v>10</v>
      </c>
      <c r="E4571" s="86">
        <v>42376.416666666664</v>
      </c>
      <c r="F4571" s="88" t="s">
        <v>441</v>
      </c>
      <c r="G4571" s="89" t="s">
        <v>442</v>
      </c>
      <c r="H4571" s="94">
        <v>83841</v>
      </c>
      <c r="I4571" s="94">
        <v>79232</v>
      </c>
      <c r="J4571" s="94">
        <v>79286</v>
      </c>
      <c r="K4571" s="94">
        <v>-1291</v>
      </c>
      <c r="O4571" s="94">
        <v>79232</v>
      </c>
      <c r="P4571" s="94">
        <v>79286</v>
      </c>
      <c r="Q4571" s="94">
        <v>-1291</v>
      </c>
      <c r="AS4571" s="94">
        <v>-99</v>
      </c>
      <c r="AT4571" s="94">
        <v>-274</v>
      </c>
      <c r="AU4571" s="94">
        <v>-305</v>
      </c>
      <c r="AW4571" s="94">
        <v>-1425</v>
      </c>
      <c r="AX4571" s="94">
        <v>418</v>
      </c>
      <c r="AY4571" s="94">
        <v>-637</v>
      </c>
      <c r="AZ4571" s="94">
        <v>503</v>
      </c>
      <c r="BA4571" s="94">
        <v>147</v>
      </c>
      <c r="BB4571" s="94">
        <v>-234</v>
      </c>
      <c r="BC4571" s="94">
        <v>-642</v>
      </c>
      <c r="BD4571" s="94">
        <v>1257</v>
      </c>
    </row>
    <row r="4572" spans="1:56">
      <c r="A4572" s="85" t="s">
        <v>126</v>
      </c>
      <c r="B4572" s="86">
        <v>42376.666666666664</v>
      </c>
      <c r="C4572" s="87">
        <v>42376</v>
      </c>
      <c r="D4572" s="85">
        <v>11</v>
      </c>
      <c r="E4572" s="86">
        <v>42376.458333333336</v>
      </c>
      <c r="F4572" s="88" t="s">
        <v>441</v>
      </c>
      <c r="G4572" s="89" t="s">
        <v>442</v>
      </c>
      <c r="H4572" s="94">
        <v>83409</v>
      </c>
      <c r="I4572" s="94">
        <v>78749</v>
      </c>
      <c r="J4572" s="94">
        <v>77893</v>
      </c>
      <c r="K4572" s="94">
        <v>-2274</v>
      </c>
      <c r="O4572" s="94">
        <v>78749</v>
      </c>
      <c r="P4572" s="94">
        <v>77893</v>
      </c>
      <c r="Q4572" s="94">
        <v>-2274</v>
      </c>
      <c r="AS4572" s="94">
        <v>-103</v>
      </c>
      <c r="AT4572" s="94">
        <v>-326</v>
      </c>
      <c r="AU4572" s="94">
        <v>-328</v>
      </c>
      <c r="AW4572" s="94">
        <v>-1509</v>
      </c>
      <c r="AX4572" s="94">
        <v>318</v>
      </c>
      <c r="AY4572" s="94">
        <v>-777</v>
      </c>
      <c r="AZ4572" s="94">
        <v>119</v>
      </c>
      <c r="BA4572" s="94">
        <v>125</v>
      </c>
      <c r="BB4572" s="94">
        <v>-224</v>
      </c>
      <c r="BC4572" s="94">
        <v>-679</v>
      </c>
      <c r="BD4572" s="94">
        <v>1110</v>
      </c>
    </row>
    <row r="4573" spans="1:56">
      <c r="A4573" s="85" t="s">
        <v>126</v>
      </c>
      <c r="B4573" s="86">
        <v>42376.708333333336</v>
      </c>
      <c r="C4573" s="87">
        <v>42376</v>
      </c>
      <c r="D4573" s="85">
        <v>12</v>
      </c>
      <c r="E4573" s="86">
        <v>42376.5</v>
      </c>
      <c r="F4573" s="88" t="s">
        <v>441</v>
      </c>
      <c r="G4573" s="89" t="s">
        <v>442</v>
      </c>
      <c r="H4573" s="94">
        <v>82910</v>
      </c>
      <c r="I4573" s="94">
        <v>78337</v>
      </c>
      <c r="J4573" s="94">
        <v>77218</v>
      </c>
      <c r="K4573" s="94">
        <v>-2385</v>
      </c>
      <c r="O4573" s="94">
        <v>78337</v>
      </c>
      <c r="P4573" s="94">
        <v>77218</v>
      </c>
      <c r="Q4573" s="94">
        <v>-2385</v>
      </c>
      <c r="AS4573" s="94">
        <v>-101</v>
      </c>
      <c r="AT4573" s="94">
        <v>-355</v>
      </c>
      <c r="AU4573" s="94">
        <v>-306</v>
      </c>
      <c r="AW4573" s="94">
        <v>-1329</v>
      </c>
      <c r="AX4573" s="94">
        <v>293</v>
      </c>
      <c r="AY4573" s="94">
        <v>-876</v>
      </c>
      <c r="AZ4573" s="94">
        <v>-101</v>
      </c>
      <c r="BA4573" s="94">
        <v>11</v>
      </c>
      <c r="BB4573" s="94">
        <v>-218</v>
      </c>
      <c r="BC4573" s="94">
        <v>-653</v>
      </c>
      <c r="BD4573" s="94">
        <v>1250</v>
      </c>
    </row>
    <row r="4574" spans="1:56">
      <c r="A4574" s="85" t="s">
        <v>126</v>
      </c>
      <c r="B4574" s="86">
        <v>42376.75</v>
      </c>
      <c r="C4574" s="87">
        <v>42376</v>
      </c>
      <c r="D4574" s="85">
        <v>13</v>
      </c>
      <c r="E4574" s="86">
        <v>42376.541666666664</v>
      </c>
      <c r="F4574" s="88" t="s">
        <v>441</v>
      </c>
      <c r="G4574" s="89" t="s">
        <v>442</v>
      </c>
      <c r="H4574" s="94">
        <v>82164</v>
      </c>
      <c r="I4574" s="94">
        <v>77473</v>
      </c>
      <c r="J4574" s="94">
        <v>75456</v>
      </c>
      <c r="K4574" s="94">
        <v>-3341</v>
      </c>
      <c r="O4574" s="94">
        <v>77473</v>
      </c>
      <c r="P4574" s="94">
        <v>75456</v>
      </c>
      <c r="Q4574" s="94">
        <v>-3341</v>
      </c>
      <c r="AS4574" s="94">
        <v>-108</v>
      </c>
      <c r="AT4574" s="94">
        <v>-343</v>
      </c>
      <c r="AU4574" s="94">
        <v>-337</v>
      </c>
      <c r="AW4574" s="94">
        <v>-1397</v>
      </c>
      <c r="AX4574" s="94">
        <v>234</v>
      </c>
      <c r="AY4574" s="94">
        <v>-952</v>
      </c>
      <c r="AZ4574" s="94">
        <v>-561</v>
      </c>
      <c r="BA4574" s="94">
        <v>-107</v>
      </c>
      <c r="BB4574" s="94">
        <v>-213</v>
      </c>
      <c r="BC4574" s="94">
        <v>-695</v>
      </c>
      <c r="BD4574" s="94">
        <v>1138</v>
      </c>
    </row>
    <row r="4575" spans="1:56">
      <c r="A4575" s="85" t="s">
        <v>126</v>
      </c>
      <c r="B4575" s="86">
        <v>42376.791666666664</v>
      </c>
      <c r="C4575" s="87">
        <v>42376</v>
      </c>
      <c r="D4575" s="85">
        <v>14</v>
      </c>
      <c r="E4575" s="86">
        <v>42376.583333333336</v>
      </c>
      <c r="F4575" s="88" t="s">
        <v>441</v>
      </c>
      <c r="G4575" s="89" t="s">
        <v>442</v>
      </c>
      <c r="H4575" s="94">
        <v>81240</v>
      </c>
      <c r="I4575" s="94">
        <v>76520</v>
      </c>
      <c r="J4575" s="94">
        <v>74333</v>
      </c>
      <c r="K4575" s="94">
        <v>-3321</v>
      </c>
      <c r="O4575" s="94">
        <v>76520</v>
      </c>
      <c r="P4575" s="94">
        <v>74333</v>
      </c>
      <c r="Q4575" s="94">
        <v>-3321</v>
      </c>
      <c r="AS4575" s="94">
        <v>-111</v>
      </c>
      <c r="AT4575" s="94">
        <v>-340</v>
      </c>
      <c r="AU4575" s="94">
        <v>-248</v>
      </c>
      <c r="AW4575" s="94">
        <v>-1401</v>
      </c>
      <c r="AX4575" s="94">
        <v>231</v>
      </c>
      <c r="AY4575" s="94">
        <v>-944</v>
      </c>
      <c r="AZ4575" s="94">
        <v>-612</v>
      </c>
      <c r="BA4575" s="94">
        <v>-120</v>
      </c>
      <c r="BB4575" s="94">
        <v>-250</v>
      </c>
      <c r="BC4575" s="94">
        <v>-641</v>
      </c>
      <c r="BD4575" s="94">
        <v>1115</v>
      </c>
    </row>
    <row r="4576" spans="1:56">
      <c r="A4576" s="85" t="s">
        <v>126</v>
      </c>
      <c r="B4576" s="86">
        <v>42376.833333333336</v>
      </c>
      <c r="C4576" s="87">
        <v>42376</v>
      </c>
      <c r="D4576" s="85">
        <v>15</v>
      </c>
      <c r="E4576" s="86">
        <v>42376.625</v>
      </c>
      <c r="F4576" s="88" t="s">
        <v>441</v>
      </c>
      <c r="G4576" s="89" t="s">
        <v>442</v>
      </c>
      <c r="H4576" s="94">
        <v>80447</v>
      </c>
      <c r="I4576" s="94">
        <v>75532</v>
      </c>
      <c r="J4576" s="94">
        <v>73500</v>
      </c>
      <c r="K4576" s="94">
        <v>-3152</v>
      </c>
      <c r="O4576" s="94">
        <v>75532</v>
      </c>
      <c r="P4576" s="94">
        <v>73500</v>
      </c>
      <c r="Q4576" s="94">
        <v>-3152</v>
      </c>
      <c r="AS4576" s="94">
        <v>-119</v>
      </c>
      <c r="AT4576" s="94">
        <v>-298</v>
      </c>
      <c r="AU4576" s="94">
        <v>-248</v>
      </c>
      <c r="AW4576" s="94">
        <v>-1314</v>
      </c>
      <c r="AX4576" s="94">
        <v>228</v>
      </c>
      <c r="AY4576" s="94">
        <v>-926</v>
      </c>
      <c r="AZ4576" s="94">
        <v>-674</v>
      </c>
      <c r="BA4576" s="94">
        <v>-60</v>
      </c>
      <c r="BB4576" s="94">
        <v>-281</v>
      </c>
      <c r="BC4576" s="94">
        <v>-651</v>
      </c>
      <c r="BD4576" s="94">
        <v>1191</v>
      </c>
    </row>
    <row r="4577" spans="1:56">
      <c r="A4577" s="85" t="s">
        <v>126</v>
      </c>
      <c r="B4577" s="86">
        <v>42376.875</v>
      </c>
      <c r="C4577" s="87">
        <v>42376</v>
      </c>
      <c r="D4577" s="85">
        <v>16</v>
      </c>
      <c r="E4577" s="86">
        <v>42376.666666666664</v>
      </c>
      <c r="F4577" s="88" t="s">
        <v>441</v>
      </c>
      <c r="G4577" s="89" t="s">
        <v>442</v>
      </c>
      <c r="H4577" s="94">
        <v>79664</v>
      </c>
      <c r="I4577" s="94">
        <v>74774</v>
      </c>
      <c r="J4577" s="94">
        <v>72569</v>
      </c>
      <c r="K4577" s="94">
        <v>-3237</v>
      </c>
      <c r="O4577" s="94">
        <v>74774</v>
      </c>
      <c r="P4577" s="94">
        <v>72569</v>
      </c>
      <c r="Q4577" s="94">
        <v>-3237</v>
      </c>
      <c r="AS4577" s="94">
        <v>-117</v>
      </c>
      <c r="AT4577" s="94">
        <v>-292</v>
      </c>
      <c r="AU4577" s="94">
        <v>-277</v>
      </c>
      <c r="AW4577" s="94">
        <v>-1244</v>
      </c>
      <c r="AX4577" s="94">
        <v>196</v>
      </c>
      <c r="AY4577" s="94">
        <v>-928</v>
      </c>
      <c r="AZ4577" s="94">
        <v>-772</v>
      </c>
      <c r="BA4577" s="94">
        <v>-41</v>
      </c>
      <c r="BB4577" s="94">
        <v>-278</v>
      </c>
      <c r="BC4577" s="94">
        <v>-616</v>
      </c>
      <c r="BD4577" s="94">
        <v>1132</v>
      </c>
    </row>
    <row r="4578" spans="1:56">
      <c r="A4578" s="85" t="s">
        <v>126</v>
      </c>
      <c r="B4578" s="86">
        <v>42376.916666666664</v>
      </c>
      <c r="C4578" s="87">
        <v>42376</v>
      </c>
      <c r="D4578" s="85">
        <v>17</v>
      </c>
      <c r="E4578" s="86">
        <v>42376.708333333336</v>
      </c>
      <c r="F4578" s="88" t="s">
        <v>441</v>
      </c>
      <c r="G4578" s="89" t="s">
        <v>442</v>
      </c>
      <c r="H4578" s="94">
        <v>79688</v>
      </c>
      <c r="I4578" s="94">
        <v>74881</v>
      </c>
      <c r="J4578" s="94">
        <v>72671</v>
      </c>
      <c r="K4578" s="94">
        <v>-3171</v>
      </c>
      <c r="O4578" s="94">
        <v>74881</v>
      </c>
      <c r="P4578" s="94">
        <v>72671</v>
      </c>
      <c r="Q4578" s="94">
        <v>-3171</v>
      </c>
      <c r="AS4578" s="94">
        <v>-117</v>
      </c>
      <c r="AT4578" s="94">
        <v>-311</v>
      </c>
      <c r="AU4578" s="94">
        <v>-315</v>
      </c>
      <c r="AW4578" s="94">
        <v>-1295</v>
      </c>
      <c r="AX4578" s="94">
        <v>186</v>
      </c>
      <c r="AY4578" s="94">
        <v>-962</v>
      </c>
      <c r="AZ4578" s="94">
        <v>-557</v>
      </c>
      <c r="BA4578" s="94">
        <v>-34</v>
      </c>
      <c r="BB4578" s="94">
        <v>-273</v>
      </c>
      <c r="BC4578" s="94">
        <v>-582</v>
      </c>
      <c r="BD4578" s="94">
        <v>1089</v>
      </c>
    </row>
    <row r="4579" spans="1:56">
      <c r="A4579" s="85" t="s">
        <v>126</v>
      </c>
      <c r="B4579" s="86">
        <v>42376.958333333336</v>
      </c>
      <c r="C4579" s="87">
        <v>42376</v>
      </c>
      <c r="D4579" s="85">
        <v>18</v>
      </c>
      <c r="E4579" s="86">
        <v>42376.75</v>
      </c>
      <c r="F4579" s="88" t="s">
        <v>441</v>
      </c>
      <c r="G4579" s="89" t="s">
        <v>442</v>
      </c>
      <c r="H4579" s="94">
        <v>81932</v>
      </c>
      <c r="I4579" s="94">
        <v>76926</v>
      </c>
      <c r="J4579" s="94">
        <v>74976</v>
      </c>
      <c r="K4579" s="94">
        <v>-2958</v>
      </c>
      <c r="O4579" s="94">
        <v>76926</v>
      </c>
      <c r="P4579" s="94">
        <v>74976</v>
      </c>
      <c r="Q4579" s="94">
        <v>-2958</v>
      </c>
      <c r="AS4579" s="94">
        <v>-102</v>
      </c>
      <c r="AT4579" s="94">
        <v>-251</v>
      </c>
      <c r="AU4579" s="94">
        <v>-410</v>
      </c>
      <c r="AW4579" s="94">
        <v>-1272</v>
      </c>
      <c r="AX4579" s="94">
        <v>231</v>
      </c>
      <c r="AY4579" s="94">
        <v>-846</v>
      </c>
      <c r="AZ4579" s="94">
        <v>-616</v>
      </c>
      <c r="BA4579" s="94">
        <v>7</v>
      </c>
      <c r="BB4579" s="94">
        <v>-270</v>
      </c>
      <c r="BC4579" s="94">
        <v>-634</v>
      </c>
      <c r="BD4579" s="94">
        <v>1205</v>
      </c>
    </row>
    <row r="4580" spans="1:56">
      <c r="A4580" s="85" t="s">
        <v>126</v>
      </c>
      <c r="B4580" s="86">
        <v>42377</v>
      </c>
      <c r="C4580" s="87">
        <v>42376</v>
      </c>
      <c r="D4580" s="85">
        <v>19</v>
      </c>
      <c r="E4580" s="86">
        <v>42376.791666666664</v>
      </c>
      <c r="F4580" s="88" t="s">
        <v>441</v>
      </c>
      <c r="G4580" s="89" t="s">
        <v>442</v>
      </c>
      <c r="H4580" s="94">
        <v>85339</v>
      </c>
      <c r="I4580" s="94">
        <v>80288</v>
      </c>
      <c r="J4580" s="94">
        <v>79269</v>
      </c>
      <c r="K4580" s="94">
        <v>-2082</v>
      </c>
      <c r="O4580" s="94">
        <v>80288</v>
      </c>
      <c r="P4580" s="94">
        <v>79269</v>
      </c>
      <c r="Q4580" s="94">
        <v>-2082</v>
      </c>
      <c r="AS4580" s="94">
        <v>-99</v>
      </c>
      <c r="AT4580" s="94">
        <v>-76</v>
      </c>
      <c r="AU4580" s="94">
        <v>-444</v>
      </c>
      <c r="AW4580" s="94">
        <v>-1213</v>
      </c>
      <c r="AX4580" s="94">
        <v>321</v>
      </c>
      <c r="AY4580" s="94">
        <v>-685</v>
      </c>
      <c r="AZ4580" s="94">
        <v>-276</v>
      </c>
      <c r="BA4580" s="94">
        <v>86</v>
      </c>
      <c r="BB4580" s="94">
        <v>-248</v>
      </c>
      <c r="BC4580" s="94">
        <v>-559</v>
      </c>
      <c r="BD4580" s="94">
        <v>1111</v>
      </c>
    </row>
    <row r="4581" spans="1:56">
      <c r="A4581" s="85" t="s">
        <v>126</v>
      </c>
      <c r="B4581" s="86">
        <v>42377.041666666664</v>
      </c>
      <c r="C4581" s="87">
        <v>42376</v>
      </c>
      <c r="D4581" s="85">
        <v>20</v>
      </c>
      <c r="E4581" s="86">
        <v>42376.833333333336</v>
      </c>
      <c r="F4581" s="88" t="s">
        <v>441</v>
      </c>
      <c r="G4581" s="89" t="s">
        <v>442</v>
      </c>
      <c r="H4581" s="94">
        <v>85703</v>
      </c>
      <c r="I4581" s="94">
        <v>80782</v>
      </c>
      <c r="J4581" s="94">
        <v>79905</v>
      </c>
      <c r="K4581" s="94">
        <v>-2049</v>
      </c>
      <c r="O4581" s="94">
        <v>80782</v>
      </c>
      <c r="P4581" s="94">
        <v>79905</v>
      </c>
      <c r="Q4581" s="94">
        <v>-2049</v>
      </c>
      <c r="AS4581" s="94">
        <v>-110</v>
      </c>
      <c r="AT4581" s="94">
        <v>-110</v>
      </c>
      <c r="AU4581" s="94">
        <v>-444</v>
      </c>
      <c r="AW4581" s="94">
        <v>-1352</v>
      </c>
      <c r="AX4581" s="94">
        <v>351</v>
      </c>
      <c r="AY4581" s="94">
        <v>-682</v>
      </c>
      <c r="AZ4581" s="94">
        <v>-302</v>
      </c>
      <c r="BA4581" s="94">
        <v>116</v>
      </c>
      <c r="BB4581" s="94">
        <v>-244</v>
      </c>
      <c r="BC4581" s="94">
        <v>-447</v>
      </c>
      <c r="BD4581" s="94">
        <v>1175</v>
      </c>
    </row>
    <row r="4582" spans="1:56">
      <c r="A4582" s="85" t="s">
        <v>126</v>
      </c>
      <c r="B4582" s="86">
        <v>42377.083333333336</v>
      </c>
      <c r="C4582" s="87">
        <v>42376</v>
      </c>
      <c r="D4582" s="85">
        <v>21</v>
      </c>
      <c r="E4582" s="86">
        <v>42376.875</v>
      </c>
      <c r="F4582" s="88" t="s">
        <v>441</v>
      </c>
      <c r="G4582" s="89" t="s">
        <v>442</v>
      </c>
      <c r="H4582" s="94">
        <v>84383</v>
      </c>
      <c r="I4582" s="94">
        <v>79705</v>
      </c>
      <c r="J4582" s="94">
        <v>78711</v>
      </c>
      <c r="K4582" s="94">
        <v>-2108</v>
      </c>
      <c r="O4582" s="94">
        <v>79705</v>
      </c>
      <c r="P4582" s="94">
        <v>78711</v>
      </c>
      <c r="Q4582" s="94">
        <v>-2108</v>
      </c>
      <c r="AS4582" s="94">
        <v>-131</v>
      </c>
      <c r="AT4582" s="94">
        <v>-223</v>
      </c>
      <c r="AU4582" s="94">
        <v>-289</v>
      </c>
      <c r="AW4582" s="94">
        <v>-1389</v>
      </c>
      <c r="AX4582" s="94">
        <v>353</v>
      </c>
      <c r="AY4582" s="94">
        <v>-765</v>
      </c>
      <c r="AZ4582" s="94">
        <v>-250</v>
      </c>
      <c r="BA4582" s="94">
        <v>129</v>
      </c>
      <c r="BB4582" s="94">
        <v>-255</v>
      </c>
      <c r="BC4582" s="94">
        <v>-497</v>
      </c>
      <c r="BD4582" s="94">
        <v>1209</v>
      </c>
    </row>
    <row r="4583" spans="1:56">
      <c r="A4583" s="85" t="s">
        <v>126</v>
      </c>
      <c r="B4583" s="86">
        <v>42377.125</v>
      </c>
      <c r="C4583" s="87">
        <v>42376</v>
      </c>
      <c r="D4583" s="85">
        <v>22</v>
      </c>
      <c r="E4583" s="86">
        <v>42376.916666666664</v>
      </c>
      <c r="F4583" s="88" t="s">
        <v>441</v>
      </c>
      <c r="G4583" s="89" t="s">
        <v>442</v>
      </c>
      <c r="H4583" s="94">
        <v>82171</v>
      </c>
      <c r="I4583" s="94">
        <v>77702</v>
      </c>
      <c r="J4583" s="94">
        <v>76935</v>
      </c>
      <c r="K4583" s="94">
        <v>-1903</v>
      </c>
      <c r="O4583" s="94">
        <v>77702</v>
      </c>
      <c r="P4583" s="94">
        <v>76935</v>
      </c>
      <c r="Q4583" s="94">
        <v>-1903</v>
      </c>
      <c r="AS4583" s="94">
        <v>-133</v>
      </c>
      <c r="AT4583" s="94">
        <v>-289</v>
      </c>
      <c r="AU4583" s="94">
        <v>-137</v>
      </c>
      <c r="AW4583" s="94">
        <v>-1332</v>
      </c>
      <c r="AX4583" s="94">
        <v>349</v>
      </c>
      <c r="AY4583" s="94">
        <v>-885</v>
      </c>
      <c r="AZ4583" s="94">
        <v>-200</v>
      </c>
      <c r="BA4583" s="94">
        <v>63</v>
      </c>
      <c r="BB4583" s="94">
        <v>-277</v>
      </c>
      <c r="BC4583" s="94">
        <v>-417</v>
      </c>
      <c r="BD4583" s="94">
        <v>1355</v>
      </c>
    </row>
    <row r="4584" spans="1:56">
      <c r="A4584" s="85" t="s">
        <v>126</v>
      </c>
      <c r="B4584" s="86">
        <v>42377.166666666664</v>
      </c>
      <c r="C4584" s="87">
        <v>42376</v>
      </c>
      <c r="D4584" s="85">
        <v>23</v>
      </c>
      <c r="E4584" s="86">
        <v>42376.958333333336</v>
      </c>
      <c r="F4584" s="88" t="s">
        <v>441</v>
      </c>
      <c r="G4584" s="89" t="s">
        <v>442</v>
      </c>
      <c r="H4584" s="94">
        <v>78522</v>
      </c>
      <c r="I4584" s="94">
        <v>74339</v>
      </c>
      <c r="J4584" s="94">
        <v>72754</v>
      </c>
      <c r="K4584" s="94">
        <v>-2671</v>
      </c>
      <c r="O4584" s="94">
        <v>74339</v>
      </c>
      <c r="P4584" s="94">
        <v>72754</v>
      </c>
      <c r="Q4584" s="94">
        <v>-2671</v>
      </c>
      <c r="AS4584" s="94">
        <v>-134</v>
      </c>
      <c r="AT4584" s="94">
        <v>-287</v>
      </c>
      <c r="AU4584" s="94">
        <v>-140</v>
      </c>
      <c r="AW4584" s="94">
        <v>-1447</v>
      </c>
      <c r="AX4584" s="94">
        <v>306</v>
      </c>
      <c r="AY4584" s="94">
        <v>-1047</v>
      </c>
      <c r="AZ4584" s="94">
        <v>-464</v>
      </c>
      <c r="BA4584" s="94">
        <v>-98</v>
      </c>
      <c r="BB4584" s="94">
        <v>-241</v>
      </c>
      <c r="BC4584" s="94">
        <v>-425</v>
      </c>
      <c r="BD4584" s="94">
        <v>1306</v>
      </c>
    </row>
    <row r="4585" spans="1:56">
      <c r="A4585" s="85" t="s">
        <v>126</v>
      </c>
      <c r="B4585" s="86">
        <v>42377.208333333336</v>
      </c>
      <c r="C4585" s="87">
        <v>42376</v>
      </c>
      <c r="D4585" s="85">
        <v>24</v>
      </c>
      <c r="E4585" s="86">
        <v>42377</v>
      </c>
      <c r="F4585" s="88" t="s">
        <v>441</v>
      </c>
      <c r="G4585" s="89" t="s">
        <v>442</v>
      </c>
      <c r="H4585" s="94">
        <v>74021</v>
      </c>
      <c r="I4585" s="94">
        <v>69905</v>
      </c>
      <c r="J4585" s="94">
        <v>68219</v>
      </c>
      <c r="K4585" s="94">
        <v>-2475</v>
      </c>
      <c r="O4585" s="94">
        <v>69905</v>
      </c>
      <c r="P4585" s="94">
        <v>68219</v>
      </c>
      <c r="Q4585" s="94">
        <v>-2475</v>
      </c>
      <c r="AS4585" s="94">
        <v>-131</v>
      </c>
      <c r="AT4585" s="94">
        <v>-189</v>
      </c>
      <c r="AU4585" s="94">
        <v>-122</v>
      </c>
      <c r="AW4585" s="94">
        <v>-1322</v>
      </c>
      <c r="AX4585" s="94">
        <v>185</v>
      </c>
      <c r="AY4585" s="94">
        <v>-610</v>
      </c>
      <c r="AZ4585" s="94">
        <v>-737</v>
      </c>
      <c r="BA4585" s="94">
        <v>-106</v>
      </c>
      <c r="BB4585" s="94">
        <v>-208</v>
      </c>
      <c r="BC4585" s="94">
        <v>-541</v>
      </c>
      <c r="BD4585" s="94">
        <v>1306</v>
      </c>
    </row>
    <row r="4586" spans="1:56">
      <c r="A4586" s="85" t="s">
        <v>126</v>
      </c>
      <c r="B4586" s="86">
        <v>42377.25</v>
      </c>
      <c r="C4586" s="87">
        <v>42377</v>
      </c>
      <c r="D4586" s="85">
        <v>1</v>
      </c>
      <c r="E4586" s="86">
        <v>42377.041666666664</v>
      </c>
      <c r="F4586" s="88" t="s">
        <v>441</v>
      </c>
      <c r="G4586" s="89" t="s">
        <v>442</v>
      </c>
      <c r="H4586" s="94">
        <v>70278</v>
      </c>
      <c r="I4586" s="94">
        <v>66676</v>
      </c>
      <c r="J4586" s="94">
        <v>63681</v>
      </c>
      <c r="K4586" s="94">
        <v>-3916</v>
      </c>
      <c r="O4586" s="94">
        <v>66676</v>
      </c>
      <c r="P4586" s="94">
        <v>63681</v>
      </c>
      <c r="Q4586" s="94">
        <v>-3916</v>
      </c>
      <c r="AS4586" s="94">
        <v>-125</v>
      </c>
      <c r="AT4586" s="94">
        <v>-240</v>
      </c>
      <c r="AU4586" s="94">
        <v>-137</v>
      </c>
      <c r="AW4586" s="94">
        <v>-1298</v>
      </c>
      <c r="AX4586" s="94">
        <v>90</v>
      </c>
      <c r="AY4586" s="94">
        <v>-716</v>
      </c>
      <c r="AZ4586" s="94">
        <v>-1726</v>
      </c>
      <c r="BA4586" s="94">
        <v>-130</v>
      </c>
      <c r="BB4586" s="94">
        <v>-184</v>
      </c>
      <c r="BC4586" s="94">
        <v>-572</v>
      </c>
      <c r="BD4586" s="94">
        <v>1122</v>
      </c>
    </row>
    <row r="4587" spans="1:56">
      <c r="A4587" s="85" t="s">
        <v>126</v>
      </c>
      <c r="B4587" s="86">
        <v>42377.291666666664</v>
      </c>
      <c r="C4587" s="87">
        <v>42377</v>
      </c>
      <c r="D4587" s="85">
        <v>2</v>
      </c>
      <c r="E4587" s="86">
        <v>42377.083333333336</v>
      </c>
      <c r="F4587" s="88" t="s">
        <v>441</v>
      </c>
      <c r="G4587" s="89" t="s">
        <v>442</v>
      </c>
      <c r="H4587" s="94">
        <v>68507</v>
      </c>
      <c r="I4587" s="94">
        <v>64752</v>
      </c>
      <c r="J4587" s="94">
        <v>60964</v>
      </c>
      <c r="K4587" s="94">
        <v>-4477</v>
      </c>
      <c r="O4587" s="94">
        <v>64752</v>
      </c>
      <c r="P4587" s="94">
        <v>60964</v>
      </c>
      <c r="Q4587" s="94">
        <v>-4477</v>
      </c>
      <c r="AS4587" s="94">
        <v>-121</v>
      </c>
      <c r="AT4587" s="94">
        <v>-278</v>
      </c>
      <c r="AU4587" s="94">
        <v>-123</v>
      </c>
      <c r="AW4587" s="94">
        <v>-1425</v>
      </c>
      <c r="AX4587" s="94">
        <v>8</v>
      </c>
      <c r="AY4587" s="94">
        <v>-466</v>
      </c>
      <c r="AZ4587" s="94">
        <v>-2285</v>
      </c>
      <c r="BA4587" s="94">
        <v>-142</v>
      </c>
      <c r="BB4587" s="94">
        <v>-210</v>
      </c>
      <c r="BC4587" s="94">
        <v>-417</v>
      </c>
      <c r="BD4587" s="94">
        <v>982</v>
      </c>
    </row>
    <row r="4588" spans="1:56">
      <c r="A4588" s="85" t="s">
        <v>126</v>
      </c>
      <c r="B4588" s="86">
        <v>42377.333333333336</v>
      </c>
      <c r="C4588" s="87">
        <v>42377</v>
      </c>
      <c r="D4588" s="85">
        <v>3</v>
      </c>
      <c r="E4588" s="86">
        <v>42377.125</v>
      </c>
      <c r="F4588" s="88" t="s">
        <v>441</v>
      </c>
      <c r="G4588" s="89" t="s">
        <v>442</v>
      </c>
      <c r="H4588" s="94">
        <v>67325</v>
      </c>
      <c r="I4588" s="94">
        <v>63184</v>
      </c>
      <c r="J4588" s="94">
        <v>59084</v>
      </c>
      <c r="K4588" s="94">
        <v>-4756</v>
      </c>
      <c r="O4588" s="94">
        <v>63184</v>
      </c>
      <c r="P4588" s="94">
        <v>59084</v>
      </c>
      <c r="Q4588" s="94">
        <v>-4756</v>
      </c>
      <c r="AS4588" s="94">
        <v>-114</v>
      </c>
      <c r="AT4588" s="94">
        <v>-263</v>
      </c>
      <c r="AU4588" s="94">
        <v>-56</v>
      </c>
      <c r="AW4588" s="94">
        <v>-1339</v>
      </c>
      <c r="AX4588" s="94">
        <v>6</v>
      </c>
      <c r="AY4588" s="94">
        <v>-552</v>
      </c>
      <c r="AZ4588" s="94">
        <v>-2521</v>
      </c>
      <c r="BA4588" s="94">
        <v>-154</v>
      </c>
      <c r="BB4588" s="94">
        <v>-215</v>
      </c>
      <c r="BC4588" s="94">
        <v>-521</v>
      </c>
      <c r="BD4588" s="94">
        <v>973</v>
      </c>
    </row>
    <row r="4589" spans="1:56">
      <c r="A4589" s="85" t="s">
        <v>126</v>
      </c>
      <c r="B4589" s="86">
        <v>42377.375</v>
      </c>
      <c r="C4589" s="87">
        <v>42377</v>
      </c>
      <c r="D4589" s="85">
        <v>4</v>
      </c>
      <c r="E4589" s="86">
        <v>42377.166666666664</v>
      </c>
      <c r="F4589" s="88" t="s">
        <v>441</v>
      </c>
      <c r="G4589" s="89" t="s">
        <v>442</v>
      </c>
      <c r="H4589" s="94">
        <v>66720</v>
      </c>
      <c r="I4589" s="94">
        <v>62416</v>
      </c>
      <c r="J4589" s="94">
        <v>58494</v>
      </c>
      <c r="K4589" s="94">
        <v>-4593</v>
      </c>
      <c r="O4589" s="94">
        <v>62416</v>
      </c>
      <c r="P4589" s="94">
        <v>58494</v>
      </c>
      <c r="Q4589" s="94">
        <v>-4593</v>
      </c>
      <c r="AS4589" s="94">
        <v>-105</v>
      </c>
      <c r="AT4589" s="94">
        <v>-257</v>
      </c>
      <c r="AU4589" s="94">
        <v>-48</v>
      </c>
      <c r="AW4589" s="94">
        <v>-1359</v>
      </c>
      <c r="AX4589" s="94">
        <v>-2</v>
      </c>
      <c r="AY4589" s="94">
        <v>-586</v>
      </c>
      <c r="AZ4589" s="94">
        <v>-2256</v>
      </c>
      <c r="BA4589" s="94">
        <v>-220</v>
      </c>
      <c r="BB4589" s="94">
        <v>-258</v>
      </c>
      <c r="BC4589" s="94">
        <v>-545</v>
      </c>
      <c r="BD4589" s="94">
        <v>1043</v>
      </c>
    </row>
    <row r="4590" spans="1:56">
      <c r="A4590" s="85" t="s">
        <v>126</v>
      </c>
      <c r="B4590" s="86">
        <v>42377.416666666664</v>
      </c>
      <c r="C4590" s="87">
        <v>42377</v>
      </c>
      <c r="D4590" s="85">
        <v>5</v>
      </c>
      <c r="E4590" s="86">
        <v>42377.208333333336</v>
      </c>
      <c r="F4590" s="88" t="s">
        <v>441</v>
      </c>
      <c r="G4590" s="89" t="s">
        <v>442</v>
      </c>
      <c r="H4590" s="94">
        <v>66868</v>
      </c>
      <c r="I4590" s="94">
        <v>62413</v>
      </c>
      <c r="J4590" s="94">
        <v>58779</v>
      </c>
      <c r="K4590" s="94">
        <v>-4267</v>
      </c>
      <c r="O4590" s="94">
        <v>62413</v>
      </c>
      <c r="P4590" s="94">
        <v>58779</v>
      </c>
      <c r="Q4590" s="94">
        <v>-4267</v>
      </c>
      <c r="AS4590" s="94">
        <v>-98</v>
      </c>
      <c r="AT4590" s="94">
        <v>-262</v>
      </c>
      <c r="AU4590" s="94">
        <v>-38</v>
      </c>
      <c r="AW4590" s="94">
        <v>-1375</v>
      </c>
      <c r="AX4590" s="94">
        <v>-57</v>
      </c>
      <c r="AY4590" s="94">
        <v>-579</v>
      </c>
      <c r="AZ4590" s="94">
        <v>-2130</v>
      </c>
      <c r="BA4590" s="94">
        <v>-191</v>
      </c>
      <c r="BB4590" s="94">
        <v>-262</v>
      </c>
      <c r="BC4590" s="94">
        <v>-492</v>
      </c>
      <c r="BD4590" s="94">
        <v>1217</v>
      </c>
    </row>
    <row r="4591" spans="1:56">
      <c r="A4591" s="85" t="s">
        <v>126</v>
      </c>
      <c r="B4591" s="86">
        <v>42377.458333333336</v>
      </c>
      <c r="C4591" s="87">
        <v>42377</v>
      </c>
      <c r="D4591" s="85">
        <v>6</v>
      </c>
      <c r="E4591" s="86">
        <v>42377.25</v>
      </c>
      <c r="F4591" s="88" t="s">
        <v>441</v>
      </c>
      <c r="G4591" s="89" t="s">
        <v>442</v>
      </c>
      <c r="H4591" s="94">
        <v>68454</v>
      </c>
      <c r="I4591" s="94">
        <v>63573</v>
      </c>
      <c r="J4591" s="94">
        <v>60478</v>
      </c>
      <c r="K4591" s="94">
        <v>-3707</v>
      </c>
      <c r="O4591" s="94">
        <v>63573</v>
      </c>
      <c r="P4591" s="94">
        <v>60478</v>
      </c>
      <c r="Q4591" s="94">
        <v>-3707</v>
      </c>
      <c r="AS4591" s="94">
        <v>-93</v>
      </c>
      <c r="AT4591" s="94">
        <v>-320</v>
      </c>
      <c r="AU4591" s="94">
        <v>-164</v>
      </c>
      <c r="AW4591" s="94">
        <v>-1278</v>
      </c>
      <c r="AX4591" s="94">
        <v>-58</v>
      </c>
      <c r="AY4591" s="94">
        <v>-695</v>
      </c>
      <c r="AZ4591" s="94">
        <v>-1548</v>
      </c>
      <c r="BA4591" s="94">
        <v>-87</v>
      </c>
      <c r="BB4591" s="94">
        <v>-286</v>
      </c>
      <c r="BC4591" s="94">
        <v>-452</v>
      </c>
      <c r="BD4591" s="94">
        <v>1274</v>
      </c>
    </row>
    <row r="4592" spans="1:56">
      <c r="A4592" s="85" t="s">
        <v>126</v>
      </c>
      <c r="B4592" s="86">
        <v>42377.5</v>
      </c>
      <c r="C4592" s="87">
        <v>42377</v>
      </c>
      <c r="D4592" s="85">
        <v>7</v>
      </c>
      <c r="E4592" s="86">
        <v>42377.291666666664</v>
      </c>
      <c r="F4592" s="88" t="s">
        <v>441</v>
      </c>
      <c r="G4592" s="89" t="s">
        <v>442</v>
      </c>
      <c r="H4592" s="94">
        <v>73344</v>
      </c>
      <c r="I4592" s="94">
        <v>67847</v>
      </c>
      <c r="J4592" s="94">
        <v>64961</v>
      </c>
      <c r="K4592" s="94">
        <v>-3594</v>
      </c>
      <c r="O4592" s="94">
        <v>67847</v>
      </c>
      <c r="P4592" s="94">
        <v>64961</v>
      </c>
      <c r="Q4592" s="94">
        <v>-3594</v>
      </c>
      <c r="AS4592" s="94">
        <v>-102</v>
      </c>
      <c r="AT4592" s="94">
        <v>-397</v>
      </c>
      <c r="AU4592" s="94">
        <v>-299</v>
      </c>
      <c r="AW4592" s="94">
        <v>-1322</v>
      </c>
      <c r="AX4592" s="94">
        <v>-102</v>
      </c>
      <c r="AY4592" s="94">
        <v>-608</v>
      </c>
      <c r="AZ4592" s="94">
        <v>-1207</v>
      </c>
      <c r="BA4592" s="94">
        <v>-87</v>
      </c>
      <c r="BB4592" s="94">
        <v>-293</v>
      </c>
      <c r="BC4592" s="94">
        <v>-414</v>
      </c>
      <c r="BD4592" s="94">
        <v>1237</v>
      </c>
    </row>
    <row r="4593" spans="1:56">
      <c r="A4593" s="85" t="s">
        <v>126</v>
      </c>
      <c r="B4593" s="86">
        <v>42377.541666666664</v>
      </c>
      <c r="C4593" s="87">
        <v>42377</v>
      </c>
      <c r="D4593" s="85">
        <v>8</v>
      </c>
      <c r="E4593" s="86">
        <v>42377.333333333336</v>
      </c>
      <c r="F4593" s="88" t="s">
        <v>441</v>
      </c>
      <c r="G4593" s="89" t="s">
        <v>442</v>
      </c>
      <c r="H4593" s="94">
        <v>79170</v>
      </c>
      <c r="I4593" s="94">
        <v>73643</v>
      </c>
      <c r="J4593" s="94">
        <v>70938</v>
      </c>
      <c r="K4593" s="94">
        <v>-3773</v>
      </c>
      <c r="O4593" s="94">
        <v>73643</v>
      </c>
      <c r="P4593" s="94">
        <v>70938</v>
      </c>
      <c r="Q4593" s="94">
        <v>-3773</v>
      </c>
      <c r="AS4593" s="94">
        <v>-116</v>
      </c>
      <c r="AT4593" s="94">
        <v>-454</v>
      </c>
      <c r="AU4593" s="94">
        <v>-324</v>
      </c>
      <c r="AW4593" s="94">
        <v>-1375</v>
      </c>
      <c r="AX4593" s="94">
        <v>-66</v>
      </c>
      <c r="AY4593" s="94">
        <v>-1005</v>
      </c>
      <c r="AZ4593" s="94">
        <v>-723</v>
      </c>
      <c r="BA4593" s="94">
        <v>-21</v>
      </c>
      <c r="BB4593" s="94">
        <v>-310</v>
      </c>
      <c r="BC4593" s="94">
        <v>-349</v>
      </c>
      <c r="BD4593" s="94">
        <v>970</v>
      </c>
    </row>
    <row r="4594" spans="1:56">
      <c r="A4594" s="85" t="s">
        <v>126</v>
      </c>
      <c r="B4594" s="86">
        <v>42377.583333333336</v>
      </c>
      <c r="C4594" s="87">
        <v>42377</v>
      </c>
      <c r="D4594" s="85">
        <v>9</v>
      </c>
      <c r="E4594" s="86">
        <v>42377.375</v>
      </c>
      <c r="F4594" s="88" t="s">
        <v>441</v>
      </c>
      <c r="G4594" s="89" t="s">
        <v>442</v>
      </c>
      <c r="H4594" s="94">
        <v>81215</v>
      </c>
      <c r="I4594" s="94">
        <v>76446</v>
      </c>
      <c r="J4594" s="94">
        <v>73855</v>
      </c>
      <c r="K4594" s="94">
        <v>-3603</v>
      </c>
      <c r="O4594" s="94">
        <v>76446</v>
      </c>
      <c r="P4594" s="94">
        <v>73855</v>
      </c>
      <c r="Q4594" s="94">
        <v>-3603</v>
      </c>
      <c r="AS4594" s="94">
        <v>-110</v>
      </c>
      <c r="AT4594" s="94">
        <v>-417</v>
      </c>
      <c r="AU4594" s="94">
        <v>-347</v>
      </c>
      <c r="AW4594" s="94">
        <v>-1505</v>
      </c>
      <c r="AX4594" s="94">
        <v>-43</v>
      </c>
      <c r="AY4594" s="94">
        <v>-928</v>
      </c>
      <c r="AZ4594" s="94">
        <v>-756</v>
      </c>
      <c r="BA4594" s="94">
        <v>-11</v>
      </c>
      <c r="BB4594" s="94">
        <v>-281</v>
      </c>
      <c r="BC4594" s="94">
        <v>-339</v>
      </c>
      <c r="BD4594" s="94">
        <v>1134</v>
      </c>
    </row>
    <row r="4595" spans="1:56">
      <c r="A4595" s="85" t="s">
        <v>126</v>
      </c>
      <c r="B4595" s="86">
        <v>42377.625</v>
      </c>
      <c r="C4595" s="87">
        <v>42377</v>
      </c>
      <c r="D4595" s="85">
        <v>10</v>
      </c>
      <c r="E4595" s="86">
        <v>42377.416666666664</v>
      </c>
      <c r="F4595" s="88" t="s">
        <v>441</v>
      </c>
      <c r="G4595" s="89" t="s">
        <v>442</v>
      </c>
      <c r="H4595" s="94">
        <v>80940</v>
      </c>
      <c r="I4595" s="94">
        <v>76274</v>
      </c>
      <c r="J4595" s="94">
        <v>74103</v>
      </c>
      <c r="K4595" s="94">
        <v>-3199</v>
      </c>
      <c r="O4595" s="94">
        <v>76274</v>
      </c>
      <c r="P4595" s="94">
        <v>74103</v>
      </c>
      <c r="Q4595" s="94">
        <v>-3199</v>
      </c>
      <c r="AS4595" s="94">
        <v>-100</v>
      </c>
      <c r="AT4595" s="94">
        <v>-405</v>
      </c>
      <c r="AU4595" s="94">
        <v>-350</v>
      </c>
      <c r="AW4595" s="94">
        <v>-1268</v>
      </c>
      <c r="AX4595" s="94">
        <v>-31</v>
      </c>
      <c r="AY4595" s="94">
        <v>-822</v>
      </c>
      <c r="AZ4595" s="94">
        <v>-720</v>
      </c>
      <c r="BA4595" s="94">
        <v>33</v>
      </c>
      <c r="BB4595" s="94">
        <v>-275</v>
      </c>
      <c r="BC4595" s="94">
        <v>-417</v>
      </c>
      <c r="BD4595" s="94">
        <v>1156</v>
      </c>
    </row>
    <row r="4596" spans="1:56">
      <c r="A4596" s="85" t="s">
        <v>126</v>
      </c>
      <c r="B4596" s="86">
        <v>42377.666666666664</v>
      </c>
      <c r="C4596" s="87">
        <v>42377</v>
      </c>
      <c r="D4596" s="85">
        <v>11</v>
      </c>
      <c r="E4596" s="86">
        <v>42377.458333333336</v>
      </c>
      <c r="F4596" s="88" t="s">
        <v>441</v>
      </c>
      <c r="G4596" s="89" t="s">
        <v>442</v>
      </c>
      <c r="H4596" s="94">
        <v>80682</v>
      </c>
      <c r="I4596" s="94">
        <v>76364</v>
      </c>
      <c r="J4596" s="94">
        <v>74466</v>
      </c>
      <c r="K4596" s="94">
        <v>-2975</v>
      </c>
      <c r="O4596" s="94">
        <v>76364</v>
      </c>
      <c r="P4596" s="94">
        <v>74466</v>
      </c>
      <c r="Q4596" s="94">
        <v>-2975</v>
      </c>
      <c r="AS4596" s="94">
        <v>-96</v>
      </c>
      <c r="AT4596" s="94">
        <v>-387</v>
      </c>
      <c r="AU4596" s="94">
        <v>-328</v>
      </c>
      <c r="AW4596" s="94">
        <v>-1233</v>
      </c>
      <c r="AX4596" s="94">
        <v>-36</v>
      </c>
      <c r="AY4596" s="94">
        <v>-900</v>
      </c>
      <c r="AZ4596" s="94">
        <v>-654</v>
      </c>
      <c r="BA4596" s="94">
        <v>-13</v>
      </c>
      <c r="BB4596" s="94">
        <v>-270</v>
      </c>
      <c r="BC4596" s="94">
        <v>-467</v>
      </c>
      <c r="BD4596" s="94">
        <v>1409</v>
      </c>
    </row>
    <row r="4597" spans="1:56">
      <c r="A4597" s="85" t="s">
        <v>126</v>
      </c>
      <c r="B4597" s="86">
        <v>42377.708333333336</v>
      </c>
      <c r="C4597" s="87">
        <v>42377</v>
      </c>
      <c r="D4597" s="85">
        <v>12</v>
      </c>
      <c r="E4597" s="86">
        <v>42377.5</v>
      </c>
      <c r="F4597" s="88" t="s">
        <v>441</v>
      </c>
      <c r="G4597" s="89" t="s">
        <v>442</v>
      </c>
      <c r="H4597" s="94">
        <v>80249</v>
      </c>
      <c r="I4597" s="94">
        <v>76147</v>
      </c>
      <c r="J4597" s="94">
        <v>74403</v>
      </c>
      <c r="K4597" s="94">
        <v>-2810</v>
      </c>
      <c r="O4597" s="94">
        <v>76147</v>
      </c>
      <c r="P4597" s="94">
        <v>74403</v>
      </c>
      <c r="Q4597" s="94">
        <v>-2810</v>
      </c>
      <c r="AS4597" s="94">
        <v>-92</v>
      </c>
      <c r="AT4597" s="94">
        <v>-449</v>
      </c>
      <c r="AU4597" s="94">
        <v>-173</v>
      </c>
      <c r="AW4597" s="94">
        <v>-1322</v>
      </c>
      <c r="AX4597" s="94">
        <v>-52</v>
      </c>
      <c r="AY4597" s="94">
        <v>-924</v>
      </c>
      <c r="AZ4597" s="94">
        <v>-390</v>
      </c>
      <c r="BA4597" s="94">
        <v>-129</v>
      </c>
      <c r="BB4597" s="94">
        <v>-259</v>
      </c>
      <c r="BC4597" s="94">
        <v>-450</v>
      </c>
      <c r="BD4597" s="94">
        <v>1430</v>
      </c>
    </row>
    <row r="4598" spans="1:56">
      <c r="A4598" s="85" t="s">
        <v>126</v>
      </c>
      <c r="B4598" s="86">
        <v>42377.75</v>
      </c>
      <c r="C4598" s="87">
        <v>42377</v>
      </c>
      <c r="D4598" s="85">
        <v>13</v>
      </c>
      <c r="E4598" s="86">
        <v>42377.541666666664</v>
      </c>
      <c r="F4598" s="88" t="s">
        <v>441</v>
      </c>
      <c r="G4598" s="89" t="s">
        <v>442</v>
      </c>
      <c r="H4598" s="94">
        <v>79475</v>
      </c>
      <c r="I4598" s="94">
        <v>75523</v>
      </c>
      <c r="J4598" s="94">
        <v>74210</v>
      </c>
      <c r="K4598" s="94">
        <v>-2439</v>
      </c>
      <c r="O4598" s="94">
        <v>75523</v>
      </c>
      <c r="P4598" s="94">
        <v>74210</v>
      </c>
      <c r="Q4598" s="94">
        <v>-2439</v>
      </c>
      <c r="AS4598" s="94">
        <v>-86</v>
      </c>
      <c r="AT4598" s="94">
        <v>-507</v>
      </c>
      <c r="AU4598" s="94">
        <v>-44</v>
      </c>
      <c r="AW4598" s="94">
        <v>-1313</v>
      </c>
      <c r="AX4598" s="94">
        <v>-65</v>
      </c>
      <c r="AY4598" s="94">
        <v>-913</v>
      </c>
      <c r="AZ4598" s="94">
        <v>-283</v>
      </c>
      <c r="BA4598" s="94">
        <v>-121</v>
      </c>
      <c r="BB4598" s="94">
        <v>-271</v>
      </c>
      <c r="BC4598" s="94">
        <v>-330</v>
      </c>
      <c r="BD4598" s="94">
        <v>1494</v>
      </c>
    </row>
    <row r="4599" spans="1:56">
      <c r="A4599" s="85" t="s">
        <v>126</v>
      </c>
      <c r="B4599" s="86">
        <v>42377.791666666664</v>
      </c>
      <c r="C4599" s="87">
        <v>42377</v>
      </c>
      <c r="D4599" s="85">
        <v>14</v>
      </c>
      <c r="E4599" s="86">
        <v>42377.583333333336</v>
      </c>
      <c r="F4599" s="88" t="s">
        <v>441</v>
      </c>
      <c r="G4599" s="89" t="s">
        <v>442</v>
      </c>
      <c r="H4599" s="94">
        <v>78621</v>
      </c>
      <c r="I4599" s="94">
        <v>74878</v>
      </c>
      <c r="J4599" s="94">
        <v>73448</v>
      </c>
      <c r="K4599" s="94">
        <v>-2739</v>
      </c>
      <c r="O4599" s="94">
        <v>74878</v>
      </c>
      <c r="P4599" s="94">
        <v>73448</v>
      </c>
      <c r="Q4599" s="94">
        <v>-2739</v>
      </c>
      <c r="AS4599" s="94">
        <v>-83</v>
      </c>
      <c r="AT4599" s="94">
        <v>-618</v>
      </c>
      <c r="AU4599" s="94">
        <v>-54</v>
      </c>
      <c r="AW4599" s="94">
        <v>-1271</v>
      </c>
      <c r="AX4599" s="94">
        <v>-75</v>
      </c>
      <c r="AY4599" s="94">
        <v>-1050</v>
      </c>
      <c r="AZ4599" s="94">
        <v>-421</v>
      </c>
      <c r="BA4599" s="94">
        <v>-155</v>
      </c>
      <c r="BB4599" s="94">
        <v>-271</v>
      </c>
      <c r="BC4599" s="94">
        <v>-360</v>
      </c>
      <c r="BD4599" s="94">
        <v>1619</v>
      </c>
    </row>
    <row r="4600" spans="1:56">
      <c r="A4600" s="85" t="s">
        <v>126</v>
      </c>
      <c r="B4600" s="86">
        <v>42377.833333333336</v>
      </c>
      <c r="C4600" s="87">
        <v>42377</v>
      </c>
      <c r="D4600" s="85">
        <v>15</v>
      </c>
      <c r="E4600" s="86">
        <v>42377.625</v>
      </c>
      <c r="F4600" s="88" t="s">
        <v>441</v>
      </c>
      <c r="G4600" s="89" t="s">
        <v>442</v>
      </c>
      <c r="H4600" s="94">
        <v>77846</v>
      </c>
      <c r="I4600" s="94">
        <v>74143</v>
      </c>
      <c r="J4600" s="94">
        <v>72586</v>
      </c>
      <c r="K4600" s="94">
        <v>-2632</v>
      </c>
      <c r="O4600" s="94">
        <v>74143</v>
      </c>
      <c r="P4600" s="94">
        <v>72586</v>
      </c>
      <c r="Q4600" s="94">
        <v>-2632</v>
      </c>
      <c r="AS4600" s="94">
        <v>-86</v>
      </c>
      <c r="AT4600" s="94">
        <v>-627</v>
      </c>
      <c r="AU4600" s="94">
        <v>-55</v>
      </c>
      <c r="AW4600" s="94">
        <v>-1214</v>
      </c>
      <c r="AX4600" s="94">
        <v>-87</v>
      </c>
      <c r="AY4600" s="94">
        <v>-1000</v>
      </c>
      <c r="AZ4600" s="94">
        <v>-313</v>
      </c>
      <c r="BA4600" s="94">
        <v>-236</v>
      </c>
      <c r="BB4600" s="94">
        <v>-293</v>
      </c>
      <c r="BC4600" s="94">
        <v>-343</v>
      </c>
      <c r="BD4600" s="94">
        <v>1622</v>
      </c>
    </row>
    <row r="4601" spans="1:56">
      <c r="A4601" s="85" t="s">
        <v>126</v>
      </c>
      <c r="B4601" s="86">
        <v>42377.875</v>
      </c>
      <c r="C4601" s="87">
        <v>42377</v>
      </c>
      <c r="D4601" s="85">
        <v>16</v>
      </c>
      <c r="E4601" s="86">
        <v>42377.666666666664</v>
      </c>
      <c r="F4601" s="88" t="s">
        <v>441</v>
      </c>
      <c r="G4601" s="89" t="s">
        <v>442</v>
      </c>
      <c r="H4601" s="94">
        <v>77050</v>
      </c>
      <c r="I4601" s="94">
        <v>73502</v>
      </c>
      <c r="J4601" s="94">
        <v>71885</v>
      </c>
      <c r="K4601" s="94">
        <v>-2594</v>
      </c>
      <c r="O4601" s="94">
        <v>73502</v>
      </c>
      <c r="P4601" s="94">
        <v>71885</v>
      </c>
      <c r="Q4601" s="94">
        <v>-2594</v>
      </c>
      <c r="AS4601" s="94">
        <v>-81</v>
      </c>
      <c r="AT4601" s="94">
        <v>-643</v>
      </c>
      <c r="AU4601" s="94">
        <v>-51</v>
      </c>
      <c r="AW4601" s="94">
        <v>-1237</v>
      </c>
      <c r="AX4601" s="94">
        <v>-80</v>
      </c>
      <c r="AY4601" s="94">
        <v>-904</v>
      </c>
      <c r="AZ4601" s="94">
        <v>-392</v>
      </c>
      <c r="BA4601" s="94">
        <v>-291</v>
      </c>
      <c r="BB4601" s="94">
        <v>-297</v>
      </c>
      <c r="BC4601" s="94">
        <v>-341</v>
      </c>
      <c r="BD4601" s="94">
        <v>1723</v>
      </c>
    </row>
    <row r="4602" spans="1:56">
      <c r="A4602" s="85" t="s">
        <v>126</v>
      </c>
      <c r="B4602" s="86">
        <v>42377.916666666664</v>
      </c>
      <c r="C4602" s="87">
        <v>42377</v>
      </c>
      <c r="D4602" s="85">
        <v>17</v>
      </c>
      <c r="E4602" s="86">
        <v>42377.708333333336</v>
      </c>
      <c r="F4602" s="88" t="s">
        <v>441</v>
      </c>
      <c r="G4602" s="89" t="s">
        <v>442</v>
      </c>
      <c r="H4602" s="94">
        <v>76883</v>
      </c>
      <c r="I4602" s="94">
        <v>73193</v>
      </c>
      <c r="J4602" s="94">
        <v>71594</v>
      </c>
      <c r="K4602" s="94">
        <v>-2761</v>
      </c>
      <c r="O4602" s="94">
        <v>73193</v>
      </c>
      <c r="P4602" s="94">
        <v>71594</v>
      </c>
      <c r="Q4602" s="94">
        <v>-2761</v>
      </c>
      <c r="AS4602" s="94">
        <v>-72</v>
      </c>
      <c r="AT4602" s="94">
        <v>-645</v>
      </c>
      <c r="AU4602" s="94">
        <v>-46</v>
      </c>
      <c r="AW4602" s="94">
        <v>-1321</v>
      </c>
      <c r="AX4602" s="94">
        <v>-95</v>
      </c>
      <c r="AY4602" s="94">
        <v>-849</v>
      </c>
      <c r="AZ4602" s="94">
        <v>-416</v>
      </c>
      <c r="BA4602" s="94">
        <v>-318</v>
      </c>
      <c r="BB4602" s="94">
        <v>-295</v>
      </c>
      <c r="BC4602" s="94">
        <v>-391</v>
      </c>
      <c r="BD4602" s="94">
        <v>1687</v>
      </c>
    </row>
    <row r="4603" spans="1:56">
      <c r="A4603" s="85" t="s">
        <v>126</v>
      </c>
      <c r="B4603" s="86">
        <v>42377.958333333336</v>
      </c>
      <c r="C4603" s="87">
        <v>42377</v>
      </c>
      <c r="D4603" s="85">
        <v>18</v>
      </c>
      <c r="E4603" s="86">
        <v>42377.75</v>
      </c>
      <c r="F4603" s="88" t="s">
        <v>441</v>
      </c>
      <c r="G4603" s="89" t="s">
        <v>442</v>
      </c>
      <c r="H4603" s="94">
        <v>78521</v>
      </c>
      <c r="I4603" s="94">
        <v>74482</v>
      </c>
      <c r="J4603" s="94">
        <v>73151</v>
      </c>
      <c r="K4603" s="94">
        <v>-2447</v>
      </c>
      <c r="O4603" s="94">
        <v>74482</v>
      </c>
      <c r="P4603" s="94">
        <v>73151</v>
      </c>
      <c r="Q4603" s="94">
        <v>-2447</v>
      </c>
      <c r="AS4603" s="94">
        <v>-71</v>
      </c>
      <c r="AT4603" s="94">
        <v>-606</v>
      </c>
      <c r="AU4603" s="94">
        <v>-63</v>
      </c>
      <c r="AW4603" s="94">
        <v>-1266</v>
      </c>
      <c r="AX4603" s="94">
        <v>-98</v>
      </c>
      <c r="AY4603" s="94">
        <v>-631</v>
      </c>
      <c r="AZ4603" s="94">
        <v>-379</v>
      </c>
      <c r="BA4603" s="94">
        <v>-318</v>
      </c>
      <c r="BB4603" s="94">
        <v>-281</v>
      </c>
      <c r="BC4603" s="94">
        <v>-391</v>
      </c>
      <c r="BD4603" s="94">
        <v>1657</v>
      </c>
    </row>
    <row r="4604" spans="1:56">
      <c r="A4604" s="85" t="s">
        <v>126</v>
      </c>
      <c r="B4604" s="86">
        <v>42378</v>
      </c>
      <c r="C4604" s="87">
        <v>42377</v>
      </c>
      <c r="D4604" s="85">
        <v>19</v>
      </c>
      <c r="E4604" s="86">
        <v>42377.791666666664</v>
      </c>
      <c r="F4604" s="88" t="s">
        <v>441</v>
      </c>
      <c r="G4604" s="89" t="s">
        <v>442</v>
      </c>
      <c r="H4604" s="94">
        <v>80869</v>
      </c>
      <c r="I4604" s="94">
        <v>76932</v>
      </c>
      <c r="J4604" s="94">
        <v>75466</v>
      </c>
      <c r="K4604" s="94">
        <v>-2737</v>
      </c>
      <c r="O4604" s="94">
        <v>76932</v>
      </c>
      <c r="P4604" s="94">
        <v>75466</v>
      </c>
      <c r="Q4604" s="94">
        <v>-2737</v>
      </c>
      <c r="AS4604" s="94">
        <v>-89</v>
      </c>
      <c r="AT4604" s="94">
        <v>-674</v>
      </c>
      <c r="AU4604" s="94">
        <v>-97</v>
      </c>
      <c r="AW4604" s="94">
        <v>-1459</v>
      </c>
      <c r="AX4604" s="94">
        <v>-102</v>
      </c>
      <c r="AY4604" s="94">
        <v>-567</v>
      </c>
      <c r="AZ4604" s="94">
        <v>-492</v>
      </c>
      <c r="BA4604" s="94">
        <v>-275</v>
      </c>
      <c r="BB4604" s="94">
        <v>-320</v>
      </c>
      <c r="BC4604" s="94">
        <v>-148</v>
      </c>
      <c r="BD4604" s="94">
        <v>1486</v>
      </c>
    </row>
    <row r="4605" spans="1:56">
      <c r="A4605" s="85" t="s">
        <v>126</v>
      </c>
      <c r="B4605" s="86">
        <v>42378.041666666664</v>
      </c>
      <c r="C4605" s="87">
        <v>42377</v>
      </c>
      <c r="D4605" s="85">
        <v>20</v>
      </c>
      <c r="E4605" s="86">
        <v>42377.833333333336</v>
      </c>
      <c r="F4605" s="88" t="s">
        <v>441</v>
      </c>
      <c r="G4605" s="89" t="s">
        <v>442</v>
      </c>
      <c r="H4605" s="94">
        <v>80712</v>
      </c>
      <c r="I4605" s="94">
        <v>76901</v>
      </c>
      <c r="J4605" s="94">
        <v>75427</v>
      </c>
      <c r="K4605" s="94">
        <v>-2732</v>
      </c>
      <c r="O4605" s="94">
        <v>76901</v>
      </c>
      <c r="P4605" s="94">
        <v>75427</v>
      </c>
      <c r="Q4605" s="94">
        <v>-2732</v>
      </c>
      <c r="AS4605" s="94">
        <v>-111</v>
      </c>
      <c r="AT4605" s="94">
        <v>-739</v>
      </c>
      <c r="AU4605" s="94">
        <v>-104</v>
      </c>
      <c r="AW4605" s="94">
        <v>-1500</v>
      </c>
      <c r="AX4605" s="94">
        <v>-119</v>
      </c>
      <c r="AY4605" s="94">
        <v>-562</v>
      </c>
      <c r="AZ4605" s="94">
        <v>-375</v>
      </c>
      <c r="BA4605" s="94">
        <v>-285</v>
      </c>
      <c r="BB4605" s="94">
        <v>-343</v>
      </c>
      <c r="BC4605" s="94">
        <v>-16</v>
      </c>
      <c r="BD4605" s="94">
        <v>1422</v>
      </c>
    </row>
    <row r="4606" spans="1:56">
      <c r="A4606" s="85" t="s">
        <v>126</v>
      </c>
      <c r="B4606" s="86">
        <v>42378.083333333336</v>
      </c>
      <c r="C4606" s="87">
        <v>42377</v>
      </c>
      <c r="D4606" s="85">
        <v>21</v>
      </c>
      <c r="E4606" s="86">
        <v>42377.875</v>
      </c>
      <c r="F4606" s="88" t="s">
        <v>441</v>
      </c>
      <c r="G4606" s="89" t="s">
        <v>442</v>
      </c>
      <c r="H4606" s="94">
        <v>79154</v>
      </c>
      <c r="I4606" s="94">
        <v>75488</v>
      </c>
      <c r="J4606" s="94">
        <v>73619</v>
      </c>
      <c r="K4606" s="94">
        <v>-3167</v>
      </c>
      <c r="O4606" s="94">
        <v>75488</v>
      </c>
      <c r="P4606" s="94">
        <v>73619</v>
      </c>
      <c r="Q4606" s="94">
        <v>-3167</v>
      </c>
      <c r="AS4606" s="94">
        <v>-115</v>
      </c>
      <c r="AT4606" s="94">
        <v>-707</v>
      </c>
      <c r="AU4606" s="94">
        <v>-106</v>
      </c>
      <c r="AW4606" s="94">
        <v>-1603</v>
      </c>
      <c r="AX4606" s="94">
        <v>-71</v>
      </c>
      <c r="AY4606" s="94">
        <v>-708</v>
      </c>
      <c r="AZ4606" s="94">
        <v>-353</v>
      </c>
      <c r="BA4606" s="94">
        <v>-305</v>
      </c>
      <c r="BB4606" s="94">
        <v>-347</v>
      </c>
      <c r="BC4606" s="94">
        <v>-261</v>
      </c>
      <c r="BD4606" s="94">
        <v>1409</v>
      </c>
    </row>
    <row r="4607" spans="1:56">
      <c r="A4607" s="85" t="s">
        <v>126</v>
      </c>
      <c r="B4607" s="86">
        <v>42378.125</v>
      </c>
      <c r="C4607" s="87">
        <v>42377</v>
      </c>
      <c r="D4607" s="85">
        <v>22</v>
      </c>
      <c r="E4607" s="86">
        <v>42377.916666666664</v>
      </c>
      <c r="F4607" s="88" t="s">
        <v>441</v>
      </c>
      <c r="G4607" s="89" t="s">
        <v>442</v>
      </c>
      <c r="H4607" s="94">
        <v>77324</v>
      </c>
      <c r="I4607" s="94">
        <v>73857</v>
      </c>
      <c r="J4607" s="94">
        <v>71971</v>
      </c>
      <c r="K4607" s="94">
        <v>-3042</v>
      </c>
      <c r="O4607" s="94">
        <v>73857</v>
      </c>
      <c r="P4607" s="94">
        <v>71971</v>
      </c>
      <c r="Q4607" s="94">
        <v>-3042</v>
      </c>
      <c r="AS4607" s="94">
        <v>-127</v>
      </c>
      <c r="AT4607" s="94">
        <v>-499</v>
      </c>
      <c r="AU4607" s="94">
        <v>-95</v>
      </c>
      <c r="AW4607" s="94">
        <v>-1666</v>
      </c>
      <c r="AX4607" s="94">
        <v>-45</v>
      </c>
      <c r="AY4607" s="94">
        <v>-697</v>
      </c>
      <c r="AZ4607" s="94">
        <v>-522</v>
      </c>
      <c r="BA4607" s="94">
        <v>-318</v>
      </c>
      <c r="BB4607" s="94">
        <v>-325</v>
      </c>
      <c r="BC4607" s="94">
        <v>-199</v>
      </c>
      <c r="BD4607" s="94">
        <v>1451</v>
      </c>
    </row>
    <row r="4608" spans="1:56">
      <c r="A4608" s="85" t="s">
        <v>126</v>
      </c>
      <c r="B4608" s="86">
        <v>42378.166666666664</v>
      </c>
      <c r="C4608" s="87">
        <v>42377</v>
      </c>
      <c r="D4608" s="85">
        <v>23</v>
      </c>
      <c r="E4608" s="86">
        <v>42377.958333333336</v>
      </c>
      <c r="F4608" s="88" t="s">
        <v>441</v>
      </c>
      <c r="G4608" s="89" t="s">
        <v>442</v>
      </c>
      <c r="H4608" s="94">
        <v>74578</v>
      </c>
      <c r="I4608" s="94">
        <v>71412</v>
      </c>
      <c r="J4608" s="94">
        <v>69063</v>
      </c>
      <c r="K4608" s="94">
        <v>-3375</v>
      </c>
      <c r="O4608" s="94">
        <v>71412</v>
      </c>
      <c r="P4608" s="94">
        <v>69063</v>
      </c>
      <c r="Q4608" s="94">
        <v>-3375</v>
      </c>
      <c r="AS4608" s="94">
        <v>-121</v>
      </c>
      <c r="AT4608" s="94">
        <v>-507</v>
      </c>
      <c r="AU4608" s="94">
        <v>-100</v>
      </c>
      <c r="AW4608" s="94">
        <v>-1481</v>
      </c>
      <c r="AX4608" s="94">
        <v>-40</v>
      </c>
      <c r="AY4608" s="94">
        <v>-584</v>
      </c>
      <c r="AZ4608" s="94">
        <v>-1038</v>
      </c>
      <c r="BA4608" s="94">
        <v>-412</v>
      </c>
      <c r="BB4608" s="94">
        <v>-314</v>
      </c>
      <c r="BC4608" s="94">
        <v>-234</v>
      </c>
      <c r="BD4608" s="94">
        <v>1456</v>
      </c>
    </row>
    <row r="4609" spans="1:56">
      <c r="A4609" s="85" t="s">
        <v>126</v>
      </c>
      <c r="B4609" s="86">
        <v>42378.208333333336</v>
      </c>
      <c r="C4609" s="87">
        <v>42377</v>
      </c>
      <c r="D4609" s="85">
        <v>24</v>
      </c>
      <c r="E4609" s="86">
        <v>42378</v>
      </c>
      <c r="F4609" s="88" t="s">
        <v>441</v>
      </c>
      <c r="G4609" s="89" t="s">
        <v>442</v>
      </c>
      <c r="H4609" s="94">
        <v>70907</v>
      </c>
      <c r="I4609" s="94">
        <v>68089</v>
      </c>
      <c r="J4609" s="94">
        <v>65681</v>
      </c>
      <c r="K4609" s="94">
        <v>-3297</v>
      </c>
      <c r="O4609" s="94">
        <v>68089</v>
      </c>
      <c r="P4609" s="94">
        <v>65681</v>
      </c>
      <c r="Q4609" s="94">
        <v>-3297</v>
      </c>
      <c r="AS4609" s="94">
        <v>-108</v>
      </c>
      <c r="AT4609" s="94">
        <v>-527</v>
      </c>
      <c r="AU4609" s="94">
        <v>-125</v>
      </c>
      <c r="AW4609" s="94">
        <v>-1118</v>
      </c>
      <c r="AX4609" s="94">
        <v>-22</v>
      </c>
      <c r="AY4609" s="94">
        <v>-210</v>
      </c>
      <c r="AZ4609" s="94">
        <v>-1736</v>
      </c>
      <c r="BA4609" s="94">
        <v>-468</v>
      </c>
      <c r="BB4609" s="94">
        <v>-313</v>
      </c>
      <c r="BC4609" s="94">
        <v>-7</v>
      </c>
      <c r="BD4609" s="94">
        <v>1337</v>
      </c>
    </row>
    <row r="4610" spans="1:56">
      <c r="A4610" s="85" t="s">
        <v>126</v>
      </c>
      <c r="B4610" s="86">
        <v>42378.25</v>
      </c>
      <c r="C4610" s="87">
        <v>42378</v>
      </c>
      <c r="D4610" s="85">
        <v>1</v>
      </c>
      <c r="E4610" s="86">
        <v>42378.041666666664</v>
      </c>
      <c r="F4610" s="88" t="s">
        <v>441</v>
      </c>
      <c r="G4610" s="89" t="s">
        <v>442</v>
      </c>
      <c r="H4610" s="94">
        <v>67112</v>
      </c>
      <c r="I4610" s="94">
        <v>65337</v>
      </c>
      <c r="J4610" s="94">
        <v>61127</v>
      </c>
      <c r="K4610" s="94">
        <v>-5266</v>
      </c>
      <c r="O4610" s="94">
        <v>65337</v>
      </c>
      <c r="P4610" s="94">
        <v>61127</v>
      </c>
      <c r="Q4610" s="94">
        <v>-5266</v>
      </c>
      <c r="AS4610" s="94">
        <v>-93</v>
      </c>
      <c r="AT4610" s="94">
        <v>-477</v>
      </c>
      <c r="AU4610" s="94">
        <v>-140</v>
      </c>
      <c r="AW4610" s="94">
        <v>-1182</v>
      </c>
      <c r="AX4610" s="94">
        <v>-154</v>
      </c>
      <c r="AY4610" s="94">
        <v>-205</v>
      </c>
      <c r="AZ4610" s="94">
        <v>-3211</v>
      </c>
      <c r="BA4610" s="94">
        <v>-565</v>
      </c>
      <c r="BB4610" s="94">
        <v>-295</v>
      </c>
      <c r="BC4610" s="94">
        <v>-116</v>
      </c>
      <c r="BD4610" s="94">
        <v>1172</v>
      </c>
    </row>
    <row r="4611" spans="1:56">
      <c r="A4611" s="85" t="s">
        <v>126</v>
      </c>
      <c r="B4611" s="86">
        <v>42378.291666666664</v>
      </c>
      <c r="C4611" s="87">
        <v>42378</v>
      </c>
      <c r="D4611" s="85">
        <v>2</v>
      </c>
      <c r="E4611" s="86">
        <v>42378.083333333336</v>
      </c>
      <c r="F4611" s="88" t="s">
        <v>441</v>
      </c>
      <c r="G4611" s="89" t="s">
        <v>442</v>
      </c>
      <c r="H4611" s="94">
        <v>65209</v>
      </c>
      <c r="I4611" s="94">
        <v>62908</v>
      </c>
      <c r="J4611" s="94">
        <v>57495</v>
      </c>
      <c r="K4611" s="94">
        <v>-6145</v>
      </c>
      <c r="O4611" s="94">
        <v>62908</v>
      </c>
      <c r="P4611" s="94">
        <v>57495</v>
      </c>
      <c r="Q4611" s="94">
        <v>-6145</v>
      </c>
      <c r="AS4611" s="94">
        <v>-97</v>
      </c>
      <c r="AT4611" s="94">
        <v>-448</v>
      </c>
      <c r="AU4611" s="94">
        <v>-110</v>
      </c>
      <c r="AW4611" s="94">
        <v>-1279</v>
      </c>
      <c r="AX4611" s="94">
        <v>-266</v>
      </c>
      <c r="AY4611" s="94">
        <v>-181</v>
      </c>
      <c r="AZ4611" s="94">
        <v>-3868</v>
      </c>
      <c r="BA4611" s="94">
        <v>-611</v>
      </c>
      <c r="BB4611" s="94">
        <v>-274</v>
      </c>
      <c r="BC4611" s="94">
        <v>-197</v>
      </c>
      <c r="BD4611" s="94">
        <v>1186</v>
      </c>
    </row>
    <row r="4612" spans="1:56">
      <c r="A4612" s="85" t="s">
        <v>126</v>
      </c>
      <c r="B4612" s="86">
        <v>42378.333333333336</v>
      </c>
      <c r="C4612" s="87">
        <v>42378</v>
      </c>
      <c r="D4612" s="85">
        <v>3</v>
      </c>
      <c r="E4612" s="86">
        <v>42378.125</v>
      </c>
      <c r="F4612" s="88" t="s">
        <v>441</v>
      </c>
      <c r="G4612" s="89" t="s">
        <v>442</v>
      </c>
      <c r="H4612" s="94">
        <v>63778</v>
      </c>
      <c r="I4612" s="94">
        <v>61932</v>
      </c>
      <c r="J4612" s="94">
        <v>56624</v>
      </c>
      <c r="K4612" s="94">
        <v>-6157</v>
      </c>
      <c r="O4612" s="94">
        <v>61932</v>
      </c>
      <c r="P4612" s="94">
        <v>56624</v>
      </c>
      <c r="Q4612" s="94">
        <v>-6157</v>
      </c>
      <c r="AS4612" s="94">
        <v>-88</v>
      </c>
      <c r="AT4612" s="94">
        <v>-526</v>
      </c>
      <c r="AU4612" s="94">
        <v>-100</v>
      </c>
      <c r="AW4612" s="94">
        <v>-1336</v>
      </c>
      <c r="AX4612" s="94">
        <v>-295</v>
      </c>
      <c r="AY4612" s="94">
        <v>-175</v>
      </c>
      <c r="AZ4612" s="94">
        <v>-3908</v>
      </c>
      <c r="BA4612" s="94">
        <v>-599</v>
      </c>
      <c r="BB4612" s="94">
        <v>-296</v>
      </c>
      <c r="BC4612" s="94">
        <v>-196</v>
      </c>
      <c r="BD4612" s="94">
        <v>1362</v>
      </c>
    </row>
    <row r="4613" spans="1:56">
      <c r="A4613" s="85" t="s">
        <v>126</v>
      </c>
      <c r="B4613" s="86">
        <v>42378.375</v>
      </c>
      <c r="C4613" s="87">
        <v>42378</v>
      </c>
      <c r="D4613" s="85">
        <v>4</v>
      </c>
      <c r="E4613" s="86">
        <v>42378.166666666664</v>
      </c>
      <c r="F4613" s="88" t="s">
        <v>441</v>
      </c>
      <c r="G4613" s="89" t="s">
        <v>442</v>
      </c>
      <c r="H4613" s="94">
        <v>63099</v>
      </c>
      <c r="I4613" s="94">
        <v>61294</v>
      </c>
      <c r="J4613" s="94">
        <v>56013</v>
      </c>
      <c r="K4613" s="94">
        <v>-6086</v>
      </c>
      <c r="O4613" s="94">
        <v>61294</v>
      </c>
      <c r="P4613" s="94">
        <v>56013</v>
      </c>
      <c r="Q4613" s="94">
        <v>-6086</v>
      </c>
      <c r="AS4613" s="94">
        <v>-87</v>
      </c>
      <c r="AT4613" s="94">
        <v>-542</v>
      </c>
      <c r="AU4613" s="94">
        <v>-74</v>
      </c>
      <c r="AW4613" s="94">
        <v>-1287</v>
      </c>
      <c r="AX4613" s="94">
        <v>-242</v>
      </c>
      <c r="AY4613" s="94">
        <v>-194</v>
      </c>
      <c r="AZ4613" s="94">
        <v>-3928</v>
      </c>
      <c r="BA4613" s="94">
        <v>-651</v>
      </c>
      <c r="BB4613" s="94">
        <v>-317</v>
      </c>
      <c r="BC4613" s="94">
        <v>-188</v>
      </c>
      <c r="BD4613" s="94">
        <v>1424</v>
      </c>
    </row>
    <row r="4614" spans="1:56">
      <c r="A4614" s="85" t="s">
        <v>126</v>
      </c>
      <c r="B4614" s="86">
        <v>42378.416666666664</v>
      </c>
      <c r="C4614" s="87">
        <v>42378</v>
      </c>
      <c r="D4614" s="85">
        <v>5</v>
      </c>
      <c r="E4614" s="86">
        <v>42378.208333333336</v>
      </c>
      <c r="F4614" s="88" t="s">
        <v>441</v>
      </c>
      <c r="G4614" s="89" t="s">
        <v>442</v>
      </c>
      <c r="H4614" s="94">
        <v>63089</v>
      </c>
      <c r="I4614" s="94">
        <v>61117</v>
      </c>
      <c r="J4614" s="94">
        <v>56315</v>
      </c>
      <c r="K4614" s="94">
        <v>-5675</v>
      </c>
      <c r="O4614" s="94">
        <v>61117</v>
      </c>
      <c r="P4614" s="94">
        <v>56315</v>
      </c>
      <c r="Q4614" s="94">
        <v>-5675</v>
      </c>
      <c r="AS4614" s="94">
        <v>-79</v>
      </c>
      <c r="AT4614" s="94">
        <v>-592</v>
      </c>
      <c r="AU4614" s="94">
        <v>-64</v>
      </c>
      <c r="AW4614" s="94">
        <v>-1265</v>
      </c>
      <c r="AX4614" s="94">
        <v>-251</v>
      </c>
      <c r="AY4614" s="94">
        <v>-203</v>
      </c>
      <c r="AZ4614" s="94">
        <v>-3668</v>
      </c>
      <c r="BA4614" s="94">
        <v>-700</v>
      </c>
      <c r="BB4614" s="94">
        <v>-315</v>
      </c>
      <c r="BC4614" s="94">
        <v>-52</v>
      </c>
      <c r="BD4614" s="94">
        <v>1514</v>
      </c>
    </row>
    <row r="4615" spans="1:56">
      <c r="A4615" s="85" t="s">
        <v>126</v>
      </c>
      <c r="B4615" s="86">
        <v>42378.458333333336</v>
      </c>
      <c r="C4615" s="87">
        <v>42378</v>
      </c>
      <c r="D4615" s="85">
        <v>6</v>
      </c>
      <c r="E4615" s="86">
        <v>42378.25</v>
      </c>
      <c r="F4615" s="88" t="s">
        <v>441</v>
      </c>
      <c r="G4615" s="89" t="s">
        <v>442</v>
      </c>
      <c r="H4615" s="94">
        <v>64117</v>
      </c>
      <c r="I4615" s="94">
        <v>61773</v>
      </c>
      <c r="J4615" s="94">
        <v>57552</v>
      </c>
      <c r="K4615" s="94">
        <v>-4962</v>
      </c>
      <c r="O4615" s="94">
        <v>61773</v>
      </c>
      <c r="P4615" s="94">
        <v>57552</v>
      </c>
      <c r="Q4615" s="94">
        <v>-4962</v>
      </c>
      <c r="AS4615" s="94">
        <v>-67</v>
      </c>
      <c r="AT4615" s="94">
        <v>-561</v>
      </c>
      <c r="AU4615" s="94">
        <v>-83</v>
      </c>
      <c r="AW4615" s="94">
        <v>-1295</v>
      </c>
      <c r="AX4615" s="94">
        <v>-362</v>
      </c>
      <c r="AY4615" s="94">
        <v>-128</v>
      </c>
      <c r="AZ4615" s="94">
        <v>-3323</v>
      </c>
      <c r="BA4615" s="94">
        <v>-585</v>
      </c>
      <c r="BB4615" s="94">
        <v>-298</v>
      </c>
      <c r="BC4615" s="94">
        <v>-110</v>
      </c>
      <c r="BD4615" s="94">
        <v>1850</v>
      </c>
    </row>
    <row r="4616" spans="1:56">
      <c r="A4616" s="85" t="s">
        <v>126</v>
      </c>
      <c r="B4616" s="86">
        <v>42378.5</v>
      </c>
      <c r="C4616" s="87">
        <v>42378</v>
      </c>
      <c r="D4616" s="85">
        <v>7</v>
      </c>
      <c r="E4616" s="86">
        <v>42378.291666666664</v>
      </c>
      <c r="F4616" s="88" t="s">
        <v>441</v>
      </c>
      <c r="G4616" s="89" t="s">
        <v>442</v>
      </c>
      <c r="H4616" s="94">
        <v>66007</v>
      </c>
      <c r="I4616" s="94">
        <v>62394</v>
      </c>
      <c r="J4616" s="94">
        <v>58498</v>
      </c>
      <c r="K4616" s="94">
        <v>-4550</v>
      </c>
      <c r="O4616" s="94">
        <v>62394</v>
      </c>
      <c r="P4616" s="94">
        <v>58498</v>
      </c>
      <c r="Q4616" s="94">
        <v>-4550</v>
      </c>
      <c r="AS4616" s="94">
        <v>-85</v>
      </c>
      <c r="AT4616" s="94">
        <v>-541</v>
      </c>
      <c r="AU4616" s="94">
        <v>-101</v>
      </c>
      <c r="AW4616" s="94">
        <v>-1202</v>
      </c>
      <c r="AX4616" s="94">
        <v>-448</v>
      </c>
      <c r="AY4616" s="94">
        <v>-196</v>
      </c>
      <c r="AZ4616" s="94">
        <v>-2617</v>
      </c>
      <c r="BA4616" s="94">
        <v>-563</v>
      </c>
      <c r="BB4616" s="94">
        <v>-318</v>
      </c>
      <c r="BC4616" s="94">
        <v>-152</v>
      </c>
      <c r="BD4616" s="94">
        <v>1673</v>
      </c>
    </row>
    <row r="4617" spans="1:56">
      <c r="A4617" s="85" t="s">
        <v>126</v>
      </c>
      <c r="B4617" s="86">
        <v>42378.541666666664</v>
      </c>
      <c r="C4617" s="87">
        <v>42378</v>
      </c>
      <c r="D4617" s="85">
        <v>8</v>
      </c>
      <c r="E4617" s="86">
        <v>42378.333333333336</v>
      </c>
      <c r="F4617" s="88" t="s">
        <v>441</v>
      </c>
      <c r="G4617" s="89" t="s">
        <v>442</v>
      </c>
      <c r="H4617" s="94">
        <v>69085</v>
      </c>
      <c r="I4617" s="94">
        <v>64796</v>
      </c>
      <c r="J4617" s="94">
        <v>61390</v>
      </c>
      <c r="K4617" s="94">
        <v>-4125</v>
      </c>
      <c r="O4617" s="94">
        <v>64796</v>
      </c>
      <c r="P4617" s="94">
        <v>61390</v>
      </c>
      <c r="Q4617" s="94">
        <v>-4125</v>
      </c>
      <c r="AS4617" s="94">
        <v>-80</v>
      </c>
      <c r="AT4617" s="94">
        <v>-606</v>
      </c>
      <c r="AU4617" s="94">
        <v>-66</v>
      </c>
      <c r="AW4617" s="94">
        <v>-1069</v>
      </c>
      <c r="AX4617" s="94">
        <v>-453</v>
      </c>
      <c r="AY4617" s="94">
        <v>-737</v>
      </c>
      <c r="AZ4617" s="94">
        <v>-1936</v>
      </c>
      <c r="BA4617" s="94">
        <v>-518</v>
      </c>
      <c r="BB4617" s="94">
        <v>-361</v>
      </c>
      <c r="BC4617" s="94">
        <v>-193</v>
      </c>
      <c r="BD4617" s="94">
        <v>1894</v>
      </c>
    </row>
    <row r="4618" spans="1:56">
      <c r="A4618" s="85" t="s">
        <v>126</v>
      </c>
      <c r="B4618" s="86">
        <v>42378.583333333336</v>
      </c>
      <c r="C4618" s="87">
        <v>42378</v>
      </c>
      <c r="D4618" s="85">
        <v>9</v>
      </c>
      <c r="E4618" s="86">
        <v>42378.375</v>
      </c>
      <c r="F4618" s="88" t="s">
        <v>441</v>
      </c>
      <c r="G4618" s="89" t="s">
        <v>442</v>
      </c>
      <c r="H4618" s="94">
        <v>71711</v>
      </c>
      <c r="I4618" s="94">
        <v>67521</v>
      </c>
      <c r="J4618" s="94">
        <v>64535</v>
      </c>
      <c r="K4618" s="94">
        <v>-3882</v>
      </c>
      <c r="O4618" s="94">
        <v>67521</v>
      </c>
      <c r="P4618" s="94">
        <v>64535</v>
      </c>
      <c r="Q4618" s="94">
        <v>-3882</v>
      </c>
      <c r="AS4618" s="94">
        <v>-80</v>
      </c>
      <c r="AT4618" s="94">
        <v>-658</v>
      </c>
      <c r="AU4618" s="94">
        <v>-79</v>
      </c>
      <c r="AW4618" s="94">
        <v>-1240</v>
      </c>
      <c r="AX4618" s="94">
        <v>-366</v>
      </c>
      <c r="AY4618" s="94">
        <v>-651</v>
      </c>
      <c r="AZ4618" s="94">
        <v>-1579</v>
      </c>
      <c r="BA4618" s="94">
        <v>-540</v>
      </c>
      <c r="BB4618" s="94">
        <v>-375</v>
      </c>
      <c r="BC4618" s="94">
        <v>-172</v>
      </c>
      <c r="BD4618" s="94">
        <v>1858</v>
      </c>
    </row>
    <row r="4619" spans="1:56">
      <c r="A4619" s="85" t="s">
        <v>126</v>
      </c>
      <c r="B4619" s="86">
        <v>42378.625</v>
      </c>
      <c r="C4619" s="87">
        <v>42378</v>
      </c>
      <c r="D4619" s="85">
        <v>10</v>
      </c>
      <c r="E4619" s="86">
        <v>42378.416666666664</v>
      </c>
      <c r="F4619" s="88" t="s">
        <v>441</v>
      </c>
      <c r="G4619" s="89" t="s">
        <v>442</v>
      </c>
      <c r="H4619" s="94">
        <v>73121</v>
      </c>
      <c r="I4619" s="94">
        <v>69676</v>
      </c>
      <c r="J4619" s="94">
        <v>66754</v>
      </c>
      <c r="K4619" s="94">
        <v>-3950</v>
      </c>
      <c r="O4619" s="94">
        <v>69676</v>
      </c>
      <c r="P4619" s="94">
        <v>66754</v>
      </c>
      <c r="Q4619" s="94">
        <v>-3950</v>
      </c>
      <c r="AS4619" s="94">
        <v>-102</v>
      </c>
      <c r="AT4619" s="94">
        <v>-625</v>
      </c>
      <c r="AU4619" s="94">
        <v>-106</v>
      </c>
      <c r="AW4619" s="94">
        <v>-1259</v>
      </c>
      <c r="AX4619" s="94">
        <v>-320</v>
      </c>
      <c r="AY4619" s="94">
        <v>-575</v>
      </c>
      <c r="AZ4619" s="94">
        <v>-1599</v>
      </c>
      <c r="BA4619" s="94">
        <v>-448</v>
      </c>
      <c r="BB4619" s="94">
        <v>-386</v>
      </c>
      <c r="BC4619" s="94">
        <v>-256</v>
      </c>
      <c r="BD4619" s="94">
        <v>1726</v>
      </c>
    </row>
    <row r="4620" spans="1:56">
      <c r="A4620" s="85" t="s">
        <v>126</v>
      </c>
      <c r="B4620" s="86">
        <v>42378.666666666664</v>
      </c>
      <c r="C4620" s="87">
        <v>42378</v>
      </c>
      <c r="D4620" s="85">
        <v>11</v>
      </c>
      <c r="E4620" s="86">
        <v>42378.458333333336</v>
      </c>
      <c r="F4620" s="88" t="s">
        <v>441</v>
      </c>
      <c r="G4620" s="89" t="s">
        <v>442</v>
      </c>
      <c r="H4620" s="94">
        <v>74330</v>
      </c>
      <c r="I4620" s="94">
        <v>71614</v>
      </c>
      <c r="J4620" s="94">
        <v>68683</v>
      </c>
      <c r="K4620" s="94">
        <v>-4005</v>
      </c>
      <c r="O4620" s="94">
        <v>71614</v>
      </c>
      <c r="P4620" s="94">
        <v>68683</v>
      </c>
      <c r="Q4620" s="94">
        <v>-4005</v>
      </c>
      <c r="AS4620" s="94">
        <v>-122</v>
      </c>
      <c r="AT4620" s="94">
        <v>-600</v>
      </c>
      <c r="AU4620" s="94">
        <v>-107</v>
      </c>
      <c r="AW4620" s="94">
        <v>-1255</v>
      </c>
      <c r="AX4620" s="94">
        <v>-261</v>
      </c>
      <c r="AY4620" s="94">
        <v>-550</v>
      </c>
      <c r="AZ4620" s="94">
        <v>-1437</v>
      </c>
      <c r="BA4620" s="94">
        <v>-491</v>
      </c>
      <c r="BB4620" s="94">
        <v>-389</v>
      </c>
      <c r="BC4620" s="94">
        <v>-362</v>
      </c>
      <c r="BD4620" s="94">
        <v>1569</v>
      </c>
    </row>
    <row r="4621" spans="1:56">
      <c r="A4621" s="85" t="s">
        <v>126</v>
      </c>
      <c r="B4621" s="86">
        <v>42378.708333333336</v>
      </c>
      <c r="C4621" s="87">
        <v>42378</v>
      </c>
      <c r="D4621" s="85">
        <v>12</v>
      </c>
      <c r="E4621" s="86">
        <v>42378.5</v>
      </c>
      <c r="F4621" s="88" t="s">
        <v>441</v>
      </c>
      <c r="G4621" s="89" t="s">
        <v>442</v>
      </c>
      <c r="H4621" s="94">
        <v>74614</v>
      </c>
      <c r="I4621" s="94">
        <v>72551</v>
      </c>
      <c r="J4621" s="94">
        <v>69776</v>
      </c>
      <c r="K4621" s="94">
        <v>-3803</v>
      </c>
      <c r="O4621" s="94">
        <v>72551</v>
      </c>
      <c r="P4621" s="94">
        <v>69776</v>
      </c>
      <c r="Q4621" s="94">
        <v>-3803</v>
      </c>
      <c r="AS4621" s="94">
        <v>-121</v>
      </c>
      <c r="AT4621" s="94">
        <v>-543</v>
      </c>
      <c r="AU4621" s="94">
        <v>-104</v>
      </c>
      <c r="AW4621" s="94">
        <v>-1329</v>
      </c>
      <c r="AX4621" s="94">
        <v>-223</v>
      </c>
      <c r="AY4621" s="94">
        <v>-572</v>
      </c>
      <c r="AZ4621" s="94">
        <v>-1117</v>
      </c>
      <c r="BA4621" s="94">
        <v>-514</v>
      </c>
      <c r="BB4621" s="94">
        <v>-397</v>
      </c>
      <c r="BC4621" s="94">
        <v>-400</v>
      </c>
      <c r="BD4621" s="94">
        <v>1517</v>
      </c>
    </row>
    <row r="4622" spans="1:56">
      <c r="A4622" s="85" t="s">
        <v>126</v>
      </c>
      <c r="B4622" s="86">
        <v>42378.75</v>
      </c>
      <c r="C4622" s="87">
        <v>42378</v>
      </c>
      <c r="D4622" s="85">
        <v>13</v>
      </c>
      <c r="E4622" s="86">
        <v>42378.541666666664</v>
      </c>
      <c r="F4622" s="88" t="s">
        <v>441</v>
      </c>
      <c r="G4622" s="89" t="s">
        <v>442</v>
      </c>
      <c r="H4622" s="94">
        <v>74180</v>
      </c>
      <c r="I4622" s="94">
        <v>72511</v>
      </c>
      <c r="J4622" s="94">
        <v>69607</v>
      </c>
      <c r="K4622" s="94">
        <v>-3985</v>
      </c>
      <c r="O4622" s="94">
        <v>72511</v>
      </c>
      <c r="P4622" s="94">
        <v>69607</v>
      </c>
      <c r="Q4622" s="94">
        <v>-3985</v>
      </c>
      <c r="AS4622" s="94">
        <v>-128</v>
      </c>
      <c r="AT4622" s="94">
        <v>-391</v>
      </c>
      <c r="AU4622" s="94">
        <v>-102</v>
      </c>
      <c r="AW4622" s="94">
        <v>-1371</v>
      </c>
      <c r="AX4622" s="94">
        <v>-196</v>
      </c>
      <c r="AY4622" s="94">
        <v>-593</v>
      </c>
      <c r="AZ4622" s="94">
        <v>-1091</v>
      </c>
      <c r="BA4622" s="94">
        <v>-664</v>
      </c>
      <c r="BB4622" s="94">
        <v>-398</v>
      </c>
      <c r="BC4622" s="94">
        <v>-370</v>
      </c>
      <c r="BD4622" s="94">
        <v>1319</v>
      </c>
    </row>
    <row r="4623" spans="1:56">
      <c r="A4623" s="85" t="s">
        <v>126</v>
      </c>
      <c r="B4623" s="86">
        <v>42378.791666666664</v>
      </c>
      <c r="C4623" s="87">
        <v>42378</v>
      </c>
      <c r="D4623" s="85">
        <v>14</v>
      </c>
      <c r="E4623" s="86">
        <v>42378.583333333336</v>
      </c>
      <c r="F4623" s="88" t="s">
        <v>441</v>
      </c>
      <c r="G4623" s="89" t="s">
        <v>442</v>
      </c>
      <c r="H4623" s="94">
        <v>73316</v>
      </c>
      <c r="I4623" s="94">
        <v>72080</v>
      </c>
      <c r="J4623" s="94">
        <v>69172</v>
      </c>
      <c r="K4623" s="94">
        <v>-3991</v>
      </c>
      <c r="O4623" s="94">
        <v>72080</v>
      </c>
      <c r="P4623" s="94">
        <v>69172</v>
      </c>
      <c r="Q4623" s="94">
        <v>-3991</v>
      </c>
      <c r="AS4623" s="94">
        <v>-127</v>
      </c>
      <c r="AT4623" s="94">
        <v>-337</v>
      </c>
      <c r="AU4623" s="94">
        <v>-97</v>
      </c>
      <c r="AW4623" s="94">
        <v>-1424</v>
      </c>
      <c r="AX4623" s="94">
        <v>-158</v>
      </c>
      <c r="AY4623" s="94">
        <v>-637</v>
      </c>
      <c r="AZ4623" s="94">
        <v>-1101</v>
      </c>
      <c r="BA4623" s="94">
        <v>-669</v>
      </c>
      <c r="BB4623" s="94">
        <v>-384</v>
      </c>
      <c r="BC4623" s="94">
        <v>-434</v>
      </c>
      <c r="BD4623" s="94">
        <v>1377</v>
      </c>
    </row>
    <row r="4624" spans="1:56">
      <c r="A4624" s="85" t="s">
        <v>126</v>
      </c>
      <c r="B4624" s="86">
        <v>42378.833333333336</v>
      </c>
      <c r="C4624" s="87">
        <v>42378</v>
      </c>
      <c r="D4624" s="85">
        <v>15</v>
      </c>
      <c r="E4624" s="86">
        <v>42378.625</v>
      </c>
      <c r="F4624" s="88" t="s">
        <v>441</v>
      </c>
      <c r="G4624" s="89" t="s">
        <v>442</v>
      </c>
      <c r="H4624" s="94">
        <v>72463</v>
      </c>
      <c r="I4624" s="94">
        <v>71685</v>
      </c>
      <c r="J4624" s="94">
        <v>68698</v>
      </c>
      <c r="K4624" s="94">
        <v>-4126</v>
      </c>
      <c r="O4624" s="94">
        <v>71685</v>
      </c>
      <c r="P4624" s="94">
        <v>68698</v>
      </c>
      <c r="Q4624" s="94">
        <v>-4126</v>
      </c>
      <c r="AS4624" s="94">
        <v>-122</v>
      </c>
      <c r="AT4624" s="94">
        <v>-333</v>
      </c>
      <c r="AU4624" s="94">
        <v>-63</v>
      </c>
      <c r="AW4624" s="94">
        <v>-1409</v>
      </c>
      <c r="AX4624" s="94">
        <v>-159</v>
      </c>
      <c r="AY4624" s="94">
        <v>-730</v>
      </c>
      <c r="AZ4624" s="94">
        <v>-1246</v>
      </c>
      <c r="BA4624" s="94">
        <v>-631</v>
      </c>
      <c r="BB4624" s="94">
        <v>-393</v>
      </c>
      <c r="BC4624" s="94">
        <v>-348</v>
      </c>
      <c r="BD4624" s="94">
        <v>1308</v>
      </c>
    </row>
    <row r="4625" spans="1:56">
      <c r="A4625" s="85" t="s">
        <v>126</v>
      </c>
      <c r="B4625" s="86">
        <v>42378.875</v>
      </c>
      <c r="C4625" s="87">
        <v>42378</v>
      </c>
      <c r="D4625" s="85">
        <v>16</v>
      </c>
      <c r="E4625" s="86">
        <v>42378.666666666664</v>
      </c>
      <c r="F4625" s="88" t="s">
        <v>441</v>
      </c>
      <c r="G4625" s="89" t="s">
        <v>442</v>
      </c>
      <c r="H4625" s="94">
        <v>71848</v>
      </c>
      <c r="I4625" s="94">
        <v>71455</v>
      </c>
      <c r="J4625" s="94">
        <v>68530</v>
      </c>
      <c r="K4625" s="94">
        <v>-4076</v>
      </c>
      <c r="O4625" s="94">
        <v>71455</v>
      </c>
      <c r="P4625" s="94">
        <v>68530</v>
      </c>
      <c r="Q4625" s="94">
        <v>-4076</v>
      </c>
      <c r="AS4625" s="94">
        <v>-124</v>
      </c>
      <c r="AT4625" s="94">
        <v>-263</v>
      </c>
      <c r="AU4625" s="94">
        <v>-43</v>
      </c>
      <c r="AW4625" s="94">
        <v>-1348</v>
      </c>
      <c r="AX4625" s="94">
        <v>-136</v>
      </c>
      <c r="AY4625" s="94">
        <v>-744</v>
      </c>
      <c r="AZ4625" s="94">
        <v>-1450</v>
      </c>
      <c r="BA4625" s="94">
        <v>-728</v>
      </c>
      <c r="BB4625" s="94">
        <v>-420</v>
      </c>
      <c r="BC4625" s="94">
        <v>-319</v>
      </c>
      <c r="BD4625" s="94">
        <v>1499</v>
      </c>
    </row>
    <row r="4626" spans="1:56">
      <c r="A4626" s="85" t="s">
        <v>126</v>
      </c>
      <c r="B4626" s="86">
        <v>42378.916666666664</v>
      </c>
      <c r="C4626" s="87">
        <v>42378</v>
      </c>
      <c r="D4626" s="85">
        <v>17</v>
      </c>
      <c r="E4626" s="86">
        <v>42378.708333333336</v>
      </c>
      <c r="F4626" s="88" t="s">
        <v>441</v>
      </c>
      <c r="G4626" s="89" t="s">
        <v>442</v>
      </c>
      <c r="H4626" s="94">
        <v>72150</v>
      </c>
      <c r="I4626" s="94">
        <v>71880</v>
      </c>
      <c r="J4626" s="94">
        <v>68992</v>
      </c>
      <c r="K4626" s="94">
        <v>-4026</v>
      </c>
      <c r="O4626" s="94">
        <v>71880</v>
      </c>
      <c r="P4626" s="94">
        <v>68992</v>
      </c>
      <c r="Q4626" s="94">
        <v>-4026</v>
      </c>
      <c r="AS4626" s="94">
        <v>-118</v>
      </c>
      <c r="AT4626" s="94">
        <v>-187</v>
      </c>
      <c r="AU4626" s="94">
        <v>-40</v>
      </c>
      <c r="AW4626" s="94">
        <v>-1263</v>
      </c>
      <c r="AX4626" s="94">
        <v>-79</v>
      </c>
      <c r="AY4626" s="94">
        <v>-708</v>
      </c>
      <c r="AZ4626" s="94">
        <v>-1705</v>
      </c>
      <c r="BA4626" s="94">
        <v>-725</v>
      </c>
      <c r="BB4626" s="94">
        <v>-418</v>
      </c>
      <c r="BC4626" s="94">
        <v>-307</v>
      </c>
      <c r="BD4626" s="94">
        <v>1524</v>
      </c>
    </row>
    <row r="4627" spans="1:56">
      <c r="A4627" s="85" t="s">
        <v>126</v>
      </c>
      <c r="B4627" s="86">
        <v>42378.958333333336</v>
      </c>
      <c r="C4627" s="87">
        <v>42378</v>
      </c>
      <c r="D4627" s="85">
        <v>18</v>
      </c>
      <c r="E4627" s="86">
        <v>42378.75</v>
      </c>
      <c r="F4627" s="88" t="s">
        <v>441</v>
      </c>
      <c r="G4627" s="89" t="s">
        <v>442</v>
      </c>
      <c r="H4627" s="94">
        <v>74588</v>
      </c>
      <c r="I4627" s="94">
        <v>73985</v>
      </c>
      <c r="J4627" s="94">
        <v>71269</v>
      </c>
      <c r="K4627" s="94">
        <v>-3806</v>
      </c>
      <c r="O4627" s="94">
        <v>73985</v>
      </c>
      <c r="P4627" s="94">
        <v>71269</v>
      </c>
      <c r="Q4627" s="94">
        <v>-3806</v>
      </c>
      <c r="AS4627" s="94">
        <v>-104</v>
      </c>
      <c r="AT4627" s="94">
        <v>-189</v>
      </c>
      <c r="AU4627" s="94">
        <v>-198</v>
      </c>
      <c r="AW4627" s="94">
        <v>-1018</v>
      </c>
      <c r="AX4627" s="94">
        <v>-65</v>
      </c>
      <c r="AY4627" s="94">
        <v>-519</v>
      </c>
      <c r="AZ4627" s="94">
        <v>-2100</v>
      </c>
      <c r="BA4627" s="94">
        <v>-554</v>
      </c>
      <c r="BB4627" s="94">
        <v>-392</v>
      </c>
      <c r="BC4627" s="94">
        <v>-352</v>
      </c>
      <c r="BD4627" s="94">
        <v>1685</v>
      </c>
    </row>
    <row r="4628" spans="1:56">
      <c r="A4628" s="85" t="s">
        <v>126</v>
      </c>
      <c r="B4628" s="86">
        <v>42379</v>
      </c>
      <c r="C4628" s="87">
        <v>42378</v>
      </c>
      <c r="D4628" s="85">
        <v>19</v>
      </c>
      <c r="E4628" s="86">
        <v>42378.791666666664</v>
      </c>
      <c r="F4628" s="88" t="s">
        <v>441</v>
      </c>
      <c r="G4628" s="89" t="s">
        <v>442</v>
      </c>
      <c r="H4628" s="94">
        <v>77841</v>
      </c>
      <c r="I4628" s="94">
        <v>77402</v>
      </c>
      <c r="J4628" s="94">
        <v>74884</v>
      </c>
      <c r="K4628" s="94">
        <v>-3849</v>
      </c>
      <c r="O4628" s="94">
        <v>77402</v>
      </c>
      <c r="P4628" s="94">
        <v>74884</v>
      </c>
      <c r="Q4628" s="94">
        <v>-3849</v>
      </c>
      <c r="AS4628" s="94">
        <v>-122</v>
      </c>
      <c r="AT4628" s="94">
        <v>-224</v>
      </c>
      <c r="AU4628" s="94">
        <v>-340</v>
      </c>
      <c r="AW4628" s="94">
        <v>-1178</v>
      </c>
      <c r="AX4628" s="94">
        <v>33</v>
      </c>
      <c r="AY4628" s="94">
        <v>-448</v>
      </c>
      <c r="AZ4628" s="94">
        <v>-2063</v>
      </c>
      <c r="BA4628" s="94">
        <v>-535</v>
      </c>
      <c r="BB4628" s="94">
        <v>-420</v>
      </c>
      <c r="BC4628" s="94">
        <v>-229</v>
      </c>
      <c r="BD4628" s="94">
        <v>1677</v>
      </c>
    </row>
    <row r="4629" spans="1:56">
      <c r="A4629" s="85" t="s">
        <v>126</v>
      </c>
      <c r="B4629" s="86">
        <v>42379.041666666664</v>
      </c>
      <c r="C4629" s="87">
        <v>42378</v>
      </c>
      <c r="D4629" s="85">
        <v>20</v>
      </c>
      <c r="E4629" s="86">
        <v>42378.833333333336</v>
      </c>
      <c r="F4629" s="88" t="s">
        <v>441</v>
      </c>
      <c r="G4629" s="89" t="s">
        <v>442</v>
      </c>
      <c r="H4629" s="94">
        <v>78293</v>
      </c>
      <c r="I4629" s="94">
        <v>78288</v>
      </c>
      <c r="J4629" s="94">
        <v>75450</v>
      </c>
      <c r="K4629" s="94">
        <v>-4163</v>
      </c>
      <c r="O4629" s="94">
        <v>78288</v>
      </c>
      <c r="P4629" s="94">
        <v>75450</v>
      </c>
      <c r="Q4629" s="94">
        <v>-4163</v>
      </c>
      <c r="AS4629" s="94">
        <v>-149</v>
      </c>
      <c r="AT4629" s="94">
        <v>-221</v>
      </c>
      <c r="AU4629" s="94">
        <v>-342</v>
      </c>
      <c r="AW4629" s="94">
        <v>-1519</v>
      </c>
      <c r="AX4629" s="94">
        <v>118</v>
      </c>
      <c r="AY4629" s="94">
        <v>-357</v>
      </c>
      <c r="AZ4629" s="94">
        <v>-1882</v>
      </c>
      <c r="BA4629" s="94">
        <v>-643</v>
      </c>
      <c r="BB4629" s="94">
        <v>-439</v>
      </c>
      <c r="BC4629" s="94">
        <v>-202</v>
      </c>
      <c r="BD4629" s="94">
        <v>1473</v>
      </c>
    </row>
    <row r="4630" spans="1:56">
      <c r="A4630" s="85" t="s">
        <v>126</v>
      </c>
      <c r="B4630" s="86">
        <v>42379.083333333336</v>
      </c>
      <c r="C4630" s="87">
        <v>42378</v>
      </c>
      <c r="D4630" s="85">
        <v>21</v>
      </c>
      <c r="E4630" s="86">
        <v>42378.875</v>
      </c>
      <c r="F4630" s="88" t="s">
        <v>441</v>
      </c>
      <c r="G4630" s="89" t="s">
        <v>442</v>
      </c>
      <c r="H4630" s="94">
        <v>77418</v>
      </c>
      <c r="I4630" s="94">
        <v>77689</v>
      </c>
      <c r="J4630" s="94">
        <v>74443</v>
      </c>
      <c r="K4630" s="94">
        <v>-4712</v>
      </c>
      <c r="O4630" s="94">
        <v>77689</v>
      </c>
      <c r="P4630" s="94">
        <v>74443</v>
      </c>
      <c r="Q4630" s="94">
        <v>-4712</v>
      </c>
      <c r="AS4630" s="94">
        <v>-156</v>
      </c>
      <c r="AT4630" s="94">
        <v>-273</v>
      </c>
      <c r="AU4630" s="94">
        <v>-342</v>
      </c>
      <c r="AW4630" s="94">
        <v>-1587</v>
      </c>
      <c r="AX4630" s="94">
        <v>29</v>
      </c>
      <c r="AY4630" s="94">
        <v>-573</v>
      </c>
      <c r="AZ4630" s="94">
        <v>-2042</v>
      </c>
      <c r="BA4630" s="94">
        <v>-644</v>
      </c>
      <c r="BB4630" s="94">
        <v>-436</v>
      </c>
      <c r="BC4630" s="94">
        <v>-157</v>
      </c>
      <c r="BD4630" s="94">
        <v>1469</v>
      </c>
    </row>
    <row r="4631" spans="1:56">
      <c r="A4631" s="85" t="s">
        <v>126</v>
      </c>
      <c r="B4631" s="86">
        <v>42379.125</v>
      </c>
      <c r="C4631" s="87">
        <v>42378</v>
      </c>
      <c r="D4631" s="85">
        <v>22</v>
      </c>
      <c r="E4631" s="86">
        <v>42378.916666666664</v>
      </c>
      <c r="F4631" s="88" t="s">
        <v>441</v>
      </c>
      <c r="G4631" s="89" t="s">
        <v>442</v>
      </c>
      <c r="H4631" s="94">
        <v>76220</v>
      </c>
      <c r="I4631" s="94">
        <v>76473</v>
      </c>
      <c r="J4631" s="94">
        <v>72766</v>
      </c>
      <c r="K4631" s="94">
        <v>-4998</v>
      </c>
      <c r="O4631" s="94">
        <v>76473</v>
      </c>
      <c r="P4631" s="94">
        <v>72766</v>
      </c>
      <c r="Q4631" s="94">
        <v>-4998</v>
      </c>
      <c r="AS4631" s="94">
        <v>-163</v>
      </c>
      <c r="AT4631" s="94">
        <v>-237</v>
      </c>
      <c r="AU4631" s="94">
        <v>-190</v>
      </c>
      <c r="AW4631" s="94">
        <v>-1614</v>
      </c>
      <c r="AX4631" s="94">
        <v>-62</v>
      </c>
      <c r="AY4631" s="94">
        <v>-488</v>
      </c>
      <c r="AZ4631" s="94">
        <v>-2406</v>
      </c>
      <c r="BA4631" s="94">
        <v>-681</v>
      </c>
      <c r="BB4631" s="94">
        <v>-421</v>
      </c>
      <c r="BC4631" s="94">
        <v>-163</v>
      </c>
      <c r="BD4631" s="94">
        <v>1427</v>
      </c>
    </row>
    <row r="4632" spans="1:56">
      <c r="A4632" s="85" t="s">
        <v>126</v>
      </c>
      <c r="B4632" s="86">
        <v>42379.166666666664</v>
      </c>
      <c r="C4632" s="87">
        <v>42378</v>
      </c>
      <c r="D4632" s="85">
        <v>23</v>
      </c>
      <c r="E4632" s="86">
        <v>42378.958333333336</v>
      </c>
      <c r="F4632" s="88" t="s">
        <v>441</v>
      </c>
      <c r="G4632" s="89" t="s">
        <v>442</v>
      </c>
      <c r="H4632" s="94">
        <v>74261</v>
      </c>
      <c r="I4632" s="94">
        <v>74938</v>
      </c>
      <c r="J4632" s="94">
        <v>70788</v>
      </c>
      <c r="K4632" s="94">
        <v>-5365</v>
      </c>
      <c r="O4632" s="94">
        <v>74938</v>
      </c>
      <c r="P4632" s="94">
        <v>70788</v>
      </c>
      <c r="Q4632" s="94">
        <v>-5365</v>
      </c>
      <c r="AS4632" s="94">
        <v>-165</v>
      </c>
      <c r="AT4632" s="94">
        <v>-207</v>
      </c>
      <c r="AU4632" s="94">
        <v>-37</v>
      </c>
      <c r="AW4632" s="94">
        <v>-1599</v>
      </c>
      <c r="AX4632" s="94">
        <v>-108</v>
      </c>
      <c r="AY4632" s="94">
        <v>-422</v>
      </c>
      <c r="AZ4632" s="94">
        <v>-2968</v>
      </c>
      <c r="BA4632" s="94">
        <v>-674</v>
      </c>
      <c r="BB4632" s="94">
        <v>-351</v>
      </c>
      <c r="BC4632" s="94">
        <v>-251</v>
      </c>
      <c r="BD4632" s="94">
        <v>1417</v>
      </c>
    </row>
    <row r="4633" spans="1:56">
      <c r="A4633" s="85" t="s">
        <v>126</v>
      </c>
      <c r="B4633" s="86">
        <v>42379.208333333336</v>
      </c>
      <c r="C4633" s="87">
        <v>42378</v>
      </c>
      <c r="D4633" s="85">
        <v>24</v>
      </c>
      <c r="E4633" s="86">
        <v>42379</v>
      </c>
      <c r="F4633" s="88" t="s">
        <v>441</v>
      </c>
      <c r="G4633" s="89" t="s">
        <v>442</v>
      </c>
      <c r="H4633" s="94">
        <v>71908</v>
      </c>
      <c r="I4633" s="94">
        <v>72421</v>
      </c>
      <c r="J4633" s="94">
        <v>67929</v>
      </c>
      <c r="K4633" s="94">
        <v>-5345</v>
      </c>
      <c r="O4633" s="94">
        <v>72421</v>
      </c>
      <c r="P4633" s="94">
        <v>67929</v>
      </c>
      <c r="Q4633" s="94">
        <v>-5345</v>
      </c>
      <c r="AS4633" s="94">
        <v>-155</v>
      </c>
      <c r="AT4633" s="94">
        <v>-232</v>
      </c>
      <c r="AU4633" s="94">
        <v>-45</v>
      </c>
      <c r="AW4633" s="94">
        <v>-1481</v>
      </c>
      <c r="AX4633" s="94">
        <v>-95</v>
      </c>
      <c r="AY4633" s="94">
        <v>-238</v>
      </c>
      <c r="AZ4633" s="94">
        <v>-3264</v>
      </c>
      <c r="BA4633" s="94">
        <v>-679</v>
      </c>
      <c r="BB4633" s="94">
        <v>-345</v>
      </c>
      <c r="BC4633" s="94">
        <v>-169</v>
      </c>
      <c r="BD4633" s="94">
        <v>1358</v>
      </c>
    </row>
    <row r="4634" spans="1:56">
      <c r="A4634" s="85" t="s">
        <v>126</v>
      </c>
      <c r="B4634" s="86">
        <v>42379.25</v>
      </c>
      <c r="C4634" s="87">
        <v>42379</v>
      </c>
      <c r="D4634" s="85">
        <v>1</v>
      </c>
      <c r="E4634" s="86">
        <v>42379.041666666664</v>
      </c>
      <c r="F4634" s="88" t="s">
        <v>441</v>
      </c>
      <c r="G4634" s="89" t="s">
        <v>442</v>
      </c>
      <c r="H4634" s="94">
        <v>69808</v>
      </c>
      <c r="I4634" s="94">
        <v>70287</v>
      </c>
      <c r="J4634" s="94">
        <v>65275</v>
      </c>
      <c r="K4634" s="94">
        <v>-6089</v>
      </c>
      <c r="O4634" s="94">
        <v>70287</v>
      </c>
      <c r="P4634" s="94">
        <v>65275</v>
      </c>
      <c r="Q4634" s="94">
        <v>-6089</v>
      </c>
      <c r="AS4634" s="94">
        <v>-147</v>
      </c>
      <c r="AT4634" s="94">
        <v>-334</v>
      </c>
      <c r="AU4634" s="94">
        <v>-80</v>
      </c>
      <c r="AW4634" s="94">
        <v>-1275</v>
      </c>
      <c r="AX4634" s="94">
        <v>-115</v>
      </c>
      <c r="AY4634" s="94">
        <v>-7</v>
      </c>
      <c r="AZ4634" s="94">
        <v>-4065</v>
      </c>
      <c r="BA4634" s="94">
        <v>-742</v>
      </c>
      <c r="BB4634" s="94">
        <v>-336</v>
      </c>
      <c r="BC4634" s="94">
        <v>-35</v>
      </c>
      <c r="BD4634" s="94">
        <v>1047</v>
      </c>
    </row>
    <row r="4635" spans="1:56">
      <c r="A4635" s="85" t="s">
        <v>126</v>
      </c>
      <c r="B4635" s="86">
        <v>42379.291666666664</v>
      </c>
      <c r="C4635" s="87">
        <v>42379</v>
      </c>
      <c r="D4635" s="85">
        <v>2</v>
      </c>
      <c r="E4635" s="86">
        <v>42379.083333333336</v>
      </c>
      <c r="F4635" s="88" t="s">
        <v>441</v>
      </c>
      <c r="G4635" s="89" t="s">
        <v>442</v>
      </c>
      <c r="H4635" s="94">
        <v>68053</v>
      </c>
      <c r="I4635" s="94">
        <v>68527</v>
      </c>
      <c r="J4635" s="94">
        <v>63089</v>
      </c>
      <c r="K4635" s="94">
        <v>-6287</v>
      </c>
      <c r="O4635" s="94">
        <v>68527</v>
      </c>
      <c r="P4635" s="94">
        <v>63089</v>
      </c>
      <c r="Q4635" s="94">
        <v>-6287</v>
      </c>
      <c r="AS4635" s="94">
        <v>-149</v>
      </c>
      <c r="AT4635" s="94">
        <v>-348</v>
      </c>
      <c r="AU4635" s="94">
        <v>-135</v>
      </c>
      <c r="AW4635" s="94">
        <v>-1286</v>
      </c>
      <c r="AX4635" s="94">
        <v>-86</v>
      </c>
      <c r="AY4635" s="94">
        <v>10</v>
      </c>
      <c r="AZ4635" s="94">
        <v>-4387</v>
      </c>
      <c r="BA4635" s="94">
        <v>-737</v>
      </c>
      <c r="BB4635" s="94">
        <v>-330</v>
      </c>
      <c r="BC4635" s="94">
        <v>83</v>
      </c>
      <c r="BD4635" s="94">
        <v>1078</v>
      </c>
    </row>
    <row r="4636" spans="1:56">
      <c r="A4636" s="85" t="s">
        <v>126</v>
      </c>
      <c r="B4636" s="86">
        <v>42379.333333333336</v>
      </c>
      <c r="C4636" s="87">
        <v>42379</v>
      </c>
      <c r="D4636" s="85">
        <v>3</v>
      </c>
      <c r="E4636" s="86">
        <v>42379.125</v>
      </c>
      <c r="F4636" s="88" t="s">
        <v>441</v>
      </c>
      <c r="G4636" s="89" t="s">
        <v>442</v>
      </c>
      <c r="H4636" s="94">
        <v>67250</v>
      </c>
      <c r="I4636" s="94">
        <v>67558</v>
      </c>
      <c r="J4636" s="94">
        <v>61642</v>
      </c>
      <c r="K4636" s="94">
        <v>-6788</v>
      </c>
      <c r="O4636" s="94">
        <v>67558</v>
      </c>
      <c r="P4636" s="94">
        <v>61642</v>
      </c>
      <c r="Q4636" s="94">
        <v>-6788</v>
      </c>
      <c r="AS4636" s="94">
        <v>-156</v>
      </c>
      <c r="AT4636" s="94">
        <v>-357</v>
      </c>
      <c r="AU4636" s="94">
        <v>-148</v>
      </c>
      <c r="AW4636" s="94">
        <v>-1263</v>
      </c>
      <c r="AX4636" s="94">
        <v>-108</v>
      </c>
      <c r="AY4636" s="94">
        <v>60</v>
      </c>
      <c r="AZ4636" s="94">
        <v>-4720</v>
      </c>
      <c r="BA4636" s="94">
        <v>-817</v>
      </c>
      <c r="BB4636" s="94">
        <v>-330</v>
      </c>
      <c r="BC4636" s="94">
        <v>97</v>
      </c>
      <c r="BD4636" s="94">
        <v>954</v>
      </c>
    </row>
    <row r="4637" spans="1:56">
      <c r="A4637" s="85" t="s">
        <v>126</v>
      </c>
      <c r="B4637" s="86">
        <v>42379.375</v>
      </c>
      <c r="C4637" s="87">
        <v>42379</v>
      </c>
      <c r="D4637" s="85">
        <v>4</v>
      </c>
      <c r="E4637" s="86">
        <v>42379.166666666664</v>
      </c>
      <c r="F4637" s="88" t="s">
        <v>441</v>
      </c>
      <c r="G4637" s="89" t="s">
        <v>442</v>
      </c>
      <c r="H4637" s="94">
        <v>66904</v>
      </c>
      <c r="I4637" s="94">
        <v>67800</v>
      </c>
      <c r="J4637" s="94">
        <v>61731</v>
      </c>
      <c r="K4637" s="94">
        <v>-6934</v>
      </c>
      <c r="O4637" s="94">
        <v>67800</v>
      </c>
      <c r="P4637" s="94">
        <v>61731</v>
      </c>
      <c r="Q4637" s="94">
        <v>-6934</v>
      </c>
      <c r="AS4637" s="94">
        <v>-157</v>
      </c>
      <c r="AT4637" s="94">
        <v>-339</v>
      </c>
      <c r="AU4637" s="94">
        <v>-149</v>
      </c>
      <c r="AW4637" s="94">
        <v>-1320</v>
      </c>
      <c r="AX4637" s="94">
        <v>-100</v>
      </c>
      <c r="AY4637" s="94">
        <v>47</v>
      </c>
      <c r="AZ4637" s="94">
        <v>-4892</v>
      </c>
      <c r="BA4637" s="94">
        <v>-798</v>
      </c>
      <c r="BB4637" s="94">
        <v>-350</v>
      </c>
      <c r="BC4637" s="94">
        <v>156</v>
      </c>
      <c r="BD4637" s="94">
        <v>968</v>
      </c>
    </row>
    <row r="4638" spans="1:56">
      <c r="A4638" s="85" t="s">
        <v>126</v>
      </c>
      <c r="B4638" s="86">
        <v>42379.416666666664</v>
      </c>
      <c r="C4638" s="87">
        <v>42379</v>
      </c>
      <c r="D4638" s="85">
        <v>5</v>
      </c>
      <c r="E4638" s="86">
        <v>42379.208333333336</v>
      </c>
      <c r="F4638" s="88" t="s">
        <v>441</v>
      </c>
      <c r="G4638" s="89" t="s">
        <v>442</v>
      </c>
      <c r="H4638" s="94">
        <v>67141</v>
      </c>
      <c r="I4638" s="94">
        <v>68316</v>
      </c>
      <c r="J4638" s="94">
        <v>61491</v>
      </c>
      <c r="K4638" s="94">
        <v>-7686</v>
      </c>
      <c r="O4638" s="94">
        <v>68316</v>
      </c>
      <c r="P4638" s="94">
        <v>61491</v>
      </c>
      <c r="Q4638" s="94">
        <v>-7686</v>
      </c>
      <c r="AS4638" s="94">
        <v>-163</v>
      </c>
      <c r="AT4638" s="94">
        <v>-282</v>
      </c>
      <c r="AU4638" s="94">
        <v>-162</v>
      </c>
      <c r="AW4638" s="94">
        <v>-1356</v>
      </c>
      <c r="AX4638" s="94">
        <v>-123</v>
      </c>
      <c r="AY4638" s="94">
        <v>132</v>
      </c>
      <c r="AZ4638" s="94">
        <v>-5509</v>
      </c>
      <c r="BA4638" s="94">
        <v>-795</v>
      </c>
      <c r="BB4638" s="94">
        <v>-343</v>
      </c>
      <c r="BC4638" s="94">
        <v>104</v>
      </c>
      <c r="BD4638" s="94">
        <v>811</v>
      </c>
    </row>
    <row r="4639" spans="1:56">
      <c r="A4639" s="85" t="s">
        <v>126</v>
      </c>
      <c r="B4639" s="86">
        <v>42379.458333333336</v>
      </c>
      <c r="C4639" s="87">
        <v>42379</v>
      </c>
      <c r="D4639" s="85">
        <v>6</v>
      </c>
      <c r="E4639" s="86">
        <v>42379.25</v>
      </c>
      <c r="F4639" s="88" t="s">
        <v>441</v>
      </c>
      <c r="G4639" s="89" t="s">
        <v>442</v>
      </c>
      <c r="H4639" s="94">
        <v>68694</v>
      </c>
      <c r="I4639" s="94">
        <v>69457</v>
      </c>
      <c r="J4639" s="94">
        <v>63048</v>
      </c>
      <c r="K4639" s="94">
        <v>-7150</v>
      </c>
      <c r="O4639" s="94">
        <v>69457</v>
      </c>
      <c r="P4639" s="94">
        <v>63048</v>
      </c>
      <c r="Q4639" s="94">
        <v>-7150</v>
      </c>
      <c r="AS4639" s="94">
        <v>-164</v>
      </c>
      <c r="AT4639" s="94">
        <v>-210</v>
      </c>
      <c r="AU4639" s="94">
        <v>-157</v>
      </c>
      <c r="AW4639" s="94">
        <v>-1153</v>
      </c>
      <c r="AX4639" s="94">
        <v>-126</v>
      </c>
      <c r="AY4639" s="94">
        <v>131</v>
      </c>
      <c r="AZ4639" s="94">
        <v>-5244</v>
      </c>
      <c r="BA4639" s="94">
        <v>-738</v>
      </c>
      <c r="BB4639" s="94">
        <v>-356</v>
      </c>
      <c r="BC4639" s="94">
        <v>-14</v>
      </c>
      <c r="BD4639" s="94">
        <v>881</v>
      </c>
    </row>
    <row r="4640" spans="1:56">
      <c r="A4640" s="85" t="s">
        <v>126</v>
      </c>
      <c r="B4640" s="86">
        <v>42379.5</v>
      </c>
      <c r="C4640" s="87">
        <v>42379</v>
      </c>
      <c r="D4640" s="85">
        <v>7</v>
      </c>
      <c r="E4640" s="86">
        <v>42379.291666666664</v>
      </c>
      <c r="F4640" s="88" t="s">
        <v>441</v>
      </c>
      <c r="G4640" s="89" t="s">
        <v>442</v>
      </c>
      <c r="H4640" s="94">
        <v>69849</v>
      </c>
      <c r="I4640" s="94">
        <v>71235</v>
      </c>
      <c r="J4640" s="94">
        <v>65052</v>
      </c>
      <c r="K4640" s="94">
        <v>-6821</v>
      </c>
      <c r="O4640" s="94">
        <v>71235</v>
      </c>
      <c r="P4640" s="94">
        <v>65052</v>
      </c>
      <c r="Q4640" s="94">
        <v>-6821</v>
      </c>
      <c r="AS4640" s="94">
        <v>-166</v>
      </c>
      <c r="AT4640" s="94">
        <v>-105</v>
      </c>
      <c r="AU4640" s="94">
        <v>-194</v>
      </c>
      <c r="AW4640" s="94">
        <v>-1249</v>
      </c>
      <c r="AX4640" s="94">
        <v>-138</v>
      </c>
      <c r="AY4640" s="94">
        <v>100</v>
      </c>
      <c r="AZ4640" s="94">
        <v>-4970</v>
      </c>
      <c r="BA4640" s="94">
        <v>-609</v>
      </c>
      <c r="BB4640" s="94">
        <v>-399</v>
      </c>
      <c r="BC4640" s="94">
        <v>-50</v>
      </c>
      <c r="BD4640" s="94">
        <v>959</v>
      </c>
    </row>
    <row r="4641" spans="1:56">
      <c r="A4641" s="85" t="s">
        <v>126</v>
      </c>
      <c r="B4641" s="86">
        <v>42379.541666666664</v>
      </c>
      <c r="C4641" s="87">
        <v>42379</v>
      </c>
      <c r="D4641" s="85">
        <v>8</v>
      </c>
      <c r="E4641" s="86">
        <v>42379.333333333336</v>
      </c>
      <c r="F4641" s="88" t="s">
        <v>441</v>
      </c>
      <c r="G4641" s="89" t="s">
        <v>442</v>
      </c>
      <c r="H4641" s="94">
        <v>72682</v>
      </c>
      <c r="I4641" s="94">
        <v>73472</v>
      </c>
      <c r="J4641" s="94">
        <v>67954</v>
      </c>
      <c r="K4641" s="94">
        <v>-6269</v>
      </c>
      <c r="O4641" s="94">
        <v>73472</v>
      </c>
      <c r="P4641" s="94">
        <v>67954</v>
      </c>
      <c r="Q4641" s="94">
        <v>-6269</v>
      </c>
      <c r="AS4641" s="94">
        <v>-162</v>
      </c>
      <c r="AT4641" s="94">
        <v>-8</v>
      </c>
      <c r="AU4641" s="94">
        <v>-193</v>
      </c>
      <c r="AW4641" s="94">
        <v>-1263</v>
      </c>
      <c r="AX4641" s="94">
        <v>-221</v>
      </c>
      <c r="AY4641" s="94">
        <v>-212</v>
      </c>
      <c r="AZ4641" s="94">
        <v>-3989</v>
      </c>
      <c r="BA4641" s="94">
        <v>-528</v>
      </c>
      <c r="BB4641" s="94">
        <v>-438</v>
      </c>
      <c r="BC4641" s="94">
        <v>-132</v>
      </c>
      <c r="BD4641" s="94">
        <v>877</v>
      </c>
    </row>
    <row r="4642" spans="1:56">
      <c r="A4642" s="85" t="s">
        <v>126</v>
      </c>
      <c r="B4642" s="86">
        <v>42379.583333333336</v>
      </c>
      <c r="C4642" s="87">
        <v>42379</v>
      </c>
      <c r="D4642" s="85">
        <v>9</v>
      </c>
      <c r="E4642" s="86">
        <v>42379.375</v>
      </c>
      <c r="F4642" s="88" t="s">
        <v>441</v>
      </c>
      <c r="G4642" s="89" t="s">
        <v>442</v>
      </c>
      <c r="H4642" s="94">
        <v>74850</v>
      </c>
      <c r="I4642" s="94">
        <v>76142</v>
      </c>
      <c r="J4642" s="94">
        <v>70860</v>
      </c>
      <c r="K4642" s="94">
        <v>-6115</v>
      </c>
      <c r="O4642" s="94">
        <v>76142</v>
      </c>
      <c r="P4642" s="94">
        <v>70860</v>
      </c>
      <c r="Q4642" s="94">
        <v>-6115</v>
      </c>
      <c r="AS4642" s="94">
        <v>-181</v>
      </c>
      <c r="AT4642" s="94">
        <v>113</v>
      </c>
      <c r="AU4642" s="94">
        <v>-187</v>
      </c>
      <c r="AW4642" s="94">
        <v>-1385</v>
      </c>
      <c r="AX4642" s="94">
        <v>-283</v>
      </c>
      <c r="AY4642" s="94">
        <v>-533</v>
      </c>
      <c r="AZ4642" s="94">
        <v>-3446</v>
      </c>
      <c r="BA4642" s="94">
        <v>-534</v>
      </c>
      <c r="BB4642" s="94">
        <v>-444</v>
      </c>
      <c r="BC4642" s="94">
        <v>-87</v>
      </c>
      <c r="BD4642" s="94">
        <v>852</v>
      </c>
    </row>
    <row r="4643" spans="1:56">
      <c r="A4643" s="85" t="s">
        <v>126</v>
      </c>
      <c r="B4643" s="86">
        <v>42379.625</v>
      </c>
      <c r="C4643" s="87">
        <v>42379</v>
      </c>
      <c r="D4643" s="85">
        <v>10</v>
      </c>
      <c r="E4643" s="86">
        <v>42379.416666666664</v>
      </c>
      <c r="F4643" s="88" t="s">
        <v>441</v>
      </c>
      <c r="G4643" s="89" t="s">
        <v>442</v>
      </c>
      <c r="H4643" s="94">
        <v>77004</v>
      </c>
      <c r="I4643" s="94">
        <v>78452</v>
      </c>
      <c r="J4643" s="94">
        <v>73658</v>
      </c>
      <c r="K4643" s="94">
        <v>-5758</v>
      </c>
      <c r="O4643" s="94">
        <v>78452</v>
      </c>
      <c r="P4643" s="94">
        <v>73658</v>
      </c>
      <c r="Q4643" s="94">
        <v>-5758</v>
      </c>
      <c r="AS4643" s="94">
        <v>-197</v>
      </c>
      <c r="AT4643" s="94">
        <v>186</v>
      </c>
      <c r="AU4643" s="94">
        <v>-185</v>
      </c>
      <c r="AW4643" s="94">
        <v>-1528</v>
      </c>
      <c r="AX4643" s="94">
        <v>-175</v>
      </c>
      <c r="AY4643" s="94">
        <v>-528</v>
      </c>
      <c r="AZ4643" s="94">
        <v>-3000</v>
      </c>
      <c r="BA4643" s="94">
        <v>-470</v>
      </c>
      <c r="BB4643" s="94">
        <v>-446</v>
      </c>
      <c r="BC4643" s="94">
        <v>-102</v>
      </c>
      <c r="BD4643" s="94">
        <v>687</v>
      </c>
    </row>
    <row r="4644" spans="1:56">
      <c r="A4644" s="85" t="s">
        <v>126</v>
      </c>
      <c r="B4644" s="86">
        <v>42379.666666666664</v>
      </c>
      <c r="C4644" s="87">
        <v>42379</v>
      </c>
      <c r="D4644" s="85">
        <v>11</v>
      </c>
      <c r="E4644" s="86">
        <v>42379.458333333336</v>
      </c>
      <c r="F4644" s="88" t="s">
        <v>441</v>
      </c>
      <c r="G4644" s="89" t="s">
        <v>442</v>
      </c>
      <c r="H4644" s="94">
        <v>78054</v>
      </c>
      <c r="I4644" s="94">
        <v>79740</v>
      </c>
      <c r="J4644" s="94">
        <v>75196</v>
      </c>
      <c r="K4644" s="94">
        <v>-5575</v>
      </c>
      <c r="O4644" s="94">
        <v>79740</v>
      </c>
      <c r="P4644" s="94">
        <v>75196</v>
      </c>
      <c r="Q4644" s="94">
        <v>-5575</v>
      </c>
      <c r="AS4644" s="94">
        <v>-191</v>
      </c>
      <c r="AT4644" s="94">
        <v>216</v>
      </c>
      <c r="AU4644" s="94">
        <v>-173</v>
      </c>
      <c r="AW4644" s="94">
        <v>-1492</v>
      </c>
      <c r="AX4644" s="94">
        <v>-87</v>
      </c>
      <c r="AY4644" s="94">
        <v>-552</v>
      </c>
      <c r="AZ4644" s="94">
        <v>-2876</v>
      </c>
      <c r="BA4644" s="94">
        <v>-372</v>
      </c>
      <c r="BB4644" s="94">
        <v>-427</v>
      </c>
      <c r="BC4644" s="94">
        <v>-141</v>
      </c>
      <c r="BD4644" s="94">
        <v>520</v>
      </c>
    </row>
    <row r="4645" spans="1:56">
      <c r="A4645" s="85" t="s">
        <v>126</v>
      </c>
      <c r="B4645" s="86">
        <v>42379.708333333336</v>
      </c>
      <c r="C4645" s="87">
        <v>42379</v>
      </c>
      <c r="D4645" s="85">
        <v>12</v>
      </c>
      <c r="E4645" s="86">
        <v>42379.5</v>
      </c>
      <c r="F4645" s="88" t="s">
        <v>441</v>
      </c>
      <c r="G4645" s="89" t="s">
        <v>442</v>
      </c>
      <c r="H4645" s="94">
        <v>78093</v>
      </c>
      <c r="I4645" s="94">
        <v>79742</v>
      </c>
      <c r="J4645" s="94">
        <v>75233</v>
      </c>
      <c r="K4645" s="94">
        <v>-5628</v>
      </c>
      <c r="O4645" s="94">
        <v>79742</v>
      </c>
      <c r="P4645" s="94">
        <v>75233</v>
      </c>
      <c r="Q4645" s="94">
        <v>-5628</v>
      </c>
      <c r="AS4645" s="94">
        <v>-183</v>
      </c>
      <c r="AT4645" s="94">
        <v>143</v>
      </c>
      <c r="AU4645" s="94">
        <v>-178</v>
      </c>
      <c r="AW4645" s="94">
        <v>-1536</v>
      </c>
      <c r="AX4645" s="94">
        <v>-31</v>
      </c>
      <c r="AY4645" s="94">
        <v>-540</v>
      </c>
      <c r="AZ4645" s="94">
        <v>-2717</v>
      </c>
      <c r="BA4645" s="94">
        <v>-350</v>
      </c>
      <c r="BB4645" s="94">
        <v>-408</v>
      </c>
      <c r="BC4645" s="94">
        <v>-300</v>
      </c>
      <c r="BD4645" s="94">
        <v>472</v>
      </c>
    </row>
    <row r="4646" spans="1:56">
      <c r="A4646" s="85" t="s">
        <v>126</v>
      </c>
      <c r="B4646" s="86">
        <v>42379.75</v>
      </c>
      <c r="C4646" s="87">
        <v>42379</v>
      </c>
      <c r="D4646" s="85">
        <v>13</v>
      </c>
      <c r="E4646" s="86">
        <v>42379.541666666664</v>
      </c>
      <c r="F4646" s="88" t="s">
        <v>441</v>
      </c>
      <c r="G4646" s="89" t="s">
        <v>442</v>
      </c>
      <c r="H4646" s="94">
        <v>77630</v>
      </c>
      <c r="I4646" s="94">
        <v>79504</v>
      </c>
      <c r="J4646" s="94">
        <v>74970</v>
      </c>
      <c r="K4646" s="94">
        <v>-5677</v>
      </c>
      <c r="O4646" s="94">
        <v>79504</v>
      </c>
      <c r="P4646" s="94">
        <v>74970</v>
      </c>
      <c r="Q4646" s="94">
        <v>-5677</v>
      </c>
      <c r="AS4646" s="94">
        <v>-179</v>
      </c>
      <c r="AT4646" s="94">
        <v>111</v>
      </c>
      <c r="AU4646" s="94">
        <v>-181</v>
      </c>
      <c r="AW4646" s="94">
        <v>-1615</v>
      </c>
      <c r="AX4646" s="94">
        <v>-28</v>
      </c>
      <c r="AY4646" s="94">
        <v>-592</v>
      </c>
      <c r="AZ4646" s="94">
        <v>-2638</v>
      </c>
      <c r="BA4646" s="94">
        <v>-352</v>
      </c>
      <c r="BB4646" s="94">
        <v>-394</v>
      </c>
      <c r="BC4646" s="94">
        <v>-278</v>
      </c>
      <c r="BD4646" s="94">
        <v>469</v>
      </c>
    </row>
    <row r="4647" spans="1:56">
      <c r="A4647" s="85" t="s">
        <v>126</v>
      </c>
      <c r="B4647" s="86">
        <v>42379.791666666664</v>
      </c>
      <c r="C4647" s="87">
        <v>42379</v>
      </c>
      <c r="D4647" s="85">
        <v>14</v>
      </c>
      <c r="E4647" s="86">
        <v>42379.583333333336</v>
      </c>
      <c r="F4647" s="88" t="s">
        <v>441</v>
      </c>
      <c r="G4647" s="89" t="s">
        <v>442</v>
      </c>
      <c r="H4647" s="94">
        <v>77048</v>
      </c>
      <c r="I4647" s="94">
        <v>78842</v>
      </c>
      <c r="J4647" s="94">
        <v>74078</v>
      </c>
      <c r="K4647" s="94">
        <v>-5893</v>
      </c>
      <c r="O4647" s="94">
        <v>78842</v>
      </c>
      <c r="P4647" s="94">
        <v>74078</v>
      </c>
      <c r="Q4647" s="94">
        <v>-5893</v>
      </c>
      <c r="AS4647" s="94">
        <v>-187</v>
      </c>
      <c r="AT4647" s="94">
        <v>100</v>
      </c>
      <c r="AU4647" s="94">
        <v>-194</v>
      </c>
      <c r="AW4647" s="94">
        <v>-1691</v>
      </c>
      <c r="AX4647" s="94">
        <v>10</v>
      </c>
      <c r="AY4647" s="94">
        <v>-653</v>
      </c>
      <c r="AZ4647" s="94">
        <v>-2492</v>
      </c>
      <c r="BA4647" s="94">
        <v>-443</v>
      </c>
      <c r="BB4647" s="94">
        <v>-384</v>
      </c>
      <c r="BC4647" s="94">
        <v>-318</v>
      </c>
      <c r="BD4647" s="94">
        <v>359</v>
      </c>
    </row>
    <row r="4648" spans="1:56">
      <c r="A4648" s="85" t="s">
        <v>126</v>
      </c>
      <c r="B4648" s="86">
        <v>42379.833333333336</v>
      </c>
      <c r="C4648" s="87">
        <v>42379</v>
      </c>
      <c r="D4648" s="85">
        <v>15</v>
      </c>
      <c r="E4648" s="86">
        <v>42379.625</v>
      </c>
      <c r="F4648" s="88" t="s">
        <v>441</v>
      </c>
      <c r="G4648" s="89" t="s">
        <v>442</v>
      </c>
      <c r="H4648" s="94">
        <v>76346</v>
      </c>
      <c r="I4648" s="94">
        <v>77841</v>
      </c>
      <c r="J4648" s="94">
        <v>73013</v>
      </c>
      <c r="K4648" s="94">
        <v>-5839</v>
      </c>
      <c r="O4648" s="94">
        <v>77841</v>
      </c>
      <c r="P4648" s="94">
        <v>73013</v>
      </c>
      <c r="Q4648" s="94">
        <v>-5839</v>
      </c>
      <c r="AS4648" s="94">
        <v>-185</v>
      </c>
      <c r="AT4648" s="94">
        <v>69</v>
      </c>
      <c r="AU4648" s="94">
        <v>-183</v>
      </c>
      <c r="AW4648" s="94">
        <v>-1663</v>
      </c>
      <c r="AX4648" s="94">
        <v>24</v>
      </c>
      <c r="AY4648" s="94">
        <v>-746</v>
      </c>
      <c r="AZ4648" s="94">
        <v>-2400</v>
      </c>
      <c r="BA4648" s="94">
        <v>-453</v>
      </c>
      <c r="BB4648" s="94">
        <v>-366</v>
      </c>
      <c r="BC4648" s="94">
        <v>-403</v>
      </c>
      <c r="BD4648" s="94">
        <v>467</v>
      </c>
    </row>
    <row r="4649" spans="1:56">
      <c r="A4649" s="85" t="s">
        <v>126</v>
      </c>
      <c r="B4649" s="86">
        <v>42379.875</v>
      </c>
      <c r="C4649" s="87">
        <v>42379</v>
      </c>
      <c r="D4649" s="85">
        <v>16</v>
      </c>
      <c r="E4649" s="86">
        <v>42379.666666666664</v>
      </c>
      <c r="F4649" s="88" t="s">
        <v>441</v>
      </c>
      <c r="G4649" s="89" t="s">
        <v>442</v>
      </c>
      <c r="H4649" s="94">
        <v>75797</v>
      </c>
      <c r="I4649" s="94">
        <v>76888</v>
      </c>
      <c r="J4649" s="94">
        <v>72701</v>
      </c>
      <c r="K4649" s="94">
        <v>-5207</v>
      </c>
      <c r="O4649" s="94">
        <v>76888</v>
      </c>
      <c r="P4649" s="94">
        <v>72701</v>
      </c>
      <c r="Q4649" s="94">
        <v>-5207</v>
      </c>
      <c r="AS4649" s="94">
        <v>-171</v>
      </c>
      <c r="AT4649" s="94">
        <v>110</v>
      </c>
      <c r="AU4649" s="94">
        <v>-189</v>
      </c>
      <c r="AW4649" s="94">
        <v>-1609</v>
      </c>
      <c r="AX4649" s="94">
        <v>48</v>
      </c>
      <c r="AY4649" s="94">
        <v>-770</v>
      </c>
      <c r="AZ4649" s="94">
        <v>-2012</v>
      </c>
      <c r="BA4649" s="94">
        <v>-399</v>
      </c>
      <c r="BB4649" s="94">
        <v>-353</v>
      </c>
      <c r="BC4649" s="94">
        <v>-444</v>
      </c>
      <c r="BD4649" s="94">
        <v>582</v>
      </c>
    </row>
    <row r="4650" spans="1:56">
      <c r="A4650" s="85" t="s">
        <v>126</v>
      </c>
      <c r="B4650" s="86">
        <v>42379.916666666664</v>
      </c>
      <c r="C4650" s="87">
        <v>42379</v>
      </c>
      <c r="D4650" s="85">
        <v>17</v>
      </c>
      <c r="E4650" s="86">
        <v>42379.708333333336</v>
      </c>
      <c r="F4650" s="88" t="s">
        <v>441</v>
      </c>
      <c r="G4650" s="89" t="s">
        <v>442</v>
      </c>
      <c r="H4650" s="94">
        <v>76345</v>
      </c>
      <c r="I4650" s="94">
        <v>76921</v>
      </c>
      <c r="J4650" s="94">
        <v>73296</v>
      </c>
      <c r="K4650" s="94">
        <v>-4706</v>
      </c>
      <c r="O4650" s="94">
        <v>76921</v>
      </c>
      <c r="P4650" s="94">
        <v>73296</v>
      </c>
      <c r="Q4650" s="94">
        <v>-4706</v>
      </c>
      <c r="AS4650" s="94">
        <v>-153</v>
      </c>
      <c r="AT4650" s="94">
        <v>131</v>
      </c>
      <c r="AU4650" s="94">
        <v>-330</v>
      </c>
      <c r="AW4650" s="94">
        <v>-1556</v>
      </c>
      <c r="AX4650" s="94">
        <v>77</v>
      </c>
      <c r="AY4650" s="94">
        <v>-608</v>
      </c>
      <c r="AZ4650" s="94">
        <v>-1910</v>
      </c>
      <c r="BA4650" s="94">
        <v>-311</v>
      </c>
      <c r="BB4650" s="94">
        <v>-339</v>
      </c>
      <c r="BC4650" s="94">
        <v>-494</v>
      </c>
      <c r="BD4650" s="94">
        <v>787</v>
      </c>
    </row>
    <row r="4651" spans="1:56">
      <c r="A4651" s="85" t="s">
        <v>126</v>
      </c>
      <c r="B4651" s="86">
        <v>42379.958333333336</v>
      </c>
      <c r="C4651" s="87">
        <v>42379</v>
      </c>
      <c r="D4651" s="85">
        <v>18</v>
      </c>
      <c r="E4651" s="86">
        <v>42379.75</v>
      </c>
      <c r="F4651" s="88" t="s">
        <v>441</v>
      </c>
      <c r="G4651" s="89" t="s">
        <v>442</v>
      </c>
      <c r="H4651" s="94">
        <v>79843</v>
      </c>
      <c r="I4651" s="94">
        <v>79355</v>
      </c>
      <c r="J4651" s="94">
        <v>76093</v>
      </c>
      <c r="K4651" s="94">
        <v>-4465</v>
      </c>
      <c r="O4651" s="94">
        <v>79355</v>
      </c>
      <c r="P4651" s="94">
        <v>76093</v>
      </c>
      <c r="Q4651" s="94">
        <v>-4465</v>
      </c>
      <c r="AS4651" s="94">
        <v>-136</v>
      </c>
      <c r="AT4651" s="94">
        <v>91</v>
      </c>
      <c r="AU4651" s="94">
        <v>-488</v>
      </c>
      <c r="AW4651" s="94">
        <v>-1557</v>
      </c>
      <c r="AX4651" s="94">
        <v>31</v>
      </c>
      <c r="AY4651" s="94">
        <v>-589</v>
      </c>
      <c r="AZ4651" s="94">
        <v>-1533</v>
      </c>
      <c r="BA4651" s="94">
        <v>-222</v>
      </c>
      <c r="BB4651" s="94">
        <v>-321</v>
      </c>
      <c r="BC4651" s="94">
        <v>-764</v>
      </c>
      <c r="BD4651" s="94">
        <v>1023</v>
      </c>
    </row>
    <row r="4652" spans="1:56">
      <c r="A4652" s="85" t="s">
        <v>126</v>
      </c>
      <c r="B4652" s="86">
        <v>42380</v>
      </c>
      <c r="C4652" s="87">
        <v>42379</v>
      </c>
      <c r="D4652" s="85">
        <v>19</v>
      </c>
      <c r="E4652" s="86">
        <v>42379.791666666664</v>
      </c>
      <c r="F4652" s="88" t="s">
        <v>441</v>
      </c>
      <c r="G4652" s="89" t="s">
        <v>442</v>
      </c>
      <c r="H4652" s="94">
        <v>85423</v>
      </c>
      <c r="I4652" s="94">
        <v>84912</v>
      </c>
      <c r="J4652" s="94">
        <v>81835</v>
      </c>
      <c r="K4652" s="94">
        <v>-4550</v>
      </c>
      <c r="O4652" s="94">
        <v>84912</v>
      </c>
      <c r="P4652" s="94">
        <v>81835</v>
      </c>
      <c r="Q4652" s="94">
        <v>-4550</v>
      </c>
      <c r="AS4652" s="94">
        <v>-175</v>
      </c>
      <c r="AT4652" s="94">
        <v>212</v>
      </c>
      <c r="AU4652" s="94">
        <v>-542</v>
      </c>
      <c r="AW4652" s="94">
        <v>-1581</v>
      </c>
      <c r="AX4652" s="94">
        <v>19</v>
      </c>
      <c r="AY4652" s="94">
        <v>-414</v>
      </c>
      <c r="AZ4652" s="94">
        <v>-1695</v>
      </c>
      <c r="BA4652" s="94">
        <v>-204</v>
      </c>
      <c r="BB4652" s="94">
        <v>-319</v>
      </c>
      <c r="BC4652" s="94">
        <v>-677</v>
      </c>
      <c r="BD4652" s="94">
        <v>826</v>
      </c>
    </row>
    <row r="4653" spans="1:56">
      <c r="A4653" s="85" t="s">
        <v>126</v>
      </c>
      <c r="B4653" s="86">
        <v>42380.041666666664</v>
      </c>
      <c r="C4653" s="87">
        <v>42379</v>
      </c>
      <c r="D4653" s="85">
        <v>20</v>
      </c>
      <c r="E4653" s="86">
        <v>42379.833333333336</v>
      </c>
      <c r="F4653" s="88" t="s">
        <v>441</v>
      </c>
      <c r="G4653" s="89" t="s">
        <v>442</v>
      </c>
      <c r="H4653" s="94">
        <v>87038</v>
      </c>
      <c r="I4653" s="94">
        <v>87133</v>
      </c>
      <c r="J4653" s="94">
        <v>83707</v>
      </c>
      <c r="K4653" s="94">
        <v>-4949</v>
      </c>
      <c r="O4653" s="94">
        <v>87133</v>
      </c>
      <c r="P4653" s="94">
        <v>83707</v>
      </c>
      <c r="Q4653" s="94">
        <v>-4949</v>
      </c>
      <c r="AS4653" s="94">
        <v>-237</v>
      </c>
      <c r="AT4653" s="94">
        <v>253</v>
      </c>
      <c r="AU4653" s="94">
        <v>-523</v>
      </c>
      <c r="AW4653" s="94">
        <v>-1546</v>
      </c>
      <c r="AX4653" s="94">
        <v>146</v>
      </c>
      <c r="AY4653" s="94">
        <v>-390</v>
      </c>
      <c r="AZ4653" s="94">
        <v>-1695</v>
      </c>
      <c r="BA4653" s="94">
        <v>-394</v>
      </c>
      <c r="BB4653" s="94">
        <v>-368</v>
      </c>
      <c r="BC4653" s="94">
        <v>-647</v>
      </c>
      <c r="BD4653" s="94">
        <v>452</v>
      </c>
    </row>
    <row r="4654" spans="1:56">
      <c r="A4654" s="85" t="s">
        <v>126</v>
      </c>
      <c r="B4654" s="86">
        <v>42380.083333333336</v>
      </c>
      <c r="C4654" s="87">
        <v>42379</v>
      </c>
      <c r="D4654" s="85">
        <v>21</v>
      </c>
      <c r="E4654" s="86">
        <v>42379.875</v>
      </c>
      <c r="F4654" s="88" t="s">
        <v>441</v>
      </c>
      <c r="G4654" s="89" t="s">
        <v>442</v>
      </c>
      <c r="H4654" s="94">
        <v>86711</v>
      </c>
      <c r="I4654" s="94">
        <v>87020</v>
      </c>
      <c r="J4654" s="94">
        <v>83485</v>
      </c>
      <c r="K4654" s="94">
        <v>-4942</v>
      </c>
      <c r="O4654" s="94">
        <v>87020</v>
      </c>
      <c r="P4654" s="94">
        <v>83485</v>
      </c>
      <c r="Q4654" s="94">
        <v>-4942</v>
      </c>
      <c r="AS4654" s="94">
        <v>-271</v>
      </c>
      <c r="AT4654" s="94">
        <v>269</v>
      </c>
      <c r="AU4654" s="94">
        <v>-491</v>
      </c>
      <c r="AW4654" s="94">
        <v>-1597</v>
      </c>
      <c r="AX4654" s="94">
        <v>188</v>
      </c>
      <c r="AY4654" s="94">
        <v>-398</v>
      </c>
      <c r="AZ4654" s="94">
        <v>-1622</v>
      </c>
      <c r="BA4654" s="94">
        <v>-471</v>
      </c>
      <c r="BB4654" s="94">
        <v>-365</v>
      </c>
      <c r="BC4654" s="94">
        <v>-663</v>
      </c>
      <c r="BD4654" s="94">
        <v>479</v>
      </c>
    </row>
    <row r="4655" spans="1:56">
      <c r="A4655" s="85" t="s">
        <v>126</v>
      </c>
      <c r="B4655" s="86">
        <v>42380.125</v>
      </c>
      <c r="C4655" s="87">
        <v>42379</v>
      </c>
      <c r="D4655" s="85">
        <v>22</v>
      </c>
      <c r="E4655" s="86">
        <v>42379.916666666664</v>
      </c>
      <c r="F4655" s="88" t="s">
        <v>441</v>
      </c>
      <c r="G4655" s="89" t="s">
        <v>442</v>
      </c>
      <c r="H4655" s="94">
        <v>85021</v>
      </c>
      <c r="I4655" s="94">
        <v>85929</v>
      </c>
      <c r="J4655" s="94">
        <v>82360</v>
      </c>
      <c r="K4655" s="94">
        <v>-4961</v>
      </c>
      <c r="O4655" s="94">
        <v>85929</v>
      </c>
      <c r="P4655" s="94">
        <v>82360</v>
      </c>
      <c r="Q4655" s="94">
        <v>-4961</v>
      </c>
      <c r="AS4655" s="94">
        <v>-267</v>
      </c>
      <c r="AT4655" s="94">
        <v>208</v>
      </c>
      <c r="AU4655" s="94">
        <v>-470</v>
      </c>
      <c r="AW4655" s="94">
        <v>-1515</v>
      </c>
      <c r="AX4655" s="94">
        <v>173</v>
      </c>
      <c r="AY4655" s="94">
        <v>-401</v>
      </c>
      <c r="AZ4655" s="94">
        <v>-1610</v>
      </c>
      <c r="BA4655" s="94">
        <v>-453</v>
      </c>
      <c r="BB4655" s="94">
        <v>-382</v>
      </c>
      <c r="BC4655" s="94">
        <v>-629</v>
      </c>
      <c r="BD4655" s="94">
        <v>385</v>
      </c>
    </row>
    <row r="4656" spans="1:56">
      <c r="A4656" s="85" t="s">
        <v>126</v>
      </c>
      <c r="B4656" s="86">
        <v>42380.166666666664</v>
      </c>
      <c r="C4656" s="87">
        <v>42379</v>
      </c>
      <c r="D4656" s="85">
        <v>23</v>
      </c>
      <c r="E4656" s="86">
        <v>42379.958333333336</v>
      </c>
      <c r="F4656" s="88" t="s">
        <v>441</v>
      </c>
      <c r="G4656" s="89" t="s">
        <v>442</v>
      </c>
      <c r="H4656" s="94">
        <v>82247</v>
      </c>
      <c r="I4656" s="94">
        <v>83955</v>
      </c>
      <c r="J4656" s="94">
        <v>79737</v>
      </c>
      <c r="K4656" s="94">
        <v>-5534</v>
      </c>
      <c r="O4656" s="94">
        <v>83955</v>
      </c>
      <c r="P4656" s="94">
        <v>79737</v>
      </c>
      <c r="Q4656" s="94">
        <v>-5534</v>
      </c>
      <c r="AS4656" s="94">
        <v>-263</v>
      </c>
      <c r="AT4656" s="94">
        <v>141</v>
      </c>
      <c r="AU4656" s="94">
        <v>-480</v>
      </c>
      <c r="AW4656" s="94">
        <v>-1467</v>
      </c>
      <c r="AX4656" s="94">
        <v>129</v>
      </c>
      <c r="AY4656" s="94">
        <v>-495</v>
      </c>
      <c r="AZ4656" s="94">
        <v>-1824</v>
      </c>
      <c r="BA4656" s="94">
        <v>-653</v>
      </c>
      <c r="BB4656" s="94">
        <v>-348</v>
      </c>
      <c r="BC4656" s="94">
        <v>-779</v>
      </c>
      <c r="BD4656" s="94">
        <v>505</v>
      </c>
    </row>
    <row r="4657" spans="1:56">
      <c r="A4657" s="85" t="s">
        <v>126</v>
      </c>
      <c r="B4657" s="86">
        <v>42380.208333333336</v>
      </c>
      <c r="C4657" s="87">
        <v>42379</v>
      </c>
      <c r="D4657" s="85">
        <v>24</v>
      </c>
      <c r="E4657" s="86">
        <v>42380</v>
      </c>
      <c r="F4657" s="88" t="s">
        <v>441</v>
      </c>
      <c r="G4657" s="89" t="s">
        <v>442</v>
      </c>
      <c r="H4657" s="94">
        <v>78751</v>
      </c>
      <c r="I4657" s="94">
        <v>81084</v>
      </c>
      <c r="J4657" s="94">
        <v>77688</v>
      </c>
      <c r="K4657" s="94">
        <v>-4395</v>
      </c>
      <c r="O4657" s="94">
        <v>81084</v>
      </c>
      <c r="P4657" s="94">
        <v>77688</v>
      </c>
      <c r="Q4657" s="94">
        <v>-4395</v>
      </c>
      <c r="AS4657" s="94">
        <v>-261</v>
      </c>
      <c r="AT4657" s="94">
        <v>88</v>
      </c>
      <c r="AU4657" s="94">
        <v>-457</v>
      </c>
      <c r="AW4657" s="94">
        <v>-1327</v>
      </c>
      <c r="AX4657" s="94">
        <v>184</v>
      </c>
      <c r="AY4657" s="94">
        <v>-256</v>
      </c>
      <c r="AZ4657" s="94">
        <v>-1127</v>
      </c>
      <c r="BA4657" s="94">
        <v>-830</v>
      </c>
      <c r="BB4657" s="94">
        <v>-321</v>
      </c>
      <c r="BC4657" s="94">
        <v>-679</v>
      </c>
      <c r="BD4657" s="94">
        <v>591</v>
      </c>
    </row>
    <row r="4658" spans="1:56">
      <c r="A4658" s="85" t="s">
        <v>126</v>
      </c>
      <c r="B4658" s="86">
        <v>42380.25</v>
      </c>
      <c r="C4658" s="87">
        <v>42380</v>
      </c>
      <c r="D4658" s="85">
        <v>1</v>
      </c>
      <c r="E4658" s="86">
        <v>42380.041666666664</v>
      </c>
      <c r="F4658" s="88" t="s">
        <v>441</v>
      </c>
      <c r="G4658" s="89" t="s">
        <v>442</v>
      </c>
      <c r="H4658" s="94">
        <v>77950</v>
      </c>
      <c r="I4658" s="94">
        <v>78702</v>
      </c>
      <c r="J4658" s="94">
        <v>75136</v>
      </c>
      <c r="K4658" s="94">
        <v>-4731</v>
      </c>
      <c r="O4658" s="94">
        <v>78702</v>
      </c>
      <c r="P4658" s="94">
        <v>75136</v>
      </c>
      <c r="Q4658" s="94">
        <v>-4731</v>
      </c>
      <c r="AS4658" s="94">
        <v>-252</v>
      </c>
      <c r="AT4658" s="94">
        <v>37</v>
      </c>
      <c r="AU4658" s="94">
        <v>-483</v>
      </c>
      <c r="AW4658" s="94">
        <v>-1464</v>
      </c>
      <c r="AX4658" s="94">
        <v>177</v>
      </c>
      <c r="AY4658" s="94">
        <v>-183</v>
      </c>
      <c r="AZ4658" s="94">
        <v>-1281</v>
      </c>
      <c r="BA4658" s="94">
        <v>-832</v>
      </c>
      <c r="BB4658" s="94">
        <v>-290</v>
      </c>
      <c r="BC4658" s="94">
        <v>-708</v>
      </c>
      <c r="BD4658" s="94">
        <v>548</v>
      </c>
    </row>
    <row r="4659" spans="1:56">
      <c r="A4659" s="85" t="s">
        <v>126</v>
      </c>
      <c r="B4659" s="86">
        <v>42380.291666666664</v>
      </c>
      <c r="C4659" s="87">
        <v>42380</v>
      </c>
      <c r="D4659" s="85">
        <v>2</v>
      </c>
      <c r="E4659" s="86">
        <v>42380.083333333336</v>
      </c>
      <c r="F4659" s="88" t="s">
        <v>441</v>
      </c>
      <c r="G4659" s="89" t="s">
        <v>442</v>
      </c>
      <c r="H4659" s="94">
        <v>76249</v>
      </c>
      <c r="I4659" s="94">
        <v>77715</v>
      </c>
      <c r="J4659" s="94">
        <v>73708</v>
      </c>
      <c r="K4659" s="94">
        <v>-5092</v>
      </c>
      <c r="O4659" s="94">
        <v>77715</v>
      </c>
      <c r="P4659" s="94">
        <v>73708</v>
      </c>
      <c r="Q4659" s="94">
        <v>-5092</v>
      </c>
      <c r="AS4659" s="94">
        <v>-245</v>
      </c>
      <c r="AT4659" s="94">
        <v>-36</v>
      </c>
      <c r="AU4659" s="94">
        <v>-498</v>
      </c>
      <c r="AW4659" s="94">
        <v>-1253</v>
      </c>
      <c r="AX4659" s="94">
        <v>128</v>
      </c>
      <c r="AY4659" s="94">
        <v>149</v>
      </c>
      <c r="AZ4659" s="94">
        <v>-1888</v>
      </c>
      <c r="BA4659" s="94">
        <v>-944</v>
      </c>
      <c r="BB4659" s="94">
        <v>-292</v>
      </c>
      <c r="BC4659" s="94">
        <v>-680</v>
      </c>
      <c r="BD4659" s="94">
        <v>467</v>
      </c>
    </row>
    <row r="4660" spans="1:56">
      <c r="A4660" s="85" t="s">
        <v>126</v>
      </c>
      <c r="B4660" s="86">
        <v>42380.333333333336</v>
      </c>
      <c r="C4660" s="87">
        <v>42380</v>
      </c>
      <c r="D4660" s="85">
        <v>3</v>
      </c>
      <c r="E4660" s="86">
        <v>42380.125</v>
      </c>
      <c r="F4660" s="88" t="s">
        <v>441</v>
      </c>
      <c r="G4660" s="89" t="s">
        <v>442</v>
      </c>
      <c r="H4660" s="94">
        <v>75665</v>
      </c>
      <c r="I4660" s="94">
        <v>77271</v>
      </c>
      <c r="J4660" s="94">
        <v>73349</v>
      </c>
      <c r="K4660" s="94">
        <v>-5021</v>
      </c>
      <c r="O4660" s="94">
        <v>77271</v>
      </c>
      <c r="P4660" s="94">
        <v>73349</v>
      </c>
      <c r="Q4660" s="94">
        <v>-5021</v>
      </c>
      <c r="AS4660" s="94">
        <v>-241</v>
      </c>
      <c r="AT4660" s="94">
        <v>-124</v>
      </c>
      <c r="AU4660" s="94">
        <v>-498</v>
      </c>
      <c r="AW4660" s="94">
        <v>-1093</v>
      </c>
      <c r="AX4660" s="94">
        <v>119</v>
      </c>
      <c r="AY4660" s="94">
        <v>104</v>
      </c>
      <c r="AZ4660" s="94">
        <v>-1732</v>
      </c>
      <c r="BA4660" s="94">
        <v>-955</v>
      </c>
      <c r="BB4660" s="94">
        <v>-304</v>
      </c>
      <c r="BC4660" s="94">
        <v>-722</v>
      </c>
      <c r="BD4660" s="94">
        <v>425</v>
      </c>
    </row>
    <row r="4661" spans="1:56">
      <c r="A4661" s="85" t="s">
        <v>126</v>
      </c>
      <c r="B4661" s="86">
        <v>42380.375</v>
      </c>
      <c r="C4661" s="87">
        <v>42380</v>
      </c>
      <c r="D4661" s="85">
        <v>4</v>
      </c>
      <c r="E4661" s="86">
        <v>42380.166666666664</v>
      </c>
      <c r="F4661" s="88" t="s">
        <v>441</v>
      </c>
      <c r="G4661" s="89" t="s">
        <v>442</v>
      </c>
      <c r="H4661" s="94">
        <v>75695</v>
      </c>
      <c r="I4661" s="94">
        <v>77278</v>
      </c>
      <c r="J4661" s="94">
        <v>73623</v>
      </c>
      <c r="K4661" s="94">
        <v>-4646</v>
      </c>
      <c r="O4661" s="94">
        <v>77278</v>
      </c>
      <c r="P4661" s="94">
        <v>73623</v>
      </c>
      <c r="Q4661" s="94">
        <v>-4646</v>
      </c>
      <c r="AS4661" s="94">
        <v>-234</v>
      </c>
      <c r="AT4661" s="94">
        <v>-33</v>
      </c>
      <c r="AU4661" s="94">
        <v>-492</v>
      </c>
      <c r="AW4661" s="94">
        <v>-1227</v>
      </c>
      <c r="AX4661" s="94">
        <v>85</v>
      </c>
      <c r="AY4661" s="94">
        <v>38</v>
      </c>
      <c r="AZ4661" s="94">
        <v>-1340</v>
      </c>
      <c r="BA4661" s="94">
        <v>-833</v>
      </c>
      <c r="BB4661" s="94">
        <v>-321</v>
      </c>
      <c r="BC4661" s="94">
        <v>-737</v>
      </c>
      <c r="BD4661" s="94">
        <v>448</v>
      </c>
    </row>
    <row r="4662" spans="1:56">
      <c r="A4662" s="85" t="s">
        <v>126</v>
      </c>
      <c r="B4662" s="86">
        <v>42380.416666666664</v>
      </c>
      <c r="C4662" s="87">
        <v>42380</v>
      </c>
      <c r="D4662" s="85">
        <v>5</v>
      </c>
      <c r="E4662" s="86">
        <v>42380.208333333336</v>
      </c>
      <c r="F4662" s="88" t="s">
        <v>441</v>
      </c>
      <c r="G4662" s="89" t="s">
        <v>442</v>
      </c>
      <c r="H4662" s="94">
        <v>76651</v>
      </c>
      <c r="I4662" s="94">
        <v>77648</v>
      </c>
      <c r="J4662" s="94">
        <v>74510</v>
      </c>
      <c r="K4662" s="94">
        <v>-4133</v>
      </c>
      <c r="O4662" s="94">
        <v>77648</v>
      </c>
      <c r="P4662" s="94">
        <v>74510</v>
      </c>
      <c r="Q4662" s="94">
        <v>-4133</v>
      </c>
      <c r="AS4662" s="94">
        <v>-212</v>
      </c>
      <c r="AT4662" s="94">
        <v>-31</v>
      </c>
      <c r="AU4662" s="94">
        <v>-487</v>
      </c>
      <c r="AW4662" s="94">
        <v>-1347</v>
      </c>
      <c r="AX4662" s="94">
        <v>69</v>
      </c>
      <c r="AY4662" s="94">
        <v>67</v>
      </c>
      <c r="AZ4662" s="94">
        <v>-882</v>
      </c>
      <c r="BA4662" s="94">
        <v>-785</v>
      </c>
      <c r="BB4662" s="94">
        <v>-338</v>
      </c>
      <c r="BC4662" s="94">
        <v>-609</v>
      </c>
      <c r="BD4662" s="94">
        <v>422</v>
      </c>
    </row>
    <row r="4663" spans="1:56">
      <c r="A4663" s="85" t="s">
        <v>126</v>
      </c>
      <c r="B4663" s="86">
        <v>42380.458333333336</v>
      </c>
      <c r="C4663" s="87">
        <v>42380</v>
      </c>
      <c r="D4663" s="85">
        <v>6</v>
      </c>
      <c r="E4663" s="86">
        <v>42380.25</v>
      </c>
      <c r="F4663" s="88" t="s">
        <v>441</v>
      </c>
      <c r="G4663" s="89" t="s">
        <v>442</v>
      </c>
      <c r="H4663" s="94">
        <v>79364</v>
      </c>
      <c r="I4663" s="94">
        <v>79046</v>
      </c>
      <c r="J4663" s="94">
        <v>77169</v>
      </c>
      <c r="K4663" s="94">
        <v>-2950</v>
      </c>
      <c r="O4663" s="94">
        <v>79046</v>
      </c>
      <c r="P4663" s="94">
        <v>77169</v>
      </c>
      <c r="Q4663" s="94">
        <v>-2950</v>
      </c>
      <c r="AS4663" s="94">
        <v>-180</v>
      </c>
      <c r="AT4663" s="94">
        <v>-155</v>
      </c>
      <c r="AU4663" s="94">
        <v>-488</v>
      </c>
      <c r="AW4663" s="94">
        <v>-1195</v>
      </c>
      <c r="AX4663" s="94">
        <v>19</v>
      </c>
      <c r="AY4663" s="94">
        <v>88</v>
      </c>
      <c r="AZ4663" s="94">
        <v>3</v>
      </c>
      <c r="BA4663" s="94">
        <v>-646</v>
      </c>
      <c r="BB4663" s="94">
        <v>-359</v>
      </c>
      <c r="BC4663" s="94">
        <v>-607</v>
      </c>
      <c r="BD4663" s="94">
        <v>570</v>
      </c>
    </row>
    <row r="4664" spans="1:56">
      <c r="A4664" s="85" t="s">
        <v>126</v>
      </c>
      <c r="B4664" s="86">
        <v>42380.5</v>
      </c>
      <c r="C4664" s="87">
        <v>42380</v>
      </c>
      <c r="D4664" s="85">
        <v>7</v>
      </c>
      <c r="E4664" s="86">
        <v>42380.291666666664</v>
      </c>
      <c r="F4664" s="88" t="s">
        <v>441</v>
      </c>
      <c r="G4664" s="89" t="s">
        <v>442</v>
      </c>
      <c r="H4664" s="94">
        <v>84572</v>
      </c>
      <c r="I4664" s="94">
        <v>84090</v>
      </c>
      <c r="J4664" s="94">
        <v>83732</v>
      </c>
      <c r="K4664" s="94">
        <v>-1552</v>
      </c>
      <c r="O4664" s="94">
        <v>84090</v>
      </c>
      <c r="P4664" s="94">
        <v>83732</v>
      </c>
      <c r="Q4664" s="94">
        <v>-1552</v>
      </c>
      <c r="AS4664" s="94">
        <v>-181</v>
      </c>
      <c r="AT4664" s="94">
        <v>-95</v>
      </c>
      <c r="AU4664" s="94">
        <v>-509</v>
      </c>
      <c r="AW4664" s="94">
        <v>-1170</v>
      </c>
      <c r="AX4664" s="94">
        <v>10</v>
      </c>
      <c r="AY4664" s="94">
        <v>97</v>
      </c>
      <c r="AZ4664" s="94">
        <v>1242</v>
      </c>
      <c r="BA4664" s="94">
        <v>-455</v>
      </c>
      <c r="BB4664" s="94">
        <v>-389</v>
      </c>
      <c r="BC4664" s="94">
        <v>-657</v>
      </c>
      <c r="BD4664" s="94">
        <v>555</v>
      </c>
    </row>
    <row r="4665" spans="1:56">
      <c r="A4665" s="85" t="s">
        <v>126</v>
      </c>
      <c r="B4665" s="86">
        <v>42380.541666666664</v>
      </c>
      <c r="C4665" s="87">
        <v>42380</v>
      </c>
      <c r="D4665" s="85">
        <v>8</v>
      </c>
      <c r="E4665" s="86">
        <v>42380.333333333336</v>
      </c>
      <c r="F4665" s="88" t="s">
        <v>441</v>
      </c>
      <c r="G4665" s="89" t="s">
        <v>442</v>
      </c>
      <c r="H4665" s="94">
        <v>90827</v>
      </c>
      <c r="I4665" s="94">
        <v>90642</v>
      </c>
      <c r="J4665" s="94">
        <v>90901</v>
      </c>
      <c r="K4665" s="94">
        <v>-1270</v>
      </c>
      <c r="O4665" s="94">
        <v>90642</v>
      </c>
      <c r="P4665" s="94">
        <v>90901</v>
      </c>
      <c r="Q4665" s="94">
        <v>-1270</v>
      </c>
      <c r="AS4665" s="94">
        <v>-221</v>
      </c>
      <c r="AT4665" s="94">
        <v>174</v>
      </c>
      <c r="AU4665" s="94">
        <v>-544</v>
      </c>
      <c r="AW4665" s="94">
        <v>-1384</v>
      </c>
      <c r="AX4665" s="94">
        <v>151</v>
      </c>
      <c r="AY4665" s="94">
        <v>-293</v>
      </c>
      <c r="AZ4665" s="94">
        <v>2189</v>
      </c>
      <c r="BA4665" s="94">
        <v>-460</v>
      </c>
      <c r="BB4665" s="94">
        <v>-428</v>
      </c>
      <c r="BC4665" s="94">
        <v>-706</v>
      </c>
      <c r="BD4665" s="94">
        <v>252</v>
      </c>
    </row>
    <row r="4666" spans="1:56">
      <c r="A4666" s="85" t="s">
        <v>126</v>
      </c>
      <c r="B4666" s="86">
        <v>42380.583333333336</v>
      </c>
      <c r="C4666" s="87">
        <v>42380</v>
      </c>
      <c r="D4666" s="85">
        <v>9</v>
      </c>
      <c r="E4666" s="86">
        <v>42380.375</v>
      </c>
      <c r="F4666" s="88" t="s">
        <v>441</v>
      </c>
      <c r="G4666" s="89" t="s">
        <v>442</v>
      </c>
      <c r="H4666" s="94">
        <v>92795</v>
      </c>
      <c r="I4666" s="94">
        <v>93204</v>
      </c>
      <c r="J4666" s="94">
        <v>93437</v>
      </c>
      <c r="K4666" s="94">
        <v>-1368</v>
      </c>
      <c r="O4666" s="94">
        <v>93204</v>
      </c>
      <c r="P4666" s="94">
        <v>93437</v>
      </c>
      <c r="Q4666" s="94">
        <v>-1368</v>
      </c>
      <c r="AS4666" s="94">
        <v>-188</v>
      </c>
      <c r="AT4666" s="94">
        <v>162</v>
      </c>
      <c r="AU4666" s="94">
        <v>-559</v>
      </c>
      <c r="AW4666" s="94">
        <v>-1426</v>
      </c>
      <c r="AX4666" s="94">
        <v>200</v>
      </c>
      <c r="AY4666" s="94">
        <v>-438</v>
      </c>
      <c r="AZ4666" s="94">
        <v>2250</v>
      </c>
      <c r="BA4666" s="94">
        <v>-281</v>
      </c>
      <c r="BB4666" s="94">
        <v>-421</v>
      </c>
      <c r="BC4666" s="94">
        <v>-950</v>
      </c>
      <c r="BD4666" s="94">
        <v>283</v>
      </c>
    </row>
    <row r="4667" spans="1:56">
      <c r="A4667" s="85" t="s">
        <v>126</v>
      </c>
      <c r="B4667" s="86">
        <v>42380.625</v>
      </c>
      <c r="C4667" s="87">
        <v>42380</v>
      </c>
      <c r="D4667" s="85">
        <v>10</v>
      </c>
      <c r="E4667" s="86">
        <v>42380.416666666664</v>
      </c>
      <c r="F4667" s="88" t="s">
        <v>441</v>
      </c>
      <c r="G4667" s="89" t="s">
        <v>442</v>
      </c>
      <c r="H4667" s="94">
        <v>92004</v>
      </c>
      <c r="I4667" s="94">
        <v>92063</v>
      </c>
      <c r="J4667" s="94">
        <v>91458</v>
      </c>
      <c r="K4667" s="94">
        <v>-2220</v>
      </c>
      <c r="O4667" s="94">
        <v>92063</v>
      </c>
      <c r="P4667" s="94">
        <v>91458</v>
      </c>
      <c r="Q4667" s="94">
        <v>-2220</v>
      </c>
      <c r="AS4667" s="94">
        <v>-149</v>
      </c>
      <c r="AT4667" s="94">
        <v>-54</v>
      </c>
      <c r="AU4667" s="94">
        <v>-580</v>
      </c>
      <c r="AW4667" s="94">
        <v>-1443</v>
      </c>
      <c r="AX4667" s="94">
        <v>130</v>
      </c>
      <c r="AY4667" s="94">
        <v>-278</v>
      </c>
      <c r="AZ4667" s="94">
        <v>1199</v>
      </c>
      <c r="BA4667" s="94">
        <v>-249</v>
      </c>
      <c r="BB4667" s="94">
        <v>-385</v>
      </c>
      <c r="BC4667" s="94">
        <v>-837</v>
      </c>
      <c r="BD4667" s="94">
        <v>426</v>
      </c>
    </row>
    <row r="4668" spans="1:56">
      <c r="A4668" s="85" t="s">
        <v>126</v>
      </c>
      <c r="B4668" s="86">
        <v>42380.666666666664</v>
      </c>
      <c r="C4668" s="87">
        <v>42380</v>
      </c>
      <c r="D4668" s="85">
        <v>11</v>
      </c>
      <c r="E4668" s="86">
        <v>42380.458333333336</v>
      </c>
      <c r="F4668" s="88" t="s">
        <v>441</v>
      </c>
      <c r="G4668" s="89" t="s">
        <v>442</v>
      </c>
      <c r="H4668" s="94">
        <v>90915</v>
      </c>
      <c r="I4668" s="94">
        <v>90688</v>
      </c>
      <c r="J4668" s="94">
        <v>90034</v>
      </c>
      <c r="K4668" s="94">
        <v>-2314</v>
      </c>
      <c r="O4668" s="94">
        <v>90688</v>
      </c>
      <c r="P4668" s="94">
        <v>90034</v>
      </c>
      <c r="Q4668" s="94">
        <v>-2314</v>
      </c>
      <c r="AS4668" s="94">
        <v>-136</v>
      </c>
      <c r="AT4668" s="94">
        <v>-254</v>
      </c>
      <c r="AU4668" s="94">
        <v>-495</v>
      </c>
      <c r="AW4668" s="94">
        <v>-1511</v>
      </c>
      <c r="AX4668" s="94">
        <v>229</v>
      </c>
      <c r="AY4668" s="94">
        <v>-422</v>
      </c>
      <c r="AZ4668" s="94">
        <v>1107</v>
      </c>
      <c r="BA4668" s="94">
        <v>-278</v>
      </c>
      <c r="BB4668" s="94">
        <v>-368</v>
      </c>
      <c r="BC4668" s="94">
        <v>-896</v>
      </c>
      <c r="BD4668" s="94">
        <v>710</v>
      </c>
    </row>
    <row r="4669" spans="1:56">
      <c r="A4669" s="85" t="s">
        <v>126</v>
      </c>
      <c r="B4669" s="86">
        <v>42380.708333333336</v>
      </c>
      <c r="C4669" s="87">
        <v>42380</v>
      </c>
      <c r="D4669" s="85">
        <v>12</v>
      </c>
      <c r="E4669" s="86">
        <v>42380.5</v>
      </c>
      <c r="F4669" s="88" t="s">
        <v>441</v>
      </c>
      <c r="G4669" s="89" t="s">
        <v>442</v>
      </c>
      <c r="H4669" s="94">
        <v>89486</v>
      </c>
      <c r="I4669" s="94">
        <v>89144</v>
      </c>
      <c r="J4669" s="94">
        <v>88099</v>
      </c>
      <c r="K4669" s="94">
        <v>-2556</v>
      </c>
      <c r="O4669" s="94">
        <v>89144</v>
      </c>
      <c r="P4669" s="94">
        <v>88099</v>
      </c>
      <c r="Q4669" s="94">
        <v>-2556</v>
      </c>
      <c r="AS4669" s="94">
        <v>-112</v>
      </c>
      <c r="AT4669" s="94">
        <v>-343</v>
      </c>
      <c r="AU4669" s="94">
        <v>-511</v>
      </c>
      <c r="AW4669" s="94">
        <v>-1597</v>
      </c>
      <c r="AX4669" s="94">
        <v>261</v>
      </c>
      <c r="AY4669" s="94">
        <v>-463</v>
      </c>
      <c r="AZ4669" s="94">
        <v>884</v>
      </c>
      <c r="BA4669" s="94">
        <v>-272</v>
      </c>
      <c r="BB4669" s="94">
        <v>-350</v>
      </c>
      <c r="BC4669" s="94">
        <v>-885</v>
      </c>
      <c r="BD4669" s="94">
        <v>832</v>
      </c>
    </row>
    <row r="4670" spans="1:56">
      <c r="A4670" s="85" t="s">
        <v>126</v>
      </c>
      <c r="B4670" s="86">
        <v>42380.75</v>
      </c>
      <c r="C4670" s="87">
        <v>42380</v>
      </c>
      <c r="D4670" s="85">
        <v>13</v>
      </c>
      <c r="E4670" s="86">
        <v>42380.541666666664</v>
      </c>
      <c r="F4670" s="88" t="s">
        <v>441</v>
      </c>
      <c r="G4670" s="89" t="s">
        <v>442</v>
      </c>
      <c r="H4670" s="94">
        <v>87742</v>
      </c>
      <c r="I4670" s="94">
        <v>87062</v>
      </c>
      <c r="J4670" s="94">
        <v>86053</v>
      </c>
      <c r="K4670" s="94">
        <v>-2647</v>
      </c>
      <c r="O4670" s="94">
        <v>87062</v>
      </c>
      <c r="P4670" s="94">
        <v>86053</v>
      </c>
      <c r="Q4670" s="94">
        <v>-2647</v>
      </c>
      <c r="AS4670" s="94">
        <v>-94</v>
      </c>
      <c r="AT4670" s="94">
        <v>-335</v>
      </c>
      <c r="AU4670" s="94">
        <v>-521</v>
      </c>
      <c r="AW4670" s="94">
        <v>-1451</v>
      </c>
      <c r="AX4670" s="94">
        <v>220</v>
      </c>
      <c r="AY4670" s="94">
        <v>-537</v>
      </c>
      <c r="AZ4670" s="94">
        <v>604</v>
      </c>
      <c r="BA4670" s="94">
        <v>-338</v>
      </c>
      <c r="BB4670" s="94">
        <v>-328</v>
      </c>
      <c r="BC4670" s="94">
        <v>-808</v>
      </c>
      <c r="BD4670" s="94">
        <v>941</v>
      </c>
    </row>
    <row r="4671" spans="1:56">
      <c r="A4671" s="85" t="s">
        <v>126</v>
      </c>
      <c r="B4671" s="86">
        <v>42380.791666666664</v>
      </c>
      <c r="C4671" s="87">
        <v>42380</v>
      </c>
      <c r="D4671" s="85">
        <v>14</v>
      </c>
      <c r="E4671" s="86">
        <v>42380.583333333336</v>
      </c>
      <c r="F4671" s="88" t="s">
        <v>441</v>
      </c>
      <c r="G4671" s="89" t="s">
        <v>442</v>
      </c>
      <c r="H4671" s="94">
        <v>86099</v>
      </c>
      <c r="I4671" s="94">
        <v>85326</v>
      </c>
      <c r="J4671" s="94">
        <v>83812</v>
      </c>
      <c r="K4671" s="94">
        <v>-3119</v>
      </c>
      <c r="O4671" s="94">
        <v>85326</v>
      </c>
      <c r="P4671" s="94">
        <v>83812</v>
      </c>
      <c r="Q4671" s="94">
        <v>-3119</v>
      </c>
      <c r="AS4671" s="94">
        <v>-91</v>
      </c>
      <c r="AT4671" s="94">
        <v>-389</v>
      </c>
      <c r="AU4671" s="94">
        <v>-509</v>
      </c>
      <c r="AW4671" s="94">
        <v>-1419</v>
      </c>
      <c r="AX4671" s="94">
        <v>175</v>
      </c>
      <c r="AY4671" s="94">
        <v>-577</v>
      </c>
      <c r="AZ4671" s="94">
        <v>216</v>
      </c>
      <c r="BA4671" s="94">
        <v>-377</v>
      </c>
      <c r="BB4671" s="94">
        <v>-335</v>
      </c>
      <c r="BC4671" s="94">
        <v>-823</v>
      </c>
      <c r="BD4671" s="94">
        <v>1010</v>
      </c>
    </row>
    <row r="4672" spans="1:56">
      <c r="A4672" s="85" t="s">
        <v>126</v>
      </c>
      <c r="B4672" s="86">
        <v>42380.833333333336</v>
      </c>
      <c r="C4672" s="87">
        <v>42380</v>
      </c>
      <c r="D4672" s="85">
        <v>15</v>
      </c>
      <c r="E4672" s="86">
        <v>42380.625</v>
      </c>
      <c r="F4672" s="88" t="s">
        <v>441</v>
      </c>
      <c r="G4672" s="89" t="s">
        <v>442</v>
      </c>
      <c r="H4672" s="94">
        <v>84775</v>
      </c>
      <c r="I4672" s="94">
        <v>83912</v>
      </c>
      <c r="J4672" s="94">
        <v>82518</v>
      </c>
      <c r="K4672" s="94">
        <v>-2774</v>
      </c>
      <c r="O4672" s="94">
        <v>83912</v>
      </c>
      <c r="P4672" s="94">
        <v>82518</v>
      </c>
      <c r="Q4672" s="94">
        <v>-2774</v>
      </c>
      <c r="AS4672" s="94">
        <v>-94</v>
      </c>
      <c r="AT4672" s="94">
        <v>-343</v>
      </c>
      <c r="AU4672" s="94">
        <v>-455</v>
      </c>
      <c r="AW4672" s="94">
        <v>-1445</v>
      </c>
      <c r="AX4672" s="94">
        <v>270</v>
      </c>
      <c r="AY4672" s="94">
        <v>-632</v>
      </c>
      <c r="AZ4672" s="94">
        <v>641</v>
      </c>
      <c r="BA4672" s="94">
        <v>-491</v>
      </c>
      <c r="BB4672" s="94">
        <v>-324</v>
      </c>
      <c r="BC4672" s="94">
        <v>-855</v>
      </c>
      <c r="BD4672" s="94">
        <v>954</v>
      </c>
    </row>
    <row r="4673" spans="1:56">
      <c r="A4673" s="85" t="s">
        <v>126</v>
      </c>
      <c r="B4673" s="86">
        <v>42380.875</v>
      </c>
      <c r="C4673" s="87">
        <v>42380</v>
      </c>
      <c r="D4673" s="85">
        <v>16</v>
      </c>
      <c r="E4673" s="86">
        <v>42380.666666666664</v>
      </c>
      <c r="F4673" s="88" t="s">
        <v>441</v>
      </c>
      <c r="G4673" s="89" t="s">
        <v>442</v>
      </c>
      <c r="H4673" s="94">
        <v>83622</v>
      </c>
      <c r="I4673" s="94">
        <v>82897</v>
      </c>
      <c r="J4673" s="94">
        <v>82556</v>
      </c>
      <c r="K4673" s="94">
        <v>-1855</v>
      </c>
      <c r="O4673" s="94">
        <v>82897</v>
      </c>
      <c r="P4673" s="94">
        <v>82556</v>
      </c>
      <c r="Q4673" s="94">
        <v>-1855</v>
      </c>
      <c r="AS4673" s="94">
        <v>-76</v>
      </c>
      <c r="AT4673" s="94">
        <v>-496</v>
      </c>
      <c r="AU4673" s="94">
        <v>-406</v>
      </c>
      <c r="AW4673" s="94">
        <v>-1302</v>
      </c>
      <c r="AX4673" s="94">
        <v>273</v>
      </c>
      <c r="AY4673" s="94">
        <v>-601</v>
      </c>
      <c r="AZ4673" s="94">
        <v>978</v>
      </c>
      <c r="BA4673" s="94">
        <v>-421</v>
      </c>
      <c r="BB4673" s="94">
        <v>-335</v>
      </c>
      <c r="BC4673" s="94">
        <v>-747</v>
      </c>
      <c r="BD4673" s="94">
        <v>1278</v>
      </c>
    </row>
    <row r="4674" spans="1:56">
      <c r="A4674" s="85" t="s">
        <v>126</v>
      </c>
      <c r="B4674" s="86">
        <v>42380.916666666664</v>
      </c>
      <c r="C4674" s="87">
        <v>42380</v>
      </c>
      <c r="D4674" s="85">
        <v>17</v>
      </c>
      <c r="E4674" s="86">
        <v>42380.708333333336</v>
      </c>
      <c r="F4674" s="88" t="s">
        <v>441</v>
      </c>
      <c r="G4674" s="89" t="s">
        <v>442</v>
      </c>
      <c r="H4674" s="94">
        <v>83594</v>
      </c>
      <c r="I4674" s="94">
        <v>82677</v>
      </c>
      <c r="J4674" s="94">
        <v>82205</v>
      </c>
      <c r="K4674" s="94">
        <v>-2119</v>
      </c>
      <c r="O4674" s="94">
        <v>82677</v>
      </c>
      <c r="P4674" s="94">
        <v>82205</v>
      </c>
      <c r="Q4674" s="94">
        <v>-2119</v>
      </c>
      <c r="AS4674" s="94">
        <v>-68</v>
      </c>
      <c r="AT4674" s="94">
        <v>-593</v>
      </c>
      <c r="AU4674" s="94">
        <v>-405</v>
      </c>
      <c r="AW4674" s="94">
        <v>-1169</v>
      </c>
      <c r="AX4674" s="94">
        <v>267</v>
      </c>
      <c r="AY4674" s="94">
        <v>-555</v>
      </c>
      <c r="AZ4674" s="94">
        <v>561</v>
      </c>
      <c r="BA4674" s="94">
        <v>-358</v>
      </c>
      <c r="BB4674" s="94">
        <v>-343</v>
      </c>
      <c r="BC4674" s="94">
        <v>-717</v>
      </c>
      <c r="BD4674" s="94">
        <v>1261</v>
      </c>
    </row>
    <row r="4675" spans="1:56">
      <c r="A4675" s="85" t="s">
        <v>126</v>
      </c>
      <c r="B4675" s="86">
        <v>42380.958333333336</v>
      </c>
      <c r="C4675" s="87">
        <v>42380</v>
      </c>
      <c r="D4675" s="85">
        <v>18</v>
      </c>
      <c r="E4675" s="86">
        <v>42380.75</v>
      </c>
      <c r="F4675" s="88" t="s">
        <v>441</v>
      </c>
      <c r="G4675" s="89" t="s">
        <v>442</v>
      </c>
      <c r="H4675" s="94">
        <v>86173</v>
      </c>
      <c r="I4675" s="94">
        <v>84569</v>
      </c>
      <c r="J4675" s="94">
        <v>84749</v>
      </c>
      <c r="K4675" s="94">
        <v>-1337</v>
      </c>
      <c r="O4675" s="94">
        <v>84569</v>
      </c>
      <c r="P4675" s="94">
        <v>84749</v>
      </c>
      <c r="Q4675" s="94">
        <v>-1337</v>
      </c>
      <c r="AS4675" s="94">
        <v>-65</v>
      </c>
      <c r="AT4675" s="94">
        <v>-568</v>
      </c>
      <c r="AU4675" s="94">
        <v>-398</v>
      </c>
      <c r="AW4675" s="94">
        <v>-789</v>
      </c>
      <c r="AX4675" s="94">
        <v>302</v>
      </c>
      <c r="AY4675" s="94">
        <v>-481</v>
      </c>
      <c r="AZ4675" s="94">
        <v>749</v>
      </c>
      <c r="BA4675" s="94">
        <v>-220</v>
      </c>
      <c r="BB4675" s="94">
        <v>-359</v>
      </c>
      <c r="BC4675" s="94">
        <v>-800</v>
      </c>
      <c r="BD4675" s="94">
        <v>1292</v>
      </c>
    </row>
    <row r="4676" spans="1:56">
      <c r="A4676" s="85" t="s">
        <v>126</v>
      </c>
      <c r="B4676" s="86">
        <v>42381</v>
      </c>
      <c r="C4676" s="87">
        <v>42380</v>
      </c>
      <c r="D4676" s="85">
        <v>19</v>
      </c>
      <c r="E4676" s="86">
        <v>42380.791666666664</v>
      </c>
      <c r="F4676" s="88" t="s">
        <v>441</v>
      </c>
      <c r="G4676" s="89" t="s">
        <v>442</v>
      </c>
      <c r="H4676" s="94">
        <v>90528</v>
      </c>
      <c r="I4676" s="94">
        <v>88694</v>
      </c>
      <c r="J4676" s="94">
        <v>89467</v>
      </c>
      <c r="K4676" s="94">
        <v>-898</v>
      </c>
      <c r="O4676" s="94">
        <v>88694</v>
      </c>
      <c r="P4676" s="94">
        <v>89467</v>
      </c>
      <c r="Q4676" s="94">
        <v>-898</v>
      </c>
      <c r="AS4676" s="94">
        <v>-107</v>
      </c>
      <c r="AT4676" s="94">
        <v>-380</v>
      </c>
      <c r="AU4676" s="94">
        <v>-432</v>
      </c>
      <c r="AW4676" s="94">
        <v>-651</v>
      </c>
      <c r="AX4676" s="94">
        <v>339</v>
      </c>
      <c r="AY4676" s="94">
        <v>-399</v>
      </c>
      <c r="AZ4676" s="94">
        <v>698</v>
      </c>
      <c r="BA4676" s="94">
        <v>-213</v>
      </c>
      <c r="BB4676" s="94">
        <v>-367</v>
      </c>
      <c r="BC4676" s="94">
        <v>-623</v>
      </c>
      <c r="BD4676" s="94">
        <v>1237</v>
      </c>
    </row>
    <row r="4677" spans="1:56">
      <c r="A4677" s="85" t="s">
        <v>126</v>
      </c>
      <c r="B4677" s="86">
        <v>42381.041666666664</v>
      </c>
      <c r="C4677" s="87">
        <v>42380</v>
      </c>
      <c r="D4677" s="85">
        <v>20</v>
      </c>
      <c r="E4677" s="86">
        <v>42380.833333333336</v>
      </c>
      <c r="F4677" s="88" t="s">
        <v>441</v>
      </c>
      <c r="G4677" s="89" t="s">
        <v>442</v>
      </c>
      <c r="H4677" s="94">
        <v>91846</v>
      </c>
      <c r="I4677" s="94">
        <v>90069</v>
      </c>
      <c r="J4677" s="94">
        <v>90768</v>
      </c>
      <c r="K4677" s="94">
        <v>-1175</v>
      </c>
      <c r="O4677" s="94">
        <v>90069</v>
      </c>
      <c r="P4677" s="94">
        <v>90768</v>
      </c>
      <c r="Q4677" s="94">
        <v>-1175</v>
      </c>
      <c r="AS4677" s="94">
        <v>-128</v>
      </c>
      <c r="AT4677" s="94">
        <v>-341</v>
      </c>
      <c r="AU4677" s="94">
        <v>-438</v>
      </c>
      <c r="AW4677" s="94">
        <v>-699</v>
      </c>
      <c r="AX4677" s="94">
        <v>355</v>
      </c>
      <c r="AY4677" s="94">
        <v>-379</v>
      </c>
      <c r="AZ4677" s="94">
        <v>113</v>
      </c>
      <c r="BA4677" s="94">
        <v>-151</v>
      </c>
      <c r="BB4677" s="94">
        <v>-381</v>
      </c>
      <c r="BC4677" s="94">
        <v>-400</v>
      </c>
      <c r="BD4677" s="94">
        <v>1274</v>
      </c>
    </row>
    <row r="4678" spans="1:56">
      <c r="A4678" s="85" t="s">
        <v>126</v>
      </c>
      <c r="B4678" s="86">
        <v>42381.083333333336</v>
      </c>
      <c r="C4678" s="87">
        <v>42380</v>
      </c>
      <c r="D4678" s="85">
        <v>21</v>
      </c>
      <c r="E4678" s="86">
        <v>42380.875</v>
      </c>
      <c r="F4678" s="88" t="s">
        <v>441</v>
      </c>
      <c r="G4678" s="89" t="s">
        <v>442</v>
      </c>
      <c r="H4678" s="94">
        <v>90780</v>
      </c>
      <c r="I4678" s="94">
        <v>89238</v>
      </c>
      <c r="J4678" s="94">
        <v>89790</v>
      </c>
      <c r="K4678" s="94">
        <v>-1319</v>
      </c>
      <c r="O4678" s="94">
        <v>89238</v>
      </c>
      <c r="P4678" s="94">
        <v>89790</v>
      </c>
      <c r="Q4678" s="94">
        <v>-1319</v>
      </c>
      <c r="AS4678" s="94">
        <v>-134</v>
      </c>
      <c r="AT4678" s="94">
        <v>-375</v>
      </c>
      <c r="AU4678" s="94">
        <v>-457</v>
      </c>
      <c r="AW4678" s="94">
        <v>-882</v>
      </c>
      <c r="AX4678" s="94">
        <v>408</v>
      </c>
      <c r="AY4678" s="94">
        <v>-398</v>
      </c>
      <c r="AZ4678" s="94">
        <v>28</v>
      </c>
      <c r="BA4678" s="94">
        <v>-134</v>
      </c>
      <c r="BB4678" s="94">
        <v>-399</v>
      </c>
      <c r="BC4678" s="94">
        <v>-390</v>
      </c>
      <c r="BD4678" s="94">
        <v>1414</v>
      </c>
    </row>
    <row r="4679" spans="1:56">
      <c r="A4679" s="85" t="s">
        <v>126</v>
      </c>
      <c r="B4679" s="86">
        <v>42381.125</v>
      </c>
      <c r="C4679" s="87">
        <v>42380</v>
      </c>
      <c r="D4679" s="85">
        <v>22</v>
      </c>
      <c r="E4679" s="86">
        <v>42380.916666666664</v>
      </c>
      <c r="F4679" s="88" t="s">
        <v>441</v>
      </c>
      <c r="G4679" s="89" t="s">
        <v>442</v>
      </c>
      <c r="H4679" s="94">
        <v>88706</v>
      </c>
      <c r="I4679" s="94">
        <v>87354</v>
      </c>
      <c r="J4679" s="94">
        <v>87394</v>
      </c>
      <c r="K4679" s="94">
        <v>-2036</v>
      </c>
      <c r="O4679" s="94">
        <v>87354</v>
      </c>
      <c r="P4679" s="94">
        <v>87394</v>
      </c>
      <c r="Q4679" s="94">
        <v>-2036</v>
      </c>
      <c r="AS4679" s="94">
        <v>-146</v>
      </c>
      <c r="AT4679" s="94">
        <v>-370</v>
      </c>
      <c r="AU4679" s="94">
        <v>-459</v>
      </c>
      <c r="AW4679" s="94">
        <v>-946</v>
      </c>
      <c r="AX4679" s="94">
        <v>476</v>
      </c>
      <c r="AY4679" s="94">
        <v>-387</v>
      </c>
      <c r="AZ4679" s="94">
        <v>-474</v>
      </c>
      <c r="BA4679" s="94">
        <v>-247</v>
      </c>
      <c r="BB4679" s="94">
        <v>-416</v>
      </c>
      <c r="BC4679" s="94">
        <v>-305</v>
      </c>
      <c r="BD4679" s="94">
        <v>1238</v>
      </c>
    </row>
    <row r="4680" spans="1:56">
      <c r="A4680" s="85" t="s">
        <v>126</v>
      </c>
      <c r="B4680" s="86">
        <v>42381.166666666664</v>
      </c>
      <c r="C4680" s="87">
        <v>42380</v>
      </c>
      <c r="D4680" s="85">
        <v>23</v>
      </c>
      <c r="E4680" s="86">
        <v>42380.958333333336</v>
      </c>
      <c r="F4680" s="88" t="s">
        <v>441</v>
      </c>
      <c r="G4680" s="89" t="s">
        <v>442</v>
      </c>
      <c r="H4680" s="94">
        <v>85430</v>
      </c>
      <c r="I4680" s="94">
        <v>84157</v>
      </c>
      <c r="J4680" s="94">
        <v>83206</v>
      </c>
      <c r="K4680" s="94">
        <v>-2857</v>
      </c>
      <c r="O4680" s="94">
        <v>84157</v>
      </c>
      <c r="P4680" s="94">
        <v>83206</v>
      </c>
      <c r="Q4680" s="94">
        <v>-2857</v>
      </c>
      <c r="AS4680" s="94">
        <v>-148</v>
      </c>
      <c r="AT4680" s="94">
        <v>-338</v>
      </c>
      <c r="AU4680" s="94">
        <v>-459</v>
      </c>
      <c r="AW4680" s="94">
        <v>-988</v>
      </c>
      <c r="AX4680" s="94">
        <v>501</v>
      </c>
      <c r="AY4680" s="94">
        <v>-304</v>
      </c>
      <c r="AZ4680" s="94">
        <v>-1081</v>
      </c>
      <c r="BA4680" s="94">
        <v>-292</v>
      </c>
      <c r="BB4680" s="94">
        <v>-373</v>
      </c>
      <c r="BC4680" s="94">
        <v>-369</v>
      </c>
      <c r="BD4680" s="94">
        <v>994</v>
      </c>
    </row>
    <row r="4681" spans="1:56">
      <c r="A4681" s="85" t="s">
        <v>126</v>
      </c>
      <c r="B4681" s="86">
        <v>42381.208333333336</v>
      </c>
      <c r="C4681" s="87">
        <v>42380</v>
      </c>
      <c r="D4681" s="85">
        <v>24</v>
      </c>
      <c r="E4681" s="86">
        <v>42381</v>
      </c>
      <c r="F4681" s="88" t="s">
        <v>441</v>
      </c>
      <c r="G4681" s="89" t="s">
        <v>442</v>
      </c>
      <c r="H4681" s="94">
        <v>81275</v>
      </c>
      <c r="I4681" s="94">
        <v>80018</v>
      </c>
      <c r="J4681" s="94">
        <v>79358</v>
      </c>
      <c r="K4681" s="94">
        <v>-2253</v>
      </c>
      <c r="O4681" s="94">
        <v>80018</v>
      </c>
      <c r="P4681" s="94">
        <v>79358</v>
      </c>
      <c r="Q4681" s="94">
        <v>-2253</v>
      </c>
      <c r="AS4681" s="94">
        <v>-142</v>
      </c>
      <c r="AT4681" s="94">
        <v>-546</v>
      </c>
      <c r="AU4681" s="94">
        <v>-308</v>
      </c>
      <c r="AW4681" s="94">
        <v>-970</v>
      </c>
      <c r="AX4681" s="94">
        <v>426</v>
      </c>
      <c r="AY4681" s="94">
        <v>-146</v>
      </c>
      <c r="AZ4681" s="94">
        <v>-787</v>
      </c>
      <c r="BA4681" s="94">
        <v>-415</v>
      </c>
      <c r="BB4681" s="94">
        <v>-373</v>
      </c>
      <c r="BC4681" s="94">
        <v>-177</v>
      </c>
      <c r="BD4681" s="94">
        <v>1185</v>
      </c>
    </row>
    <row r="4682" spans="1:56">
      <c r="A4682" s="85" t="s">
        <v>126</v>
      </c>
      <c r="B4682" s="86">
        <v>42381.25</v>
      </c>
      <c r="C4682" s="87">
        <v>42381</v>
      </c>
      <c r="D4682" s="85">
        <v>1</v>
      </c>
      <c r="E4682" s="86">
        <v>42381.041666666664</v>
      </c>
      <c r="F4682" s="88" t="s">
        <v>441</v>
      </c>
      <c r="G4682" s="89" t="s">
        <v>442</v>
      </c>
      <c r="H4682" s="94">
        <v>78987</v>
      </c>
      <c r="I4682" s="94">
        <v>76657</v>
      </c>
      <c r="J4682" s="94">
        <v>76584</v>
      </c>
      <c r="K4682" s="94">
        <v>-1731</v>
      </c>
      <c r="O4682" s="94">
        <v>76657</v>
      </c>
      <c r="P4682" s="94">
        <v>76584</v>
      </c>
      <c r="Q4682" s="94">
        <v>-1731</v>
      </c>
      <c r="AS4682" s="94">
        <v>-123</v>
      </c>
      <c r="AT4682" s="94">
        <v>-403</v>
      </c>
      <c r="AU4682" s="94">
        <v>-126</v>
      </c>
      <c r="AW4682" s="94">
        <v>-1104</v>
      </c>
      <c r="AX4682" s="94">
        <v>434</v>
      </c>
      <c r="AY4682" s="94">
        <v>-220</v>
      </c>
      <c r="AZ4682" s="94">
        <v>-554</v>
      </c>
      <c r="BA4682" s="94">
        <v>-349</v>
      </c>
      <c r="BB4682" s="94">
        <v>-356</v>
      </c>
      <c r="BC4682" s="94">
        <v>-144</v>
      </c>
      <c r="BD4682" s="94">
        <v>1214</v>
      </c>
    </row>
    <row r="4683" spans="1:56">
      <c r="A4683" s="85" t="s">
        <v>126</v>
      </c>
      <c r="B4683" s="86">
        <v>42381.291666666664</v>
      </c>
      <c r="C4683" s="87">
        <v>42381</v>
      </c>
      <c r="D4683" s="85">
        <v>2</v>
      </c>
      <c r="E4683" s="86">
        <v>42381.083333333336</v>
      </c>
      <c r="F4683" s="88" t="s">
        <v>441</v>
      </c>
      <c r="G4683" s="89" t="s">
        <v>442</v>
      </c>
      <c r="H4683" s="94">
        <v>77413</v>
      </c>
      <c r="I4683" s="94">
        <v>74723</v>
      </c>
      <c r="J4683" s="94">
        <v>74853</v>
      </c>
      <c r="K4683" s="94">
        <v>-1421</v>
      </c>
      <c r="O4683" s="94">
        <v>74723</v>
      </c>
      <c r="P4683" s="94">
        <v>74853</v>
      </c>
      <c r="Q4683" s="94">
        <v>-1421</v>
      </c>
      <c r="AS4683" s="94">
        <v>-104</v>
      </c>
      <c r="AT4683" s="94">
        <v>-469</v>
      </c>
      <c r="AU4683" s="94">
        <v>-107</v>
      </c>
      <c r="AW4683" s="94">
        <v>-1315</v>
      </c>
      <c r="AX4683" s="94">
        <v>420</v>
      </c>
      <c r="AY4683" s="94">
        <v>-232</v>
      </c>
      <c r="AZ4683" s="94">
        <v>-305</v>
      </c>
      <c r="BA4683" s="94">
        <v>-331</v>
      </c>
      <c r="BB4683" s="94">
        <v>-371</v>
      </c>
      <c r="BC4683" s="94">
        <v>-115</v>
      </c>
      <c r="BD4683" s="94">
        <v>1508</v>
      </c>
    </row>
    <row r="4684" spans="1:56">
      <c r="A4684" s="85" t="s">
        <v>126</v>
      </c>
      <c r="B4684" s="86">
        <v>42381.333333333336</v>
      </c>
      <c r="C4684" s="87">
        <v>42381</v>
      </c>
      <c r="D4684" s="85">
        <v>3</v>
      </c>
      <c r="E4684" s="86">
        <v>42381.125</v>
      </c>
      <c r="F4684" s="88" t="s">
        <v>441</v>
      </c>
      <c r="G4684" s="89" t="s">
        <v>442</v>
      </c>
      <c r="H4684" s="94">
        <v>76433</v>
      </c>
      <c r="I4684" s="94">
        <v>74142</v>
      </c>
      <c r="J4684" s="94">
        <v>74063</v>
      </c>
      <c r="K4684" s="94">
        <v>-1648</v>
      </c>
      <c r="O4684" s="94">
        <v>74142</v>
      </c>
      <c r="P4684" s="94">
        <v>74063</v>
      </c>
      <c r="Q4684" s="94">
        <v>-1648</v>
      </c>
      <c r="AS4684" s="94">
        <v>-109</v>
      </c>
      <c r="AT4684" s="94">
        <v>-388</v>
      </c>
      <c r="AU4684" s="94">
        <v>-109</v>
      </c>
      <c r="AW4684" s="94">
        <v>-1389</v>
      </c>
      <c r="AX4684" s="94">
        <v>366</v>
      </c>
      <c r="AY4684" s="94">
        <v>-220</v>
      </c>
      <c r="AZ4684" s="94">
        <v>-397</v>
      </c>
      <c r="BA4684" s="94">
        <v>-364</v>
      </c>
      <c r="BB4684" s="94">
        <v>-381</v>
      </c>
      <c r="BC4684" s="94">
        <v>-188</v>
      </c>
      <c r="BD4684" s="94">
        <v>1531</v>
      </c>
    </row>
    <row r="4685" spans="1:56">
      <c r="A4685" s="85" t="s">
        <v>126</v>
      </c>
      <c r="B4685" s="86">
        <v>42381.375</v>
      </c>
      <c r="C4685" s="87">
        <v>42381</v>
      </c>
      <c r="D4685" s="85">
        <v>4</v>
      </c>
      <c r="E4685" s="86">
        <v>42381.166666666664</v>
      </c>
      <c r="F4685" s="88" t="s">
        <v>441</v>
      </c>
      <c r="G4685" s="89" t="s">
        <v>442</v>
      </c>
      <c r="H4685" s="94">
        <v>76165</v>
      </c>
      <c r="I4685" s="94">
        <v>73907</v>
      </c>
      <c r="J4685" s="94">
        <v>73909</v>
      </c>
      <c r="K4685" s="94">
        <v>-1461</v>
      </c>
      <c r="O4685" s="94">
        <v>73907</v>
      </c>
      <c r="P4685" s="94">
        <v>73909</v>
      </c>
      <c r="Q4685" s="94">
        <v>-1461</v>
      </c>
      <c r="AS4685" s="94">
        <v>-116</v>
      </c>
      <c r="AT4685" s="94">
        <v>-324</v>
      </c>
      <c r="AU4685" s="94">
        <v>-100</v>
      </c>
      <c r="AW4685" s="94">
        <v>-1475</v>
      </c>
      <c r="AX4685" s="94">
        <v>322</v>
      </c>
      <c r="AY4685" s="94">
        <v>-248</v>
      </c>
      <c r="AZ4685" s="94">
        <v>-168</v>
      </c>
      <c r="BA4685" s="94">
        <v>-395</v>
      </c>
      <c r="BB4685" s="94">
        <v>-394</v>
      </c>
      <c r="BC4685" s="94">
        <v>-125</v>
      </c>
      <c r="BD4685" s="94">
        <v>1562</v>
      </c>
    </row>
    <row r="4686" spans="1:56">
      <c r="A4686" s="85" t="s">
        <v>126</v>
      </c>
      <c r="B4686" s="86">
        <v>42381.416666666664</v>
      </c>
      <c r="C4686" s="87">
        <v>42381</v>
      </c>
      <c r="D4686" s="85">
        <v>5</v>
      </c>
      <c r="E4686" s="86">
        <v>42381.208333333336</v>
      </c>
      <c r="F4686" s="88" t="s">
        <v>441</v>
      </c>
      <c r="G4686" s="89" t="s">
        <v>442</v>
      </c>
      <c r="H4686" s="94">
        <v>76831</v>
      </c>
      <c r="I4686" s="94">
        <v>74313</v>
      </c>
      <c r="J4686" s="94">
        <v>74428</v>
      </c>
      <c r="K4686" s="94">
        <v>-1309</v>
      </c>
      <c r="O4686" s="94">
        <v>74313</v>
      </c>
      <c r="P4686" s="94">
        <v>74428</v>
      </c>
      <c r="Q4686" s="94">
        <v>-1309</v>
      </c>
      <c r="AS4686" s="94">
        <v>-109</v>
      </c>
      <c r="AT4686" s="94">
        <v>-309</v>
      </c>
      <c r="AU4686" s="94">
        <v>-80</v>
      </c>
      <c r="AW4686" s="94">
        <v>-1386</v>
      </c>
      <c r="AX4686" s="94">
        <v>281</v>
      </c>
      <c r="AY4686" s="94">
        <v>-244</v>
      </c>
      <c r="AZ4686" s="94">
        <v>-262</v>
      </c>
      <c r="BA4686" s="94">
        <v>-330</v>
      </c>
      <c r="BB4686" s="94">
        <v>-393</v>
      </c>
      <c r="BC4686" s="94">
        <v>-163</v>
      </c>
      <c r="BD4686" s="94">
        <v>1686</v>
      </c>
    </row>
    <row r="4687" spans="1:56">
      <c r="A4687" s="85" t="s">
        <v>126</v>
      </c>
      <c r="B4687" s="86">
        <v>42381.458333333336</v>
      </c>
      <c r="C4687" s="87">
        <v>42381</v>
      </c>
      <c r="D4687" s="85">
        <v>6</v>
      </c>
      <c r="E4687" s="86">
        <v>42381.25</v>
      </c>
      <c r="F4687" s="88" t="s">
        <v>441</v>
      </c>
      <c r="G4687" s="89" t="s">
        <v>442</v>
      </c>
      <c r="H4687" s="94">
        <v>79081</v>
      </c>
      <c r="I4687" s="94">
        <v>75787</v>
      </c>
      <c r="J4687" s="94">
        <v>76958</v>
      </c>
      <c r="K4687" s="94">
        <v>-273</v>
      </c>
      <c r="O4687" s="94">
        <v>75787</v>
      </c>
      <c r="P4687" s="94">
        <v>76958</v>
      </c>
      <c r="Q4687" s="94">
        <v>-273</v>
      </c>
      <c r="AS4687" s="94">
        <v>-109</v>
      </c>
      <c r="AT4687" s="94">
        <v>-317</v>
      </c>
      <c r="AU4687" s="94">
        <v>-93</v>
      </c>
      <c r="AW4687" s="94">
        <v>-1112</v>
      </c>
      <c r="AX4687" s="94">
        <v>361</v>
      </c>
      <c r="AY4687" s="94">
        <v>-268</v>
      </c>
      <c r="AZ4687" s="94">
        <v>543</v>
      </c>
      <c r="BA4687" s="94">
        <v>-230</v>
      </c>
      <c r="BB4687" s="94">
        <v>-393</v>
      </c>
      <c r="BC4687" s="94">
        <v>-332</v>
      </c>
      <c r="BD4687" s="94">
        <v>1677</v>
      </c>
    </row>
    <row r="4688" spans="1:56">
      <c r="A4688" s="85" t="s">
        <v>126</v>
      </c>
      <c r="B4688" s="86">
        <v>42381.5</v>
      </c>
      <c r="C4688" s="87">
        <v>42381</v>
      </c>
      <c r="D4688" s="85">
        <v>7</v>
      </c>
      <c r="E4688" s="86">
        <v>42381.291666666664</v>
      </c>
      <c r="F4688" s="88" t="s">
        <v>441</v>
      </c>
      <c r="G4688" s="89" t="s">
        <v>442</v>
      </c>
      <c r="H4688" s="94">
        <v>84493</v>
      </c>
      <c r="I4688" s="94">
        <v>80337</v>
      </c>
      <c r="J4688" s="94">
        <v>81769</v>
      </c>
      <c r="K4688" s="94">
        <v>-304</v>
      </c>
      <c r="O4688" s="94">
        <v>80337</v>
      </c>
      <c r="P4688" s="94">
        <v>81769</v>
      </c>
      <c r="Q4688" s="94">
        <v>-304</v>
      </c>
      <c r="AS4688" s="94">
        <v>-131</v>
      </c>
      <c r="AT4688" s="94">
        <v>-295</v>
      </c>
      <c r="AU4688" s="94">
        <v>-310</v>
      </c>
      <c r="AW4688" s="94">
        <v>-1233</v>
      </c>
      <c r="AX4688" s="94">
        <v>409</v>
      </c>
      <c r="AY4688" s="94">
        <v>-352</v>
      </c>
      <c r="AZ4688" s="94">
        <v>1056</v>
      </c>
      <c r="BA4688" s="94">
        <v>-169</v>
      </c>
      <c r="BB4688" s="94">
        <v>-422</v>
      </c>
      <c r="BC4688" s="94">
        <v>-480</v>
      </c>
      <c r="BD4688" s="94">
        <v>1623</v>
      </c>
    </row>
    <row r="4689" spans="1:56">
      <c r="A4689" s="85" t="s">
        <v>126</v>
      </c>
      <c r="B4689" s="86">
        <v>42381.541666666664</v>
      </c>
      <c r="C4689" s="87">
        <v>42381</v>
      </c>
      <c r="D4689" s="85">
        <v>8</v>
      </c>
      <c r="E4689" s="86">
        <v>42381.333333333336</v>
      </c>
      <c r="F4689" s="88" t="s">
        <v>441</v>
      </c>
      <c r="G4689" s="89" t="s">
        <v>442</v>
      </c>
      <c r="H4689" s="94">
        <v>90611</v>
      </c>
      <c r="I4689" s="94">
        <v>87154</v>
      </c>
      <c r="J4689" s="94">
        <v>88049</v>
      </c>
      <c r="K4689" s="94">
        <v>-933</v>
      </c>
      <c r="O4689" s="94">
        <v>87154</v>
      </c>
      <c r="P4689" s="94">
        <v>88049</v>
      </c>
      <c r="Q4689" s="94">
        <v>-933</v>
      </c>
      <c r="AS4689" s="94">
        <v>-175</v>
      </c>
      <c r="AT4689" s="94">
        <v>-255</v>
      </c>
      <c r="AU4689" s="94">
        <v>-530</v>
      </c>
      <c r="AW4689" s="94">
        <v>-1370</v>
      </c>
      <c r="AX4689" s="94">
        <v>405</v>
      </c>
      <c r="AY4689" s="94">
        <v>-498</v>
      </c>
      <c r="AZ4689" s="94">
        <v>1358</v>
      </c>
      <c r="BA4689" s="94">
        <v>-194</v>
      </c>
      <c r="BB4689" s="94">
        <v>-429</v>
      </c>
      <c r="BC4689" s="94">
        <v>-461</v>
      </c>
      <c r="BD4689" s="94">
        <v>1216</v>
      </c>
    </row>
    <row r="4690" spans="1:56">
      <c r="A4690" s="85" t="s">
        <v>126</v>
      </c>
      <c r="B4690" s="86">
        <v>42381.583333333336</v>
      </c>
      <c r="C4690" s="87">
        <v>42381</v>
      </c>
      <c r="D4690" s="85">
        <v>9</v>
      </c>
      <c r="E4690" s="86">
        <v>42381.375</v>
      </c>
      <c r="F4690" s="88" t="s">
        <v>441</v>
      </c>
      <c r="G4690" s="89" t="s">
        <v>442</v>
      </c>
      <c r="H4690" s="94">
        <v>92398</v>
      </c>
      <c r="I4690" s="94">
        <v>89973</v>
      </c>
      <c r="J4690" s="94">
        <v>90274</v>
      </c>
      <c r="K4690" s="94">
        <v>-1581</v>
      </c>
      <c r="O4690" s="94">
        <v>89973</v>
      </c>
      <c r="P4690" s="94">
        <v>90274</v>
      </c>
      <c r="Q4690" s="94">
        <v>-1581</v>
      </c>
      <c r="AS4690" s="94">
        <v>-163</v>
      </c>
      <c r="AT4690" s="94">
        <v>-279</v>
      </c>
      <c r="AU4690" s="94">
        <v>-566</v>
      </c>
      <c r="AW4690" s="94">
        <v>-1417</v>
      </c>
      <c r="AX4690" s="94">
        <v>401</v>
      </c>
      <c r="AY4690" s="94">
        <v>-422</v>
      </c>
      <c r="AZ4690" s="94">
        <v>704</v>
      </c>
      <c r="BA4690" s="94">
        <v>-60</v>
      </c>
      <c r="BB4690" s="94">
        <v>-420</v>
      </c>
      <c r="BC4690" s="94">
        <v>-494</v>
      </c>
      <c r="BD4690" s="94">
        <v>1135</v>
      </c>
    </row>
    <row r="4691" spans="1:56">
      <c r="A4691" s="85" t="s">
        <v>126</v>
      </c>
      <c r="B4691" s="86">
        <v>42381.625</v>
      </c>
      <c r="C4691" s="87">
        <v>42381</v>
      </c>
      <c r="D4691" s="85">
        <v>10</v>
      </c>
      <c r="E4691" s="86">
        <v>42381.416666666664</v>
      </c>
      <c r="F4691" s="88" t="s">
        <v>441</v>
      </c>
      <c r="G4691" s="89" t="s">
        <v>442</v>
      </c>
      <c r="H4691" s="94">
        <v>91509</v>
      </c>
      <c r="I4691" s="94">
        <v>88782</v>
      </c>
      <c r="J4691" s="94">
        <v>88511</v>
      </c>
      <c r="K4691" s="94">
        <v>-2024</v>
      </c>
      <c r="O4691" s="94">
        <v>88782</v>
      </c>
      <c r="P4691" s="94">
        <v>88511</v>
      </c>
      <c r="Q4691" s="94">
        <v>-2024</v>
      </c>
      <c r="AS4691" s="94">
        <v>-137</v>
      </c>
      <c r="AT4691" s="94">
        <v>-307</v>
      </c>
      <c r="AU4691" s="94">
        <v>-558</v>
      </c>
      <c r="AW4691" s="94">
        <v>-1341</v>
      </c>
      <c r="AX4691" s="94">
        <v>317</v>
      </c>
      <c r="AY4691" s="94">
        <v>-389</v>
      </c>
      <c r="AZ4691" s="94">
        <v>-126</v>
      </c>
      <c r="BA4691" s="94">
        <v>14</v>
      </c>
      <c r="BB4691" s="94">
        <v>-408</v>
      </c>
      <c r="BC4691" s="94">
        <v>-340</v>
      </c>
      <c r="BD4691" s="94">
        <v>1251</v>
      </c>
    </row>
    <row r="4692" spans="1:56">
      <c r="A4692" s="85" t="s">
        <v>126</v>
      </c>
      <c r="B4692" s="86">
        <v>42381.666666666664</v>
      </c>
      <c r="C4692" s="87">
        <v>42381</v>
      </c>
      <c r="D4692" s="85">
        <v>11</v>
      </c>
      <c r="E4692" s="86">
        <v>42381.458333333336</v>
      </c>
      <c r="F4692" s="88" t="s">
        <v>441</v>
      </c>
      <c r="G4692" s="89" t="s">
        <v>442</v>
      </c>
      <c r="H4692" s="94">
        <v>90584</v>
      </c>
      <c r="I4692" s="94">
        <v>87248</v>
      </c>
      <c r="J4692" s="94">
        <v>86855</v>
      </c>
      <c r="K4692" s="94">
        <v>-1996</v>
      </c>
      <c r="O4692" s="94">
        <v>87248</v>
      </c>
      <c r="P4692" s="94">
        <v>86855</v>
      </c>
      <c r="Q4692" s="94">
        <v>-1996</v>
      </c>
      <c r="AS4692" s="94">
        <v>-113</v>
      </c>
      <c r="AT4692" s="94">
        <v>-351</v>
      </c>
      <c r="AU4692" s="94">
        <v>-425</v>
      </c>
      <c r="AW4692" s="94">
        <v>-1323</v>
      </c>
      <c r="AX4692" s="94">
        <v>296</v>
      </c>
      <c r="AY4692" s="94">
        <v>-472</v>
      </c>
      <c r="AZ4692" s="94">
        <v>-319</v>
      </c>
      <c r="BA4692" s="94">
        <v>-28</v>
      </c>
      <c r="BB4692" s="94">
        <v>-401</v>
      </c>
      <c r="BC4692" s="94">
        <v>-479</v>
      </c>
      <c r="BD4692" s="94">
        <v>1619</v>
      </c>
    </row>
    <row r="4693" spans="1:56">
      <c r="A4693" s="85" t="s">
        <v>126</v>
      </c>
      <c r="B4693" s="86">
        <v>42381.708333333336</v>
      </c>
      <c r="C4693" s="87">
        <v>42381</v>
      </c>
      <c r="D4693" s="85">
        <v>12</v>
      </c>
      <c r="E4693" s="86">
        <v>42381.5</v>
      </c>
      <c r="F4693" s="88" t="s">
        <v>441</v>
      </c>
      <c r="G4693" s="89" t="s">
        <v>442</v>
      </c>
      <c r="H4693" s="94">
        <v>89531</v>
      </c>
      <c r="I4693" s="94">
        <v>85769</v>
      </c>
      <c r="J4693" s="94">
        <v>85577</v>
      </c>
      <c r="K4693" s="94">
        <v>-1737</v>
      </c>
      <c r="O4693" s="94">
        <v>85769</v>
      </c>
      <c r="P4693" s="94">
        <v>85577</v>
      </c>
      <c r="Q4693" s="94">
        <v>-1737</v>
      </c>
      <c r="AS4693" s="94">
        <v>-120</v>
      </c>
      <c r="AT4693" s="94">
        <v>-378</v>
      </c>
      <c r="AU4693" s="94">
        <v>-286</v>
      </c>
      <c r="AW4693" s="94">
        <v>-1396</v>
      </c>
      <c r="AX4693" s="94">
        <v>329</v>
      </c>
      <c r="AY4693" s="94">
        <v>-481</v>
      </c>
      <c r="AZ4693" s="94">
        <v>-183</v>
      </c>
      <c r="BA4693" s="94">
        <v>-14</v>
      </c>
      <c r="BB4693" s="94">
        <v>-365</v>
      </c>
      <c r="BC4693" s="94">
        <v>-482</v>
      </c>
      <c r="BD4693" s="94">
        <v>1639</v>
      </c>
    </row>
    <row r="4694" spans="1:56">
      <c r="A4694" s="85" t="s">
        <v>126</v>
      </c>
      <c r="B4694" s="86">
        <v>42381.75</v>
      </c>
      <c r="C4694" s="87">
        <v>42381</v>
      </c>
      <c r="D4694" s="85">
        <v>13</v>
      </c>
      <c r="E4694" s="86">
        <v>42381.541666666664</v>
      </c>
      <c r="F4694" s="88" t="s">
        <v>441</v>
      </c>
      <c r="G4694" s="89" t="s">
        <v>442</v>
      </c>
      <c r="H4694" s="94">
        <v>88240</v>
      </c>
      <c r="I4694" s="94">
        <v>84120</v>
      </c>
      <c r="J4694" s="94">
        <v>84285</v>
      </c>
      <c r="K4694" s="94">
        <v>-1413</v>
      </c>
      <c r="O4694" s="94">
        <v>84120</v>
      </c>
      <c r="P4694" s="94">
        <v>84285</v>
      </c>
      <c r="Q4694" s="94">
        <v>-1413</v>
      </c>
      <c r="AS4694" s="94">
        <v>-112</v>
      </c>
      <c r="AT4694" s="94">
        <v>-411</v>
      </c>
      <c r="AU4694" s="94">
        <v>-158</v>
      </c>
      <c r="AW4694" s="94">
        <v>-1423</v>
      </c>
      <c r="AX4694" s="94">
        <v>490</v>
      </c>
      <c r="AY4694" s="94">
        <v>-439</v>
      </c>
      <c r="AZ4694" s="94">
        <v>-42</v>
      </c>
      <c r="BA4694" s="94">
        <v>-103</v>
      </c>
      <c r="BB4694" s="94">
        <v>-369</v>
      </c>
      <c r="BC4694" s="94">
        <v>-489</v>
      </c>
      <c r="BD4694" s="94">
        <v>1643</v>
      </c>
    </row>
    <row r="4695" spans="1:56">
      <c r="A4695" s="85" t="s">
        <v>126</v>
      </c>
      <c r="B4695" s="86">
        <v>42381.791666666664</v>
      </c>
      <c r="C4695" s="87">
        <v>42381</v>
      </c>
      <c r="D4695" s="85">
        <v>14</v>
      </c>
      <c r="E4695" s="86">
        <v>42381.583333333336</v>
      </c>
      <c r="F4695" s="88" t="s">
        <v>441</v>
      </c>
      <c r="G4695" s="89" t="s">
        <v>442</v>
      </c>
      <c r="H4695" s="94">
        <v>87064</v>
      </c>
      <c r="I4695" s="94">
        <v>82916</v>
      </c>
      <c r="J4695" s="94">
        <v>82732</v>
      </c>
      <c r="K4695" s="94">
        <v>-1736</v>
      </c>
      <c r="O4695" s="94">
        <v>82916</v>
      </c>
      <c r="P4695" s="94">
        <v>82732</v>
      </c>
      <c r="Q4695" s="94">
        <v>-1736</v>
      </c>
      <c r="AS4695" s="94">
        <v>-113</v>
      </c>
      <c r="AT4695" s="94">
        <v>-493</v>
      </c>
      <c r="AU4695" s="94">
        <v>-148</v>
      </c>
      <c r="AW4695" s="94">
        <v>-1469</v>
      </c>
      <c r="AX4695" s="94">
        <v>501</v>
      </c>
      <c r="AY4695" s="94">
        <v>-641</v>
      </c>
      <c r="AZ4695" s="94">
        <v>170</v>
      </c>
      <c r="BA4695" s="94">
        <v>-217</v>
      </c>
      <c r="BB4695" s="94">
        <v>-364</v>
      </c>
      <c r="BC4695" s="94">
        <v>-539</v>
      </c>
      <c r="BD4695" s="94">
        <v>1577</v>
      </c>
    </row>
    <row r="4696" spans="1:56">
      <c r="A4696" s="85" t="s">
        <v>126</v>
      </c>
      <c r="B4696" s="86">
        <v>42381.833333333336</v>
      </c>
      <c r="C4696" s="87">
        <v>42381</v>
      </c>
      <c r="D4696" s="85">
        <v>15</v>
      </c>
      <c r="E4696" s="86">
        <v>42381.625</v>
      </c>
      <c r="F4696" s="88" t="s">
        <v>441</v>
      </c>
      <c r="G4696" s="89" t="s">
        <v>442</v>
      </c>
      <c r="H4696" s="94">
        <v>86099</v>
      </c>
      <c r="I4696" s="94">
        <v>82084</v>
      </c>
      <c r="J4696" s="94">
        <v>81794</v>
      </c>
      <c r="K4696" s="94">
        <v>-1778</v>
      </c>
      <c r="O4696" s="94">
        <v>82084</v>
      </c>
      <c r="P4696" s="94">
        <v>81794</v>
      </c>
      <c r="Q4696" s="94">
        <v>-1778</v>
      </c>
      <c r="AS4696" s="94">
        <v>-112</v>
      </c>
      <c r="AT4696" s="94">
        <v>-472</v>
      </c>
      <c r="AU4696" s="94">
        <v>-145</v>
      </c>
      <c r="AW4696" s="94">
        <v>-1439</v>
      </c>
      <c r="AX4696" s="94">
        <v>530</v>
      </c>
      <c r="AY4696" s="94">
        <v>-817</v>
      </c>
      <c r="AZ4696" s="94">
        <v>271</v>
      </c>
      <c r="BA4696" s="94">
        <v>-295</v>
      </c>
      <c r="BB4696" s="94">
        <v>-359</v>
      </c>
      <c r="BC4696" s="94">
        <v>-471</v>
      </c>
      <c r="BD4696" s="94">
        <v>1531</v>
      </c>
    </row>
    <row r="4697" spans="1:56">
      <c r="A4697" s="85" t="s">
        <v>126</v>
      </c>
      <c r="B4697" s="86">
        <v>42381.875</v>
      </c>
      <c r="C4697" s="87">
        <v>42381</v>
      </c>
      <c r="D4697" s="85">
        <v>16</v>
      </c>
      <c r="E4697" s="86">
        <v>42381.666666666664</v>
      </c>
      <c r="F4697" s="88" t="s">
        <v>441</v>
      </c>
      <c r="G4697" s="89" t="s">
        <v>442</v>
      </c>
      <c r="H4697" s="94">
        <v>85196</v>
      </c>
      <c r="I4697" s="94">
        <v>80904</v>
      </c>
      <c r="J4697" s="94">
        <v>80518</v>
      </c>
      <c r="K4697" s="94">
        <v>-1870</v>
      </c>
      <c r="O4697" s="94">
        <v>80904</v>
      </c>
      <c r="P4697" s="94">
        <v>80518</v>
      </c>
      <c r="Q4697" s="94">
        <v>-1870</v>
      </c>
      <c r="AS4697" s="94">
        <v>-109</v>
      </c>
      <c r="AT4697" s="94">
        <v>-511</v>
      </c>
      <c r="AU4697" s="94">
        <v>-135</v>
      </c>
      <c r="AW4697" s="94">
        <v>-1427</v>
      </c>
      <c r="AX4697" s="94">
        <v>513</v>
      </c>
      <c r="AY4697" s="94">
        <v>-869</v>
      </c>
      <c r="AZ4697" s="94">
        <v>321</v>
      </c>
      <c r="BA4697" s="94">
        <v>-340</v>
      </c>
      <c r="BB4697" s="94">
        <v>-357</v>
      </c>
      <c r="BC4697" s="94">
        <v>-569</v>
      </c>
      <c r="BD4697" s="94">
        <v>1613</v>
      </c>
    </row>
    <row r="4698" spans="1:56">
      <c r="A4698" s="85" t="s">
        <v>126</v>
      </c>
      <c r="B4698" s="86">
        <v>42381.916666666664</v>
      </c>
      <c r="C4698" s="87">
        <v>42381</v>
      </c>
      <c r="D4698" s="85">
        <v>17</v>
      </c>
      <c r="E4698" s="86">
        <v>42381.708333333336</v>
      </c>
      <c r="F4698" s="88" t="s">
        <v>441</v>
      </c>
      <c r="G4698" s="89" t="s">
        <v>442</v>
      </c>
      <c r="H4698" s="94">
        <v>85279</v>
      </c>
      <c r="I4698" s="94">
        <v>80530</v>
      </c>
      <c r="J4698" s="94">
        <v>80070</v>
      </c>
      <c r="K4698" s="94">
        <v>-1854</v>
      </c>
      <c r="O4698" s="94">
        <v>80530</v>
      </c>
      <c r="P4698" s="94">
        <v>80070</v>
      </c>
      <c r="Q4698" s="94">
        <v>-1854</v>
      </c>
      <c r="AS4698" s="94">
        <v>-111</v>
      </c>
      <c r="AT4698" s="94">
        <v>-472</v>
      </c>
      <c r="AU4698" s="94">
        <v>-220</v>
      </c>
      <c r="AW4698" s="94">
        <v>-1415</v>
      </c>
      <c r="AX4698" s="94">
        <v>480</v>
      </c>
      <c r="AY4698" s="94">
        <v>-796</v>
      </c>
      <c r="AZ4698" s="94">
        <v>493</v>
      </c>
      <c r="BA4698" s="94">
        <v>-393</v>
      </c>
      <c r="BB4698" s="94">
        <v>-354</v>
      </c>
      <c r="BC4698" s="94">
        <v>-598</v>
      </c>
      <c r="BD4698" s="94">
        <v>1532</v>
      </c>
    </row>
    <row r="4699" spans="1:56">
      <c r="A4699" s="85" t="s">
        <v>126</v>
      </c>
      <c r="B4699" s="86">
        <v>42381.958333333336</v>
      </c>
      <c r="C4699" s="87">
        <v>42381</v>
      </c>
      <c r="D4699" s="85">
        <v>18</v>
      </c>
      <c r="E4699" s="86">
        <v>42381.75</v>
      </c>
      <c r="F4699" s="88" t="s">
        <v>441</v>
      </c>
      <c r="G4699" s="89" t="s">
        <v>442</v>
      </c>
      <c r="H4699" s="94">
        <v>88007</v>
      </c>
      <c r="I4699" s="94">
        <v>82187</v>
      </c>
      <c r="J4699" s="94">
        <v>82600</v>
      </c>
      <c r="K4699" s="94">
        <v>-919</v>
      </c>
      <c r="O4699" s="94">
        <v>82187</v>
      </c>
      <c r="P4699" s="94">
        <v>82600</v>
      </c>
      <c r="Q4699" s="94">
        <v>-919</v>
      </c>
      <c r="AS4699" s="94">
        <v>-104</v>
      </c>
      <c r="AT4699" s="94">
        <v>-453</v>
      </c>
      <c r="AU4699" s="94">
        <v>-468</v>
      </c>
      <c r="AW4699" s="94">
        <v>-1372</v>
      </c>
      <c r="AX4699" s="94">
        <v>502</v>
      </c>
      <c r="AY4699" s="94">
        <v>-631</v>
      </c>
      <c r="AZ4699" s="94">
        <v>1546</v>
      </c>
      <c r="BA4699" s="94">
        <v>-301</v>
      </c>
      <c r="BB4699" s="94">
        <v>-346</v>
      </c>
      <c r="BC4699" s="94">
        <v>-712</v>
      </c>
      <c r="BD4699" s="94">
        <v>1420</v>
      </c>
    </row>
    <row r="4700" spans="1:56">
      <c r="A4700" s="85" t="s">
        <v>126</v>
      </c>
      <c r="B4700" s="86">
        <v>42382</v>
      </c>
      <c r="C4700" s="87">
        <v>42381</v>
      </c>
      <c r="D4700" s="85">
        <v>19</v>
      </c>
      <c r="E4700" s="86">
        <v>42381.791666666664</v>
      </c>
      <c r="F4700" s="88" t="s">
        <v>441</v>
      </c>
      <c r="G4700" s="89" t="s">
        <v>442</v>
      </c>
      <c r="H4700" s="94">
        <v>92720</v>
      </c>
      <c r="I4700" s="94">
        <v>86742</v>
      </c>
      <c r="J4700" s="94">
        <v>87406</v>
      </c>
      <c r="K4700" s="94">
        <v>-1017</v>
      </c>
      <c r="O4700" s="94">
        <v>86742</v>
      </c>
      <c r="P4700" s="94">
        <v>87406</v>
      </c>
      <c r="Q4700" s="94">
        <v>-1017</v>
      </c>
      <c r="AS4700" s="94">
        <v>-135</v>
      </c>
      <c r="AT4700" s="94">
        <v>-193</v>
      </c>
      <c r="AU4700" s="94">
        <v>-517</v>
      </c>
      <c r="AW4700" s="94">
        <v>-1476</v>
      </c>
      <c r="AX4700" s="94">
        <v>437</v>
      </c>
      <c r="AY4700" s="94">
        <v>-359</v>
      </c>
      <c r="AZ4700" s="94">
        <v>1459</v>
      </c>
      <c r="BA4700" s="94">
        <v>-284</v>
      </c>
      <c r="BB4700" s="94">
        <v>-321</v>
      </c>
      <c r="BC4700" s="94">
        <v>-744</v>
      </c>
      <c r="BD4700" s="94">
        <v>1116</v>
      </c>
    </row>
    <row r="4701" spans="1:56">
      <c r="A4701" s="85" t="s">
        <v>126</v>
      </c>
      <c r="B4701" s="86">
        <v>42382.041666666664</v>
      </c>
      <c r="C4701" s="87">
        <v>42381</v>
      </c>
      <c r="D4701" s="85">
        <v>20</v>
      </c>
      <c r="E4701" s="86">
        <v>42381.833333333336</v>
      </c>
      <c r="F4701" s="88" t="s">
        <v>441</v>
      </c>
      <c r="G4701" s="89" t="s">
        <v>442</v>
      </c>
      <c r="H4701" s="94">
        <v>94120</v>
      </c>
      <c r="I4701" s="94">
        <v>88893</v>
      </c>
      <c r="J4701" s="94">
        <v>89463</v>
      </c>
      <c r="K4701" s="94">
        <v>-1146</v>
      </c>
      <c r="O4701" s="94">
        <v>88893</v>
      </c>
      <c r="P4701" s="94">
        <v>89463</v>
      </c>
      <c r="Q4701" s="94">
        <v>-1146</v>
      </c>
      <c r="AS4701" s="94">
        <v>-167</v>
      </c>
      <c r="AT4701" s="94">
        <v>-106</v>
      </c>
      <c r="AU4701" s="94">
        <v>-511</v>
      </c>
      <c r="AW4701" s="94">
        <v>-1427</v>
      </c>
      <c r="AX4701" s="94">
        <v>430</v>
      </c>
      <c r="AY4701" s="94">
        <v>-355</v>
      </c>
      <c r="AZ4701" s="94">
        <v>1209</v>
      </c>
      <c r="BA4701" s="94">
        <v>-346</v>
      </c>
      <c r="BB4701" s="94">
        <v>-335</v>
      </c>
      <c r="BC4701" s="94">
        <v>-648</v>
      </c>
      <c r="BD4701" s="94">
        <v>1110</v>
      </c>
    </row>
    <row r="4702" spans="1:56">
      <c r="A4702" s="85" t="s">
        <v>126</v>
      </c>
      <c r="B4702" s="86">
        <v>42382.083333333336</v>
      </c>
      <c r="C4702" s="87">
        <v>42381</v>
      </c>
      <c r="D4702" s="85">
        <v>21</v>
      </c>
      <c r="E4702" s="86">
        <v>42381.875</v>
      </c>
      <c r="F4702" s="88" t="s">
        <v>441</v>
      </c>
      <c r="G4702" s="89" t="s">
        <v>442</v>
      </c>
      <c r="H4702" s="94">
        <v>93293</v>
      </c>
      <c r="I4702" s="94">
        <v>88582</v>
      </c>
      <c r="J4702" s="94">
        <v>88611</v>
      </c>
      <c r="K4702" s="94">
        <v>-1562</v>
      </c>
      <c r="O4702" s="94">
        <v>88582</v>
      </c>
      <c r="P4702" s="94">
        <v>88611</v>
      </c>
      <c r="Q4702" s="94">
        <v>-1562</v>
      </c>
      <c r="AS4702" s="94">
        <v>-179</v>
      </c>
      <c r="AT4702" s="94">
        <v>-188</v>
      </c>
      <c r="AU4702" s="94">
        <v>-503</v>
      </c>
      <c r="AW4702" s="94">
        <v>-1478</v>
      </c>
      <c r="AX4702" s="94">
        <v>309</v>
      </c>
      <c r="AY4702" s="94">
        <v>-432</v>
      </c>
      <c r="AZ4702" s="94">
        <v>1014</v>
      </c>
      <c r="BA4702" s="94">
        <v>-326</v>
      </c>
      <c r="BB4702" s="94">
        <v>-353</v>
      </c>
      <c r="BC4702" s="94">
        <v>-600</v>
      </c>
      <c r="BD4702" s="94">
        <v>1174</v>
      </c>
    </row>
    <row r="4703" spans="1:56">
      <c r="A4703" s="85" t="s">
        <v>126</v>
      </c>
      <c r="B4703" s="86">
        <v>42382.125</v>
      </c>
      <c r="C4703" s="87">
        <v>42381</v>
      </c>
      <c r="D4703" s="85">
        <v>22</v>
      </c>
      <c r="E4703" s="86">
        <v>42381.916666666664</v>
      </c>
      <c r="F4703" s="88" t="s">
        <v>441</v>
      </c>
      <c r="G4703" s="89" t="s">
        <v>442</v>
      </c>
      <c r="H4703" s="94">
        <v>91498</v>
      </c>
      <c r="I4703" s="94">
        <v>87282</v>
      </c>
      <c r="J4703" s="94">
        <v>87326</v>
      </c>
      <c r="K4703" s="94">
        <v>-1386</v>
      </c>
      <c r="O4703" s="94">
        <v>87282</v>
      </c>
      <c r="P4703" s="94">
        <v>87326</v>
      </c>
      <c r="Q4703" s="94">
        <v>-1386</v>
      </c>
      <c r="AS4703" s="94">
        <v>-186</v>
      </c>
      <c r="AT4703" s="94">
        <v>-233</v>
      </c>
      <c r="AU4703" s="94">
        <v>-491</v>
      </c>
      <c r="AW4703" s="94">
        <v>-1312</v>
      </c>
      <c r="AX4703" s="94">
        <v>260</v>
      </c>
      <c r="AY4703" s="94">
        <v>-359</v>
      </c>
      <c r="AZ4703" s="94">
        <v>836</v>
      </c>
      <c r="BA4703" s="94">
        <v>-466</v>
      </c>
      <c r="BB4703" s="94">
        <v>-350</v>
      </c>
      <c r="BC4703" s="94">
        <v>-477</v>
      </c>
      <c r="BD4703" s="94">
        <v>1392</v>
      </c>
    </row>
    <row r="4704" spans="1:56">
      <c r="A4704" s="85" t="s">
        <v>126</v>
      </c>
      <c r="B4704" s="86">
        <v>42382.166666666664</v>
      </c>
      <c r="C4704" s="87">
        <v>42381</v>
      </c>
      <c r="D4704" s="85">
        <v>23</v>
      </c>
      <c r="E4704" s="86">
        <v>42381.958333333336</v>
      </c>
      <c r="F4704" s="88" t="s">
        <v>441</v>
      </c>
      <c r="G4704" s="89" t="s">
        <v>442</v>
      </c>
      <c r="H4704" s="94">
        <v>88324</v>
      </c>
      <c r="I4704" s="94">
        <v>84993</v>
      </c>
      <c r="J4704" s="94">
        <v>84630</v>
      </c>
      <c r="K4704" s="94">
        <v>-1806</v>
      </c>
      <c r="O4704" s="94">
        <v>84993</v>
      </c>
      <c r="P4704" s="94">
        <v>84630</v>
      </c>
      <c r="Q4704" s="94">
        <v>-1806</v>
      </c>
      <c r="AS4704" s="94">
        <v>-181</v>
      </c>
      <c r="AT4704" s="94">
        <v>-265</v>
      </c>
      <c r="AU4704" s="94">
        <v>-489</v>
      </c>
      <c r="AW4704" s="94">
        <v>-1412</v>
      </c>
      <c r="AX4704" s="94">
        <v>282</v>
      </c>
      <c r="AY4704" s="94">
        <v>-413</v>
      </c>
      <c r="AZ4704" s="94">
        <v>506</v>
      </c>
      <c r="BA4704" s="94">
        <v>-517</v>
      </c>
      <c r="BB4704" s="94">
        <v>-350</v>
      </c>
      <c r="BC4704" s="94">
        <v>-394</v>
      </c>
      <c r="BD4704" s="94">
        <v>1427</v>
      </c>
    </row>
    <row r="4705" spans="1:56">
      <c r="A4705" s="85" t="s">
        <v>126</v>
      </c>
      <c r="B4705" s="86">
        <v>42382.208333333336</v>
      </c>
      <c r="C4705" s="87">
        <v>42381</v>
      </c>
      <c r="D4705" s="85">
        <v>24</v>
      </c>
      <c r="E4705" s="86">
        <v>42382</v>
      </c>
      <c r="F4705" s="88" t="s">
        <v>441</v>
      </c>
      <c r="G4705" s="89" t="s">
        <v>442</v>
      </c>
      <c r="H4705" s="94">
        <v>84637</v>
      </c>
      <c r="I4705" s="94">
        <v>81674</v>
      </c>
      <c r="J4705" s="94">
        <v>81921</v>
      </c>
      <c r="K4705" s="94">
        <v>-983</v>
      </c>
      <c r="O4705" s="94">
        <v>81674</v>
      </c>
      <c r="P4705" s="94">
        <v>81921</v>
      </c>
      <c r="Q4705" s="94">
        <v>-983</v>
      </c>
      <c r="AS4705" s="94">
        <v>-153</v>
      </c>
      <c r="AT4705" s="94">
        <v>-318</v>
      </c>
      <c r="AU4705" s="94">
        <v>-398</v>
      </c>
      <c r="AW4705" s="94">
        <v>-1397</v>
      </c>
      <c r="AX4705" s="94">
        <v>302</v>
      </c>
      <c r="AY4705" s="94">
        <v>-196</v>
      </c>
      <c r="AZ4705" s="94">
        <v>606</v>
      </c>
      <c r="BA4705" s="94">
        <v>-570</v>
      </c>
      <c r="BB4705" s="94">
        <v>-316</v>
      </c>
      <c r="BC4705" s="94">
        <v>-207</v>
      </c>
      <c r="BD4705" s="94">
        <v>1664</v>
      </c>
    </row>
    <row r="4706" spans="1:56">
      <c r="A4706" s="85" t="s">
        <v>126</v>
      </c>
      <c r="B4706" s="86">
        <v>42382.25</v>
      </c>
      <c r="C4706" s="87">
        <v>42382</v>
      </c>
      <c r="D4706" s="85">
        <v>1</v>
      </c>
      <c r="E4706" s="86">
        <v>42382.041666666664</v>
      </c>
      <c r="F4706" s="88" t="s">
        <v>441</v>
      </c>
      <c r="G4706" s="89" t="s">
        <v>442</v>
      </c>
      <c r="H4706" s="94">
        <v>82130</v>
      </c>
      <c r="I4706" s="94">
        <v>78463</v>
      </c>
      <c r="J4706" s="94">
        <v>79289</v>
      </c>
      <c r="K4706" s="94">
        <v>-295</v>
      </c>
      <c r="O4706" s="94">
        <v>78463</v>
      </c>
      <c r="P4706" s="94">
        <v>79289</v>
      </c>
      <c r="Q4706" s="94">
        <v>-295</v>
      </c>
      <c r="AS4706" s="94">
        <v>-135</v>
      </c>
      <c r="AT4706" s="94">
        <v>-394</v>
      </c>
      <c r="AU4706" s="94">
        <v>-187</v>
      </c>
      <c r="AW4706" s="94">
        <v>-1255</v>
      </c>
      <c r="AX4706" s="94">
        <v>307</v>
      </c>
      <c r="AY4706" s="94">
        <v>-173</v>
      </c>
      <c r="AZ4706" s="94">
        <v>702</v>
      </c>
      <c r="BA4706" s="94">
        <v>-505</v>
      </c>
      <c r="BB4706" s="94">
        <v>-306</v>
      </c>
      <c r="BC4706" s="94">
        <v>-121</v>
      </c>
      <c r="BD4706" s="94">
        <v>1772</v>
      </c>
    </row>
    <row r="4707" spans="1:56">
      <c r="A4707" s="85" t="s">
        <v>126</v>
      </c>
      <c r="B4707" s="86">
        <v>42382.291666666664</v>
      </c>
      <c r="C4707" s="87">
        <v>42382</v>
      </c>
      <c r="D4707" s="85">
        <v>2</v>
      </c>
      <c r="E4707" s="86">
        <v>42382.083333333336</v>
      </c>
      <c r="F4707" s="88" t="s">
        <v>441</v>
      </c>
      <c r="G4707" s="89" t="s">
        <v>442</v>
      </c>
      <c r="H4707" s="94">
        <v>79694</v>
      </c>
      <c r="I4707" s="94">
        <v>76828</v>
      </c>
      <c r="J4707" s="94">
        <v>77703</v>
      </c>
      <c r="K4707" s="94">
        <v>-399</v>
      </c>
      <c r="O4707" s="94">
        <v>76828</v>
      </c>
      <c r="P4707" s="94">
        <v>77703</v>
      </c>
      <c r="Q4707" s="94">
        <v>-399</v>
      </c>
      <c r="AS4707" s="94">
        <v>-135</v>
      </c>
      <c r="AT4707" s="94">
        <v>-434</v>
      </c>
      <c r="AU4707" s="94">
        <v>-179</v>
      </c>
      <c r="AW4707" s="94">
        <v>-1340</v>
      </c>
      <c r="AX4707" s="94">
        <v>238</v>
      </c>
      <c r="AY4707" s="94">
        <v>-184</v>
      </c>
      <c r="AZ4707" s="94">
        <v>660</v>
      </c>
      <c r="BA4707" s="94">
        <v>-397</v>
      </c>
      <c r="BB4707" s="94">
        <v>-334</v>
      </c>
      <c r="BC4707" s="94">
        <v>-88</v>
      </c>
      <c r="BD4707" s="94">
        <v>1794</v>
      </c>
    </row>
    <row r="4708" spans="1:56">
      <c r="A4708" s="85" t="s">
        <v>126</v>
      </c>
      <c r="B4708" s="86">
        <v>42382.333333333336</v>
      </c>
      <c r="C4708" s="87">
        <v>42382</v>
      </c>
      <c r="D4708" s="85">
        <v>3</v>
      </c>
      <c r="E4708" s="86">
        <v>42382.125</v>
      </c>
      <c r="F4708" s="88" t="s">
        <v>441</v>
      </c>
      <c r="G4708" s="89" t="s">
        <v>442</v>
      </c>
      <c r="H4708" s="94">
        <v>78732</v>
      </c>
      <c r="I4708" s="94">
        <v>76042</v>
      </c>
      <c r="J4708" s="94">
        <v>76897</v>
      </c>
      <c r="K4708" s="94">
        <v>-401</v>
      </c>
      <c r="O4708" s="94">
        <v>76042</v>
      </c>
      <c r="P4708" s="94">
        <v>76897</v>
      </c>
      <c r="Q4708" s="94">
        <v>-401</v>
      </c>
      <c r="AS4708" s="94">
        <v>-144</v>
      </c>
      <c r="AT4708" s="94">
        <v>-375</v>
      </c>
      <c r="AU4708" s="94">
        <v>-175</v>
      </c>
      <c r="AW4708" s="94">
        <v>-1328</v>
      </c>
      <c r="AX4708" s="94">
        <v>244</v>
      </c>
      <c r="AY4708" s="94">
        <v>-241</v>
      </c>
      <c r="AZ4708" s="94">
        <v>951</v>
      </c>
      <c r="BA4708" s="94">
        <v>-460</v>
      </c>
      <c r="BB4708" s="94">
        <v>-332</v>
      </c>
      <c r="BC4708" s="94">
        <v>-304</v>
      </c>
      <c r="BD4708" s="94">
        <v>1763</v>
      </c>
    </row>
    <row r="4709" spans="1:56">
      <c r="A4709" s="85" t="s">
        <v>126</v>
      </c>
      <c r="B4709" s="86">
        <v>42382.375</v>
      </c>
      <c r="C4709" s="87">
        <v>42382</v>
      </c>
      <c r="D4709" s="85">
        <v>4</v>
      </c>
      <c r="E4709" s="86">
        <v>42382.166666666664</v>
      </c>
      <c r="F4709" s="88" t="s">
        <v>441</v>
      </c>
      <c r="G4709" s="89" t="s">
        <v>442</v>
      </c>
      <c r="H4709" s="94">
        <v>78492</v>
      </c>
      <c r="I4709" s="94">
        <v>75829</v>
      </c>
      <c r="J4709" s="94">
        <v>76876</v>
      </c>
      <c r="K4709" s="94">
        <v>-276</v>
      </c>
      <c r="O4709" s="94">
        <v>75829</v>
      </c>
      <c r="P4709" s="94">
        <v>76876</v>
      </c>
      <c r="Q4709" s="94">
        <v>-276</v>
      </c>
      <c r="AS4709" s="94">
        <v>-151</v>
      </c>
      <c r="AT4709" s="94">
        <v>-298</v>
      </c>
      <c r="AU4709" s="94">
        <v>-180</v>
      </c>
      <c r="AW4709" s="94">
        <v>-1317</v>
      </c>
      <c r="AX4709" s="94">
        <v>228</v>
      </c>
      <c r="AY4709" s="94">
        <v>-253</v>
      </c>
      <c r="AZ4709" s="94">
        <v>1171</v>
      </c>
      <c r="BA4709" s="94">
        <v>-398</v>
      </c>
      <c r="BB4709" s="94">
        <v>-330</v>
      </c>
      <c r="BC4709" s="94">
        <v>-413</v>
      </c>
      <c r="BD4709" s="94">
        <v>1665</v>
      </c>
    </row>
    <row r="4710" spans="1:56">
      <c r="A4710" s="85" t="s">
        <v>126</v>
      </c>
      <c r="B4710" s="86">
        <v>42382.416666666664</v>
      </c>
      <c r="C4710" s="87">
        <v>42382</v>
      </c>
      <c r="D4710" s="85">
        <v>5</v>
      </c>
      <c r="E4710" s="86">
        <v>42382.208333333336</v>
      </c>
      <c r="F4710" s="88" t="s">
        <v>441</v>
      </c>
      <c r="G4710" s="89" t="s">
        <v>442</v>
      </c>
      <c r="H4710" s="94">
        <v>79212</v>
      </c>
      <c r="I4710" s="94">
        <v>76162</v>
      </c>
      <c r="J4710" s="94">
        <v>77427</v>
      </c>
      <c r="K4710" s="94">
        <v>13</v>
      </c>
      <c r="O4710" s="94">
        <v>76162</v>
      </c>
      <c r="P4710" s="94">
        <v>77427</v>
      </c>
      <c r="Q4710" s="94">
        <v>13</v>
      </c>
      <c r="AS4710" s="94">
        <v>-159</v>
      </c>
      <c r="AT4710" s="94">
        <v>-287</v>
      </c>
      <c r="AU4710" s="94">
        <v>-170</v>
      </c>
      <c r="AW4710" s="94">
        <v>-1203</v>
      </c>
      <c r="AX4710" s="94">
        <v>181</v>
      </c>
      <c r="AY4710" s="94">
        <v>-217</v>
      </c>
      <c r="AZ4710" s="94">
        <v>1256</v>
      </c>
      <c r="BA4710" s="94">
        <v>-313</v>
      </c>
      <c r="BB4710" s="94">
        <v>-344</v>
      </c>
      <c r="BC4710" s="94">
        <v>-384</v>
      </c>
      <c r="BD4710" s="94">
        <v>1653</v>
      </c>
    </row>
    <row r="4711" spans="1:56">
      <c r="A4711" s="85" t="s">
        <v>126</v>
      </c>
      <c r="B4711" s="86">
        <v>42382.458333333336</v>
      </c>
      <c r="C4711" s="87">
        <v>42382</v>
      </c>
      <c r="D4711" s="85">
        <v>6</v>
      </c>
      <c r="E4711" s="86">
        <v>42382.25</v>
      </c>
      <c r="F4711" s="88" t="s">
        <v>441</v>
      </c>
      <c r="G4711" s="89" t="s">
        <v>442</v>
      </c>
      <c r="H4711" s="94">
        <v>81281</v>
      </c>
      <c r="I4711" s="94">
        <v>78178</v>
      </c>
      <c r="J4711" s="94">
        <v>79931</v>
      </c>
      <c r="K4711" s="94">
        <v>544</v>
      </c>
      <c r="O4711" s="94">
        <v>78178</v>
      </c>
      <c r="P4711" s="94">
        <v>79931</v>
      </c>
      <c r="Q4711" s="94">
        <v>544</v>
      </c>
      <c r="AS4711" s="94">
        <v>-171</v>
      </c>
      <c r="AT4711" s="94">
        <v>-368</v>
      </c>
      <c r="AU4711" s="94">
        <v>-387</v>
      </c>
      <c r="AW4711" s="94">
        <v>-1174</v>
      </c>
      <c r="AX4711" s="94">
        <v>136</v>
      </c>
      <c r="AY4711" s="94">
        <v>-182</v>
      </c>
      <c r="AZ4711" s="94">
        <v>2086</v>
      </c>
      <c r="BA4711" s="94">
        <v>-286</v>
      </c>
      <c r="BB4711" s="94">
        <v>-354</v>
      </c>
      <c r="BC4711" s="94">
        <v>-431</v>
      </c>
      <c r="BD4711" s="94">
        <v>1675</v>
      </c>
    </row>
    <row r="4712" spans="1:56">
      <c r="A4712" s="85" t="s">
        <v>126</v>
      </c>
      <c r="B4712" s="86">
        <v>42382.5</v>
      </c>
      <c r="C4712" s="87">
        <v>42382</v>
      </c>
      <c r="D4712" s="85">
        <v>7</v>
      </c>
      <c r="E4712" s="86">
        <v>42382.291666666664</v>
      </c>
      <c r="F4712" s="88" t="s">
        <v>441</v>
      </c>
      <c r="G4712" s="89" t="s">
        <v>442</v>
      </c>
      <c r="H4712" s="94">
        <v>86531</v>
      </c>
      <c r="I4712" s="94">
        <v>83180</v>
      </c>
      <c r="J4712" s="94">
        <v>85687</v>
      </c>
      <c r="K4712" s="94">
        <v>887</v>
      </c>
      <c r="O4712" s="94">
        <v>83180</v>
      </c>
      <c r="P4712" s="94">
        <v>85687</v>
      </c>
      <c r="Q4712" s="94">
        <v>887</v>
      </c>
      <c r="AS4712" s="94">
        <v>-171</v>
      </c>
      <c r="AT4712" s="94">
        <v>-401</v>
      </c>
      <c r="AU4712" s="94">
        <v>-469</v>
      </c>
      <c r="AW4712" s="94">
        <v>-1300</v>
      </c>
      <c r="AX4712" s="94">
        <v>63</v>
      </c>
      <c r="AY4712" s="94">
        <v>-429</v>
      </c>
      <c r="AZ4712" s="94">
        <v>2966</v>
      </c>
      <c r="BA4712" s="94">
        <v>-180</v>
      </c>
      <c r="BB4712" s="94">
        <v>-375</v>
      </c>
      <c r="BC4712" s="94">
        <v>-509</v>
      </c>
      <c r="BD4712" s="94">
        <v>1692</v>
      </c>
    </row>
    <row r="4713" spans="1:56">
      <c r="A4713" s="85" t="s">
        <v>126</v>
      </c>
      <c r="B4713" s="86">
        <v>42382.541666666664</v>
      </c>
      <c r="C4713" s="87">
        <v>42382</v>
      </c>
      <c r="D4713" s="85">
        <v>8</v>
      </c>
      <c r="E4713" s="86">
        <v>42382.333333333336</v>
      </c>
      <c r="F4713" s="88" t="s">
        <v>441</v>
      </c>
      <c r="G4713" s="89" t="s">
        <v>442</v>
      </c>
      <c r="H4713" s="94">
        <v>92829</v>
      </c>
      <c r="I4713" s="94">
        <v>89732</v>
      </c>
      <c r="J4713" s="94">
        <v>92086</v>
      </c>
      <c r="K4713" s="94">
        <v>578</v>
      </c>
      <c r="O4713" s="94">
        <v>89732</v>
      </c>
      <c r="P4713" s="94">
        <v>92086</v>
      </c>
      <c r="Q4713" s="94">
        <v>578</v>
      </c>
      <c r="AS4713" s="94">
        <v>-192</v>
      </c>
      <c r="AT4713" s="94">
        <v>-152</v>
      </c>
      <c r="AU4713" s="94">
        <v>-472</v>
      </c>
      <c r="AW4713" s="94">
        <v>-1218</v>
      </c>
      <c r="AX4713" s="94">
        <v>-29</v>
      </c>
      <c r="AY4713" s="94">
        <v>-663</v>
      </c>
      <c r="AZ4713" s="94">
        <v>2985</v>
      </c>
      <c r="BA4713" s="94">
        <v>-131</v>
      </c>
      <c r="BB4713" s="94">
        <v>-400</v>
      </c>
      <c r="BC4713" s="94">
        <v>-685</v>
      </c>
      <c r="BD4713" s="94">
        <v>1535</v>
      </c>
    </row>
    <row r="4714" spans="1:56">
      <c r="A4714" s="85" t="s">
        <v>126</v>
      </c>
      <c r="B4714" s="86">
        <v>42382.583333333336</v>
      </c>
      <c r="C4714" s="87">
        <v>42382</v>
      </c>
      <c r="D4714" s="85">
        <v>9</v>
      </c>
      <c r="E4714" s="86">
        <v>42382.375</v>
      </c>
      <c r="F4714" s="88" t="s">
        <v>441</v>
      </c>
      <c r="G4714" s="89" t="s">
        <v>442</v>
      </c>
      <c r="H4714" s="94">
        <v>94174</v>
      </c>
      <c r="I4714" s="94">
        <v>92177</v>
      </c>
      <c r="J4714" s="94">
        <v>94456</v>
      </c>
      <c r="K4714" s="94">
        <v>333</v>
      </c>
      <c r="O4714" s="94">
        <v>92177</v>
      </c>
      <c r="P4714" s="94">
        <v>94456</v>
      </c>
      <c r="Q4714" s="94">
        <v>333</v>
      </c>
      <c r="AS4714" s="94">
        <v>-167</v>
      </c>
      <c r="AT4714" s="94">
        <v>-65</v>
      </c>
      <c r="AU4714" s="94">
        <v>-439</v>
      </c>
      <c r="AW4714" s="94">
        <v>-1351</v>
      </c>
      <c r="AX4714" s="94">
        <v>-27</v>
      </c>
      <c r="AY4714" s="94">
        <v>-441</v>
      </c>
      <c r="AZ4714" s="94">
        <v>2597</v>
      </c>
      <c r="BA4714" s="94">
        <v>-58</v>
      </c>
      <c r="BB4714" s="94">
        <v>-385</v>
      </c>
      <c r="BC4714" s="94">
        <v>-780</v>
      </c>
      <c r="BD4714" s="94">
        <v>1449</v>
      </c>
    </row>
    <row r="4715" spans="1:56">
      <c r="A4715" s="85" t="s">
        <v>126</v>
      </c>
      <c r="B4715" s="86">
        <v>42382.625</v>
      </c>
      <c r="C4715" s="87">
        <v>42382</v>
      </c>
      <c r="D4715" s="85">
        <v>10</v>
      </c>
      <c r="E4715" s="86">
        <v>42382.416666666664</v>
      </c>
      <c r="F4715" s="88" t="s">
        <v>441</v>
      </c>
      <c r="G4715" s="89" t="s">
        <v>442</v>
      </c>
      <c r="H4715" s="94">
        <v>92482</v>
      </c>
      <c r="I4715" s="94">
        <v>90394</v>
      </c>
      <c r="J4715" s="94">
        <v>92264</v>
      </c>
      <c r="K4715" s="94">
        <v>99</v>
      </c>
      <c r="O4715" s="94">
        <v>90394</v>
      </c>
      <c r="P4715" s="94">
        <v>92264</v>
      </c>
      <c r="Q4715" s="94">
        <v>99</v>
      </c>
      <c r="AS4715" s="94">
        <v>-153</v>
      </c>
      <c r="AT4715" s="94">
        <v>-178</v>
      </c>
      <c r="AU4715" s="94">
        <v>-432</v>
      </c>
      <c r="AW4715" s="94">
        <v>-1366</v>
      </c>
      <c r="AX4715" s="94">
        <v>20</v>
      </c>
      <c r="AY4715" s="94">
        <v>-449</v>
      </c>
      <c r="AZ4715" s="94">
        <v>2475</v>
      </c>
      <c r="BA4715" s="94">
        <v>-43</v>
      </c>
      <c r="BB4715" s="94">
        <v>-405</v>
      </c>
      <c r="BC4715" s="94">
        <v>-904</v>
      </c>
      <c r="BD4715" s="94">
        <v>1534</v>
      </c>
    </row>
    <row r="4716" spans="1:56">
      <c r="A4716" s="85" t="s">
        <v>126</v>
      </c>
      <c r="B4716" s="86">
        <v>42382.666666666664</v>
      </c>
      <c r="C4716" s="87">
        <v>42382</v>
      </c>
      <c r="D4716" s="85">
        <v>11</v>
      </c>
      <c r="E4716" s="86">
        <v>42382.458333333336</v>
      </c>
      <c r="F4716" s="88" t="s">
        <v>441</v>
      </c>
      <c r="G4716" s="89" t="s">
        <v>442</v>
      </c>
      <c r="H4716" s="94">
        <v>90783</v>
      </c>
      <c r="I4716" s="94">
        <v>88167</v>
      </c>
      <c r="J4716" s="94">
        <v>90334</v>
      </c>
      <c r="K4716" s="94">
        <v>508</v>
      </c>
      <c r="O4716" s="94">
        <v>88167</v>
      </c>
      <c r="P4716" s="94">
        <v>90334</v>
      </c>
      <c r="Q4716" s="94">
        <v>508</v>
      </c>
      <c r="AS4716" s="94">
        <v>-147</v>
      </c>
      <c r="AT4716" s="94">
        <v>-299</v>
      </c>
      <c r="AU4716" s="94">
        <v>-247</v>
      </c>
      <c r="AW4716" s="94">
        <v>-1397</v>
      </c>
      <c r="AX4716" s="94">
        <v>168</v>
      </c>
      <c r="AY4716" s="94">
        <v>-401</v>
      </c>
      <c r="AZ4716" s="94">
        <v>2301</v>
      </c>
      <c r="BA4716" s="94">
        <v>-187</v>
      </c>
      <c r="BB4716" s="94">
        <v>-397</v>
      </c>
      <c r="BC4716" s="94">
        <v>-661</v>
      </c>
      <c r="BD4716" s="94">
        <v>1775</v>
      </c>
    </row>
    <row r="4717" spans="1:56">
      <c r="A4717" s="85" t="s">
        <v>126</v>
      </c>
      <c r="B4717" s="86">
        <v>42382.708333333336</v>
      </c>
      <c r="C4717" s="87">
        <v>42382</v>
      </c>
      <c r="D4717" s="85">
        <v>12</v>
      </c>
      <c r="E4717" s="86">
        <v>42382.5</v>
      </c>
      <c r="F4717" s="88" t="s">
        <v>441</v>
      </c>
      <c r="G4717" s="89" t="s">
        <v>442</v>
      </c>
      <c r="H4717" s="94">
        <v>89054</v>
      </c>
      <c r="I4717" s="94">
        <v>86214</v>
      </c>
      <c r="J4717" s="94">
        <v>88266</v>
      </c>
      <c r="K4717" s="94">
        <v>241</v>
      </c>
      <c r="O4717" s="94">
        <v>86214</v>
      </c>
      <c r="P4717" s="94">
        <v>88266</v>
      </c>
      <c r="Q4717" s="94">
        <v>241</v>
      </c>
      <c r="AS4717" s="94">
        <v>-129</v>
      </c>
      <c r="AT4717" s="94">
        <v>-347</v>
      </c>
      <c r="AU4717" s="94">
        <v>-192</v>
      </c>
      <c r="AW4717" s="94">
        <v>-1566</v>
      </c>
      <c r="AX4717" s="94">
        <v>115</v>
      </c>
      <c r="AY4717" s="94">
        <v>-479</v>
      </c>
      <c r="AZ4717" s="94">
        <v>2481</v>
      </c>
      <c r="BA4717" s="94">
        <v>-267</v>
      </c>
      <c r="BB4717" s="94">
        <v>-409</v>
      </c>
      <c r="BC4717" s="94">
        <v>-671</v>
      </c>
      <c r="BD4717" s="94">
        <v>1705</v>
      </c>
    </row>
    <row r="4718" spans="1:56">
      <c r="A4718" s="85" t="s">
        <v>126</v>
      </c>
      <c r="B4718" s="86">
        <v>42382.75</v>
      </c>
      <c r="C4718" s="87">
        <v>42382</v>
      </c>
      <c r="D4718" s="85">
        <v>13</v>
      </c>
      <c r="E4718" s="86">
        <v>42382.541666666664</v>
      </c>
      <c r="F4718" s="88" t="s">
        <v>441</v>
      </c>
      <c r="G4718" s="89" t="s">
        <v>442</v>
      </c>
      <c r="H4718" s="94">
        <v>87194</v>
      </c>
      <c r="I4718" s="94">
        <v>84081</v>
      </c>
      <c r="J4718" s="94">
        <v>85440</v>
      </c>
      <c r="K4718" s="94">
        <v>-148</v>
      </c>
      <c r="O4718" s="94">
        <v>84081</v>
      </c>
      <c r="P4718" s="94">
        <v>85440</v>
      </c>
      <c r="Q4718" s="94">
        <v>-148</v>
      </c>
      <c r="AS4718" s="94">
        <v>-112</v>
      </c>
      <c r="AT4718" s="94">
        <v>-451</v>
      </c>
      <c r="AU4718" s="94">
        <v>-194</v>
      </c>
      <c r="AW4718" s="94">
        <v>-1401</v>
      </c>
      <c r="AX4718" s="94">
        <v>65</v>
      </c>
      <c r="AY4718" s="94">
        <v>-554</v>
      </c>
      <c r="AZ4718" s="94">
        <v>2058</v>
      </c>
      <c r="BA4718" s="94">
        <v>-329</v>
      </c>
      <c r="BB4718" s="94">
        <v>-397</v>
      </c>
      <c r="BC4718" s="94">
        <v>-640</v>
      </c>
      <c r="BD4718" s="94">
        <v>1807</v>
      </c>
    </row>
    <row r="4719" spans="1:56">
      <c r="A4719" s="85" t="s">
        <v>126</v>
      </c>
      <c r="B4719" s="86">
        <v>42382.791666666664</v>
      </c>
      <c r="C4719" s="87">
        <v>42382</v>
      </c>
      <c r="D4719" s="85">
        <v>14</v>
      </c>
      <c r="E4719" s="86">
        <v>42382.583333333336</v>
      </c>
      <c r="F4719" s="88" t="s">
        <v>441</v>
      </c>
      <c r="G4719" s="89" t="s">
        <v>442</v>
      </c>
      <c r="H4719" s="94">
        <v>85543</v>
      </c>
      <c r="I4719" s="94">
        <v>82449</v>
      </c>
      <c r="J4719" s="94">
        <v>83628</v>
      </c>
      <c r="K4719" s="94">
        <v>-120</v>
      </c>
      <c r="O4719" s="94">
        <v>82449</v>
      </c>
      <c r="P4719" s="94">
        <v>83628</v>
      </c>
      <c r="Q4719" s="94">
        <v>-120</v>
      </c>
      <c r="AS4719" s="94">
        <v>-100</v>
      </c>
      <c r="AT4719" s="94">
        <v>-442</v>
      </c>
      <c r="AU4719" s="94">
        <v>-189</v>
      </c>
      <c r="AW4719" s="94">
        <v>-1352</v>
      </c>
      <c r="AX4719" s="94">
        <v>72</v>
      </c>
      <c r="AY4719" s="94">
        <v>-549</v>
      </c>
      <c r="AZ4719" s="94">
        <v>1843</v>
      </c>
      <c r="BA4719" s="94">
        <v>-371</v>
      </c>
      <c r="BB4719" s="94">
        <v>-391</v>
      </c>
      <c r="BC4719" s="94">
        <v>-406</v>
      </c>
      <c r="BD4719" s="94">
        <v>1765</v>
      </c>
    </row>
    <row r="4720" spans="1:56">
      <c r="A4720" s="85" t="s">
        <v>126</v>
      </c>
      <c r="B4720" s="86">
        <v>42382.833333333336</v>
      </c>
      <c r="C4720" s="87">
        <v>42382</v>
      </c>
      <c r="D4720" s="85">
        <v>15</v>
      </c>
      <c r="E4720" s="86">
        <v>42382.625</v>
      </c>
      <c r="F4720" s="88" t="s">
        <v>441</v>
      </c>
      <c r="G4720" s="89" t="s">
        <v>442</v>
      </c>
      <c r="H4720" s="94">
        <v>84360</v>
      </c>
      <c r="I4720" s="94">
        <v>81093</v>
      </c>
      <c r="J4720" s="94">
        <v>82271</v>
      </c>
      <c r="K4720" s="94">
        <v>-118</v>
      </c>
      <c r="O4720" s="94">
        <v>81093</v>
      </c>
      <c r="P4720" s="94">
        <v>82271</v>
      </c>
      <c r="Q4720" s="94">
        <v>-118</v>
      </c>
      <c r="AS4720" s="94">
        <v>-91</v>
      </c>
      <c r="AT4720" s="94">
        <v>-500</v>
      </c>
      <c r="AU4720" s="94">
        <v>-187</v>
      </c>
      <c r="AW4720" s="94">
        <v>-1249</v>
      </c>
      <c r="AX4720" s="94">
        <v>129</v>
      </c>
      <c r="AY4720" s="94">
        <v>-714</v>
      </c>
      <c r="AZ4720" s="94">
        <v>1985</v>
      </c>
      <c r="BA4720" s="94">
        <v>-396</v>
      </c>
      <c r="BB4720" s="94">
        <v>-381</v>
      </c>
      <c r="BC4720" s="94">
        <v>-391</v>
      </c>
      <c r="BD4720" s="94">
        <v>1677</v>
      </c>
    </row>
    <row r="4721" spans="1:56">
      <c r="A4721" s="85" t="s">
        <v>126</v>
      </c>
      <c r="B4721" s="86">
        <v>42382.875</v>
      </c>
      <c r="C4721" s="87">
        <v>42382</v>
      </c>
      <c r="D4721" s="85">
        <v>16</v>
      </c>
      <c r="E4721" s="86">
        <v>42382.666666666664</v>
      </c>
      <c r="F4721" s="88" t="s">
        <v>441</v>
      </c>
      <c r="G4721" s="89" t="s">
        <v>442</v>
      </c>
      <c r="H4721" s="94">
        <v>83354</v>
      </c>
      <c r="I4721" s="94">
        <v>79754</v>
      </c>
      <c r="J4721" s="94">
        <v>81096</v>
      </c>
      <c r="K4721" s="94">
        <v>39</v>
      </c>
      <c r="O4721" s="94">
        <v>79754</v>
      </c>
      <c r="P4721" s="94">
        <v>81096</v>
      </c>
      <c r="Q4721" s="94">
        <v>39</v>
      </c>
      <c r="AS4721" s="94">
        <v>-83</v>
      </c>
      <c r="AT4721" s="94">
        <v>-567</v>
      </c>
      <c r="AU4721" s="94">
        <v>-194</v>
      </c>
      <c r="AW4721" s="94">
        <v>-1205</v>
      </c>
      <c r="AX4721" s="94">
        <v>35</v>
      </c>
      <c r="AY4721" s="94">
        <v>-678</v>
      </c>
      <c r="AZ4721" s="94">
        <v>1962</v>
      </c>
      <c r="BA4721" s="94">
        <v>-354</v>
      </c>
      <c r="BB4721" s="94">
        <v>-373</v>
      </c>
      <c r="BC4721" s="94">
        <v>-358</v>
      </c>
      <c r="BD4721" s="94">
        <v>1854</v>
      </c>
    </row>
    <row r="4722" spans="1:56">
      <c r="A4722" s="85" t="s">
        <v>126</v>
      </c>
      <c r="B4722" s="86">
        <v>42382.916666666664</v>
      </c>
      <c r="C4722" s="87">
        <v>42382</v>
      </c>
      <c r="D4722" s="85">
        <v>17</v>
      </c>
      <c r="E4722" s="86">
        <v>42382.708333333336</v>
      </c>
      <c r="F4722" s="88" t="s">
        <v>441</v>
      </c>
      <c r="G4722" s="89" t="s">
        <v>442</v>
      </c>
      <c r="H4722" s="94">
        <v>83289</v>
      </c>
      <c r="I4722" s="94">
        <v>79048</v>
      </c>
      <c r="J4722" s="94">
        <v>80698</v>
      </c>
      <c r="K4722" s="94">
        <v>458</v>
      </c>
      <c r="O4722" s="94">
        <v>79048</v>
      </c>
      <c r="P4722" s="94">
        <v>80698</v>
      </c>
      <c r="Q4722" s="94">
        <v>458</v>
      </c>
      <c r="AS4722" s="94">
        <v>-83</v>
      </c>
      <c r="AT4722" s="94">
        <v>-641</v>
      </c>
      <c r="AU4722" s="94">
        <v>-251</v>
      </c>
      <c r="AW4722" s="94">
        <v>-1300</v>
      </c>
      <c r="AX4722" s="94">
        <v>89</v>
      </c>
      <c r="AY4722" s="94">
        <v>-440</v>
      </c>
      <c r="AZ4722" s="94">
        <v>2429</v>
      </c>
      <c r="BA4722" s="94">
        <v>-366</v>
      </c>
      <c r="BB4722" s="94">
        <v>-377</v>
      </c>
      <c r="BC4722" s="94">
        <v>-492</v>
      </c>
      <c r="BD4722" s="94">
        <v>1890</v>
      </c>
    </row>
    <row r="4723" spans="1:56">
      <c r="A4723" s="85" t="s">
        <v>126</v>
      </c>
      <c r="B4723" s="86">
        <v>42382.958333333336</v>
      </c>
      <c r="C4723" s="87">
        <v>42382</v>
      </c>
      <c r="D4723" s="85">
        <v>18</v>
      </c>
      <c r="E4723" s="86">
        <v>42382.75</v>
      </c>
      <c r="F4723" s="88" t="s">
        <v>441</v>
      </c>
      <c r="G4723" s="89" t="s">
        <v>442</v>
      </c>
      <c r="H4723" s="94">
        <v>85723</v>
      </c>
      <c r="I4723" s="94">
        <v>80278</v>
      </c>
      <c r="J4723" s="94">
        <v>83254</v>
      </c>
      <c r="K4723" s="94">
        <v>1591</v>
      </c>
      <c r="O4723" s="94">
        <v>80278</v>
      </c>
      <c r="P4723" s="94">
        <v>83254</v>
      </c>
      <c r="Q4723" s="94">
        <v>1591</v>
      </c>
      <c r="AS4723" s="94">
        <v>-88</v>
      </c>
      <c r="AT4723" s="94">
        <v>-660</v>
      </c>
      <c r="AU4723" s="94">
        <v>-451</v>
      </c>
      <c r="AW4723" s="94">
        <v>-1110</v>
      </c>
      <c r="AX4723" s="94">
        <v>142</v>
      </c>
      <c r="AY4723" s="94">
        <v>-395</v>
      </c>
      <c r="AZ4723" s="94">
        <v>3287</v>
      </c>
      <c r="BA4723" s="94">
        <v>-377</v>
      </c>
      <c r="BB4723" s="94">
        <v>-374</v>
      </c>
      <c r="BC4723" s="94">
        <v>-475</v>
      </c>
      <c r="BD4723" s="94">
        <v>2092</v>
      </c>
    </row>
    <row r="4724" spans="1:56">
      <c r="A4724" s="85" t="s">
        <v>126</v>
      </c>
      <c r="B4724" s="86">
        <v>42383</v>
      </c>
      <c r="C4724" s="87">
        <v>42382</v>
      </c>
      <c r="D4724" s="85">
        <v>19</v>
      </c>
      <c r="E4724" s="86">
        <v>42382.791666666664</v>
      </c>
      <c r="F4724" s="88" t="s">
        <v>441</v>
      </c>
      <c r="G4724" s="89" t="s">
        <v>442</v>
      </c>
      <c r="H4724" s="94">
        <v>90008</v>
      </c>
      <c r="I4724" s="94">
        <v>84296</v>
      </c>
      <c r="J4724" s="94">
        <v>87760</v>
      </c>
      <c r="K4724" s="94">
        <v>1697</v>
      </c>
      <c r="O4724" s="94">
        <v>84296</v>
      </c>
      <c r="P4724" s="94">
        <v>87760</v>
      </c>
      <c r="Q4724" s="94">
        <v>1697</v>
      </c>
      <c r="AS4724" s="94">
        <v>-123</v>
      </c>
      <c r="AT4724" s="94">
        <v>-578</v>
      </c>
      <c r="AU4724" s="94">
        <v>-487</v>
      </c>
      <c r="AW4724" s="94">
        <v>-1346</v>
      </c>
      <c r="AX4724" s="94">
        <v>61</v>
      </c>
      <c r="AY4724" s="94">
        <v>-377</v>
      </c>
      <c r="AZ4724" s="94">
        <v>3910</v>
      </c>
      <c r="BA4724" s="94">
        <v>-353</v>
      </c>
      <c r="BB4724" s="94">
        <v>-376</v>
      </c>
      <c r="BC4724" s="94">
        <v>-435</v>
      </c>
      <c r="BD4724" s="94">
        <v>1801</v>
      </c>
    </row>
    <row r="4725" spans="1:56">
      <c r="A4725" s="85" t="s">
        <v>126</v>
      </c>
      <c r="B4725" s="86">
        <v>42383.041666666664</v>
      </c>
      <c r="C4725" s="87">
        <v>42382</v>
      </c>
      <c r="D4725" s="85">
        <v>20</v>
      </c>
      <c r="E4725" s="86">
        <v>42382.833333333336</v>
      </c>
      <c r="F4725" s="88" t="s">
        <v>441</v>
      </c>
      <c r="G4725" s="89" t="s">
        <v>442</v>
      </c>
      <c r="H4725" s="94">
        <v>91225</v>
      </c>
      <c r="I4725" s="94">
        <v>86163</v>
      </c>
      <c r="J4725" s="94">
        <v>89137</v>
      </c>
      <c r="K4725" s="94">
        <v>1226</v>
      </c>
      <c r="O4725" s="94">
        <v>86163</v>
      </c>
      <c r="P4725" s="94">
        <v>89137</v>
      </c>
      <c r="Q4725" s="94">
        <v>1226</v>
      </c>
      <c r="AS4725" s="94">
        <v>-152</v>
      </c>
      <c r="AT4725" s="94">
        <v>-541</v>
      </c>
      <c r="AU4725" s="94">
        <v>-458</v>
      </c>
      <c r="AW4725" s="94">
        <v>-1436</v>
      </c>
      <c r="AX4725" s="94">
        <v>80</v>
      </c>
      <c r="AY4725" s="94">
        <v>-350</v>
      </c>
      <c r="AZ4725" s="94">
        <v>3343</v>
      </c>
      <c r="BA4725" s="94">
        <v>-446</v>
      </c>
      <c r="BB4725" s="94">
        <v>-393</v>
      </c>
      <c r="BC4725" s="94">
        <v>-341</v>
      </c>
      <c r="BD4725" s="94">
        <v>1920</v>
      </c>
    </row>
    <row r="4726" spans="1:56">
      <c r="A4726" s="85" t="s">
        <v>126</v>
      </c>
      <c r="B4726" s="86">
        <v>42383.083333333336</v>
      </c>
      <c r="C4726" s="87">
        <v>42382</v>
      </c>
      <c r="D4726" s="85">
        <v>21</v>
      </c>
      <c r="E4726" s="86">
        <v>42382.875</v>
      </c>
      <c r="F4726" s="88" t="s">
        <v>441</v>
      </c>
      <c r="G4726" s="89" t="s">
        <v>442</v>
      </c>
      <c r="H4726" s="94">
        <v>90317</v>
      </c>
      <c r="I4726" s="94">
        <v>85390</v>
      </c>
      <c r="J4726" s="94">
        <v>87828</v>
      </c>
      <c r="K4726" s="94">
        <v>822</v>
      </c>
      <c r="O4726" s="94">
        <v>85390</v>
      </c>
      <c r="P4726" s="94">
        <v>87828</v>
      </c>
      <c r="Q4726" s="94">
        <v>822</v>
      </c>
      <c r="AS4726" s="94">
        <v>-166</v>
      </c>
      <c r="AT4726" s="94">
        <v>-550</v>
      </c>
      <c r="AU4726" s="94">
        <v>-204</v>
      </c>
      <c r="AW4726" s="94">
        <v>-1276</v>
      </c>
      <c r="AX4726" s="94">
        <v>136</v>
      </c>
      <c r="AY4726" s="94">
        <v>-422</v>
      </c>
      <c r="AZ4726" s="94">
        <v>2449</v>
      </c>
      <c r="BA4726" s="94">
        <v>-454</v>
      </c>
      <c r="BB4726" s="94">
        <v>-409</v>
      </c>
      <c r="BC4726" s="94">
        <v>-247</v>
      </c>
      <c r="BD4726" s="94">
        <v>1965</v>
      </c>
    </row>
    <row r="4727" spans="1:56">
      <c r="A4727" s="85" t="s">
        <v>126</v>
      </c>
      <c r="B4727" s="86">
        <v>42383.125</v>
      </c>
      <c r="C4727" s="87">
        <v>42382</v>
      </c>
      <c r="D4727" s="85">
        <v>22</v>
      </c>
      <c r="E4727" s="86">
        <v>42382.916666666664</v>
      </c>
      <c r="F4727" s="88" t="s">
        <v>441</v>
      </c>
      <c r="G4727" s="89" t="s">
        <v>442</v>
      </c>
      <c r="H4727" s="94">
        <v>88223</v>
      </c>
      <c r="I4727" s="94">
        <v>83915</v>
      </c>
      <c r="J4727" s="94">
        <v>86135</v>
      </c>
      <c r="K4727" s="94">
        <v>567</v>
      </c>
      <c r="O4727" s="94">
        <v>83915</v>
      </c>
      <c r="P4727" s="94">
        <v>86135</v>
      </c>
      <c r="Q4727" s="94">
        <v>567</v>
      </c>
      <c r="AS4727" s="94">
        <v>-170</v>
      </c>
      <c r="AT4727" s="94">
        <v>-574</v>
      </c>
      <c r="AU4727" s="94">
        <v>-117</v>
      </c>
      <c r="AW4727" s="94">
        <v>-1170</v>
      </c>
      <c r="AX4727" s="94">
        <v>155</v>
      </c>
      <c r="AY4727" s="94">
        <v>-314</v>
      </c>
      <c r="AZ4727" s="94">
        <v>1694</v>
      </c>
      <c r="BA4727" s="94">
        <v>-459</v>
      </c>
      <c r="BB4727" s="94">
        <v>-413</v>
      </c>
      <c r="BC4727" s="94">
        <v>-130</v>
      </c>
      <c r="BD4727" s="94">
        <v>2065</v>
      </c>
    </row>
    <row r="4728" spans="1:56">
      <c r="A4728" s="85" t="s">
        <v>126</v>
      </c>
      <c r="B4728" s="86">
        <v>42383.166666666664</v>
      </c>
      <c r="C4728" s="87">
        <v>42382</v>
      </c>
      <c r="D4728" s="85">
        <v>23</v>
      </c>
      <c r="E4728" s="86">
        <v>42382.958333333336</v>
      </c>
      <c r="F4728" s="88" t="s">
        <v>441</v>
      </c>
      <c r="G4728" s="89" t="s">
        <v>442</v>
      </c>
      <c r="H4728" s="94">
        <v>84702</v>
      </c>
      <c r="I4728" s="94">
        <v>80822</v>
      </c>
      <c r="J4728" s="94">
        <v>82207</v>
      </c>
      <c r="K4728" s="94">
        <v>-82</v>
      </c>
      <c r="O4728" s="94">
        <v>80822</v>
      </c>
      <c r="P4728" s="94">
        <v>82207</v>
      </c>
      <c r="Q4728" s="94">
        <v>-82</v>
      </c>
      <c r="AS4728" s="94">
        <v>-156</v>
      </c>
      <c r="AT4728" s="94">
        <v>-658</v>
      </c>
      <c r="AU4728" s="94">
        <v>-114</v>
      </c>
      <c r="AW4728" s="94">
        <v>-1188</v>
      </c>
      <c r="AX4728" s="94">
        <v>215</v>
      </c>
      <c r="AY4728" s="94">
        <v>-261</v>
      </c>
      <c r="AZ4728" s="94">
        <v>1012</v>
      </c>
      <c r="BA4728" s="94">
        <v>-442</v>
      </c>
      <c r="BB4728" s="94">
        <v>-407</v>
      </c>
      <c r="BC4728" s="94">
        <v>-189</v>
      </c>
      <c r="BD4728" s="94">
        <v>2106</v>
      </c>
    </row>
    <row r="4729" spans="1:56">
      <c r="A4729" s="85" t="s">
        <v>126</v>
      </c>
      <c r="B4729" s="86">
        <v>42383.208333333336</v>
      </c>
      <c r="C4729" s="87">
        <v>42382</v>
      </c>
      <c r="D4729" s="85">
        <v>24</v>
      </c>
      <c r="E4729" s="86">
        <v>42383</v>
      </c>
      <c r="F4729" s="88" t="s">
        <v>441</v>
      </c>
      <c r="G4729" s="89" t="s">
        <v>442</v>
      </c>
      <c r="H4729" s="94">
        <v>80642</v>
      </c>
      <c r="I4729" s="94">
        <v>76731</v>
      </c>
      <c r="J4729" s="94">
        <v>77643</v>
      </c>
      <c r="K4729" s="94">
        <v>-411</v>
      </c>
      <c r="O4729" s="94">
        <v>76731</v>
      </c>
      <c r="P4729" s="94">
        <v>77643</v>
      </c>
      <c r="Q4729" s="94">
        <v>-411</v>
      </c>
      <c r="AS4729" s="94">
        <v>-139</v>
      </c>
      <c r="AT4729" s="94">
        <v>-637</v>
      </c>
      <c r="AU4729" s="94">
        <v>-93</v>
      </c>
      <c r="AW4729" s="94">
        <v>-1197</v>
      </c>
      <c r="AX4729" s="94">
        <v>236</v>
      </c>
      <c r="AY4729" s="94">
        <v>-229</v>
      </c>
      <c r="AZ4729" s="94">
        <v>641</v>
      </c>
      <c r="BA4729" s="94">
        <v>-532</v>
      </c>
      <c r="BB4729" s="94">
        <v>-388</v>
      </c>
      <c r="BC4729" s="94">
        <v>-196</v>
      </c>
      <c r="BD4729" s="94">
        <v>2123</v>
      </c>
    </row>
    <row r="4730" spans="1:56">
      <c r="A4730" s="85" t="s">
        <v>126</v>
      </c>
      <c r="B4730" s="86">
        <v>42383.25</v>
      </c>
      <c r="C4730" s="87">
        <v>42383</v>
      </c>
      <c r="D4730" s="85">
        <v>1</v>
      </c>
      <c r="E4730" s="86">
        <v>42383.041666666664</v>
      </c>
      <c r="F4730" s="88" t="s">
        <v>441</v>
      </c>
      <c r="G4730" s="89" t="s">
        <v>442</v>
      </c>
      <c r="H4730" s="94">
        <v>76175</v>
      </c>
      <c r="I4730" s="94">
        <v>73386</v>
      </c>
      <c r="J4730" s="94">
        <v>73076</v>
      </c>
      <c r="K4730" s="94">
        <v>-1687</v>
      </c>
      <c r="O4730" s="94">
        <v>73386</v>
      </c>
      <c r="P4730" s="94">
        <v>73076</v>
      </c>
      <c r="Q4730" s="94">
        <v>-1687</v>
      </c>
      <c r="AS4730" s="94">
        <v>-131</v>
      </c>
      <c r="AT4730" s="94">
        <v>-755</v>
      </c>
      <c r="AU4730" s="94">
        <v>-70</v>
      </c>
      <c r="AW4730" s="94">
        <v>-1341</v>
      </c>
      <c r="AX4730" s="94">
        <v>115</v>
      </c>
      <c r="AY4730" s="94">
        <v>-202</v>
      </c>
      <c r="AZ4730" s="94">
        <v>-204</v>
      </c>
      <c r="BA4730" s="94">
        <v>-588</v>
      </c>
      <c r="BB4730" s="94">
        <v>-383</v>
      </c>
      <c r="BC4730" s="94">
        <v>-241</v>
      </c>
      <c r="BD4730" s="94">
        <v>2113</v>
      </c>
    </row>
    <row r="4731" spans="1:56">
      <c r="A4731" s="85" t="s">
        <v>126</v>
      </c>
      <c r="B4731" s="86">
        <v>42383.291666666664</v>
      </c>
      <c r="C4731" s="87">
        <v>42383</v>
      </c>
      <c r="D4731" s="85">
        <v>2</v>
      </c>
      <c r="E4731" s="86">
        <v>42383.083333333336</v>
      </c>
      <c r="F4731" s="88" t="s">
        <v>441</v>
      </c>
      <c r="G4731" s="89" t="s">
        <v>442</v>
      </c>
      <c r="H4731" s="94">
        <v>74212</v>
      </c>
      <c r="I4731" s="94">
        <v>71466</v>
      </c>
      <c r="J4731" s="94">
        <v>70848</v>
      </c>
      <c r="K4731" s="94">
        <v>-1888</v>
      </c>
      <c r="O4731" s="94">
        <v>71466</v>
      </c>
      <c r="P4731" s="94">
        <v>70848</v>
      </c>
      <c r="Q4731" s="94">
        <v>-1888</v>
      </c>
      <c r="AS4731" s="94">
        <v>-134</v>
      </c>
      <c r="AT4731" s="94">
        <v>-898</v>
      </c>
      <c r="AU4731" s="94">
        <v>-53</v>
      </c>
      <c r="AW4731" s="94">
        <v>-1289</v>
      </c>
      <c r="AX4731" s="94">
        <v>140</v>
      </c>
      <c r="AY4731" s="94">
        <v>-204</v>
      </c>
      <c r="AZ4731" s="94">
        <v>-354</v>
      </c>
      <c r="BA4731" s="94">
        <v>-670</v>
      </c>
      <c r="BB4731" s="94">
        <v>-416</v>
      </c>
      <c r="BC4731" s="94">
        <v>-150</v>
      </c>
      <c r="BD4731" s="94">
        <v>2140</v>
      </c>
    </row>
    <row r="4732" spans="1:56">
      <c r="A4732" s="85" t="s">
        <v>126</v>
      </c>
      <c r="B4732" s="86">
        <v>42383.333333333336</v>
      </c>
      <c r="C4732" s="87">
        <v>42383</v>
      </c>
      <c r="D4732" s="85">
        <v>3</v>
      </c>
      <c r="E4732" s="86">
        <v>42383.125</v>
      </c>
      <c r="F4732" s="88" t="s">
        <v>441</v>
      </c>
      <c r="G4732" s="89" t="s">
        <v>442</v>
      </c>
      <c r="H4732" s="94">
        <v>73013</v>
      </c>
      <c r="I4732" s="94">
        <v>70353</v>
      </c>
      <c r="J4732" s="94">
        <v>69580</v>
      </c>
      <c r="K4732" s="94">
        <v>-1876</v>
      </c>
      <c r="O4732" s="94">
        <v>70353</v>
      </c>
      <c r="P4732" s="94">
        <v>69580</v>
      </c>
      <c r="Q4732" s="94">
        <v>-1876</v>
      </c>
      <c r="AS4732" s="94">
        <v>-136</v>
      </c>
      <c r="AT4732" s="94">
        <v>-954</v>
      </c>
      <c r="AU4732" s="94">
        <v>-59</v>
      </c>
      <c r="AW4732" s="94">
        <v>-1347</v>
      </c>
      <c r="AX4732" s="94">
        <v>134</v>
      </c>
      <c r="AY4732" s="94">
        <v>-247</v>
      </c>
      <c r="AZ4732" s="94">
        <v>-78</v>
      </c>
      <c r="BA4732" s="94">
        <v>-679</v>
      </c>
      <c r="BB4732" s="94">
        <v>-419</v>
      </c>
      <c r="BC4732" s="94">
        <v>-153</v>
      </c>
      <c r="BD4732" s="94">
        <v>2062</v>
      </c>
    </row>
    <row r="4733" spans="1:56">
      <c r="A4733" s="85" t="s">
        <v>126</v>
      </c>
      <c r="B4733" s="86">
        <v>42383.375</v>
      </c>
      <c r="C4733" s="87">
        <v>42383</v>
      </c>
      <c r="D4733" s="85">
        <v>4</v>
      </c>
      <c r="E4733" s="86">
        <v>42383.166666666664</v>
      </c>
      <c r="F4733" s="88" t="s">
        <v>441</v>
      </c>
      <c r="G4733" s="89" t="s">
        <v>442</v>
      </c>
      <c r="H4733" s="94">
        <v>73556</v>
      </c>
      <c r="I4733" s="94">
        <v>69897</v>
      </c>
      <c r="J4733" s="94">
        <v>69251</v>
      </c>
      <c r="K4733" s="94">
        <v>-1790</v>
      </c>
      <c r="O4733" s="94">
        <v>69897</v>
      </c>
      <c r="P4733" s="94">
        <v>69251</v>
      </c>
      <c r="Q4733" s="94">
        <v>-1790</v>
      </c>
      <c r="AS4733" s="94">
        <v>-143</v>
      </c>
      <c r="AT4733" s="94">
        <v>-920</v>
      </c>
      <c r="AU4733" s="94">
        <v>-63</v>
      </c>
      <c r="AW4733" s="94">
        <v>-1361</v>
      </c>
      <c r="AX4733" s="94">
        <v>102</v>
      </c>
      <c r="AY4733" s="94">
        <v>-202</v>
      </c>
      <c r="AZ4733" s="94">
        <v>-16</v>
      </c>
      <c r="BA4733" s="94">
        <v>-685</v>
      </c>
      <c r="BB4733" s="94">
        <v>-414</v>
      </c>
      <c r="BC4733" s="94">
        <v>-173</v>
      </c>
      <c r="BD4733" s="94">
        <v>2085</v>
      </c>
    </row>
    <row r="4734" spans="1:56">
      <c r="A4734" s="85" t="s">
        <v>126</v>
      </c>
      <c r="B4734" s="86">
        <v>42383.416666666664</v>
      </c>
      <c r="C4734" s="87">
        <v>42383</v>
      </c>
      <c r="D4734" s="85">
        <v>5</v>
      </c>
      <c r="E4734" s="86">
        <v>42383.208333333336</v>
      </c>
      <c r="F4734" s="88" t="s">
        <v>441</v>
      </c>
      <c r="G4734" s="89" t="s">
        <v>442</v>
      </c>
      <c r="H4734" s="94">
        <v>74104</v>
      </c>
      <c r="I4734" s="94">
        <v>70160</v>
      </c>
      <c r="J4734" s="94">
        <v>69708</v>
      </c>
      <c r="K4734" s="94">
        <v>-1614</v>
      </c>
      <c r="O4734" s="94">
        <v>70160</v>
      </c>
      <c r="P4734" s="94">
        <v>69708</v>
      </c>
      <c r="Q4734" s="94">
        <v>-1614</v>
      </c>
      <c r="AS4734" s="94">
        <v>-143</v>
      </c>
      <c r="AT4734" s="94">
        <v>-964</v>
      </c>
      <c r="AU4734" s="94">
        <v>-55</v>
      </c>
      <c r="AW4734" s="94">
        <v>-1161</v>
      </c>
      <c r="AX4734" s="94">
        <v>75</v>
      </c>
      <c r="AY4734" s="94">
        <v>-231</v>
      </c>
      <c r="AZ4734" s="94">
        <v>-91</v>
      </c>
      <c r="BA4734" s="94">
        <v>-633</v>
      </c>
      <c r="BB4734" s="94">
        <v>-435</v>
      </c>
      <c r="BC4734" s="94">
        <v>-69</v>
      </c>
      <c r="BD4734" s="94">
        <v>2093</v>
      </c>
    </row>
    <row r="4735" spans="1:56">
      <c r="A4735" s="85" t="s">
        <v>126</v>
      </c>
      <c r="B4735" s="86">
        <v>42383.458333333336</v>
      </c>
      <c r="C4735" s="87">
        <v>42383</v>
      </c>
      <c r="D4735" s="85">
        <v>6</v>
      </c>
      <c r="E4735" s="86">
        <v>42383.25</v>
      </c>
      <c r="F4735" s="88" t="s">
        <v>441</v>
      </c>
      <c r="G4735" s="89" t="s">
        <v>442</v>
      </c>
      <c r="H4735" s="94">
        <v>76073</v>
      </c>
      <c r="I4735" s="94">
        <v>71811</v>
      </c>
      <c r="J4735" s="94">
        <v>72151</v>
      </c>
      <c r="K4735" s="94">
        <v>-837</v>
      </c>
      <c r="O4735" s="94">
        <v>71811</v>
      </c>
      <c r="P4735" s="94">
        <v>72151</v>
      </c>
      <c r="Q4735" s="94">
        <v>-837</v>
      </c>
      <c r="AS4735" s="94">
        <v>-156</v>
      </c>
      <c r="AT4735" s="94">
        <v>-974</v>
      </c>
      <c r="AU4735" s="94">
        <v>-145</v>
      </c>
      <c r="AW4735" s="94">
        <v>-1079</v>
      </c>
      <c r="AX4735" s="94">
        <v>5</v>
      </c>
      <c r="AY4735" s="94">
        <v>-162</v>
      </c>
      <c r="AZ4735" s="94">
        <v>416</v>
      </c>
      <c r="BA4735" s="94">
        <v>-576</v>
      </c>
      <c r="BB4735" s="94">
        <v>-438</v>
      </c>
      <c r="BC4735" s="94">
        <v>33</v>
      </c>
      <c r="BD4735" s="94">
        <v>2239</v>
      </c>
    </row>
    <row r="4736" spans="1:56">
      <c r="A4736" s="85" t="s">
        <v>126</v>
      </c>
      <c r="B4736" s="86">
        <v>42383.5</v>
      </c>
      <c r="C4736" s="87">
        <v>42383</v>
      </c>
      <c r="D4736" s="85">
        <v>7</v>
      </c>
      <c r="E4736" s="86">
        <v>42383.291666666664</v>
      </c>
      <c r="F4736" s="88" t="s">
        <v>441</v>
      </c>
      <c r="G4736" s="89" t="s">
        <v>442</v>
      </c>
      <c r="H4736" s="94">
        <v>80336</v>
      </c>
      <c r="I4736" s="94">
        <v>76408</v>
      </c>
      <c r="J4736" s="94">
        <v>77450</v>
      </c>
      <c r="K4736" s="94">
        <v>-346</v>
      </c>
      <c r="O4736" s="94">
        <v>76408</v>
      </c>
      <c r="P4736" s="94">
        <v>77450</v>
      </c>
      <c r="Q4736" s="94">
        <v>-346</v>
      </c>
      <c r="AS4736" s="94">
        <v>-175</v>
      </c>
      <c r="AT4736" s="94">
        <v>-902</v>
      </c>
      <c r="AU4736" s="94">
        <v>-392</v>
      </c>
      <c r="AW4736" s="94">
        <v>-1087</v>
      </c>
      <c r="AX4736" s="94">
        <v>-16</v>
      </c>
      <c r="AY4736" s="94">
        <v>-443</v>
      </c>
      <c r="AZ4736" s="94">
        <v>1249</v>
      </c>
      <c r="BA4736" s="94">
        <v>-558</v>
      </c>
      <c r="BB4736" s="94">
        <v>-435</v>
      </c>
      <c r="BC4736" s="94">
        <v>126</v>
      </c>
      <c r="BD4736" s="94">
        <v>2287</v>
      </c>
    </row>
    <row r="4737" spans="1:56">
      <c r="A4737" s="85" t="s">
        <v>126</v>
      </c>
      <c r="B4737" s="86">
        <v>42383.541666666664</v>
      </c>
      <c r="C4737" s="87">
        <v>42383</v>
      </c>
      <c r="D4737" s="85">
        <v>8</v>
      </c>
      <c r="E4737" s="86">
        <v>42383.333333333336</v>
      </c>
      <c r="F4737" s="88" t="s">
        <v>441</v>
      </c>
      <c r="G4737" s="89" t="s">
        <v>442</v>
      </c>
      <c r="H4737" s="94">
        <v>86445</v>
      </c>
      <c r="I4737" s="94">
        <v>82695</v>
      </c>
      <c r="J4737" s="94">
        <v>83795</v>
      </c>
      <c r="K4737" s="94">
        <v>-478</v>
      </c>
      <c r="O4737" s="94">
        <v>82695</v>
      </c>
      <c r="P4737" s="94">
        <v>83795</v>
      </c>
      <c r="Q4737" s="94">
        <v>-478</v>
      </c>
      <c r="AS4737" s="94">
        <v>-229</v>
      </c>
      <c r="AT4737" s="94">
        <v>-563</v>
      </c>
      <c r="AU4737" s="94">
        <v>-412</v>
      </c>
      <c r="AW4737" s="94">
        <v>-1264</v>
      </c>
      <c r="AX4737" s="94">
        <v>-17</v>
      </c>
      <c r="AY4737" s="94">
        <v>-491</v>
      </c>
      <c r="AZ4737" s="94">
        <v>1398</v>
      </c>
      <c r="BA4737" s="94">
        <v>-451</v>
      </c>
      <c r="BB4737" s="94">
        <v>-422</v>
      </c>
      <c r="BC4737" s="94">
        <v>-116</v>
      </c>
      <c r="BD4737" s="94">
        <v>2089</v>
      </c>
    </row>
    <row r="4738" spans="1:56">
      <c r="A4738" s="85" t="s">
        <v>126</v>
      </c>
      <c r="B4738" s="86">
        <v>42383.583333333336</v>
      </c>
      <c r="C4738" s="87">
        <v>42383</v>
      </c>
      <c r="D4738" s="85">
        <v>9</v>
      </c>
      <c r="E4738" s="86">
        <v>42383.375</v>
      </c>
      <c r="F4738" s="88" t="s">
        <v>441</v>
      </c>
      <c r="G4738" s="89" t="s">
        <v>442</v>
      </c>
      <c r="H4738" s="94">
        <v>87810</v>
      </c>
      <c r="I4738" s="94">
        <v>85053</v>
      </c>
      <c r="J4738" s="94">
        <v>85982</v>
      </c>
      <c r="K4738" s="94">
        <v>-591</v>
      </c>
      <c r="O4738" s="94">
        <v>85053</v>
      </c>
      <c r="P4738" s="94">
        <v>85982</v>
      </c>
      <c r="Q4738" s="94">
        <v>-591</v>
      </c>
      <c r="AS4738" s="94">
        <v>-227</v>
      </c>
      <c r="AT4738" s="94">
        <v>-495</v>
      </c>
      <c r="AU4738" s="94">
        <v>-214</v>
      </c>
      <c r="AW4738" s="94">
        <v>-1315</v>
      </c>
      <c r="AX4738" s="94">
        <v>59</v>
      </c>
      <c r="AY4738" s="94">
        <v>-517</v>
      </c>
      <c r="AZ4738" s="94">
        <v>1132</v>
      </c>
      <c r="BA4738" s="94">
        <v>-399</v>
      </c>
      <c r="BB4738" s="94">
        <v>-421</v>
      </c>
      <c r="BC4738" s="94">
        <v>-133</v>
      </c>
      <c r="BD4738" s="94">
        <v>1939</v>
      </c>
    </row>
    <row r="4739" spans="1:56">
      <c r="A4739" s="85" t="s">
        <v>126</v>
      </c>
      <c r="B4739" s="86">
        <v>42383.625</v>
      </c>
      <c r="C4739" s="87">
        <v>42383</v>
      </c>
      <c r="D4739" s="85">
        <v>10</v>
      </c>
      <c r="E4739" s="86">
        <v>42383.416666666664</v>
      </c>
      <c r="F4739" s="88" t="s">
        <v>441</v>
      </c>
      <c r="G4739" s="89" t="s">
        <v>442</v>
      </c>
      <c r="H4739" s="94">
        <v>86349</v>
      </c>
      <c r="I4739" s="94">
        <v>83384</v>
      </c>
      <c r="J4739" s="94">
        <v>83342</v>
      </c>
      <c r="K4739" s="94">
        <v>-1732</v>
      </c>
      <c r="O4739" s="94">
        <v>83384</v>
      </c>
      <c r="P4739" s="94">
        <v>83342</v>
      </c>
      <c r="Q4739" s="94">
        <v>-1732</v>
      </c>
      <c r="AS4739" s="94">
        <v>-203</v>
      </c>
      <c r="AT4739" s="94">
        <v>-628</v>
      </c>
      <c r="AU4739" s="94">
        <v>-133</v>
      </c>
      <c r="AW4739" s="94">
        <v>-1300</v>
      </c>
      <c r="AX4739" s="94">
        <v>110</v>
      </c>
      <c r="AY4739" s="94">
        <v>-478</v>
      </c>
      <c r="AZ4739" s="94">
        <v>275</v>
      </c>
      <c r="BA4739" s="94">
        <v>-552</v>
      </c>
      <c r="BB4739" s="94">
        <v>-436</v>
      </c>
      <c r="BC4739" s="94">
        <v>-178</v>
      </c>
      <c r="BD4739" s="94">
        <v>1791</v>
      </c>
    </row>
    <row r="4740" spans="1:56">
      <c r="A4740" s="85" t="s">
        <v>126</v>
      </c>
      <c r="B4740" s="86">
        <v>42383.666666666664</v>
      </c>
      <c r="C4740" s="87">
        <v>42383</v>
      </c>
      <c r="D4740" s="85">
        <v>11</v>
      </c>
      <c r="E4740" s="86">
        <v>42383.458333333336</v>
      </c>
      <c r="F4740" s="88" t="s">
        <v>441</v>
      </c>
      <c r="G4740" s="89" t="s">
        <v>442</v>
      </c>
      <c r="H4740" s="94">
        <v>85211</v>
      </c>
      <c r="I4740" s="94">
        <v>81741</v>
      </c>
      <c r="J4740" s="94">
        <v>81218</v>
      </c>
      <c r="K4740" s="94">
        <v>-2043</v>
      </c>
      <c r="O4740" s="94">
        <v>81741</v>
      </c>
      <c r="P4740" s="94">
        <v>81218</v>
      </c>
      <c r="Q4740" s="94">
        <v>-2043</v>
      </c>
      <c r="AS4740" s="94">
        <v>-188</v>
      </c>
      <c r="AT4740" s="94">
        <v>-700</v>
      </c>
      <c r="AU4740" s="94">
        <v>-147</v>
      </c>
      <c r="AW4740" s="94">
        <v>-1401</v>
      </c>
      <c r="AX4740" s="94">
        <v>138</v>
      </c>
      <c r="AY4740" s="94">
        <v>-603</v>
      </c>
      <c r="AZ4740" s="94">
        <v>218</v>
      </c>
      <c r="BA4740" s="94">
        <v>-670</v>
      </c>
      <c r="BB4740" s="94">
        <v>-409</v>
      </c>
      <c r="BC4740" s="94">
        <v>-168</v>
      </c>
      <c r="BD4740" s="94">
        <v>1887</v>
      </c>
    </row>
    <row r="4741" spans="1:56">
      <c r="A4741" s="85" t="s">
        <v>126</v>
      </c>
      <c r="B4741" s="86">
        <v>42383.708333333336</v>
      </c>
      <c r="C4741" s="87">
        <v>42383</v>
      </c>
      <c r="D4741" s="85">
        <v>12</v>
      </c>
      <c r="E4741" s="86">
        <v>42383.5</v>
      </c>
      <c r="F4741" s="88" t="s">
        <v>441</v>
      </c>
      <c r="G4741" s="89" t="s">
        <v>442</v>
      </c>
      <c r="H4741" s="94">
        <v>84102</v>
      </c>
      <c r="I4741" s="94">
        <v>80257</v>
      </c>
      <c r="J4741" s="94">
        <v>79448</v>
      </c>
      <c r="K4741" s="94">
        <v>-2187</v>
      </c>
      <c r="O4741" s="94">
        <v>80257</v>
      </c>
      <c r="P4741" s="94">
        <v>79448</v>
      </c>
      <c r="Q4741" s="94">
        <v>-2187</v>
      </c>
      <c r="AS4741" s="94">
        <v>-172</v>
      </c>
      <c r="AT4741" s="94">
        <v>-674</v>
      </c>
      <c r="AU4741" s="94">
        <v>-163</v>
      </c>
      <c r="AW4741" s="94">
        <v>-1398</v>
      </c>
      <c r="AX4741" s="94">
        <v>229</v>
      </c>
      <c r="AY4741" s="94">
        <v>-656</v>
      </c>
      <c r="AZ4741" s="94">
        <v>293</v>
      </c>
      <c r="BA4741" s="94">
        <v>-804</v>
      </c>
      <c r="BB4741" s="94">
        <v>-384</v>
      </c>
      <c r="BC4741" s="94">
        <v>-361</v>
      </c>
      <c r="BD4741" s="94">
        <v>1903</v>
      </c>
    </row>
    <row r="4742" spans="1:56">
      <c r="A4742" s="85" t="s">
        <v>126</v>
      </c>
      <c r="B4742" s="86">
        <v>42383.75</v>
      </c>
      <c r="C4742" s="87">
        <v>42383</v>
      </c>
      <c r="D4742" s="85">
        <v>13</v>
      </c>
      <c r="E4742" s="86">
        <v>42383.541666666664</v>
      </c>
      <c r="F4742" s="88" t="s">
        <v>441</v>
      </c>
      <c r="G4742" s="89" t="s">
        <v>442</v>
      </c>
      <c r="H4742" s="94">
        <v>82833</v>
      </c>
      <c r="I4742" s="94">
        <v>78371</v>
      </c>
      <c r="J4742" s="94">
        <v>77094</v>
      </c>
      <c r="K4742" s="94">
        <v>-2522</v>
      </c>
      <c r="O4742" s="94">
        <v>78371</v>
      </c>
      <c r="P4742" s="94">
        <v>77094</v>
      </c>
      <c r="Q4742" s="94">
        <v>-2522</v>
      </c>
      <c r="AS4742" s="94">
        <v>-155</v>
      </c>
      <c r="AT4742" s="94">
        <v>-625</v>
      </c>
      <c r="AU4742" s="94">
        <v>-174</v>
      </c>
      <c r="AW4742" s="94">
        <v>-1297</v>
      </c>
      <c r="AX4742" s="94">
        <v>269</v>
      </c>
      <c r="AY4742" s="94">
        <v>-591</v>
      </c>
      <c r="AZ4742" s="94">
        <v>-220</v>
      </c>
      <c r="BA4742" s="94">
        <v>-891</v>
      </c>
      <c r="BB4742" s="94">
        <v>-375</v>
      </c>
      <c r="BC4742" s="94">
        <v>-400</v>
      </c>
      <c r="BD4742" s="94">
        <v>1937</v>
      </c>
    </row>
    <row r="4743" spans="1:56">
      <c r="A4743" s="85" t="s">
        <v>126</v>
      </c>
      <c r="B4743" s="86">
        <v>42383.791666666664</v>
      </c>
      <c r="C4743" s="87">
        <v>42383</v>
      </c>
      <c r="D4743" s="85">
        <v>14</v>
      </c>
      <c r="E4743" s="86">
        <v>42383.583333333336</v>
      </c>
      <c r="F4743" s="88" t="s">
        <v>441</v>
      </c>
      <c r="G4743" s="89" t="s">
        <v>442</v>
      </c>
      <c r="H4743" s="94">
        <v>81594</v>
      </c>
      <c r="I4743" s="94">
        <v>76728</v>
      </c>
      <c r="J4743" s="94">
        <v>75000</v>
      </c>
      <c r="K4743" s="94">
        <v>-3086</v>
      </c>
      <c r="O4743" s="94">
        <v>76728</v>
      </c>
      <c r="P4743" s="94">
        <v>75000</v>
      </c>
      <c r="Q4743" s="94">
        <v>-3086</v>
      </c>
      <c r="AS4743" s="94">
        <v>-154</v>
      </c>
      <c r="AT4743" s="94">
        <v>-616</v>
      </c>
      <c r="AU4743" s="94">
        <v>-137</v>
      </c>
      <c r="AW4743" s="94">
        <v>-1322</v>
      </c>
      <c r="AX4743" s="94">
        <v>306</v>
      </c>
      <c r="AY4743" s="94">
        <v>-768</v>
      </c>
      <c r="AZ4743" s="94">
        <v>-408</v>
      </c>
      <c r="BA4743" s="94">
        <v>-853</v>
      </c>
      <c r="BB4743" s="94">
        <v>-366</v>
      </c>
      <c r="BC4743" s="94">
        <v>-661</v>
      </c>
      <c r="BD4743" s="94">
        <v>1893</v>
      </c>
    </row>
    <row r="4744" spans="1:56">
      <c r="A4744" s="85" t="s">
        <v>126</v>
      </c>
      <c r="B4744" s="86">
        <v>42383.833333333336</v>
      </c>
      <c r="C4744" s="87">
        <v>42383</v>
      </c>
      <c r="D4744" s="85">
        <v>15</v>
      </c>
      <c r="E4744" s="86">
        <v>42383.625</v>
      </c>
      <c r="F4744" s="88" t="s">
        <v>441</v>
      </c>
      <c r="G4744" s="89" t="s">
        <v>442</v>
      </c>
      <c r="H4744" s="94">
        <v>80621</v>
      </c>
      <c r="I4744" s="94">
        <v>75513</v>
      </c>
      <c r="J4744" s="94">
        <v>73301</v>
      </c>
      <c r="K4744" s="94">
        <v>-3324</v>
      </c>
      <c r="O4744" s="94">
        <v>75513</v>
      </c>
      <c r="P4744" s="94">
        <v>73301</v>
      </c>
      <c r="Q4744" s="94">
        <v>-3324</v>
      </c>
      <c r="AS4744" s="94">
        <v>-150</v>
      </c>
      <c r="AT4744" s="94">
        <v>-500</v>
      </c>
      <c r="AU4744" s="94">
        <v>-109</v>
      </c>
      <c r="AW4744" s="94">
        <v>-1316</v>
      </c>
      <c r="AX4744" s="94">
        <v>186</v>
      </c>
      <c r="AY4744" s="94">
        <v>-630</v>
      </c>
      <c r="AZ4744" s="94">
        <v>-687</v>
      </c>
      <c r="BA4744" s="94">
        <v>-740</v>
      </c>
      <c r="BB4744" s="94">
        <v>-361</v>
      </c>
      <c r="BC4744" s="94">
        <v>-712</v>
      </c>
      <c r="BD4744" s="94">
        <v>1695</v>
      </c>
    </row>
    <row r="4745" spans="1:56">
      <c r="A4745" s="85" t="s">
        <v>126</v>
      </c>
      <c r="B4745" s="86">
        <v>42383.875</v>
      </c>
      <c r="C4745" s="87">
        <v>42383</v>
      </c>
      <c r="D4745" s="85">
        <v>16</v>
      </c>
      <c r="E4745" s="86">
        <v>42383.666666666664</v>
      </c>
      <c r="F4745" s="88" t="s">
        <v>441</v>
      </c>
      <c r="G4745" s="89" t="s">
        <v>442</v>
      </c>
      <c r="H4745" s="94">
        <v>79698</v>
      </c>
      <c r="I4745" s="94">
        <v>74795</v>
      </c>
      <c r="J4745" s="94">
        <v>72635</v>
      </c>
      <c r="K4745" s="94">
        <v>-3161</v>
      </c>
      <c r="O4745" s="94">
        <v>74795</v>
      </c>
      <c r="P4745" s="94">
        <v>72635</v>
      </c>
      <c r="Q4745" s="94">
        <v>-3161</v>
      </c>
      <c r="AS4745" s="94">
        <v>-136</v>
      </c>
      <c r="AT4745" s="94">
        <v>-513</v>
      </c>
      <c r="AU4745" s="94">
        <v>-108</v>
      </c>
      <c r="AW4745" s="94">
        <v>-1227</v>
      </c>
      <c r="AX4745" s="94">
        <v>171</v>
      </c>
      <c r="AY4745" s="94">
        <v>-713</v>
      </c>
      <c r="AZ4745" s="94">
        <v>-669</v>
      </c>
      <c r="BA4745" s="94">
        <v>-656</v>
      </c>
      <c r="BB4745" s="94">
        <v>-367</v>
      </c>
      <c r="BC4745" s="94">
        <v>-616</v>
      </c>
      <c r="BD4745" s="94">
        <v>1673</v>
      </c>
    </row>
    <row r="4746" spans="1:56">
      <c r="A4746" s="85" t="s">
        <v>126</v>
      </c>
      <c r="B4746" s="86">
        <v>42383.916666666664</v>
      </c>
      <c r="C4746" s="87">
        <v>42383</v>
      </c>
      <c r="D4746" s="85">
        <v>17</v>
      </c>
      <c r="E4746" s="86">
        <v>42383.708333333336</v>
      </c>
      <c r="F4746" s="88" t="s">
        <v>441</v>
      </c>
      <c r="G4746" s="89" t="s">
        <v>442</v>
      </c>
      <c r="H4746" s="94">
        <v>79630</v>
      </c>
      <c r="I4746" s="94">
        <v>74340</v>
      </c>
      <c r="J4746" s="94">
        <v>72534</v>
      </c>
      <c r="K4746" s="94">
        <v>-2804</v>
      </c>
      <c r="O4746" s="94">
        <v>74340</v>
      </c>
      <c r="P4746" s="94">
        <v>72534</v>
      </c>
      <c r="Q4746" s="94">
        <v>-2804</v>
      </c>
      <c r="AS4746" s="94">
        <v>-124</v>
      </c>
      <c r="AT4746" s="94">
        <v>-544</v>
      </c>
      <c r="AU4746" s="94">
        <v>-114</v>
      </c>
      <c r="AW4746" s="94">
        <v>-914</v>
      </c>
      <c r="AX4746" s="94">
        <v>183</v>
      </c>
      <c r="AY4746" s="94">
        <v>-525</v>
      </c>
      <c r="AZ4746" s="94">
        <v>-926</v>
      </c>
      <c r="BA4746" s="94">
        <v>-620</v>
      </c>
      <c r="BB4746" s="94">
        <v>-347</v>
      </c>
      <c r="BC4746" s="94">
        <v>-534</v>
      </c>
      <c r="BD4746" s="94">
        <v>1661</v>
      </c>
    </row>
    <row r="4747" spans="1:56">
      <c r="A4747" s="85" t="s">
        <v>126</v>
      </c>
      <c r="B4747" s="86">
        <v>42383.958333333336</v>
      </c>
      <c r="C4747" s="87">
        <v>42383</v>
      </c>
      <c r="D4747" s="85">
        <v>18</v>
      </c>
      <c r="E4747" s="86">
        <v>42383.75</v>
      </c>
      <c r="F4747" s="88" t="s">
        <v>441</v>
      </c>
      <c r="G4747" s="89" t="s">
        <v>442</v>
      </c>
      <c r="H4747" s="94">
        <v>81806</v>
      </c>
      <c r="I4747" s="94">
        <v>75420</v>
      </c>
      <c r="J4747" s="94">
        <v>74389</v>
      </c>
      <c r="K4747" s="94">
        <v>-2133</v>
      </c>
      <c r="O4747" s="94">
        <v>75420</v>
      </c>
      <c r="P4747" s="94">
        <v>74389</v>
      </c>
      <c r="Q4747" s="94">
        <v>-2133</v>
      </c>
      <c r="AS4747" s="94">
        <v>-127</v>
      </c>
      <c r="AT4747" s="94">
        <v>-690</v>
      </c>
      <c r="AU4747" s="94">
        <v>-89</v>
      </c>
      <c r="AW4747" s="94">
        <v>-890</v>
      </c>
      <c r="AX4747" s="94">
        <v>281</v>
      </c>
      <c r="AY4747" s="94">
        <v>-651</v>
      </c>
      <c r="AZ4747" s="94">
        <v>-302</v>
      </c>
      <c r="BA4747" s="94">
        <v>-566</v>
      </c>
      <c r="BB4747" s="94">
        <v>-378</v>
      </c>
      <c r="BC4747" s="94">
        <v>-647</v>
      </c>
      <c r="BD4747" s="94">
        <v>1926</v>
      </c>
    </row>
    <row r="4748" spans="1:56">
      <c r="A4748" s="85" t="s">
        <v>126</v>
      </c>
      <c r="B4748" s="86">
        <v>42384</v>
      </c>
      <c r="C4748" s="87">
        <v>42383</v>
      </c>
      <c r="D4748" s="85">
        <v>19</v>
      </c>
      <c r="E4748" s="86">
        <v>42383.791666666664</v>
      </c>
      <c r="F4748" s="88" t="s">
        <v>441</v>
      </c>
      <c r="G4748" s="89" t="s">
        <v>442</v>
      </c>
      <c r="H4748" s="94">
        <v>85609</v>
      </c>
      <c r="I4748" s="94">
        <v>79387</v>
      </c>
      <c r="J4748" s="94">
        <v>78509</v>
      </c>
      <c r="K4748" s="94">
        <v>-2073</v>
      </c>
      <c r="O4748" s="94">
        <v>79387</v>
      </c>
      <c r="P4748" s="94">
        <v>78509</v>
      </c>
      <c r="Q4748" s="94">
        <v>-2073</v>
      </c>
      <c r="AS4748" s="94">
        <v>-150</v>
      </c>
      <c r="AT4748" s="94">
        <v>-581</v>
      </c>
      <c r="AU4748" s="94">
        <v>-108</v>
      </c>
      <c r="AW4748" s="94">
        <v>-1157</v>
      </c>
      <c r="AX4748" s="94">
        <v>269</v>
      </c>
      <c r="AY4748" s="94">
        <v>-459</v>
      </c>
      <c r="AZ4748" s="94">
        <v>-136</v>
      </c>
      <c r="BA4748" s="94">
        <v>-600</v>
      </c>
      <c r="BB4748" s="94">
        <v>-385</v>
      </c>
      <c r="BC4748" s="94">
        <v>-496</v>
      </c>
      <c r="BD4748" s="94">
        <v>1730</v>
      </c>
    </row>
    <row r="4749" spans="1:56">
      <c r="A4749" s="85" t="s">
        <v>126</v>
      </c>
      <c r="B4749" s="86">
        <v>42384.041666666664</v>
      </c>
      <c r="C4749" s="87">
        <v>42383</v>
      </c>
      <c r="D4749" s="85">
        <v>20</v>
      </c>
      <c r="E4749" s="86">
        <v>42383.833333333336</v>
      </c>
      <c r="F4749" s="88" t="s">
        <v>441</v>
      </c>
      <c r="G4749" s="89" t="s">
        <v>442</v>
      </c>
      <c r="H4749" s="94">
        <v>86305</v>
      </c>
      <c r="I4749" s="94">
        <v>80689</v>
      </c>
      <c r="J4749" s="94">
        <v>80337</v>
      </c>
      <c r="K4749" s="94">
        <v>-1582</v>
      </c>
      <c r="O4749" s="94">
        <v>80689</v>
      </c>
      <c r="P4749" s="94">
        <v>80337</v>
      </c>
      <c r="Q4749" s="94">
        <v>-1582</v>
      </c>
      <c r="AS4749" s="94">
        <v>-154</v>
      </c>
      <c r="AT4749" s="94">
        <v>-574</v>
      </c>
      <c r="AU4749" s="94">
        <v>-85</v>
      </c>
      <c r="AW4749" s="94">
        <v>-1145</v>
      </c>
      <c r="AX4749" s="94">
        <v>322</v>
      </c>
      <c r="AY4749" s="94">
        <v>-418</v>
      </c>
      <c r="AZ4749" s="94">
        <v>89</v>
      </c>
      <c r="BA4749" s="94">
        <v>-599</v>
      </c>
      <c r="BB4749" s="94">
        <v>-431</v>
      </c>
      <c r="BC4749" s="94">
        <v>-285</v>
      </c>
      <c r="BD4749" s="94">
        <v>1698</v>
      </c>
    </row>
    <row r="4750" spans="1:56">
      <c r="A4750" s="85" t="s">
        <v>126</v>
      </c>
      <c r="B4750" s="86">
        <v>42384.083333333336</v>
      </c>
      <c r="C4750" s="87">
        <v>42383</v>
      </c>
      <c r="D4750" s="85">
        <v>21</v>
      </c>
      <c r="E4750" s="86">
        <v>42383.875</v>
      </c>
      <c r="F4750" s="88" t="s">
        <v>441</v>
      </c>
      <c r="G4750" s="89" t="s">
        <v>442</v>
      </c>
      <c r="H4750" s="94">
        <v>85198</v>
      </c>
      <c r="I4750" s="94">
        <v>79811</v>
      </c>
      <c r="J4750" s="94">
        <v>79070</v>
      </c>
      <c r="K4750" s="94">
        <v>-1998</v>
      </c>
      <c r="O4750" s="94">
        <v>79811</v>
      </c>
      <c r="P4750" s="94">
        <v>79070</v>
      </c>
      <c r="Q4750" s="94">
        <v>-1998</v>
      </c>
      <c r="AS4750" s="94">
        <v>-158</v>
      </c>
      <c r="AT4750" s="94">
        <v>-622</v>
      </c>
      <c r="AU4750" s="94">
        <v>-87</v>
      </c>
      <c r="AW4750" s="94">
        <v>-1273</v>
      </c>
      <c r="AX4750" s="94">
        <v>303</v>
      </c>
      <c r="AY4750" s="94">
        <v>-421</v>
      </c>
      <c r="AZ4750" s="94">
        <v>-81</v>
      </c>
      <c r="BA4750" s="94">
        <v>-599</v>
      </c>
      <c r="BB4750" s="94">
        <v>-433</v>
      </c>
      <c r="BC4750" s="94">
        <v>-244</v>
      </c>
      <c r="BD4750" s="94">
        <v>1617</v>
      </c>
    </row>
    <row r="4751" spans="1:56">
      <c r="A4751" s="85" t="s">
        <v>126</v>
      </c>
      <c r="B4751" s="86">
        <v>42384.125</v>
      </c>
      <c r="C4751" s="87">
        <v>42383</v>
      </c>
      <c r="D4751" s="85">
        <v>22</v>
      </c>
      <c r="E4751" s="86">
        <v>42383.916666666664</v>
      </c>
      <c r="F4751" s="88" t="s">
        <v>441</v>
      </c>
      <c r="G4751" s="89" t="s">
        <v>442</v>
      </c>
      <c r="H4751" s="94">
        <v>83138</v>
      </c>
      <c r="I4751" s="94">
        <v>78188</v>
      </c>
      <c r="J4751" s="94">
        <v>77350</v>
      </c>
      <c r="K4751" s="94">
        <v>-1922</v>
      </c>
      <c r="O4751" s="94">
        <v>78188</v>
      </c>
      <c r="P4751" s="94">
        <v>77350</v>
      </c>
      <c r="Q4751" s="94">
        <v>-1922</v>
      </c>
      <c r="AS4751" s="94">
        <v>-159</v>
      </c>
      <c r="AT4751" s="94">
        <v>-656</v>
      </c>
      <c r="AU4751" s="94">
        <v>-104</v>
      </c>
      <c r="AW4751" s="94">
        <v>-1218</v>
      </c>
      <c r="AX4751" s="94">
        <v>255</v>
      </c>
      <c r="AY4751" s="94">
        <v>-292</v>
      </c>
      <c r="AZ4751" s="94">
        <v>-223</v>
      </c>
      <c r="BA4751" s="94">
        <v>-615</v>
      </c>
      <c r="BB4751" s="94">
        <v>-441</v>
      </c>
      <c r="BC4751" s="94">
        <v>-104</v>
      </c>
      <c r="BD4751" s="94">
        <v>1635</v>
      </c>
    </row>
    <row r="4752" spans="1:56">
      <c r="A4752" s="85" t="s">
        <v>126</v>
      </c>
      <c r="B4752" s="86">
        <v>42384.166666666664</v>
      </c>
      <c r="C4752" s="87">
        <v>42383</v>
      </c>
      <c r="D4752" s="85">
        <v>23</v>
      </c>
      <c r="E4752" s="86">
        <v>42383.958333333336</v>
      </c>
      <c r="F4752" s="88" t="s">
        <v>441</v>
      </c>
      <c r="G4752" s="89" t="s">
        <v>442</v>
      </c>
      <c r="H4752" s="94">
        <v>79663</v>
      </c>
      <c r="I4752" s="94">
        <v>74952</v>
      </c>
      <c r="J4752" s="94">
        <v>73466</v>
      </c>
      <c r="K4752" s="94">
        <v>-2537</v>
      </c>
      <c r="O4752" s="94">
        <v>74952</v>
      </c>
      <c r="P4752" s="94">
        <v>73466</v>
      </c>
      <c r="Q4752" s="94">
        <v>-2537</v>
      </c>
      <c r="AS4752" s="94">
        <v>-149</v>
      </c>
      <c r="AT4752" s="94">
        <v>-806</v>
      </c>
      <c r="AU4752" s="94">
        <v>-79</v>
      </c>
      <c r="AW4752" s="94">
        <v>-1162</v>
      </c>
      <c r="AX4752" s="94">
        <v>190</v>
      </c>
      <c r="AY4752" s="94">
        <v>-180</v>
      </c>
      <c r="AZ4752" s="94">
        <v>-756</v>
      </c>
      <c r="BA4752" s="94">
        <v>-672</v>
      </c>
      <c r="BB4752" s="94">
        <v>-450</v>
      </c>
      <c r="BC4752" s="94">
        <v>-126</v>
      </c>
      <c r="BD4752" s="94">
        <v>1653</v>
      </c>
    </row>
    <row r="4753" spans="1:56">
      <c r="A4753" s="85" t="s">
        <v>126</v>
      </c>
      <c r="B4753" s="86">
        <v>42384.208333333336</v>
      </c>
      <c r="C4753" s="87">
        <v>42383</v>
      </c>
      <c r="D4753" s="85">
        <v>24</v>
      </c>
      <c r="E4753" s="86">
        <v>42384</v>
      </c>
      <c r="F4753" s="88" t="s">
        <v>441</v>
      </c>
      <c r="G4753" s="89" t="s">
        <v>442</v>
      </c>
      <c r="H4753" s="94">
        <v>75683</v>
      </c>
      <c r="I4753" s="94">
        <v>71406</v>
      </c>
      <c r="J4753" s="94">
        <v>69296</v>
      </c>
      <c r="K4753" s="94">
        <v>-3198</v>
      </c>
      <c r="O4753" s="94">
        <v>71406</v>
      </c>
      <c r="P4753" s="94">
        <v>69296</v>
      </c>
      <c r="Q4753" s="94">
        <v>-3198</v>
      </c>
      <c r="AS4753" s="94">
        <v>-127</v>
      </c>
      <c r="AT4753" s="94">
        <v>-748</v>
      </c>
      <c r="AU4753" s="94">
        <v>-111</v>
      </c>
      <c r="AW4753" s="94">
        <v>-1097</v>
      </c>
      <c r="AX4753" s="94">
        <v>151</v>
      </c>
      <c r="AY4753" s="94">
        <v>-171</v>
      </c>
      <c r="AZ4753" s="94">
        <v>-1528</v>
      </c>
      <c r="BA4753" s="94">
        <v>-808</v>
      </c>
      <c r="BB4753" s="94">
        <v>-395</v>
      </c>
      <c r="BC4753" s="94">
        <v>-77</v>
      </c>
      <c r="BD4753" s="94">
        <v>1713</v>
      </c>
    </row>
    <row r="4754" spans="1:56">
      <c r="A4754" s="85" t="s">
        <v>126</v>
      </c>
      <c r="B4754" s="86">
        <v>42384.25</v>
      </c>
      <c r="C4754" s="87">
        <v>42384</v>
      </c>
      <c r="D4754" s="85">
        <v>1</v>
      </c>
      <c r="E4754" s="86">
        <v>42384.041666666664</v>
      </c>
      <c r="F4754" s="88" t="s">
        <v>441</v>
      </c>
      <c r="G4754" s="89" t="s">
        <v>442</v>
      </c>
      <c r="H4754" s="94">
        <v>72130</v>
      </c>
      <c r="I4754" s="94">
        <v>68072</v>
      </c>
      <c r="J4754" s="94">
        <v>64233</v>
      </c>
      <c r="K4754" s="94">
        <v>-5060</v>
      </c>
      <c r="O4754" s="94">
        <v>68072</v>
      </c>
      <c r="P4754" s="94">
        <v>64233</v>
      </c>
      <c r="Q4754" s="94">
        <v>-5060</v>
      </c>
      <c r="AS4754" s="94">
        <v>-119</v>
      </c>
      <c r="AT4754" s="94">
        <v>-790</v>
      </c>
      <c r="AU4754" s="94">
        <v>-112</v>
      </c>
      <c r="AW4754" s="94">
        <v>-1266</v>
      </c>
      <c r="AX4754" s="94">
        <v>-2</v>
      </c>
      <c r="AY4754" s="94">
        <v>-145</v>
      </c>
      <c r="AZ4754" s="94">
        <v>-2599</v>
      </c>
      <c r="BA4754" s="94">
        <v>-877</v>
      </c>
      <c r="BB4754" s="94">
        <v>-360</v>
      </c>
      <c r="BC4754" s="94">
        <v>-218</v>
      </c>
      <c r="BD4754" s="94">
        <v>1428</v>
      </c>
    </row>
    <row r="4755" spans="1:56">
      <c r="A4755" s="85" t="s">
        <v>126</v>
      </c>
      <c r="B4755" s="86">
        <v>42384.291666666664</v>
      </c>
      <c r="C4755" s="87">
        <v>42384</v>
      </c>
      <c r="D4755" s="85">
        <v>2</v>
      </c>
      <c r="E4755" s="86">
        <v>42384.083333333336</v>
      </c>
      <c r="F4755" s="88" t="s">
        <v>441</v>
      </c>
      <c r="G4755" s="89" t="s">
        <v>442</v>
      </c>
      <c r="H4755" s="94">
        <v>70030</v>
      </c>
      <c r="I4755" s="94">
        <v>66047</v>
      </c>
      <c r="J4755" s="94">
        <v>60641</v>
      </c>
      <c r="K4755" s="94">
        <v>-6361</v>
      </c>
      <c r="O4755" s="94">
        <v>66047</v>
      </c>
      <c r="P4755" s="94">
        <v>60641</v>
      </c>
      <c r="Q4755" s="94">
        <v>-6361</v>
      </c>
      <c r="AS4755" s="94">
        <v>-118</v>
      </c>
      <c r="AT4755" s="94">
        <v>-752</v>
      </c>
      <c r="AU4755" s="94">
        <v>-95</v>
      </c>
      <c r="AW4755" s="94">
        <v>-1413</v>
      </c>
      <c r="AX4755" s="94">
        <v>-79</v>
      </c>
      <c r="AY4755" s="94">
        <v>-108</v>
      </c>
      <c r="AZ4755" s="94">
        <v>-3328</v>
      </c>
      <c r="BA4755" s="94">
        <v>-831</v>
      </c>
      <c r="BB4755" s="94">
        <v>-372</v>
      </c>
      <c r="BC4755" s="94">
        <v>-564</v>
      </c>
      <c r="BD4755" s="94">
        <v>1299</v>
      </c>
    </row>
    <row r="4756" spans="1:56">
      <c r="A4756" s="85" t="s">
        <v>126</v>
      </c>
      <c r="B4756" s="86">
        <v>42384.333333333336</v>
      </c>
      <c r="C4756" s="87">
        <v>42384</v>
      </c>
      <c r="D4756" s="85">
        <v>3</v>
      </c>
      <c r="E4756" s="86">
        <v>42384.125</v>
      </c>
      <c r="F4756" s="88" t="s">
        <v>441</v>
      </c>
      <c r="G4756" s="89" t="s">
        <v>442</v>
      </c>
      <c r="H4756" s="94">
        <v>68742</v>
      </c>
      <c r="I4756" s="94">
        <v>64958</v>
      </c>
      <c r="J4756" s="94">
        <v>60289</v>
      </c>
      <c r="K4756" s="94">
        <v>-5609</v>
      </c>
      <c r="O4756" s="94">
        <v>64958</v>
      </c>
      <c r="P4756" s="94">
        <v>60289</v>
      </c>
      <c r="Q4756" s="94">
        <v>-5609</v>
      </c>
      <c r="AS4756" s="94">
        <v>-106</v>
      </c>
      <c r="AT4756" s="94">
        <v>-667</v>
      </c>
      <c r="AU4756" s="94">
        <v>-85</v>
      </c>
      <c r="AW4756" s="94">
        <v>-1367</v>
      </c>
      <c r="AX4756" s="94">
        <v>-80</v>
      </c>
      <c r="AY4756" s="94">
        <v>-46</v>
      </c>
      <c r="AZ4756" s="94">
        <v>-3170</v>
      </c>
      <c r="BA4756" s="94">
        <v>-699</v>
      </c>
      <c r="BB4756" s="94">
        <v>-435</v>
      </c>
      <c r="BC4756" s="94">
        <v>-522</v>
      </c>
      <c r="BD4756" s="94">
        <v>1568</v>
      </c>
    </row>
    <row r="4757" spans="1:56">
      <c r="A4757" s="85" t="s">
        <v>126</v>
      </c>
      <c r="B4757" s="86">
        <v>42384.375</v>
      </c>
      <c r="C4757" s="87">
        <v>42384</v>
      </c>
      <c r="D4757" s="85">
        <v>4</v>
      </c>
      <c r="E4757" s="86">
        <v>42384.166666666664</v>
      </c>
      <c r="F4757" s="88" t="s">
        <v>441</v>
      </c>
      <c r="G4757" s="89" t="s">
        <v>442</v>
      </c>
      <c r="H4757" s="94">
        <v>68295</v>
      </c>
      <c r="I4757" s="94">
        <v>64364</v>
      </c>
      <c r="J4757" s="94">
        <v>60217</v>
      </c>
      <c r="K4757" s="94">
        <v>-5265</v>
      </c>
      <c r="O4757" s="94">
        <v>64364</v>
      </c>
      <c r="P4757" s="94">
        <v>60217</v>
      </c>
      <c r="Q4757" s="94">
        <v>-5265</v>
      </c>
      <c r="AS4757" s="94">
        <v>-102</v>
      </c>
      <c r="AT4757" s="94">
        <v>-728</v>
      </c>
      <c r="AU4757" s="94">
        <v>-72</v>
      </c>
      <c r="AW4757" s="94">
        <v>-1302</v>
      </c>
      <c r="AX4757" s="94">
        <v>-75</v>
      </c>
      <c r="AY4757" s="94">
        <v>-139</v>
      </c>
      <c r="AZ4757" s="94">
        <v>-2856</v>
      </c>
      <c r="BA4757" s="94">
        <v>-691</v>
      </c>
      <c r="BB4757" s="94">
        <v>-402</v>
      </c>
      <c r="BC4757" s="94">
        <v>-515</v>
      </c>
      <c r="BD4757" s="94">
        <v>1617</v>
      </c>
    </row>
    <row r="4758" spans="1:56">
      <c r="A4758" s="85" t="s">
        <v>126</v>
      </c>
      <c r="B4758" s="86">
        <v>42384.416666666664</v>
      </c>
      <c r="C4758" s="87">
        <v>42384</v>
      </c>
      <c r="D4758" s="85">
        <v>5</v>
      </c>
      <c r="E4758" s="86">
        <v>42384.208333333336</v>
      </c>
      <c r="F4758" s="88" t="s">
        <v>441</v>
      </c>
      <c r="G4758" s="89" t="s">
        <v>442</v>
      </c>
      <c r="H4758" s="94">
        <v>68757</v>
      </c>
      <c r="I4758" s="94">
        <v>64481</v>
      </c>
      <c r="J4758" s="94">
        <v>60857</v>
      </c>
      <c r="K4758" s="94">
        <v>-4797</v>
      </c>
      <c r="O4758" s="94">
        <v>64481</v>
      </c>
      <c r="P4758" s="94">
        <v>60857</v>
      </c>
      <c r="Q4758" s="94">
        <v>-4797</v>
      </c>
      <c r="AS4758" s="94">
        <v>-104</v>
      </c>
      <c r="AT4758" s="94">
        <v>-874</v>
      </c>
      <c r="AU4758" s="94">
        <v>-73</v>
      </c>
      <c r="AW4758" s="94">
        <v>-1157</v>
      </c>
      <c r="AX4758" s="94">
        <v>-96</v>
      </c>
      <c r="AY4758" s="94">
        <v>-119</v>
      </c>
      <c r="AZ4758" s="94">
        <v>-2620</v>
      </c>
      <c r="BA4758" s="94">
        <v>-634</v>
      </c>
      <c r="BB4758" s="94">
        <v>-369</v>
      </c>
      <c r="BC4758" s="94">
        <v>-404</v>
      </c>
      <c r="BD4758" s="94">
        <v>1653</v>
      </c>
    </row>
    <row r="4759" spans="1:56">
      <c r="A4759" s="85" t="s">
        <v>126</v>
      </c>
      <c r="B4759" s="86">
        <v>42384.458333333336</v>
      </c>
      <c r="C4759" s="87">
        <v>42384</v>
      </c>
      <c r="D4759" s="85">
        <v>6</v>
      </c>
      <c r="E4759" s="86">
        <v>42384.25</v>
      </c>
      <c r="F4759" s="88" t="s">
        <v>441</v>
      </c>
      <c r="G4759" s="89" t="s">
        <v>442</v>
      </c>
      <c r="H4759" s="94">
        <v>70716</v>
      </c>
      <c r="I4759" s="94">
        <v>65779</v>
      </c>
      <c r="J4759" s="94">
        <v>63009</v>
      </c>
      <c r="K4759" s="94">
        <v>-3739</v>
      </c>
      <c r="O4759" s="94">
        <v>65779</v>
      </c>
      <c r="P4759" s="94">
        <v>63009</v>
      </c>
      <c r="Q4759" s="94">
        <v>-3739</v>
      </c>
      <c r="AS4759" s="94">
        <v>-101</v>
      </c>
      <c r="AT4759" s="94">
        <v>-926</v>
      </c>
      <c r="AU4759" s="94">
        <v>-85</v>
      </c>
      <c r="AW4759" s="94">
        <v>-1223</v>
      </c>
      <c r="AX4759" s="94">
        <v>-202</v>
      </c>
      <c r="AY4759" s="94">
        <v>-198</v>
      </c>
      <c r="AZ4759" s="94">
        <v>-2024</v>
      </c>
      <c r="BA4759" s="94">
        <v>-562</v>
      </c>
      <c r="BB4759" s="94">
        <v>-337</v>
      </c>
      <c r="BC4759" s="94">
        <v>131</v>
      </c>
      <c r="BD4759" s="94">
        <v>1788</v>
      </c>
    </row>
    <row r="4760" spans="1:56">
      <c r="A4760" s="85" t="s">
        <v>126</v>
      </c>
      <c r="B4760" s="86">
        <v>42384.5</v>
      </c>
      <c r="C4760" s="87">
        <v>42384</v>
      </c>
      <c r="D4760" s="85">
        <v>7</v>
      </c>
      <c r="E4760" s="86">
        <v>42384.291666666664</v>
      </c>
      <c r="F4760" s="88" t="s">
        <v>441</v>
      </c>
      <c r="G4760" s="89" t="s">
        <v>442</v>
      </c>
      <c r="H4760" s="94">
        <v>75301</v>
      </c>
      <c r="I4760" s="94">
        <v>69197</v>
      </c>
      <c r="J4760" s="94">
        <v>68483</v>
      </c>
      <c r="K4760" s="94">
        <v>-2080</v>
      </c>
      <c r="O4760" s="94">
        <v>69197</v>
      </c>
      <c r="P4760" s="94">
        <v>68483</v>
      </c>
      <c r="Q4760" s="94">
        <v>-2080</v>
      </c>
      <c r="AS4760" s="94">
        <v>-115</v>
      </c>
      <c r="AT4760" s="94">
        <v>-1047</v>
      </c>
      <c r="AU4760" s="94">
        <v>-84</v>
      </c>
      <c r="AW4760" s="94">
        <v>-990</v>
      </c>
      <c r="AX4760" s="94">
        <v>-225</v>
      </c>
      <c r="AY4760" s="94">
        <v>-202</v>
      </c>
      <c r="AZ4760" s="94">
        <v>-729</v>
      </c>
      <c r="BA4760" s="94">
        <v>-462</v>
      </c>
      <c r="BB4760" s="94">
        <v>-351</v>
      </c>
      <c r="BC4760" s="94">
        <v>327</v>
      </c>
      <c r="BD4760" s="94">
        <v>1798</v>
      </c>
    </row>
    <row r="4761" spans="1:56">
      <c r="A4761" s="85" t="s">
        <v>126</v>
      </c>
      <c r="B4761" s="86">
        <v>42384.541666666664</v>
      </c>
      <c r="C4761" s="87">
        <v>42384</v>
      </c>
      <c r="D4761" s="85">
        <v>8</v>
      </c>
      <c r="E4761" s="86">
        <v>42384.333333333336</v>
      </c>
      <c r="F4761" s="88" t="s">
        <v>441</v>
      </c>
      <c r="G4761" s="89" t="s">
        <v>442</v>
      </c>
      <c r="H4761" s="94">
        <v>81294</v>
      </c>
      <c r="I4761" s="94">
        <v>75061</v>
      </c>
      <c r="J4761" s="94">
        <v>74441</v>
      </c>
      <c r="K4761" s="94">
        <v>-2019</v>
      </c>
      <c r="O4761" s="94">
        <v>75061</v>
      </c>
      <c r="P4761" s="94">
        <v>74441</v>
      </c>
      <c r="Q4761" s="94">
        <v>-2019</v>
      </c>
      <c r="AS4761" s="94">
        <v>-142</v>
      </c>
      <c r="AT4761" s="94">
        <v>-750</v>
      </c>
      <c r="AU4761" s="94">
        <v>-105</v>
      </c>
      <c r="AW4761" s="94">
        <v>-1079</v>
      </c>
      <c r="AX4761" s="94">
        <v>-229</v>
      </c>
      <c r="AY4761" s="94">
        <v>-328</v>
      </c>
      <c r="AZ4761" s="94">
        <v>-369</v>
      </c>
      <c r="BA4761" s="94">
        <v>-344</v>
      </c>
      <c r="BB4761" s="94">
        <v>-343</v>
      </c>
      <c r="BC4761" s="94">
        <v>187</v>
      </c>
      <c r="BD4761" s="94">
        <v>1483</v>
      </c>
    </row>
    <row r="4762" spans="1:56">
      <c r="A4762" s="85" t="s">
        <v>126</v>
      </c>
      <c r="B4762" s="86">
        <v>42384.583333333336</v>
      </c>
      <c r="C4762" s="87">
        <v>42384</v>
      </c>
      <c r="D4762" s="85">
        <v>9</v>
      </c>
      <c r="E4762" s="86">
        <v>42384.375</v>
      </c>
      <c r="F4762" s="88" t="s">
        <v>441</v>
      </c>
      <c r="G4762" s="89" t="s">
        <v>442</v>
      </c>
      <c r="H4762" s="94">
        <v>83310</v>
      </c>
      <c r="I4762" s="94">
        <v>77917</v>
      </c>
      <c r="J4762" s="94">
        <v>77471</v>
      </c>
      <c r="K4762" s="94">
        <v>-1862</v>
      </c>
      <c r="O4762" s="94">
        <v>77917</v>
      </c>
      <c r="P4762" s="94">
        <v>77471</v>
      </c>
      <c r="Q4762" s="94">
        <v>-1862</v>
      </c>
      <c r="AS4762" s="94">
        <v>-145</v>
      </c>
      <c r="AT4762" s="94">
        <v>-737</v>
      </c>
      <c r="AU4762" s="94">
        <v>-110</v>
      </c>
      <c r="AW4762" s="94">
        <v>-1194</v>
      </c>
      <c r="AX4762" s="94">
        <v>-73</v>
      </c>
      <c r="AY4762" s="94">
        <v>-284</v>
      </c>
      <c r="AZ4762" s="94">
        <v>-147</v>
      </c>
      <c r="BA4762" s="94">
        <v>-335</v>
      </c>
      <c r="BB4762" s="94">
        <v>-371</v>
      </c>
      <c r="BC4762" s="94">
        <v>-61</v>
      </c>
      <c r="BD4762" s="94">
        <v>1595</v>
      </c>
    </row>
    <row r="4763" spans="1:56">
      <c r="A4763" s="85" t="s">
        <v>126</v>
      </c>
      <c r="B4763" s="86">
        <v>42384.625</v>
      </c>
      <c r="C4763" s="87">
        <v>42384</v>
      </c>
      <c r="D4763" s="85">
        <v>10</v>
      </c>
      <c r="E4763" s="86">
        <v>42384.416666666664</v>
      </c>
      <c r="F4763" s="88" t="s">
        <v>441</v>
      </c>
      <c r="G4763" s="89" t="s">
        <v>442</v>
      </c>
      <c r="H4763" s="94">
        <v>83125</v>
      </c>
      <c r="I4763" s="94">
        <v>77679</v>
      </c>
      <c r="J4763" s="94">
        <v>76842</v>
      </c>
      <c r="K4763" s="94">
        <v>-2367</v>
      </c>
      <c r="O4763" s="94">
        <v>77679</v>
      </c>
      <c r="P4763" s="94">
        <v>76842</v>
      </c>
      <c r="Q4763" s="94">
        <v>-2367</v>
      </c>
      <c r="AS4763" s="94">
        <v>-152</v>
      </c>
      <c r="AT4763" s="94">
        <v>-829</v>
      </c>
      <c r="AU4763" s="94">
        <v>-98</v>
      </c>
      <c r="AW4763" s="94">
        <v>-1353</v>
      </c>
      <c r="AX4763" s="94">
        <v>-32</v>
      </c>
      <c r="AY4763" s="94">
        <v>-510</v>
      </c>
      <c r="AZ4763" s="94">
        <v>-75</v>
      </c>
      <c r="BA4763" s="94">
        <v>-421</v>
      </c>
      <c r="BB4763" s="94">
        <v>-394</v>
      </c>
      <c r="BC4763" s="94">
        <v>-168</v>
      </c>
      <c r="BD4763" s="94">
        <v>1665</v>
      </c>
    </row>
    <row r="4764" spans="1:56">
      <c r="A4764" s="85" t="s">
        <v>126</v>
      </c>
      <c r="B4764" s="86">
        <v>42384.666666666664</v>
      </c>
      <c r="C4764" s="87">
        <v>42384</v>
      </c>
      <c r="D4764" s="85">
        <v>11</v>
      </c>
      <c r="E4764" s="86">
        <v>42384.458333333336</v>
      </c>
      <c r="F4764" s="88" t="s">
        <v>441</v>
      </c>
      <c r="G4764" s="89" t="s">
        <v>442</v>
      </c>
      <c r="H4764" s="94">
        <v>82969</v>
      </c>
      <c r="I4764" s="94">
        <v>77587</v>
      </c>
      <c r="J4764" s="94">
        <v>76751</v>
      </c>
      <c r="K4764" s="94">
        <v>-2319</v>
      </c>
      <c r="O4764" s="94">
        <v>77587</v>
      </c>
      <c r="P4764" s="94">
        <v>76751</v>
      </c>
      <c r="Q4764" s="94">
        <v>-2319</v>
      </c>
      <c r="AS4764" s="94">
        <v>-151</v>
      </c>
      <c r="AT4764" s="94">
        <v>-793</v>
      </c>
      <c r="AU4764" s="94">
        <v>-99</v>
      </c>
      <c r="AW4764" s="94">
        <v>-1426</v>
      </c>
      <c r="AX4764" s="94">
        <v>-74</v>
      </c>
      <c r="AY4764" s="94">
        <v>-463</v>
      </c>
      <c r="AZ4764" s="94">
        <v>-116</v>
      </c>
      <c r="BA4764" s="94">
        <v>-355</v>
      </c>
      <c r="BB4764" s="94">
        <v>-391</v>
      </c>
      <c r="BC4764" s="94">
        <v>-176</v>
      </c>
      <c r="BD4764" s="94">
        <v>1725</v>
      </c>
    </row>
    <row r="4765" spans="1:56">
      <c r="A4765" s="85" t="s">
        <v>126</v>
      </c>
      <c r="B4765" s="86">
        <v>42384.708333333336</v>
      </c>
      <c r="C4765" s="87">
        <v>42384</v>
      </c>
      <c r="D4765" s="85">
        <v>12</v>
      </c>
      <c r="E4765" s="86">
        <v>42384.5</v>
      </c>
      <c r="F4765" s="88" t="s">
        <v>441</v>
      </c>
      <c r="G4765" s="89" t="s">
        <v>442</v>
      </c>
      <c r="H4765" s="94">
        <v>82541</v>
      </c>
      <c r="I4765" s="94">
        <v>77372</v>
      </c>
      <c r="J4765" s="94">
        <v>76074</v>
      </c>
      <c r="K4765" s="94">
        <v>-2723</v>
      </c>
      <c r="O4765" s="94">
        <v>77372</v>
      </c>
      <c r="P4765" s="94">
        <v>76074</v>
      </c>
      <c r="Q4765" s="94">
        <v>-2723</v>
      </c>
      <c r="AS4765" s="94">
        <v>-154</v>
      </c>
      <c r="AT4765" s="94">
        <v>-789</v>
      </c>
      <c r="AU4765" s="94">
        <v>-103</v>
      </c>
      <c r="AW4765" s="94">
        <v>-1437</v>
      </c>
      <c r="AX4765" s="94">
        <v>-142</v>
      </c>
      <c r="AY4765" s="94">
        <v>-585</v>
      </c>
      <c r="AZ4765" s="94">
        <v>-170</v>
      </c>
      <c r="BA4765" s="94">
        <v>-387</v>
      </c>
      <c r="BB4765" s="94">
        <v>-395</v>
      </c>
      <c r="BC4765" s="94">
        <v>-238</v>
      </c>
      <c r="BD4765" s="94">
        <v>1677</v>
      </c>
    </row>
    <row r="4766" spans="1:56">
      <c r="A4766" s="85" t="s">
        <v>126</v>
      </c>
      <c r="B4766" s="86">
        <v>42384.75</v>
      </c>
      <c r="C4766" s="87">
        <v>42384</v>
      </c>
      <c r="D4766" s="85">
        <v>13</v>
      </c>
      <c r="E4766" s="86">
        <v>42384.541666666664</v>
      </c>
      <c r="F4766" s="88" t="s">
        <v>441</v>
      </c>
      <c r="G4766" s="89" t="s">
        <v>442</v>
      </c>
      <c r="H4766" s="94">
        <v>81794</v>
      </c>
      <c r="I4766" s="94">
        <v>76639</v>
      </c>
      <c r="J4766" s="94">
        <v>75012</v>
      </c>
      <c r="K4766" s="94">
        <v>-3043</v>
      </c>
      <c r="O4766" s="94">
        <v>76639</v>
      </c>
      <c r="P4766" s="94">
        <v>75012</v>
      </c>
      <c r="Q4766" s="94">
        <v>-3043</v>
      </c>
      <c r="AS4766" s="94">
        <v>-153</v>
      </c>
      <c r="AT4766" s="94">
        <v>-732</v>
      </c>
      <c r="AU4766" s="94">
        <v>-122</v>
      </c>
      <c r="AW4766" s="94">
        <v>-1405</v>
      </c>
      <c r="AX4766" s="94">
        <v>-264</v>
      </c>
      <c r="AY4766" s="94">
        <v>-597</v>
      </c>
      <c r="AZ4766" s="94">
        <v>-371</v>
      </c>
      <c r="BA4766" s="94">
        <v>-430</v>
      </c>
      <c r="BB4766" s="94">
        <v>-366</v>
      </c>
      <c r="BC4766" s="94">
        <v>-152</v>
      </c>
      <c r="BD4766" s="94">
        <v>1549</v>
      </c>
    </row>
    <row r="4767" spans="1:56">
      <c r="A4767" s="85" t="s">
        <v>126</v>
      </c>
      <c r="B4767" s="86">
        <v>42384.791666666664</v>
      </c>
      <c r="C4767" s="87">
        <v>42384</v>
      </c>
      <c r="D4767" s="85">
        <v>14</v>
      </c>
      <c r="E4767" s="86">
        <v>42384.583333333336</v>
      </c>
      <c r="F4767" s="88" t="s">
        <v>441</v>
      </c>
      <c r="G4767" s="89" t="s">
        <v>442</v>
      </c>
      <c r="H4767" s="94">
        <v>81002</v>
      </c>
      <c r="I4767" s="94">
        <v>76185</v>
      </c>
      <c r="J4767" s="94">
        <v>74331</v>
      </c>
      <c r="K4767" s="94">
        <v>-3203</v>
      </c>
      <c r="O4767" s="94">
        <v>76185</v>
      </c>
      <c r="P4767" s="94">
        <v>74331</v>
      </c>
      <c r="Q4767" s="94">
        <v>-3203</v>
      </c>
      <c r="AS4767" s="94">
        <v>-147</v>
      </c>
      <c r="AT4767" s="94">
        <v>-673</v>
      </c>
      <c r="AU4767" s="94">
        <v>-111</v>
      </c>
      <c r="AW4767" s="94">
        <v>-1411</v>
      </c>
      <c r="AX4767" s="94">
        <v>-273</v>
      </c>
      <c r="AY4767" s="94">
        <v>-611</v>
      </c>
      <c r="AZ4767" s="94">
        <v>-691</v>
      </c>
      <c r="BA4767" s="94">
        <v>-493</v>
      </c>
      <c r="BB4767" s="94">
        <v>-360</v>
      </c>
      <c r="BC4767" s="94">
        <v>-133</v>
      </c>
      <c r="BD4767" s="94">
        <v>1700</v>
      </c>
    </row>
    <row r="4768" spans="1:56">
      <c r="A4768" s="85" t="s">
        <v>126</v>
      </c>
      <c r="B4768" s="86">
        <v>42384.833333333336</v>
      </c>
      <c r="C4768" s="87">
        <v>42384</v>
      </c>
      <c r="D4768" s="85">
        <v>15</v>
      </c>
      <c r="E4768" s="86">
        <v>42384.625</v>
      </c>
      <c r="F4768" s="88" t="s">
        <v>441</v>
      </c>
      <c r="G4768" s="89" t="s">
        <v>442</v>
      </c>
      <c r="H4768" s="94">
        <v>80324</v>
      </c>
      <c r="I4768" s="94">
        <v>75961</v>
      </c>
      <c r="J4768" s="94">
        <v>73951</v>
      </c>
      <c r="K4768" s="94">
        <v>-3212</v>
      </c>
      <c r="O4768" s="94">
        <v>75961</v>
      </c>
      <c r="P4768" s="94">
        <v>73951</v>
      </c>
      <c r="Q4768" s="94">
        <v>-3212</v>
      </c>
      <c r="AS4768" s="94">
        <v>-146</v>
      </c>
      <c r="AT4768" s="94">
        <v>-646</v>
      </c>
      <c r="AU4768" s="94">
        <v>-100</v>
      </c>
      <c r="AW4768" s="94">
        <v>-1400</v>
      </c>
      <c r="AX4768" s="94">
        <v>-269</v>
      </c>
      <c r="AY4768" s="94">
        <v>-606</v>
      </c>
      <c r="AZ4768" s="94">
        <v>-725</v>
      </c>
      <c r="BA4768" s="94">
        <v>-542</v>
      </c>
      <c r="BB4768" s="94">
        <v>-362</v>
      </c>
      <c r="BC4768" s="94">
        <v>-95</v>
      </c>
      <c r="BD4768" s="94">
        <v>1679</v>
      </c>
    </row>
    <row r="4769" spans="1:56">
      <c r="A4769" s="85" t="s">
        <v>126</v>
      </c>
      <c r="B4769" s="86">
        <v>42384.875</v>
      </c>
      <c r="C4769" s="87">
        <v>42384</v>
      </c>
      <c r="D4769" s="85">
        <v>16</v>
      </c>
      <c r="E4769" s="86">
        <v>42384.666666666664</v>
      </c>
      <c r="F4769" s="88" t="s">
        <v>441</v>
      </c>
      <c r="G4769" s="89" t="s">
        <v>442</v>
      </c>
      <c r="H4769" s="94">
        <v>79545</v>
      </c>
      <c r="I4769" s="94">
        <v>75567</v>
      </c>
      <c r="J4769" s="94">
        <v>73381</v>
      </c>
      <c r="K4769" s="94">
        <v>-3384</v>
      </c>
      <c r="O4769" s="94">
        <v>75567</v>
      </c>
      <c r="P4769" s="94">
        <v>73381</v>
      </c>
      <c r="Q4769" s="94">
        <v>-3384</v>
      </c>
      <c r="AS4769" s="94">
        <v>-139</v>
      </c>
      <c r="AT4769" s="94">
        <v>-674</v>
      </c>
      <c r="AU4769" s="94">
        <v>-121</v>
      </c>
      <c r="AW4769" s="94">
        <v>-1415</v>
      </c>
      <c r="AX4769" s="94">
        <v>-332</v>
      </c>
      <c r="AY4769" s="94">
        <v>-608</v>
      </c>
      <c r="AZ4769" s="94">
        <v>-748</v>
      </c>
      <c r="BA4769" s="94">
        <v>-588</v>
      </c>
      <c r="BB4769" s="94">
        <v>-362</v>
      </c>
      <c r="BC4769" s="94">
        <v>-66</v>
      </c>
      <c r="BD4769" s="94">
        <v>1669</v>
      </c>
    </row>
    <row r="4770" spans="1:56">
      <c r="A4770" s="85" t="s">
        <v>126</v>
      </c>
      <c r="B4770" s="86">
        <v>42384.916666666664</v>
      </c>
      <c r="C4770" s="87">
        <v>42384</v>
      </c>
      <c r="D4770" s="85">
        <v>17</v>
      </c>
      <c r="E4770" s="86">
        <v>42384.708333333336</v>
      </c>
      <c r="F4770" s="88" t="s">
        <v>441</v>
      </c>
      <c r="G4770" s="89" t="s">
        <v>442</v>
      </c>
      <c r="H4770" s="94">
        <v>79277</v>
      </c>
      <c r="I4770" s="94">
        <v>75283</v>
      </c>
      <c r="J4770" s="94">
        <v>73240</v>
      </c>
      <c r="K4770" s="94">
        <v>-3212</v>
      </c>
      <c r="O4770" s="94">
        <v>75283</v>
      </c>
      <c r="P4770" s="94">
        <v>73240</v>
      </c>
      <c r="Q4770" s="94">
        <v>-3212</v>
      </c>
      <c r="AS4770" s="94">
        <v>-131</v>
      </c>
      <c r="AT4770" s="94">
        <v>-669</v>
      </c>
      <c r="AU4770" s="94">
        <v>-127</v>
      </c>
      <c r="AW4770" s="94">
        <v>-1199</v>
      </c>
      <c r="AX4770" s="94">
        <v>-265</v>
      </c>
      <c r="AY4770" s="94">
        <v>-599</v>
      </c>
      <c r="AZ4770" s="94">
        <v>-799</v>
      </c>
      <c r="BA4770" s="94">
        <v>-505</v>
      </c>
      <c r="BB4770" s="94">
        <v>-367</v>
      </c>
      <c r="BC4770" s="94">
        <v>-26</v>
      </c>
      <c r="BD4770" s="94">
        <v>1475</v>
      </c>
    </row>
    <row r="4771" spans="1:56">
      <c r="A4771" s="85" t="s">
        <v>126</v>
      </c>
      <c r="B4771" s="86">
        <v>42384.958333333336</v>
      </c>
      <c r="C4771" s="87">
        <v>42384</v>
      </c>
      <c r="D4771" s="85">
        <v>18</v>
      </c>
      <c r="E4771" s="86">
        <v>42384.75</v>
      </c>
      <c r="F4771" s="88" t="s">
        <v>441</v>
      </c>
      <c r="G4771" s="89" t="s">
        <v>442</v>
      </c>
      <c r="H4771" s="94">
        <v>80741</v>
      </c>
      <c r="I4771" s="94">
        <v>76176</v>
      </c>
      <c r="J4771" s="94">
        <v>74445</v>
      </c>
      <c r="K4771" s="94">
        <v>-2900</v>
      </c>
      <c r="O4771" s="94">
        <v>76176</v>
      </c>
      <c r="P4771" s="94">
        <v>74445</v>
      </c>
      <c r="Q4771" s="94">
        <v>-2900</v>
      </c>
      <c r="AS4771" s="94">
        <v>-126</v>
      </c>
      <c r="AT4771" s="94">
        <v>-653</v>
      </c>
      <c r="AU4771" s="94">
        <v>-135</v>
      </c>
      <c r="AW4771" s="94">
        <v>-1084</v>
      </c>
      <c r="AX4771" s="94">
        <v>-145</v>
      </c>
      <c r="AY4771" s="94">
        <v>-556</v>
      </c>
      <c r="AZ4771" s="94">
        <v>-749</v>
      </c>
      <c r="BA4771" s="94">
        <v>-354</v>
      </c>
      <c r="BB4771" s="94">
        <v>-377</v>
      </c>
      <c r="BC4771" s="94">
        <v>-42</v>
      </c>
      <c r="BD4771" s="94">
        <v>1321</v>
      </c>
    </row>
    <row r="4772" spans="1:56">
      <c r="A4772" s="85" t="s">
        <v>126</v>
      </c>
      <c r="B4772" s="86">
        <v>42385</v>
      </c>
      <c r="C4772" s="87">
        <v>42384</v>
      </c>
      <c r="D4772" s="85">
        <v>19</v>
      </c>
      <c r="E4772" s="86">
        <v>42384.791666666664</v>
      </c>
      <c r="F4772" s="88" t="s">
        <v>441</v>
      </c>
      <c r="G4772" s="89" t="s">
        <v>442</v>
      </c>
      <c r="H4772" s="94">
        <v>83650</v>
      </c>
      <c r="I4772" s="94">
        <v>78529</v>
      </c>
      <c r="J4772" s="94">
        <v>77109</v>
      </c>
      <c r="K4772" s="94">
        <v>-2703</v>
      </c>
      <c r="O4772" s="94">
        <v>78529</v>
      </c>
      <c r="P4772" s="94">
        <v>77109</v>
      </c>
      <c r="Q4772" s="94">
        <v>-2703</v>
      </c>
      <c r="AS4772" s="94">
        <v>-127</v>
      </c>
      <c r="AT4772" s="94">
        <v>-560</v>
      </c>
      <c r="AU4772" s="94">
        <v>-164</v>
      </c>
      <c r="AW4772" s="94">
        <v>-1026</v>
      </c>
      <c r="AX4772" s="94">
        <v>-63</v>
      </c>
      <c r="AY4772" s="94">
        <v>-523</v>
      </c>
      <c r="AZ4772" s="94">
        <v>-593</v>
      </c>
      <c r="BA4772" s="94">
        <v>-239</v>
      </c>
      <c r="BB4772" s="94">
        <v>-376</v>
      </c>
      <c r="BC4772" s="94">
        <v>-127</v>
      </c>
      <c r="BD4772" s="94">
        <v>1095</v>
      </c>
    </row>
    <row r="4773" spans="1:56">
      <c r="A4773" s="85" t="s">
        <v>126</v>
      </c>
      <c r="B4773" s="86">
        <v>42385.041666666664</v>
      </c>
      <c r="C4773" s="87">
        <v>42384</v>
      </c>
      <c r="D4773" s="85">
        <v>20</v>
      </c>
      <c r="E4773" s="86">
        <v>42384.833333333336</v>
      </c>
      <c r="F4773" s="88" t="s">
        <v>441</v>
      </c>
      <c r="G4773" s="89" t="s">
        <v>442</v>
      </c>
      <c r="H4773" s="94">
        <v>83946</v>
      </c>
      <c r="I4773" s="94">
        <v>79112</v>
      </c>
      <c r="J4773" s="94">
        <v>77462</v>
      </c>
      <c r="K4773" s="94">
        <v>-2955</v>
      </c>
      <c r="O4773" s="94">
        <v>79112</v>
      </c>
      <c r="P4773" s="94">
        <v>77462</v>
      </c>
      <c r="Q4773" s="94">
        <v>-2955</v>
      </c>
      <c r="AS4773" s="94">
        <v>-134</v>
      </c>
      <c r="AT4773" s="94">
        <v>-519</v>
      </c>
      <c r="AU4773" s="94">
        <v>-161</v>
      </c>
      <c r="AW4773" s="94">
        <v>-1290</v>
      </c>
      <c r="AX4773" s="94">
        <v>-139</v>
      </c>
      <c r="AY4773" s="94">
        <v>-497</v>
      </c>
      <c r="AZ4773" s="94">
        <v>-615</v>
      </c>
      <c r="BA4773" s="94">
        <v>-244</v>
      </c>
      <c r="BB4773" s="94">
        <v>-382</v>
      </c>
      <c r="BC4773" s="94">
        <v>-66</v>
      </c>
      <c r="BD4773" s="94">
        <v>1092</v>
      </c>
    </row>
    <row r="4774" spans="1:56">
      <c r="A4774" s="85" t="s">
        <v>126</v>
      </c>
      <c r="B4774" s="86">
        <v>42385.083333333336</v>
      </c>
      <c r="C4774" s="87">
        <v>42384</v>
      </c>
      <c r="D4774" s="85">
        <v>21</v>
      </c>
      <c r="E4774" s="86">
        <v>42384.875</v>
      </c>
      <c r="F4774" s="88" t="s">
        <v>441</v>
      </c>
      <c r="G4774" s="89" t="s">
        <v>442</v>
      </c>
      <c r="H4774" s="94">
        <v>82449</v>
      </c>
      <c r="I4774" s="94">
        <v>78306</v>
      </c>
      <c r="J4774" s="94">
        <v>76257</v>
      </c>
      <c r="K4774" s="94">
        <v>-3198</v>
      </c>
      <c r="O4774" s="94">
        <v>78306</v>
      </c>
      <c r="P4774" s="94">
        <v>76257</v>
      </c>
      <c r="Q4774" s="94">
        <v>-3198</v>
      </c>
      <c r="AS4774" s="94">
        <v>-134</v>
      </c>
      <c r="AT4774" s="94">
        <v>-518</v>
      </c>
      <c r="AU4774" s="94">
        <v>-155</v>
      </c>
      <c r="AW4774" s="94">
        <v>-1322</v>
      </c>
      <c r="AX4774" s="94">
        <v>-127</v>
      </c>
      <c r="AY4774" s="94">
        <v>-521</v>
      </c>
      <c r="AZ4774" s="94">
        <v>-750</v>
      </c>
      <c r="BA4774" s="94">
        <v>-226</v>
      </c>
      <c r="BB4774" s="94">
        <v>-396</v>
      </c>
      <c r="BC4774" s="94">
        <v>-122</v>
      </c>
      <c r="BD4774" s="94">
        <v>1073</v>
      </c>
    </row>
    <row r="4775" spans="1:56">
      <c r="A4775" s="85" t="s">
        <v>126</v>
      </c>
      <c r="B4775" s="86">
        <v>42385.125</v>
      </c>
      <c r="C4775" s="87">
        <v>42384</v>
      </c>
      <c r="D4775" s="85">
        <v>22</v>
      </c>
      <c r="E4775" s="86">
        <v>42384.916666666664</v>
      </c>
      <c r="F4775" s="88" t="s">
        <v>441</v>
      </c>
      <c r="G4775" s="89" t="s">
        <v>442</v>
      </c>
      <c r="H4775" s="94">
        <v>80901</v>
      </c>
      <c r="I4775" s="94">
        <v>77065</v>
      </c>
      <c r="J4775" s="94">
        <v>75194</v>
      </c>
      <c r="K4775" s="94">
        <v>-2857</v>
      </c>
      <c r="O4775" s="94">
        <v>77065</v>
      </c>
      <c r="P4775" s="94">
        <v>75194</v>
      </c>
      <c r="Q4775" s="94">
        <v>-2857</v>
      </c>
      <c r="AS4775" s="94">
        <v>-124</v>
      </c>
      <c r="AT4775" s="94">
        <v>-470</v>
      </c>
      <c r="AU4775" s="94">
        <v>-139</v>
      </c>
      <c r="AW4775" s="94">
        <v>-1383</v>
      </c>
      <c r="AX4775" s="94">
        <v>-152</v>
      </c>
      <c r="AY4775" s="94">
        <v>-205</v>
      </c>
      <c r="AZ4775" s="94">
        <v>-811</v>
      </c>
      <c r="BA4775" s="94">
        <v>-167</v>
      </c>
      <c r="BB4775" s="94">
        <v>-397</v>
      </c>
      <c r="BC4775" s="94">
        <v>-125</v>
      </c>
      <c r="BD4775" s="94">
        <v>1116</v>
      </c>
    </row>
    <row r="4776" spans="1:56">
      <c r="A4776" s="85" t="s">
        <v>126</v>
      </c>
      <c r="B4776" s="86">
        <v>42385.166666666664</v>
      </c>
      <c r="C4776" s="87">
        <v>42384</v>
      </c>
      <c r="D4776" s="85">
        <v>23</v>
      </c>
      <c r="E4776" s="86">
        <v>42384.958333333336</v>
      </c>
      <c r="F4776" s="88" t="s">
        <v>441</v>
      </c>
      <c r="G4776" s="89" t="s">
        <v>442</v>
      </c>
      <c r="H4776" s="94">
        <v>78602</v>
      </c>
      <c r="I4776" s="94">
        <v>74794</v>
      </c>
      <c r="J4776" s="94">
        <v>71847</v>
      </c>
      <c r="K4776" s="94">
        <v>-4099</v>
      </c>
      <c r="O4776" s="94">
        <v>74794</v>
      </c>
      <c r="P4776" s="94">
        <v>71847</v>
      </c>
      <c r="Q4776" s="94">
        <v>-4099</v>
      </c>
      <c r="AS4776" s="94">
        <v>-127</v>
      </c>
      <c r="AT4776" s="94">
        <v>-488</v>
      </c>
      <c r="AU4776" s="94">
        <v>-140</v>
      </c>
      <c r="AW4776" s="94">
        <v>-1362</v>
      </c>
      <c r="AX4776" s="94">
        <v>-240</v>
      </c>
      <c r="AY4776" s="94">
        <v>-191</v>
      </c>
      <c r="AZ4776" s="94">
        <v>-1693</v>
      </c>
      <c r="BA4776" s="94">
        <v>-224</v>
      </c>
      <c r="BB4776" s="94">
        <v>-396</v>
      </c>
      <c r="BC4776" s="94">
        <v>-293</v>
      </c>
      <c r="BD4776" s="94">
        <v>1055</v>
      </c>
    </row>
    <row r="4777" spans="1:56">
      <c r="A4777" s="85" t="s">
        <v>126</v>
      </c>
      <c r="B4777" s="86">
        <v>42385.208333333336</v>
      </c>
      <c r="C4777" s="87">
        <v>42384</v>
      </c>
      <c r="D4777" s="85">
        <v>24</v>
      </c>
      <c r="E4777" s="86">
        <v>42385</v>
      </c>
      <c r="F4777" s="88" t="s">
        <v>441</v>
      </c>
      <c r="G4777" s="89" t="s">
        <v>442</v>
      </c>
      <c r="H4777" s="94">
        <v>75671</v>
      </c>
      <c r="I4777" s="94">
        <v>72144</v>
      </c>
      <c r="J4777" s="94">
        <v>68535</v>
      </c>
      <c r="K4777" s="94">
        <v>-4379</v>
      </c>
      <c r="O4777" s="94">
        <v>72144</v>
      </c>
      <c r="P4777" s="94">
        <v>68535</v>
      </c>
      <c r="Q4777" s="94">
        <v>-4379</v>
      </c>
      <c r="AS4777" s="94">
        <v>-127</v>
      </c>
      <c r="AT4777" s="94">
        <v>-470</v>
      </c>
      <c r="AU4777" s="94">
        <v>-154</v>
      </c>
      <c r="AW4777" s="94">
        <v>-1215</v>
      </c>
      <c r="AX4777" s="94">
        <v>-302</v>
      </c>
      <c r="AY4777" s="94">
        <v>-204</v>
      </c>
      <c r="AZ4777" s="94">
        <v>-2098</v>
      </c>
      <c r="BA4777" s="94">
        <v>-355</v>
      </c>
      <c r="BB4777" s="94">
        <v>-384</v>
      </c>
      <c r="BC4777" s="94">
        <v>-121</v>
      </c>
      <c r="BD4777" s="94">
        <v>1051</v>
      </c>
    </row>
    <row r="4778" spans="1:56">
      <c r="A4778" s="85" t="s">
        <v>126</v>
      </c>
      <c r="B4778" s="86">
        <v>42385.25</v>
      </c>
      <c r="C4778" s="87">
        <v>42385</v>
      </c>
      <c r="D4778" s="85">
        <v>1</v>
      </c>
      <c r="E4778" s="86">
        <v>42385.041666666664</v>
      </c>
      <c r="F4778" s="88" t="s">
        <v>441</v>
      </c>
      <c r="G4778" s="89" t="s">
        <v>442</v>
      </c>
      <c r="H4778" s="94">
        <v>72488</v>
      </c>
      <c r="I4778" s="94">
        <v>69662</v>
      </c>
      <c r="J4778" s="94">
        <v>65396</v>
      </c>
      <c r="K4778" s="94">
        <v>-5251</v>
      </c>
      <c r="O4778" s="94">
        <v>69662</v>
      </c>
      <c r="P4778" s="94">
        <v>65396</v>
      </c>
      <c r="Q4778" s="94">
        <v>-5251</v>
      </c>
      <c r="AS4778" s="94">
        <v>-130</v>
      </c>
      <c r="AT4778" s="94">
        <v>-656</v>
      </c>
      <c r="AU4778" s="94">
        <v>-185</v>
      </c>
      <c r="AW4778" s="94">
        <v>-1242</v>
      </c>
      <c r="AX4778" s="94">
        <v>-306</v>
      </c>
      <c r="AY4778" s="94">
        <v>-252</v>
      </c>
      <c r="AZ4778" s="94">
        <v>-2474</v>
      </c>
      <c r="BA4778" s="94">
        <v>-454</v>
      </c>
      <c r="BB4778" s="94">
        <v>-372</v>
      </c>
      <c r="BC4778" s="94">
        <v>-50</v>
      </c>
      <c r="BD4778" s="94">
        <v>870</v>
      </c>
    </row>
    <row r="4779" spans="1:56">
      <c r="A4779" s="85" t="s">
        <v>126</v>
      </c>
      <c r="B4779" s="86">
        <v>42385.291666666664</v>
      </c>
      <c r="C4779" s="87">
        <v>42385</v>
      </c>
      <c r="D4779" s="85">
        <v>2</v>
      </c>
      <c r="E4779" s="86">
        <v>42385.083333333336</v>
      </c>
      <c r="F4779" s="88" t="s">
        <v>441</v>
      </c>
      <c r="G4779" s="89" t="s">
        <v>442</v>
      </c>
      <c r="H4779" s="94">
        <v>70113</v>
      </c>
      <c r="I4779" s="94">
        <v>67823</v>
      </c>
      <c r="J4779" s="94">
        <v>62726</v>
      </c>
      <c r="K4779" s="94">
        <v>-5785</v>
      </c>
      <c r="O4779" s="94">
        <v>67823</v>
      </c>
      <c r="P4779" s="94">
        <v>62726</v>
      </c>
      <c r="Q4779" s="94">
        <v>-5785</v>
      </c>
      <c r="AS4779" s="94">
        <v>-123</v>
      </c>
      <c r="AT4779" s="94">
        <v>-638</v>
      </c>
      <c r="AU4779" s="94">
        <v>-199</v>
      </c>
      <c r="AW4779" s="94">
        <v>-1369</v>
      </c>
      <c r="AX4779" s="94">
        <v>-412</v>
      </c>
      <c r="AY4779" s="94">
        <v>-251</v>
      </c>
      <c r="AZ4779" s="94">
        <v>-2956</v>
      </c>
      <c r="BA4779" s="94">
        <v>-430</v>
      </c>
      <c r="BB4779" s="94">
        <v>-359</v>
      </c>
      <c r="BC4779" s="94">
        <v>233</v>
      </c>
      <c r="BD4779" s="94">
        <v>719</v>
      </c>
    </row>
    <row r="4780" spans="1:56">
      <c r="A4780" s="85" t="s">
        <v>126</v>
      </c>
      <c r="B4780" s="86">
        <v>42385.333333333336</v>
      </c>
      <c r="C4780" s="87">
        <v>42385</v>
      </c>
      <c r="D4780" s="85">
        <v>3</v>
      </c>
      <c r="E4780" s="86">
        <v>42385.125</v>
      </c>
      <c r="F4780" s="88" t="s">
        <v>441</v>
      </c>
      <c r="G4780" s="89" t="s">
        <v>442</v>
      </c>
      <c r="H4780" s="94">
        <v>70173</v>
      </c>
      <c r="I4780" s="94">
        <v>66761</v>
      </c>
      <c r="J4780" s="94">
        <v>61540</v>
      </c>
      <c r="K4780" s="94">
        <v>-5896</v>
      </c>
      <c r="O4780" s="94">
        <v>66761</v>
      </c>
      <c r="P4780" s="94">
        <v>61540</v>
      </c>
      <c r="Q4780" s="94">
        <v>-5896</v>
      </c>
      <c r="AS4780" s="94">
        <v>-130</v>
      </c>
      <c r="AT4780" s="94">
        <v>-600</v>
      </c>
      <c r="AU4780" s="94">
        <v>-203</v>
      </c>
      <c r="AW4780" s="94">
        <v>-1331</v>
      </c>
      <c r="AX4780" s="94">
        <v>-422</v>
      </c>
      <c r="AY4780" s="94">
        <v>-249</v>
      </c>
      <c r="AZ4780" s="94">
        <v>-3043</v>
      </c>
      <c r="BA4780" s="94">
        <v>-422</v>
      </c>
      <c r="BB4780" s="94">
        <v>-368</v>
      </c>
      <c r="BC4780" s="94">
        <v>271</v>
      </c>
      <c r="BD4780" s="94">
        <v>601</v>
      </c>
    </row>
    <row r="4781" spans="1:56">
      <c r="A4781" s="85" t="s">
        <v>126</v>
      </c>
      <c r="B4781" s="86">
        <v>42385.375</v>
      </c>
      <c r="C4781" s="87">
        <v>42385</v>
      </c>
      <c r="D4781" s="85">
        <v>4</v>
      </c>
      <c r="E4781" s="86">
        <v>42385.166666666664</v>
      </c>
      <c r="F4781" s="88" t="s">
        <v>441</v>
      </c>
      <c r="G4781" s="89" t="s">
        <v>442</v>
      </c>
      <c r="H4781" s="94">
        <v>69767</v>
      </c>
      <c r="I4781" s="94">
        <v>66411</v>
      </c>
      <c r="J4781" s="94">
        <v>61391</v>
      </c>
      <c r="K4781" s="94">
        <v>-5656</v>
      </c>
      <c r="O4781" s="94">
        <v>66411</v>
      </c>
      <c r="P4781" s="94">
        <v>61391</v>
      </c>
      <c r="Q4781" s="94">
        <v>-5656</v>
      </c>
      <c r="AS4781" s="94">
        <v>-137</v>
      </c>
      <c r="AT4781" s="94">
        <v>-527</v>
      </c>
      <c r="AU4781" s="94">
        <v>-188</v>
      </c>
      <c r="AW4781" s="94">
        <v>-1292</v>
      </c>
      <c r="AX4781" s="94">
        <v>-403</v>
      </c>
      <c r="AY4781" s="94">
        <v>-162</v>
      </c>
      <c r="AZ4781" s="94">
        <v>-3009</v>
      </c>
      <c r="BA4781" s="94">
        <v>-473</v>
      </c>
      <c r="BB4781" s="94">
        <v>-377</v>
      </c>
      <c r="BC4781" s="94">
        <v>270</v>
      </c>
      <c r="BD4781" s="94">
        <v>642</v>
      </c>
    </row>
    <row r="4782" spans="1:56">
      <c r="A4782" s="85" t="s">
        <v>126</v>
      </c>
      <c r="B4782" s="86">
        <v>42385.416666666664</v>
      </c>
      <c r="C4782" s="87">
        <v>42385</v>
      </c>
      <c r="D4782" s="85">
        <v>5</v>
      </c>
      <c r="E4782" s="86">
        <v>42385.208333333336</v>
      </c>
      <c r="F4782" s="88" t="s">
        <v>441</v>
      </c>
      <c r="G4782" s="89" t="s">
        <v>442</v>
      </c>
      <c r="H4782" s="94">
        <v>69994</v>
      </c>
      <c r="I4782" s="94">
        <v>66480</v>
      </c>
      <c r="J4782" s="94">
        <v>61826</v>
      </c>
      <c r="K4782" s="94">
        <v>-5331</v>
      </c>
      <c r="O4782" s="94">
        <v>66480</v>
      </c>
      <c r="P4782" s="94">
        <v>61826</v>
      </c>
      <c r="Q4782" s="94">
        <v>-5331</v>
      </c>
      <c r="AS4782" s="94">
        <v>-142</v>
      </c>
      <c r="AT4782" s="94">
        <v>-468</v>
      </c>
      <c r="AU4782" s="94">
        <v>-168</v>
      </c>
      <c r="AW4782" s="94">
        <v>-1429</v>
      </c>
      <c r="AX4782" s="94">
        <v>-379</v>
      </c>
      <c r="AY4782" s="94">
        <v>-243</v>
      </c>
      <c r="AZ4782" s="94">
        <v>-2533</v>
      </c>
      <c r="BA4782" s="94">
        <v>-473</v>
      </c>
      <c r="BB4782" s="94">
        <v>-391</v>
      </c>
      <c r="BC4782" s="94">
        <v>198</v>
      </c>
      <c r="BD4782" s="94">
        <v>697</v>
      </c>
    </row>
    <row r="4783" spans="1:56">
      <c r="A4783" s="85" t="s">
        <v>126</v>
      </c>
      <c r="B4783" s="86">
        <v>42385.458333333336</v>
      </c>
      <c r="C4783" s="87">
        <v>42385</v>
      </c>
      <c r="D4783" s="85">
        <v>6</v>
      </c>
      <c r="E4783" s="86">
        <v>42385.25</v>
      </c>
      <c r="F4783" s="88" t="s">
        <v>441</v>
      </c>
      <c r="G4783" s="89" t="s">
        <v>442</v>
      </c>
      <c r="H4783" s="94">
        <v>70944</v>
      </c>
      <c r="I4783" s="94">
        <v>67489</v>
      </c>
      <c r="J4783" s="94">
        <v>62969</v>
      </c>
      <c r="K4783" s="94">
        <v>-5044</v>
      </c>
      <c r="O4783" s="94">
        <v>67489</v>
      </c>
      <c r="P4783" s="94">
        <v>62969</v>
      </c>
      <c r="Q4783" s="94">
        <v>-5044</v>
      </c>
      <c r="AS4783" s="94">
        <v>-142</v>
      </c>
      <c r="AT4783" s="94">
        <v>-437</v>
      </c>
      <c r="AU4783" s="94">
        <v>-186</v>
      </c>
      <c r="AW4783" s="94">
        <v>-1368</v>
      </c>
      <c r="AX4783" s="94">
        <v>-400</v>
      </c>
      <c r="AY4783" s="94">
        <v>-244</v>
      </c>
      <c r="AZ4783" s="94">
        <v>-2346</v>
      </c>
      <c r="BA4783" s="94">
        <v>-415</v>
      </c>
      <c r="BB4783" s="94">
        <v>-391</v>
      </c>
      <c r="BC4783" s="94">
        <v>124</v>
      </c>
      <c r="BD4783" s="94">
        <v>761</v>
      </c>
    </row>
    <row r="4784" spans="1:56">
      <c r="A4784" s="85" t="s">
        <v>126</v>
      </c>
      <c r="B4784" s="86">
        <v>42385.5</v>
      </c>
      <c r="C4784" s="87">
        <v>42385</v>
      </c>
      <c r="D4784" s="85">
        <v>7</v>
      </c>
      <c r="E4784" s="86">
        <v>42385.291666666664</v>
      </c>
      <c r="F4784" s="88" t="s">
        <v>441</v>
      </c>
      <c r="G4784" s="89" t="s">
        <v>442</v>
      </c>
      <c r="H4784" s="94">
        <v>72799</v>
      </c>
      <c r="I4784" s="94">
        <v>69044</v>
      </c>
      <c r="J4784" s="94">
        <v>65598</v>
      </c>
      <c r="K4784" s="94">
        <v>-4112</v>
      </c>
      <c r="O4784" s="94">
        <v>69044</v>
      </c>
      <c r="P4784" s="94">
        <v>65598</v>
      </c>
      <c r="Q4784" s="94">
        <v>-4112</v>
      </c>
      <c r="AS4784" s="94">
        <v>-153</v>
      </c>
      <c r="AT4784" s="94">
        <v>-358</v>
      </c>
      <c r="AU4784" s="94">
        <v>-183</v>
      </c>
      <c r="AW4784" s="94">
        <v>-1267</v>
      </c>
      <c r="AX4784" s="94">
        <v>-428</v>
      </c>
      <c r="AY4784" s="94">
        <v>-111</v>
      </c>
      <c r="AZ4784" s="94">
        <v>-1615</v>
      </c>
      <c r="BA4784" s="94">
        <v>-367</v>
      </c>
      <c r="BB4784" s="94">
        <v>-392</v>
      </c>
      <c r="BC4784" s="94">
        <v>-28</v>
      </c>
      <c r="BD4784" s="94">
        <v>790</v>
      </c>
    </row>
    <row r="4785" spans="1:56">
      <c r="A4785" s="85" t="s">
        <v>126</v>
      </c>
      <c r="B4785" s="86">
        <v>42385.541666666664</v>
      </c>
      <c r="C4785" s="87">
        <v>42385</v>
      </c>
      <c r="D4785" s="85">
        <v>8</v>
      </c>
      <c r="E4785" s="86">
        <v>42385.333333333336</v>
      </c>
      <c r="F4785" s="88" t="s">
        <v>441</v>
      </c>
      <c r="G4785" s="89" t="s">
        <v>442</v>
      </c>
      <c r="H4785" s="94">
        <v>74964</v>
      </c>
      <c r="I4785" s="94">
        <v>71679</v>
      </c>
      <c r="J4785" s="94">
        <v>69055</v>
      </c>
      <c r="K4785" s="94">
        <v>-3513</v>
      </c>
      <c r="O4785" s="94">
        <v>71679</v>
      </c>
      <c r="P4785" s="94">
        <v>69055</v>
      </c>
      <c r="Q4785" s="94">
        <v>-3513</v>
      </c>
      <c r="AS4785" s="94">
        <v>-172</v>
      </c>
      <c r="AT4785" s="94">
        <v>-197</v>
      </c>
      <c r="AU4785" s="94">
        <v>-179</v>
      </c>
      <c r="AW4785" s="94">
        <v>-1293</v>
      </c>
      <c r="AX4785" s="94">
        <v>-486</v>
      </c>
      <c r="AY4785" s="94">
        <v>-277</v>
      </c>
      <c r="AZ4785" s="94">
        <v>-765</v>
      </c>
      <c r="BA4785" s="94">
        <v>-400</v>
      </c>
      <c r="BB4785" s="94">
        <v>-400</v>
      </c>
      <c r="BC4785" s="94">
        <v>-33</v>
      </c>
      <c r="BD4785" s="94">
        <v>689</v>
      </c>
    </row>
    <row r="4786" spans="1:56">
      <c r="A4786" s="85" t="s">
        <v>126</v>
      </c>
      <c r="B4786" s="86">
        <v>42385.583333333336</v>
      </c>
      <c r="C4786" s="87">
        <v>42385</v>
      </c>
      <c r="D4786" s="85">
        <v>9</v>
      </c>
      <c r="E4786" s="86">
        <v>42385.375</v>
      </c>
      <c r="F4786" s="88" t="s">
        <v>441</v>
      </c>
      <c r="G4786" s="89" t="s">
        <v>442</v>
      </c>
      <c r="H4786" s="94">
        <v>77516</v>
      </c>
      <c r="I4786" s="94">
        <v>74513</v>
      </c>
      <c r="J4786" s="94">
        <v>72122</v>
      </c>
      <c r="K4786" s="94">
        <v>-3315</v>
      </c>
      <c r="O4786" s="94">
        <v>74513</v>
      </c>
      <c r="P4786" s="94">
        <v>72122</v>
      </c>
      <c r="Q4786" s="94">
        <v>-3315</v>
      </c>
      <c r="AS4786" s="94">
        <v>-177</v>
      </c>
      <c r="AT4786" s="94">
        <v>-173</v>
      </c>
      <c r="AU4786" s="94">
        <v>-188</v>
      </c>
      <c r="AW4786" s="94">
        <v>-1336</v>
      </c>
      <c r="AX4786" s="94">
        <v>-413</v>
      </c>
      <c r="AY4786" s="94">
        <v>-579</v>
      </c>
      <c r="AZ4786" s="94">
        <v>-223</v>
      </c>
      <c r="BA4786" s="94">
        <v>-381</v>
      </c>
      <c r="BB4786" s="94">
        <v>-399</v>
      </c>
      <c r="BC4786" s="94">
        <v>-179</v>
      </c>
      <c r="BD4786" s="94">
        <v>733</v>
      </c>
    </row>
    <row r="4787" spans="1:56">
      <c r="A4787" s="85" t="s">
        <v>126</v>
      </c>
      <c r="B4787" s="86">
        <v>42385.625</v>
      </c>
      <c r="C4787" s="87">
        <v>42385</v>
      </c>
      <c r="D4787" s="85">
        <v>10</v>
      </c>
      <c r="E4787" s="86">
        <v>42385.416666666664</v>
      </c>
      <c r="F4787" s="88" t="s">
        <v>441</v>
      </c>
      <c r="G4787" s="89" t="s">
        <v>442</v>
      </c>
      <c r="H4787" s="94">
        <v>79347</v>
      </c>
      <c r="I4787" s="94">
        <v>76516</v>
      </c>
      <c r="J4787" s="94">
        <v>74601</v>
      </c>
      <c r="K4787" s="94">
        <v>-2838</v>
      </c>
      <c r="O4787" s="94">
        <v>76516</v>
      </c>
      <c r="P4787" s="94">
        <v>74601</v>
      </c>
      <c r="Q4787" s="94">
        <v>-2838</v>
      </c>
      <c r="AS4787" s="94">
        <v>-170</v>
      </c>
      <c r="AT4787" s="94">
        <v>-65</v>
      </c>
      <c r="AU4787" s="94">
        <v>-207</v>
      </c>
      <c r="AW4787" s="94">
        <v>-1293</v>
      </c>
      <c r="AX4787" s="94">
        <v>-270</v>
      </c>
      <c r="AY4787" s="94">
        <v>-490</v>
      </c>
      <c r="AZ4787" s="94">
        <v>-210</v>
      </c>
      <c r="BA4787" s="94">
        <v>-339</v>
      </c>
      <c r="BB4787" s="94">
        <v>-380</v>
      </c>
      <c r="BC4787" s="94">
        <v>-230</v>
      </c>
      <c r="BD4787" s="94">
        <v>816</v>
      </c>
    </row>
    <row r="4788" spans="1:56">
      <c r="A4788" s="85" t="s">
        <v>126</v>
      </c>
      <c r="B4788" s="86">
        <v>42385.666666666664</v>
      </c>
      <c r="C4788" s="87">
        <v>42385</v>
      </c>
      <c r="D4788" s="85">
        <v>11</v>
      </c>
      <c r="E4788" s="86">
        <v>42385.458333333336</v>
      </c>
      <c r="F4788" s="88" t="s">
        <v>441</v>
      </c>
      <c r="G4788" s="89" t="s">
        <v>442</v>
      </c>
      <c r="H4788" s="94">
        <v>80062</v>
      </c>
      <c r="I4788" s="94">
        <v>77392</v>
      </c>
      <c r="J4788" s="94">
        <v>75815</v>
      </c>
      <c r="K4788" s="94">
        <v>-2531</v>
      </c>
      <c r="O4788" s="94">
        <v>77392</v>
      </c>
      <c r="P4788" s="94">
        <v>75815</v>
      </c>
      <c r="Q4788" s="94">
        <v>-2531</v>
      </c>
      <c r="AS4788" s="94">
        <v>-159</v>
      </c>
      <c r="AT4788" s="94">
        <v>-30</v>
      </c>
      <c r="AU4788" s="94">
        <v>-207</v>
      </c>
      <c r="AW4788" s="94">
        <v>-1206</v>
      </c>
      <c r="AX4788" s="94">
        <v>-252</v>
      </c>
      <c r="AY4788" s="94">
        <v>-319</v>
      </c>
      <c r="AZ4788" s="94">
        <v>-377</v>
      </c>
      <c r="BA4788" s="94">
        <v>-257</v>
      </c>
      <c r="BB4788" s="94">
        <v>-365</v>
      </c>
      <c r="BC4788" s="94">
        <v>-263</v>
      </c>
      <c r="BD4788" s="94">
        <v>904</v>
      </c>
    </row>
    <row r="4789" spans="1:56">
      <c r="A4789" s="85" t="s">
        <v>126</v>
      </c>
      <c r="B4789" s="86">
        <v>42385.708333333336</v>
      </c>
      <c r="C4789" s="87">
        <v>42385</v>
      </c>
      <c r="D4789" s="85">
        <v>12</v>
      </c>
      <c r="E4789" s="86">
        <v>42385.5</v>
      </c>
      <c r="F4789" s="88" t="s">
        <v>441</v>
      </c>
      <c r="G4789" s="89" t="s">
        <v>442</v>
      </c>
      <c r="H4789" s="94">
        <v>79589</v>
      </c>
      <c r="I4789" s="94">
        <v>77223</v>
      </c>
      <c r="J4789" s="94">
        <v>75835</v>
      </c>
      <c r="K4789" s="94">
        <v>-2424</v>
      </c>
      <c r="O4789" s="94">
        <v>77223</v>
      </c>
      <c r="P4789" s="94">
        <v>75835</v>
      </c>
      <c r="Q4789" s="94">
        <v>-2424</v>
      </c>
      <c r="AS4789" s="94">
        <v>-143</v>
      </c>
      <c r="AT4789" s="94">
        <v>-39</v>
      </c>
      <c r="AU4789" s="94">
        <v>-189</v>
      </c>
      <c r="AW4789" s="94">
        <v>-903</v>
      </c>
      <c r="AX4789" s="94">
        <v>-241</v>
      </c>
      <c r="AY4789" s="94">
        <v>-451</v>
      </c>
      <c r="AZ4789" s="94">
        <v>-605</v>
      </c>
      <c r="BA4789" s="94">
        <v>-264</v>
      </c>
      <c r="BB4789" s="94">
        <v>-359</v>
      </c>
      <c r="BC4789" s="94">
        <v>-275</v>
      </c>
      <c r="BD4789" s="94">
        <v>1045</v>
      </c>
    </row>
    <row r="4790" spans="1:56">
      <c r="A4790" s="85" t="s">
        <v>126</v>
      </c>
      <c r="B4790" s="86">
        <v>42385.75</v>
      </c>
      <c r="C4790" s="87">
        <v>42385</v>
      </c>
      <c r="D4790" s="85">
        <v>13</v>
      </c>
      <c r="E4790" s="86">
        <v>42385.541666666664</v>
      </c>
      <c r="F4790" s="88" t="s">
        <v>441</v>
      </c>
      <c r="G4790" s="89" t="s">
        <v>442</v>
      </c>
      <c r="H4790" s="94">
        <v>78455</v>
      </c>
      <c r="I4790" s="94">
        <v>76248</v>
      </c>
      <c r="J4790" s="94">
        <v>74420</v>
      </c>
      <c r="K4790" s="94">
        <v>-2986</v>
      </c>
      <c r="O4790" s="94">
        <v>76248</v>
      </c>
      <c r="P4790" s="94">
        <v>74420</v>
      </c>
      <c r="Q4790" s="94">
        <v>-2986</v>
      </c>
      <c r="AS4790" s="94">
        <v>-121</v>
      </c>
      <c r="AT4790" s="94">
        <v>-148</v>
      </c>
      <c r="AU4790" s="94">
        <v>-181</v>
      </c>
      <c r="AW4790" s="94">
        <v>-958</v>
      </c>
      <c r="AX4790" s="94">
        <v>-273</v>
      </c>
      <c r="AY4790" s="94">
        <v>-672</v>
      </c>
      <c r="AZ4790" s="94">
        <v>-725</v>
      </c>
      <c r="BA4790" s="94">
        <v>-339</v>
      </c>
      <c r="BB4790" s="94">
        <v>-363</v>
      </c>
      <c r="BC4790" s="94">
        <v>-280</v>
      </c>
      <c r="BD4790" s="94">
        <v>1074</v>
      </c>
    </row>
    <row r="4791" spans="1:56">
      <c r="A4791" s="85" t="s">
        <v>126</v>
      </c>
      <c r="B4791" s="86">
        <v>42385.791666666664</v>
      </c>
      <c r="C4791" s="87">
        <v>42385</v>
      </c>
      <c r="D4791" s="85">
        <v>14</v>
      </c>
      <c r="E4791" s="86">
        <v>42385.583333333336</v>
      </c>
      <c r="F4791" s="88" t="s">
        <v>441</v>
      </c>
      <c r="G4791" s="89" t="s">
        <v>442</v>
      </c>
      <c r="H4791" s="94">
        <v>77484</v>
      </c>
      <c r="I4791" s="94">
        <v>74859</v>
      </c>
      <c r="J4791" s="94">
        <v>72883</v>
      </c>
      <c r="K4791" s="94">
        <v>-3085</v>
      </c>
      <c r="O4791" s="94">
        <v>74859</v>
      </c>
      <c r="P4791" s="94">
        <v>72883</v>
      </c>
      <c r="Q4791" s="94">
        <v>-3085</v>
      </c>
      <c r="AS4791" s="94">
        <v>-113</v>
      </c>
      <c r="AT4791" s="94">
        <v>-216</v>
      </c>
      <c r="AU4791" s="94">
        <v>-163</v>
      </c>
      <c r="AW4791" s="94">
        <v>-1151</v>
      </c>
      <c r="AX4791" s="94">
        <v>-369</v>
      </c>
      <c r="AY4791" s="94">
        <v>-603</v>
      </c>
      <c r="AZ4791" s="94">
        <v>-538</v>
      </c>
      <c r="BA4791" s="94">
        <v>-368</v>
      </c>
      <c r="BB4791" s="94">
        <v>-378</v>
      </c>
      <c r="BC4791" s="94">
        <v>-273</v>
      </c>
      <c r="BD4791" s="94">
        <v>1087</v>
      </c>
    </row>
    <row r="4792" spans="1:56">
      <c r="A4792" s="85" t="s">
        <v>126</v>
      </c>
      <c r="B4792" s="86">
        <v>42385.833333333336</v>
      </c>
      <c r="C4792" s="87">
        <v>42385</v>
      </c>
      <c r="D4792" s="85">
        <v>15</v>
      </c>
      <c r="E4792" s="86">
        <v>42385.625</v>
      </c>
      <c r="F4792" s="88" t="s">
        <v>441</v>
      </c>
      <c r="G4792" s="89" t="s">
        <v>442</v>
      </c>
      <c r="H4792" s="94">
        <v>76232</v>
      </c>
      <c r="I4792" s="94">
        <v>73639</v>
      </c>
      <c r="J4792" s="94">
        <v>71400</v>
      </c>
      <c r="K4792" s="94">
        <v>-3369</v>
      </c>
      <c r="O4792" s="94">
        <v>73639</v>
      </c>
      <c r="P4792" s="94">
        <v>71400</v>
      </c>
      <c r="Q4792" s="94">
        <v>-3369</v>
      </c>
      <c r="AS4792" s="94">
        <v>-117</v>
      </c>
      <c r="AT4792" s="94">
        <v>-249</v>
      </c>
      <c r="AU4792" s="94">
        <v>-141</v>
      </c>
      <c r="AW4792" s="94">
        <v>-1218</v>
      </c>
      <c r="AX4792" s="94">
        <v>-465</v>
      </c>
      <c r="AY4792" s="94">
        <v>-643</v>
      </c>
      <c r="AZ4792" s="94">
        <v>-430</v>
      </c>
      <c r="BA4792" s="94">
        <v>-405</v>
      </c>
      <c r="BB4792" s="94">
        <v>-389</v>
      </c>
      <c r="BC4792" s="94">
        <v>-243</v>
      </c>
      <c r="BD4792" s="94">
        <v>931</v>
      </c>
    </row>
    <row r="4793" spans="1:56">
      <c r="A4793" s="85" t="s">
        <v>126</v>
      </c>
      <c r="B4793" s="86">
        <v>42385.875</v>
      </c>
      <c r="C4793" s="87">
        <v>42385</v>
      </c>
      <c r="D4793" s="85">
        <v>16</v>
      </c>
      <c r="E4793" s="86">
        <v>42385.666666666664</v>
      </c>
      <c r="F4793" s="88" t="s">
        <v>441</v>
      </c>
      <c r="G4793" s="89" t="s">
        <v>442</v>
      </c>
      <c r="H4793" s="94">
        <v>75296</v>
      </c>
      <c r="I4793" s="94">
        <v>73036</v>
      </c>
      <c r="J4793" s="94">
        <v>70861</v>
      </c>
      <c r="K4793" s="94">
        <v>-3292</v>
      </c>
      <c r="O4793" s="94">
        <v>73036</v>
      </c>
      <c r="P4793" s="94">
        <v>70861</v>
      </c>
      <c r="Q4793" s="94">
        <v>-3292</v>
      </c>
      <c r="AS4793" s="94">
        <v>-104</v>
      </c>
      <c r="AT4793" s="94">
        <v>-260</v>
      </c>
      <c r="AU4793" s="94">
        <v>-126</v>
      </c>
      <c r="AW4793" s="94">
        <v>-1166</v>
      </c>
      <c r="AX4793" s="94">
        <v>-484</v>
      </c>
      <c r="AY4793" s="94">
        <v>-685</v>
      </c>
      <c r="AZ4793" s="94">
        <v>-401</v>
      </c>
      <c r="BA4793" s="94">
        <v>-334</v>
      </c>
      <c r="BB4793" s="94">
        <v>-394</v>
      </c>
      <c r="BC4793" s="94">
        <v>-191</v>
      </c>
      <c r="BD4793" s="94">
        <v>853</v>
      </c>
    </row>
    <row r="4794" spans="1:56">
      <c r="A4794" s="85" t="s">
        <v>126</v>
      </c>
      <c r="B4794" s="86">
        <v>42385.916666666664</v>
      </c>
      <c r="C4794" s="87">
        <v>42385</v>
      </c>
      <c r="D4794" s="85">
        <v>17</v>
      </c>
      <c r="E4794" s="86">
        <v>42385.708333333336</v>
      </c>
      <c r="F4794" s="88" t="s">
        <v>441</v>
      </c>
      <c r="G4794" s="89" t="s">
        <v>442</v>
      </c>
      <c r="H4794" s="94">
        <v>74924</v>
      </c>
      <c r="I4794" s="94">
        <v>73414</v>
      </c>
      <c r="J4794" s="94">
        <v>71472</v>
      </c>
      <c r="K4794" s="94">
        <v>-3138</v>
      </c>
      <c r="O4794" s="94">
        <v>73414</v>
      </c>
      <c r="P4794" s="94">
        <v>71472</v>
      </c>
      <c r="Q4794" s="94">
        <v>-3138</v>
      </c>
      <c r="AS4794" s="94">
        <v>-103</v>
      </c>
      <c r="AT4794" s="94">
        <v>-246</v>
      </c>
      <c r="AU4794" s="94">
        <v>-116</v>
      </c>
      <c r="AW4794" s="94">
        <v>-1090</v>
      </c>
      <c r="AX4794" s="94">
        <v>-415</v>
      </c>
      <c r="AY4794" s="94">
        <v>-587</v>
      </c>
      <c r="AZ4794" s="94">
        <v>-641</v>
      </c>
      <c r="BA4794" s="94">
        <v>-309</v>
      </c>
      <c r="BB4794" s="94">
        <v>-394</v>
      </c>
      <c r="BC4794" s="94">
        <v>-208</v>
      </c>
      <c r="BD4794" s="94">
        <v>971</v>
      </c>
    </row>
    <row r="4795" spans="1:56">
      <c r="A4795" s="85" t="s">
        <v>126</v>
      </c>
      <c r="B4795" s="86">
        <v>42385.958333333336</v>
      </c>
      <c r="C4795" s="87">
        <v>42385</v>
      </c>
      <c r="D4795" s="85">
        <v>18</v>
      </c>
      <c r="E4795" s="86">
        <v>42385.75</v>
      </c>
      <c r="F4795" s="88" t="s">
        <v>441</v>
      </c>
      <c r="G4795" s="89" t="s">
        <v>442</v>
      </c>
      <c r="H4795" s="94">
        <v>77182</v>
      </c>
      <c r="I4795" s="94">
        <v>75358</v>
      </c>
      <c r="J4795" s="94">
        <v>73529</v>
      </c>
      <c r="K4795" s="94">
        <v>-2943</v>
      </c>
      <c r="O4795" s="94">
        <v>75358</v>
      </c>
      <c r="P4795" s="94">
        <v>73529</v>
      </c>
      <c r="Q4795" s="94">
        <v>-2943</v>
      </c>
      <c r="AS4795" s="94">
        <v>-102</v>
      </c>
      <c r="AT4795" s="94">
        <v>-275</v>
      </c>
      <c r="AU4795" s="94">
        <v>-138</v>
      </c>
      <c r="AW4795" s="94">
        <v>-1084</v>
      </c>
      <c r="AX4795" s="94">
        <v>-356</v>
      </c>
      <c r="AY4795" s="94">
        <v>-564</v>
      </c>
      <c r="AZ4795" s="94">
        <v>-687</v>
      </c>
      <c r="BA4795" s="94">
        <v>-286</v>
      </c>
      <c r="BB4795" s="94">
        <v>-382</v>
      </c>
      <c r="BC4795" s="94">
        <v>-183</v>
      </c>
      <c r="BD4795" s="94">
        <v>1114</v>
      </c>
    </row>
    <row r="4796" spans="1:56">
      <c r="A4796" s="85" t="s">
        <v>126</v>
      </c>
      <c r="B4796" s="86">
        <v>42386</v>
      </c>
      <c r="C4796" s="87">
        <v>42385</v>
      </c>
      <c r="D4796" s="85">
        <v>19</v>
      </c>
      <c r="E4796" s="86">
        <v>42385.791666666664</v>
      </c>
      <c r="F4796" s="88" t="s">
        <v>441</v>
      </c>
      <c r="G4796" s="89" t="s">
        <v>442</v>
      </c>
      <c r="H4796" s="94">
        <v>81371</v>
      </c>
      <c r="I4796" s="94">
        <v>79243</v>
      </c>
      <c r="J4796" s="94">
        <v>77979</v>
      </c>
      <c r="K4796" s="94">
        <v>-2460</v>
      </c>
      <c r="O4796" s="94">
        <v>79243</v>
      </c>
      <c r="P4796" s="94">
        <v>77979</v>
      </c>
      <c r="Q4796" s="94">
        <v>-2460</v>
      </c>
      <c r="AS4796" s="94">
        <v>-116</v>
      </c>
      <c r="AT4796" s="94">
        <v>-208</v>
      </c>
      <c r="AU4796" s="94">
        <v>-191</v>
      </c>
      <c r="AW4796" s="94">
        <v>-1171</v>
      </c>
      <c r="AX4796" s="94">
        <v>-262</v>
      </c>
      <c r="AY4796" s="94">
        <v>-488</v>
      </c>
      <c r="AZ4796" s="94">
        <v>-373</v>
      </c>
      <c r="BA4796" s="94">
        <v>-251</v>
      </c>
      <c r="BB4796" s="94">
        <v>-367</v>
      </c>
      <c r="BC4796" s="94">
        <v>-213</v>
      </c>
      <c r="BD4796" s="94">
        <v>1180</v>
      </c>
    </row>
    <row r="4797" spans="1:56">
      <c r="A4797" s="85" t="s">
        <v>126</v>
      </c>
      <c r="B4797" s="86">
        <v>42386.041666666664</v>
      </c>
      <c r="C4797" s="87">
        <v>42385</v>
      </c>
      <c r="D4797" s="85">
        <v>20</v>
      </c>
      <c r="E4797" s="86">
        <v>42385.833333333336</v>
      </c>
      <c r="F4797" s="88" t="s">
        <v>441</v>
      </c>
      <c r="G4797" s="89" t="s">
        <v>442</v>
      </c>
      <c r="H4797" s="94">
        <v>82279</v>
      </c>
      <c r="I4797" s="94">
        <v>80336</v>
      </c>
      <c r="J4797" s="94">
        <v>79277</v>
      </c>
      <c r="K4797" s="94">
        <v>-2234</v>
      </c>
      <c r="O4797" s="94">
        <v>80336</v>
      </c>
      <c r="P4797" s="94">
        <v>79277</v>
      </c>
      <c r="Q4797" s="94">
        <v>-2234</v>
      </c>
      <c r="AS4797" s="94">
        <v>-130</v>
      </c>
      <c r="AT4797" s="94">
        <v>-175</v>
      </c>
      <c r="AU4797" s="94">
        <v>-168</v>
      </c>
      <c r="AW4797" s="94">
        <v>-1164</v>
      </c>
      <c r="AX4797" s="94">
        <v>-184</v>
      </c>
      <c r="AY4797" s="94">
        <v>-455</v>
      </c>
      <c r="AZ4797" s="94">
        <v>-286</v>
      </c>
      <c r="BA4797" s="94">
        <v>-253</v>
      </c>
      <c r="BB4797" s="94">
        <v>-396</v>
      </c>
      <c r="BC4797" s="94">
        <v>-209</v>
      </c>
      <c r="BD4797" s="94">
        <v>1186</v>
      </c>
    </row>
    <row r="4798" spans="1:56">
      <c r="A4798" s="85" t="s">
        <v>126</v>
      </c>
      <c r="B4798" s="86">
        <v>42386.083333333336</v>
      </c>
      <c r="C4798" s="87">
        <v>42385</v>
      </c>
      <c r="D4798" s="85">
        <v>21</v>
      </c>
      <c r="E4798" s="86">
        <v>42385.875</v>
      </c>
      <c r="F4798" s="88" t="s">
        <v>441</v>
      </c>
      <c r="G4798" s="89" t="s">
        <v>442</v>
      </c>
      <c r="H4798" s="94">
        <v>81189</v>
      </c>
      <c r="I4798" s="94">
        <v>79641</v>
      </c>
      <c r="J4798" s="94">
        <v>78430</v>
      </c>
      <c r="K4798" s="94">
        <v>-2246</v>
      </c>
      <c r="O4798" s="94">
        <v>79641</v>
      </c>
      <c r="P4798" s="94">
        <v>78430</v>
      </c>
      <c r="Q4798" s="94">
        <v>-2246</v>
      </c>
      <c r="AS4798" s="94">
        <v>-137</v>
      </c>
      <c r="AT4798" s="94">
        <v>-228</v>
      </c>
      <c r="AU4798" s="94">
        <v>-162</v>
      </c>
      <c r="AW4798" s="94">
        <v>-1233</v>
      </c>
      <c r="AX4798" s="94">
        <v>-134</v>
      </c>
      <c r="AY4798" s="94">
        <v>-449</v>
      </c>
      <c r="AZ4798" s="94">
        <v>-68</v>
      </c>
      <c r="BA4798" s="94">
        <v>-228</v>
      </c>
      <c r="BB4798" s="94">
        <v>-425</v>
      </c>
      <c r="BC4798" s="94">
        <v>-207</v>
      </c>
      <c r="BD4798" s="94">
        <v>1025</v>
      </c>
    </row>
    <row r="4799" spans="1:56">
      <c r="A4799" s="85" t="s">
        <v>126</v>
      </c>
      <c r="B4799" s="86">
        <v>42386.125</v>
      </c>
      <c r="C4799" s="87">
        <v>42385</v>
      </c>
      <c r="D4799" s="85">
        <v>22</v>
      </c>
      <c r="E4799" s="86">
        <v>42385.916666666664</v>
      </c>
      <c r="F4799" s="88" t="s">
        <v>441</v>
      </c>
      <c r="G4799" s="89" t="s">
        <v>442</v>
      </c>
      <c r="H4799" s="94">
        <v>80059</v>
      </c>
      <c r="I4799" s="94">
        <v>78514</v>
      </c>
      <c r="J4799" s="94">
        <v>77200</v>
      </c>
      <c r="K4799" s="94">
        <v>-2353</v>
      </c>
      <c r="O4799" s="94">
        <v>78514</v>
      </c>
      <c r="P4799" s="94">
        <v>77200</v>
      </c>
      <c r="Q4799" s="94">
        <v>-2353</v>
      </c>
      <c r="AS4799" s="94">
        <v>-145</v>
      </c>
      <c r="AT4799" s="94">
        <v>-155</v>
      </c>
      <c r="AU4799" s="94">
        <v>-156</v>
      </c>
      <c r="AW4799" s="94">
        <v>-1248</v>
      </c>
      <c r="AX4799" s="94">
        <v>-219</v>
      </c>
      <c r="AY4799" s="94">
        <v>-352</v>
      </c>
      <c r="AZ4799" s="94">
        <v>61</v>
      </c>
      <c r="BA4799" s="94">
        <v>-309</v>
      </c>
      <c r="BB4799" s="94">
        <v>-433</v>
      </c>
      <c r="BC4799" s="94">
        <v>-119</v>
      </c>
      <c r="BD4799" s="94">
        <v>722</v>
      </c>
    </row>
    <row r="4800" spans="1:56">
      <c r="A4800" s="85" t="s">
        <v>126</v>
      </c>
      <c r="B4800" s="86">
        <v>42386.166666666664</v>
      </c>
      <c r="C4800" s="87">
        <v>42385</v>
      </c>
      <c r="D4800" s="85">
        <v>23</v>
      </c>
      <c r="E4800" s="86">
        <v>42385.958333333336</v>
      </c>
      <c r="F4800" s="88" t="s">
        <v>441</v>
      </c>
      <c r="G4800" s="89" t="s">
        <v>442</v>
      </c>
      <c r="H4800" s="94">
        <v>78253</v>
      </c>
      <c r="I4800" s="94">
        <v>76808</v>
      </c>
      <c r="J4800" s="94">
        <v>74766</v>
      </c>
      <c r="K4800" s="94">
        <v>-3098</v>
      </c>
      <c r="O4800" s="94">
        <v>76808</v>
      </c>
      <c r="P4800" s="94">
        <v>74766</v>
      </c>
      <c r="Q4800" s="94">
        <v>-3098</v>
      </c>
      <c r="AS4800" s="94">
        <v>-150</v>
      </c>
      <c r="AT4800" s="94">
        <v>-196</v>
      </c>
      <c r="AU4800" s="94">
        <v>-170</v>
      </c>
      <c r="AW4800" s="94">
        <v>-1357</v>
      </c>
      <c r="AX4800" s="94">
        <v>-266</v>
      </c>
      <c r="AY4800" s="94">
        <v>-303</v>
      </c>
      <c r="AZ4800" s="94">
        <v>-283</v>
      </c>
      <c r="BA4800" s="94">
        <v>-410</v>
      </c>
      <c r="BB4800" s="94">
        <v>-446</v>
      </c>
      <c r="BC4800" s="94">
        <v>-24</v>
      </c>
      <c r="BD4800" s="94">
        <v>507</v>
      </c>
    </row>
    <row r="4801" spans="1:56">
      <c r="A4801" s="85" t="s">
        <v>126</v>
      </c>
      <c r="B4801" s="86">
        <v>42386.208333333336</v>
      </c>
      <c r="C4801" s="87">
        <v>42385</v>
      </c>
      <c r="D4801" s="85">
        <v>24</v>
      </c>
      <c r="E4801" s="86">
        <v>42386</v>
      </c>
      <c r="F4801" s="88" t="s">
        <v>441</v>
      </c>
      <c r="G4801" s="89" t="s">
        <v>442</v>
      </c>
      <c r="H4801" s="94">
        <v>75823</v>
      </c>
      <c r="I4801" s="94">
        <v>74264</v>
      </c>
      <c r="J4801" s="94">
        <v>71978</v>
      </c>
      <c r="K4801" s="94">
        <v>-3116</v>
      </c>
      <c r="O4801" s="94">
        <v>74264</v>
      </c>
      <c r="P4801" s="94">
        <v>71978</v>
      </c>
      <c r="Q4801" s="94">
        <v>-3116</v>
      </c>
      <c r="AS4801" s="94">
        <v>-145</v>
      </c>
      <c r="AT4801" s="94">
        <v>-248</v>
      </c>
      <c r="AU4801" s="94">
        <v>-174</v>
      </c>
      <c r="AW4801" s="94">
        <v>-1398</v>
      </c>
      <c r="AX4801" s="94">
        <v>-291</v>
      </c>
      <c r="AY4801" s="94">
        <v>-181</v>
      </c>
      <c r="AZ4801" s="94">
        <v>-173</v>
      </c>
      <c r="BA4801" s="94">
        <v>-519</v>
      </c>
      <c r="BB4801" s="94">
        <v>-439</v>
      </c>
      <c r="BC4801" s="94">
        <v>-99</v>
      </c>
      <c r="BD4801" s="94">
        <v>551</v>
      </c>
    </row>
    <row r="4802" spans="1:56">
      <c r="A4802" s="85" t="s">
        <v>126</v>
      </c>
      <c r="B4802" s="86">
        <v>42386.25</v>
      </c>
      <c r="C4802" s="87">
        <v>42386</v>
      </c>
      <c r="D4802" s="85">
        <v>1</v>
      </c>
      <c r="E4802" s="86">
        <v>42386.041666666664</v>
      </c>
      <c r="F4802" s="88" t="s">
        <v>441</v>
      </c>
      <c r="G4802" s="89" t="s">
        <v>442</v>
      </c>
      <c r="H4802" s="94">
        <v>72123</v>
      </c>
      <c r="I4802" s="94">
        <v>72030</v>
      </c>
      <c r="J4802" s="94">
        <v>69428</v>
      </c>
      <c r="K4802" s="94">
        <v>-3889</v>
      </c>
      <c r="O4802" s="94">
        <v>72030</v>
      </c>
      <c r="P4802" s="94">
        <v>69428</v>
      </c>
      <c r="Q4802" s="94">
        <v>-3889</v>
      </c>
      <c r="AS4802" s="94">
        <v>-144</v>
      </c>
      <c r="AT4802" s="94">
        <v>-388</v>
      </c>
      <c r="AU4802" s="94">
        <v>-164</v>
      </c>
      <c r="AW4802" s="94">
        <v>-1392</v>
      </c>
      <c r="AX4802" s="94">
        <v>-316</v>
      </c>
      <c r="AY4802" s="94">
        <v>-259</v>
      </c>
      <c r="AZ4802" s="94">
        <v>-864</v>
      </c>
      <c r="BA4802" s="94">
        <v>-654</v>
      </c>
      <c r="BB4802" s="94">
        <v>-434</v>
      </c>
      <c r="BC4802" s="94">
        <v>18</v>
      </c>
      <c r="BD4802" s="94">
        <v>708</v>
      </c>
    </row>
    <row r="4803" spans="1:56">
      <c r="A4803" s="85" t="s">
        <v>126</v>
      </c>
      <c r="B4803" s="86">
        <v>42386.291666666664</v>
      </c>
      <c r="C4803" s="87">
        <v>42386</v>
      </c>
      <c r="D4803" s="85">
        <v>2</v>
      </c>
      <c r="E4803" s="86">
        <v>42386.083333333336</v>
      </c>
      <c r="F4803" s="88" t="s">
        <v>441</v>
      </c>
      <c r="G4803" s="89" t="s">
        <v>442</v>
      </c>
      <c r="H4803" s="94">
        <v>70451</v>
      </c>
      <c r="I4803" s="94">
        <v>70133</v>
      </c>
      <c r="J4803" s="94">
        <v>66615</v>
      </c>
      <c r="K4803" s="94">
        <v>-4552</v>
      </c>
      <c r="O4803" s="94">
        <v>70133</v>
      </c>
      <c r="P4803" s="94">
        <v>66615</v>
      </c>
      <c r="Q4803" s="94">
        <v>-4552</v>
      </c>
      <c r="AS4803" s="94">
        <v>-140</v>
      </c>
      <c r="AT4803" s="94">
        <v>-369</v>
      </c>
      <c r="AU4803" s="94">
        <v>-199</v>
      </c>
      <c r="AW4803" s="94">
        <v>-1385</v>
      </c>
      <c r="AX4803" s="94">
        <v>-364</v>
      </c>
      <c r="AY4803" s="94">
        <v>-247</v>
      </c>
      <c r="AZ4803" s="94">
        <v>-1464</v>
      </c>
      <c r="BA4803" s="94">
        <v>-596</v>
      </c>
      <c r="BB4803" s="94">
        <v>-409</v>
      </c>
      <c r="BC4803" s="94">
        <v>60</v>
      </c>
      <c r="BD4803" s="94">
        <v>561</v>
      </c>
    </row>
    <row r="4804" spans="1:56">
      <c r="A4804" s="85" t="s">
        <v>126</v>
      </c>
      <c r="B4804" s="86">
        <v>42386.333333333336</v>
      </c>
      <c r="C4804" s="87">
        <v>42386</v>
      </c>
      <c r="D4804" s="85">
        <v>3</v>
      </c>
      <c r="E4804" s="86">
        <v>42386.125</v>
      </c>
      <c r="F4804" s="88" t="s">
        <v>441</v>
      </c>
      <c r="G4804" s="89" t="s">
        <v>442</v>
      </c>
      <c r="H4804" s="94">
        <v>69562</v>
      </c>
      <c r="I4804" s="94">
        <v>69221</v>
      </c>
      <c r="J4804" s="94">
        <v>65504</v>
      </c>
      <c r="K4804" s="94">
        <v>-4743</v>
      </c>
      <c r="O4804" s="94">
        <v>69221</v>
      </c>
      <c r="P4804" s="94">
        <v>65504</v>
      </c>
      <c r="Q4804" s="94">
        <v>-4743</v>
      </c>
      <c r="AS4804" s="94">
        <v>-132</v>
      </c>
      <c r="AT4804" s="94">
        <v>-369</v>
      </c>
      <c r="AU4804" s="94">
        <v>-223</v>
      </c>
      <c r="AW4804" s="94">
        <v>-1427</v>
      </c>
      <c r="AX4804" s="94">
        <v>-372</v>
      </c>
      <c r="AY4804" s="94">
        <v>-228</v>
      </c>
      <c r="AZ4804" s="94">
        <v>-1478</v>
      </c>
      <c r="BA4804" s="94">
        <v>-559</v>
      </c>
      <c r="BB4804" s="94">
        <v>-408</v>
      </c>
      <c r="BC4804" s="94">
        <v>58</v>
      </c>
      <c r="BD4804" s="94">
        <v>395</v>
      </c>
    </row>
    <row r="4805" spans="1:56">
      <c r="A4805" s="85" t="s">
        <v>126</v>
      </c>
      <c r="B4805" s="86">
        <v>42386.375</v>
      </c>
      <c r="C4805" s="87">
        <v>42386</v>
      </c>
      <c r="D4805" s="85">
        <v>4</v>
      </c>
      <c r="E4805" s="86">
        <v>42386.166666666664</v>
      </c>
      <c r="F4805" s="88" t="s">
        <v>441</v>
      </c>
      <c r="G4805" s="89" t="s">
        <v>442</v>
      </c>
      <c r="H4805" s="94">
        <v>69218</v>
      </c>
      <c r="I4805" s="94">
        <v>68875</v>
      </c>
      <c r="J4805" s="94">
        <v>65052</v>
      </c>
      <c r="K4805" s="94">
        <v>-4910</v>
      </c>
      <c r="O4805" s="94">
        <v>68875</v>
      </c>
      <c r="P4805" s="94">
        <v>65052</v>
      </c>
      <c r="Q4805" s="94">
        <v>-4910</v>
      </c>
      <c r="AS4805" s="94">
        <v>-137</v>
      </c>
      <c r="AT4805" s="94">
        <v>-247</v>
      </c>
      <c r="AU4805" s="94">
        <v>-235</v>
      </c>
      <c r="AW4805" s="94">
        <v>-1472</v>
      </c>
      <c r="AX4805" s="94">
        <v>-424</v>
      </c>
      <c r="AY4805" s="94">
        <v>-246</v>
      </c>
      <c r="AZ4805" s="94">
        <v>-1576</v>
      </c>
      <c r="BA4805" s="94">
        <v>-563</v>
      </c>
      <c r="BB4805" s="94">
        <v>-407</v>
      </c>
      <c r="BC4805" s="94">
        <v>65</v>
      </c>
      <c r="BD4805" s="94">
        <v>332</v>
      </c>
    </row>
    <row r="4806" spans="1:56">
      <c r="A4806" s="85" t="s">
        <v>126</v>
      </c>
      <c r="B4806" s="86">
        <v>42386.416666666664</v>
      </c>
      <c r="C4806" s="87">
        <v>42386</v>
      </c>
      <c r="D4806" s="85">
        <v>5</v>
      </c>
      <c r="E4806" s="86">
        <v>42386.208333333336</v>
      </c>
      <c r="F4806" s="88" t="s">
        <v>441</v>
      </c>
      <c r="G4806" s="89" t="s">
        <v>442</v>
      </c>
      <c r="H4806" s="94">
        <v>69419</v>
      </c>
      <c r="I4806" s="94">
        <v>69071</v>
      </c>
      <c r="J4806" s="94">
        <v>65589</v>
      </c>
      <c r="K4806" s="94">
        <v>-4491</v>
      </c>
      <c r="O4806" s="94">
        <v>69071</v>
      </c>
      <c r="P4806" s="94">
        <v>65589</v>
      </c>
      <c r="Q4806" s="94">
        <v>-4491</v>
      </c>
      <c r="AS4806" s="94">
        <v>-141</v>
      </c>
      <c r="AT4806" s="94">
        <v>-79</v>
      </c>
      <c r="AU4806" s="94">
        <v>-208</v>
      </c>
      <c r="AW4806" s="94">
        <v>-1366</v>
      </c>
      <c r="AX4806" s="94">
        <v>-384</v>
      </c>
      <c r="AY4806" s="94">
        <v>-178</v>
      </c>
      <c r="AZ4806" s="94">
        <v>-1552</v>
      </c>
      <c r="BA4806" s="94">
        <v>-517</v>
      </c>
      <c r="BB4806" s="94">
        <v>-417</v>
      </c>
      <c r="BC4806" s="94">
        <v>43</v>
      </c>
      <c r="BD4806" s="94">
        <v>308</v>
      </c>
    </row>
    <row r="4807" spans="1:56">
      <c r="A4807" s="85" t="s">
        <v>126</v>
      </c>
      <c r="B4807" s="86">
        <v>42386.458333333336</v>
      </c>
      <c r="C4807" s="87">
        <v>42386</v>
      </c>
      <c r="D4807" s="85">
        <v>6</v>
      </c>
      <c r="E4807" s="86">
        <v>42386.25</v>
      </c>
      <c r="F4807" s="88" t="s">
        <v>441</v>
      </c>
      <c r="G4807" s="89" t="s">
        <v>442</v>
      </c>
      <c r="H4807" s="94">
        <v>69870</v>
      </c>
      <c r="I4807" s="94">
        <v>69897</v>
      </c>
      <c r="J4807" s="94">
        <v>66320</v>
      </c>
      <c r="K4807" s="94">
        <v>-4526</v>
      </c>
      <c r="O4807" s="94">
        <v>69897</v>
      </c>
      <c r="P4807" s="94">
        <v>66320</v>
      </c>
      <c r="Q4807" s="94">
        <v>-4526</v>
      </c>
      <c r="AS4807" s="94">
        <v>-144</v>
      </c>
      <c r="AT4807" s="94">
        <v>-163</v>
      </c>
      <c r="AU4807" s="94">
        <v>-189</v>
      </c>
      <c r="AW4807" s="94">
        <v>-1292</v>
      </c>
      <c r="AX4807" s="94">
        <v>-339</v>
      </c>
      <c r="AY4807" s="94">
        <v>-165</v>
      </c>
      <c r="AZ4807" s="94">
        <v>-1664</v>
      </c>
      <c r="BA4807" s="94">
        <v>-533</v>
      </c>
      <c r="BB4807" s="94">
        <v>-430</v>
      </c>
      <c r="BC4807" s="94">
        <v>-4</v>
      </c>
      <c r="BD4807" s="94">
        <v>397</v>
      </c>
    </row>
    <row r="4808" spans="1:56">
      <c r="A4808" s="85" t="s">
        <v>126</v>
      </c>
      <c r="B4808" s="86">
        <v>42386.5</v>
      </c>
      <c r="C4808" s="87">
        <v>42386</v>
      </c>
      <c r="D4808" s="85">
        <v>7</v>
      </c>
      <c r="E4808" s="86">
        <v>42386.291666666664</v>
      </c>
      <c r="F4808" s="88" t="s">
        <v>441</v>
      </c>
      <c r="G4808" s="89" t="s">
        <v>442</v>
      </c>
      <c r="H4808" s="94">
        <v>71302</v>
      </c>
      <c r="I4808" s="94">
        <v>71654</v>
      </c>
      <c r="J4808" s="94">
        <v>68593</v>
      </c>
      <c r="K4808" s="94">
        <v>-4147</v>
      </c>
      <c r="O4808" s="94">
        <v>71654</v>
      </c>
      <c r="P4808" s="94">
        <v>68593</v>
      </c>
      <c r="Q4808" s="94">
        <v>-4147</v>
      </c>
      <c r="AS4808" s="94">
        <v>-151</v>
      </c>
      <c r="AT4808" s="94">
        <v>-194</v>
      </c>
      <c r="AU4808" s="94">
        <v>-169</v>
      </c>
      <c r="AW4808" s="94">
        <v>-1298</v>
      </c>
      <c r="AX4808" s="94">
        <v>-303</v>
      </c>
      <c r="AY4808" s="94">
        <v>-249</v>
      </c>
      <c r="AZ4808" s="94">
        <v>-1165</v>
      </c>
      <c r="BA4808" s="94">
        <v>-525</v>
      </c>
      <c r="BB4808" s="94">
        <v>-444</v>
      </c>
      <c r="BC4808" s="94">
        <v>-240</v>
      </c>
      <c r="BD4808" s="94">
        <v>591</v>
      </c>
    </row>
    <row r="4809" spans="1:56">
      <c r="A4809" s="85" t="s">
        <v>126</v>
      </c>
      <c r="B4809" s="86">
        <v>42386.541666666664</v>
      </c>
      <c r="C4809" s="87">
        <v>42386</v>
      </c>
      <c r="D4809" s="85">
        <v>8</v>
      </c>
      <c r="E4809" s="86">
        <v>42386.333333333336</v>
      </c>
      <c r="F4809" s="88" t="s">
        <v>441</v>
      </c>
      <c r="G4809" s="89" t="s">
        <v>442</v>
      </c>
      <c r="H4809" s="94">
        <v>73681</v>
      </c>
      <c r="I4809" s="94">
        <v>74538</v>
      </c>
      <c r="J4809" s="94">
        <v>72524</v>
      </c>
      <c r="K4809" s="94">
        <v>-3172</v>
      </c>
      <c r="O4809" s="94">
        <v>74538</v>
      </c>
      <c r="P4809" s="94">
        <v>72524</v>
      </c>
      <c r="Q4809" s="94">
        <v>-3172</v>
      </c>
      <c r="AS4809" s="94">
        <v>-165</v>
      </c>
      <c r="AT4809" s="94">
        <v>-225</v>
      </c>
      <c r="AU4809" s="94">
        <v>-171</v>
      </c>
      <c r="AW4809" s="94">
        <v>-1250</v>
      </c>
      <c r="AX4809" s="94">
        <v>-190</v>
      </c>
      <c r="AY4809" s="94">
        <v>-282</v>
      </c>
      <c r="AZ4809" s="94">
        <v>-374</v>
      </c>
      <c r="BA4809" s="94">
        <v>-568</v>
      </c>
      <c r="BB4809" s="94">
        <v>-471</v>
      </c>
      <c r="BC4809" s="94">
        <v>-198</v>
      </c>
      <c r="BD4809" s="94">
        <v>722</v>
      </c>
    </row>
    <row r="4810" spans="1:56">
      <c r="A4810" s="85" t="s">
        <v>126</v>
      </c>
      <c r="B4810" s="86">
        <v>42386.583333333336</v>
      </c>
      <c r="C4810" s="87">
        <v>42386</v>
      </c>
      <c r="D4810" s="85">
        <v>9</v>
      </c>
      <c r="E4810" s="86">
        <v>42386.375</v>
      </c>
      <c r="F4810" s="88" t="s">
        <v>441</v>
      </c>
      <c r="G4810" s="89" t="s">
        <v>442</v>
      </c>
      <c r="H4810" s="94">
        <v>76281</v>
      </c>
      <c r="I4810" s="94">
        <v>77097</v>
      </c>
      <c r="J4810" s="94">
        <v>75345</v>
      </c>
      <c r="K4810" s="94">
        <v>-3034</v>
      </c>
      <c r="O4810" s="94">
        <v>77097</v>
      </c>
      <c r="P4810" s="94">
        <v>75345</v>
      </c>
      <c r="Q4810" s="94">
        <v>-3034</v>
      </c>
      <c r="AS4810" s="94">
        <v>-172</v>
      </c>
      <c r="AT4810" s="94">
        <v>-255</v>
      </c>
      <c r="AU4810" s="94">
        <v>-162</v>
      </c>
      <c r="AW4810" s="94">
        <v>-1092</v>
      </c>
      <c r="AX4810" s="94">
        <v>-108</v>
      </c>
      <c r="AY4810" s="94">
        <v>-561</v>
      </c>
      <c r="AZ4810" s="94">
        <v>-269</v>
      </c>
      <c r="BA4810" s="94">
        <v>-456</v>
      </c>
      <c r="BB4810" s="94">
        <v>-494</v>
      </c>
      <c r="BC4810" s="94">
        <v>-286</v>
      </c>
      <c r="BD4810" s="94">
        <v>821</v>
      </c>
    </row>
    <row r="4811" spans="1:56">
      <c r="A4811" s="85" t="s">
        <v>126</v>
      </c>
      <c r="B4811" s="86">
        <v>42386.625</v>
      </c>
      <c r="C4811" s="87">
        <v>42386</v>
      </c>
      <c r="D4811" s="85">
        <v>10</v>
      </c>
      <c r="E4811" s="86">
        <v>42386.416666666664</v>
      </c>
      <c r="F4811" s="88" t="s">
        <v>441</v>
      </c>
      <c r="G4811" s="89" t="s">
        <v>442</v>
      </c>
      <c r="H4811" s="94">
        <v>78335</v>
      </c>
      <c r="I4811" s="94">
        <v>79125</v>
      </c>
      <c r="J4811" s="94">
        <v>77431</v>
      </c>
      <c r="K4811" s="94">
        <v>-2954</v>
      </c>
      <c r="O4811" s="94">
        <v>79125</v>
      </c>
      <c r="P4811" s="94">
        <v>77431</v>
      </c>
      <c r="Q4811" s="94">
        <v>-2954</v>
      </c>
      <c r="AS4811" s="94">
        <v>-175</v>
      </c>
      <c r="AT4811" s="94">
        <v>-248</v>
      </c>
      <c r="AU4811" s="94">
        <v>-164</v>
      </c>
      <c r="AW4811" s="94">
        <v>-1130</v>
      </c>
      <c r="AX4811" s="94">
        <v>14</v>
      </c>
      <c r="AY4811" s="94">
        <v>-525</v>
      </c>
      <c r="AZ4811" s="94">
        <v>-352</v>
      </c>
      <c r="BA4811" s="94">
        <v>-452</v>
      </c>
      <c r="BB4811" s="94">
        <v>-488</v>
      </c>
      <c r="BC4811" s="94">
        <v>-304</v>
      </c>
      <c r="BD4811" s="94">
        <v>870</v>
      </c>
    </row>
    <row r="4812" spans="1:56">
      <c r="A4812" s="85" t="s">
        <v>126</v>
      </c>
      <c r="B4812" s="86">
        <v>42386.666666666664</v>
      </c>
      <c r="C4812" s="87">
        <v>42386</v>
      </c>
      <c r="D4812" s="85">
        <v>11</v>
      </c>
      <c r="E4812" s="86">
        <v>42386.458333333336</v>
      </c>
      <c r="F4812" s="88" t="s">
        <v>441</v>
      </c>
      <c r="G4812" s="89" t="s">
        <v>442</v>
      </c>
      <c r="H4812" s="94">
        <v>78896</v>
      </c>
      <c r="I4812" s="94">
        <v>79774</v>
      </c>
      <c r="J4812" s="94">
        <v>78217</v>
      </c>
      <c r="K4812" s="94">
        <v>-2862</v>
      </c>
      <c r="O4812" s="94">
        <v>79774</v>
      </c>
      <c r="P4812" s="94">
        <v>78217</v>
      </c>
      <c r="Q4812" s="94">
        <v>-2862</v>
      </c>
      <c r="AS4812" s="94">
        <v>-165</v>
      </c>
      <c r="AT4812" s="94">
        <v>-265</v>
      </c>
      <c r="AU4812" s="94">
        <v>-169</v>
      </c>
      <c r="AW4812" s="94">
        <v>-1034</v>
      </c>
      <c r="AX4812" s="94">
        <v>33</v>
      </c>
      <c r="AY4812" s="94">
        <v>-528</v>
      </c>
      <c r="AZ4812" s="94">
        <v>-588</v>
      </c>
      <c r="BA4812" s="94">
        <v>-409</v>
      </c>
      <c r="BB4812" s="94">
        <v>-456</v>
      </c>
      <c r="BC4812" s="94">
        <v>-316</v>
      </c>
      <c r="BD4812" s="94">
        <v>1035</v>
      </c>
    </row>
    <row r="4813" spans="1:56">
      <c r="A4813" s="85" t="s">
        <v>126</v>
      </c>
      <c r="B4813" s="86">
        <v>42386.708333333336</v>
      </c>
      <c r="C4813" s="87">
        <v>42386</v>
      </c>
      <c r="D4813" s="85">
        <v>12</v>
      </c>
      <c r="E4813" s="86">
        <v>42386.5</v>
      </c>
      <c r="F4813" s="88" t="s">
        <v>441</v>
      </c>
      <c r="G4813" s="89" t="s">
        <v>442</v>
      </c>
      <c r="H4813" s="94">
        <v>78292</v>
      </c>
      <c r="I4813" s="94">
        <v>79344</v>
      </c>
      <c r="J4813" s="94">
        <v>78008</v>
      </c>
      <c r="K4813" s="94">
        <v>-2603</v>
      </c>
      <c r="O4813" s="94">
        <v>79344</v>
      </c>
      <c r="P4813" s="94">
        <v>78008</v>
      </c>
      <c r="Q4813" s="94">
        <v>-2603</v>
      </c>
      <c r="AS4813" s="94">
        <v>-129</v>
      </c>
      <c r="AT4813" s="94">
        <v>-259</v>
      </c>
      <c r="AU4813" s="94">
        <v>-185</v>
      </c>
      <c r="AW4813" s="94">
        <v>-1202</v>
      </c>
      <c r="AX4813" s="94">
        <v>65</v>
      </c>
      <c r="AY4813" s="94">
        <v>-580</v>
      </c>
      <c r="AZ4813" s="94">
        <v>-527</v>
      </c>
      <c r="BA4813" s="94">
        <v>-272</v>
      </c>
      <c r="BB4813" s="94">
        <v>-405</v>
      </c>
      <c r="BC4813" s="94">
        <v>-362</v>
      </c>
      <c r="BD4813" s="94">
        <v>1253</v>
      </c>
    </row>
    <row r="4814" spans="1:56">
      <c r="A4814" s="85" t="s">
        <v>126</v>
      </c>
      <c r="B4814" s="86">
        <v>42386.75</v>
      </c>
      <c r="C4814" s="87">
        <v>42386</v>
      </c>
      <c r="D4814" s="85">
        <v>13</v>
      </c>
      <c r="E4814" s="86">
        <v>42386.541666666664</v>
      </c>
      <c r="F4814" s="88" t="s">
        <v>441</v>
      </c>
      <c r="G4814" s="89" t="s">
        <v>442</v>
      </c>
      <c r="H4814" s="94">
        <v>77340</v>
      </c>
      <c r="I4814" s="94">
        <v>78521</v>
      </c>
      <c r="J4814" s="94">
        <v>77345</v>
      </c>
      <c r="K4814" s="94">
        <v>-2484</v>
      </c>
      <c r="O4814" s="94">
        <v>78521</v>
      </c>
      <c r="P4814" s="94">
        <v>77345</v>
      </c>
      <c r="Q4814" s="94">
        <v>-2484</v>
      </c>
      <c r="AS4814" s="94">
        <v>-107</v>
      </c>
      <c r="AT4814" s="94">
        <v>-248</v>
      </c>
      <c r="AU4814" s="94">
        <v>-208</v>
      </c>
      <c r="AW4814" s="94">
        <v>-1386</v>
      </c>
      <c r="AX4814" s="94">
        <v>99</v>
      </c>
      <c r="AY4814" s="94">
        <v>-591</v>
      </c>
      <c r="AZ4814" s="94">
        <v>-346</v>
      </c>
      <c r="BA4814" s="94">
        <v>-269</v>
      </c>
      <c r="BB4814" s="94">
        <v>-387</v>
      </c>
      <c r="BC4814" s="94">
        <v>-358</v>
      </c>
      <c r="BD4814" s="94">
        <v>1317</v>
      </c>
    </row>
    <row r="4815" spans="1:56">
      <c r="A4815" s="85" t="s">
        <v>126</v>
      </c>
      <c r="B4815" s="86">
        <v>42386.791666666664</v>
      </c>
      <c r="C4815" s="87">
        <v>42386</v>
      </c>
      <c r="D4815" s="85">
        <v>14</v>
      </c>
      <c r="E4815" s="86">
        <v>42386.583333333336</v>
      </c>
      <c r="F4815" s="88" t="s">
        <v>441</v>
      </c>
      <c r="G4815" s="89" t="s">
        <v>442</v>
      </c>
      <c r="H4815" s="94">
        <v>76356</v>
      </c>
      <c r="I4815" s="94">
        <v>77879</v>
      </c>
      <c r="J4815" s="94">
        <v>76618</v>
      </c>
      <c r="K4815" s="94">
        <v>-2648</v>
      </c>
      <c r="O4815" s="94">
        <v>77879</v>
      </c>
      <c r="P4815" s="94">
        <v>76618</v>
      </c>
      <c r="Q4815" s="94">
        <v>-2648</v>
      </c>
      <c r="AS4815" s="94">
        <v>-100</v>
      </c>
      <c r="AT4815" s="94">
        <v>-247</v>
      </c>
      <c r="AU4815" s="94">
        <v>-208</v>
      </c>
      <c r="AW4815" s="94">
        <v>-1565</v>
      </c>
      <c r="AX4815" s="94">
        <v>101</v>
      </c>
      <c r="AY4815" s="94">
        <v>-503</v>
      </c>
      <c r="AZ4815" s="94">
        <v>-512</v>
      </c>
      <c r="BA4815" s="94">
        <v>-155</v>
      </c>
      <c r="BB4815" s="94">
        <v>-380</v>
      </c>
      <c r="BC4815" s="94">
        <v>-353</v>
      </c>
      <c r="BD4815" s="94">
        <v>1274</v>
      </c>
    </row>
    <row r="4816" spans="1:56">
      <c r="A4816" s="85" t="s">
        <v>126</v>
      </c>
      <c r="B4816" s="86">
        <v>42386.833333333336</v>
      </c>
      <c r="C4816" s="87">
        <v>42386</v>
      </c>
      <c r="D4816" s="85">
        <v>15</v>
      </c>
      <c r="E4816" s="86">
        <v>42386.625</v>
      </c>
      <c r="F4816" s="88" t="s">
        <v>441</v>
      </c>
      <c r="G4816" s="89" t="s">
        <v>442</v>
      </c>
      <c r="H4816" s="94">
        <v>75373</v>
      </c>
      <c r="I4816" s="94">
        <v>76963</v>
      </c>
      <c r="J4816" s="94">
        <v>75478</v>
      </c>
      <c r="K4816" s="94">
        <v>-2769</v>
      </c>
      <c r="O4816" s="94">
        <v>76963</v>
      </c>
      <c r="P4816" s="94">
        <v>75478</v>
      </c>
      <c r="Q4816" s="94">
        <v>-2769</v>
      </c>
      <c r="AS4816" s="94">
        <v>-93</v>
      </c>
      <c r="AT4816" s="94">
        <v>-329</v>
      </c>
      <c r="AU4816" s="94">
        <v>-205</v>
      </c>
      <c r="AW4816" s="94">
        <v>-1350</v>
      </c>
      <c r="AX4816" s="94">
        <v>8</v>
      </c>
      <c r="AY4816" s="94">
        <v>-544</v>
      </c>
      <c r="AZ4816" s="94">
        <v>-636</v>
      </c>
      <c r="BA4816" s="94">
        <v>-113</v>
      </c>
      <c r="BB4816" s="94">
        <v>-386</v>
      </c>
      <c r="BC4816" s="94">
        <v>-318</v>
      </c>
      <c r="BD4816" s="94">
        <v>1197</v>
      </c>
    </row>
    <row r="4817" spans="1:56">
      <c r="A4817" s="85" t="s">
        <v>126</v>
      </c>
      <c r="B4817" s="86">
        <v>42386.875</v>
      </c>
      <c r="C4817" s="87">
        <v>42386</v>
      </c>
      <c r="D4817" s="85">
        <v>16</v>
      </c>
      <c r="E4817" s="86">
        <v>42386.666666666664</v>
      </c>
      <c r="F4817" s="88" t="s">
        <v>441</v>
      </c>
      <c r="G4817" s="89" t="s">
        <v>442</v>
      </c>
      <c r="H4817" s="94">
        <v>74562</v>
      </c>
      <c r="I4817" s="94">
        <v>76186</v>
      </c>
      <c r="J4817" s="94">
        <v>74919</v>
      </c>
      <c r="K4817" s="94">
        <v>-2649</v>
      </c>
      <c r="O4817" s="94">
        <v>76186</v>
      </c>
      <c r="P4817" s="94">
        <v>74919</v>
      </c>
      <c r="Q4817" s="94">
        <v>-2649</v>
      </c>
      <c r="AS4817" s="94">
        <v>-89</v>
      </c>
      <c r="AT4817" s="94">
        <v>-380</v>
      </c>
      <c r="AU4817" s="94">
        <v>-181</v>
      </c>
      <c r="AW4817" s="94">
        <v>-1358</v>
      </c>
      <c r="AX4817" s="94">
        <v>-18</v>
      </c>
      <c r="AY4817" s="94">
        <v>-663</v>
      </c>
      <c r="AZ4817" s="94">
        <v>-518</v>
      </c>
      <c r="BA4817" s="94">
        <v>-181</v>
      </c>
      <c r="BB4817" s="94">
        <v>-393</v>
      </c>
      <c r="BC4817" s="94">
        <v>-209</v>
      </c>
      <c r="BD4817" s="94">
        <v>1341</v>
      </c>
    </row>
    <row r="4818" spans="1:56">
      <c r="A4818" s="85" t="s">
        <v>126</v>
      </c>
      <c r="B4818" s="86">
        <v>42386.916666666664</v>
      </c>
      <c r="C4818" s="87">
        <v>42386</v>
      </c>
      <c r="D4818" s="85">
        <v>17</v>
      </c>
      <c r="E4818" s="86">
        <v>42386.708333333336</v>
      </c>
      <c r="F4818" s="88" t="s">
        <v>441</v>
      </c>
      <c r="G4818" s="89" t="s">
        <v>442</v>
      </c>
      <c r="H4818" s="94">
        <v>74776</v>
      </c>
      <c r="I4818" s="94">
        <v>76449</v>
      </c>
      <c r="J4818" s="94">
        <v>75912</v>
      </c>
      <c r="K4818" s="94">
        <v>-1973</v>
      </c>
      <c r="O4818" s="94">
        <v>76449</v>
      </c>
      <c r="P4818" s="94">
        <v>75912</v>
      </c>
      <c r="Q4818" s="94">
        <v>-1973</v>
      </c>
      <c r="AS4818" s="94">
        <v>-85</v>
      </c>
      <c r="AT4818" s="94">
        <v>-375</v>
      </c>
      <c r="AU4818" s="94">
        <v>-179</v>
      </c>
      <c r="AW4818" s="94">
        <v>-1314</v>
      </c>
      <c r="AX4818" s="94">
        <v>59</v>
      </c>
      <c r="AY4818" s="94">
        <v>-672</v>
      </c>
      <c r="AZ4818" s="94">
        <v>-10</v>
      </c>
      <c r="BA4818" s="94">
        <v>-186</v>
      </c>
      <c r="BB4818" s="94">
        <v>-414</v>
      </c>
      <c r="BC4818" s="94">
        <v>-218</v>
      </c>
      <c r="BD4818" s="94">
        <v>1421</v>
      </c>
    </row>
    <row r="4819" spans="1:56">
      <c r="A4819" s="85" t="s">
        <v>126</v>
      </c>
      <c r="B4819" s="86">
        <v>42386.958333333336</v>
      </c>
      <c r="C4819" s="87">
        <v>42386</v>
      </c>
      <c r="D4819" s="85">
        <v>18</v>
      </c>
      <c r="E4819" s="86">
        <v>42386.75</v>
      </c>
      <c r="F4819" s="88" t="s">
        <v>441</v>
      </c>
      <c r="G4819" s="89" t="s">
        <v>442</v>
      </c>
      <c r="H4819" s="94">
        <v>77691</v>
      </c>
      <c r="I4819" s="94">
        <v>78941</v>
      </c>
      <c r="J4819" s="94">
        <v>78922</v>
      </c>
      <c r="K4819" s="94">
        <v>-1413</v>
      </c>
      <c r="O4819" s="94">
        <v>78941</v>
      </c>
      <c r="P4819" s="94">
        <v>78922</v>
      </c>
      <c r="Q4819" s="94">
        <v>-1413</v>
      </c>
      <c r="AS4819" s="94">
        <v>-83</v>
      </c>
      <c r="AT4819" s="94">
        <v>-349</v>
      </c>
      <c r="AU4819" s="94">
        <v>-364</v>
      </c>
      <c r="AW4819" s="94">
        <v>-1173</v>
      </c>
      <c r="AX4819" s="94">
        <v>132</v>
      </c>
      <c r="AY4819" s="94">
        <v>-572</v>
      </c>
      <c r="AZ4819" s="94">
        <v>316</v>
      </c>
      <c r="BA4819" s="94">
        <v>-72</v>
      </c>
      <c r="BB4819" s="94">
        <v>-414</v>
      </c>
      <c r="BC4819" s="94">
        <v>-392</v>
      </c>
      <c r="BD4819" s="94">
        <v>1558</v>
      </c>
    </row>
    <row r="4820" spans="1:56">
      <c r="A4820" s="85" t="s">
        <v>126</v>
      </c>
      <c r="B4820" s="86">
        <v>42387</v>
      </c>
      <c r="C4820" s="87">
        <v>42386</v>
      </c>
      <c r="D4820" s="85">
        <v>19</v>
      </c>
      <c r="E4820" s="86">
        <v>42386.791666666664</v>
      </c>
      <c r="F4820" s="88" t="s">
        <v>441</v>
      </c>
      <c r="G4820" s="89" t="s">
        <v>442</v>
      </c>
      <c r="H4820" s="94">
        <v>83303</v>
      </c>
      <c r="I4820" s="94">
        <v>84340</v>
      </c>
      <c r="J4820" s="94">
        <v>83712</v>
      </c>
      <c r="K4820" s="94">
        <v>-2177</v>
      </c>
      <c r="O4820" s="94">
        <v>84340</v>
      </c>
      <c r="P4820" s="94">
        <v>83712</v>
      </c>
      <c r="Q4820" s="94">
        <v>-2177</v>
      </c>
      <c r="AS4820" s="94">
        <v>-117</v>
      </c>
      <c r="AT4820" s="94">
        <v>-160</v>
      </c>
      <c r="AU4820" s="94">
        <v>-558</v>
      </c>
      <c r="AW4820" s="94">
        <v>-1279</v>
      </c>
      <c r="AX4820" s="94">
        <v>56</v>
      </c>
      <c r="AY4820" s="94">
        <v>-431</v>
      </c>
      <c r="AZ4820" s="94">
        <v>-124</v>
      </c>
      <c r="BA4820" s="94">
        <v>-198</v>
      </c>
      <c r="BB4820" s="94">
        <v>-387</v>
      </c>
      <c r="BC4820" s="94">
        <v>-521</v>
      </c>
      <c r="BD4820" s="94">
        <v>1542</v>
      </c>
    </row>
    <row r="4821" spans="1:56">
      <c r="A4821" s="85" t="s">
        <v>126</v>
      </c>
      <c r="B4821" s="86">
        <v>42387.041666666664</v>
      </c>
      <c r="C4821" s="87">
        <v>42386</v>
      </c>
      <c r="D4821" s="85">
        <v>20</v>
      </c>
      <c r="E4821" s="86">
        <v>42386.833333333336</v>
      </c>
      <c r="F4821" s="88" t="s">
        <v>441</v>
      </c>
      <c r="G4821" s="89" t="s">
        <v>442</v>
      </c>
      <c r="H4821" s="94">
        <v>85373</v>
      </c>
      <c r="I4821" s="94">
        <v>86507</v>
      </c>
      <c r="J4821" s="94">
        <v>85269</v>
      </c>
      <c r="K4821" s="94">
        <v>-2760</v>
      </c>
      <c r="O4821" s="94">
        <v>86507</v>
      </c>
      <c r="P4821" s="94">
        <v>85269</v>
      </c>
      <c r="Q4821" s="94">
        <v>-2760</v>
      </c>
      <c r="AS4821" s="94">
        <v>-145</v>
      </c>
      <c r="AT4821" s="94">
        <v>-50</v>
      </c>
      <c r="AU4821" s="94">
        <v>-674</v>
      </c>
      <c r="AW4821" s="94">
        <v>-1281</v>
      </c>
      <c r="AX4821" s="94">
        <v>-39</v>
      </c>
      <c r="AY4821" s="94">
        <v>-460</v>
      </c>
      <c r="AZ4821" s="94">
        <v>-468</v>
      </c>
      <c r="BA4821" s="94">
        <v>-194</v>
      </c>
      <c r="BB4821" s="94">
        <v>-384</v>
      </c>
      <c r="BC4821" s="94">
        <v>-532</v>
      </c>
      <c r="BD4821" s="94">
        <v>1467</v>
      </c>
    </row>
    <row r="4822" spans="1:56">
      <c r="A4822" s="85" t="s">
        <v>126</v>
      </c>
      <c r="B4822" s="86">
        <v>42387.083333333336</v>
      </c>
      <c r="C4822" s="87">
        <v>42386</v>
      </c>
      <c r="D4822" s="85">
        <v>21</v>
      </c>
      <c r="E4822" s="86">
        <v>42386.875</v>
      </c>
      <c r="F4822" s="88" t="s">
        <v>441</v>
      </c>
      <c r="G4822" s="89" t="s">
        <v>442</v>
      </c>
      <c r="H4822" s="94">
        <v>85168</v>
      </c>
      <c r="I4822" s="94">
        <v>86155</v>
      </c>
      <c r="J4822" s="94">
        <v>85140</v>
      </c>
      <c r="K4822" s="94">
        <v>-2498</v>
      </c>
      <c r="O4822" s="94">
        <v>86155</v>
      </c>
      <c r="P4822" s="94">
        <v>85140</v>
      </c>
      <c r="Q4822" s="94">
        <v>-2498</v>
      </c>
      <c r="AS4822" s="94">
        <v>-152</v>
      </c>
      <c r="AT4822" s="94">
        <v>9</v>
      </c>
      <c r="AU4822" s="94">
        <v>-678</v>
      </c>
      <c r="AW4822" s="94">
        <v>-1120</v>
      </c>
      <c r="AX4822" s="94">
        <v>15</v>
      </c>
      <c r="AY4822" s="94">
        <v>-506</v>
      </c>
      <c r="AZ4822" s="94">
        <v>-644</v>
      </c>
      <c r="BA4822" s="94">
        <v>-52</v>
      </c>
      <c r="BB4822" s="94">
        <v>-372</v>
      </c>
      <c r="BC4822" s="94">
        <v>-428</v>
      </c>
      <c r="BD4822" s="94">
        <v>1430</v>
      </c>
    </row>
    <row r="4823" spans="1:56">
      <c r="A4823" s="85" t="s">
        <v>126</v>
      </c>
      <c r="B4823" s="86">
        <v>42387.125</v>
      </c>
      <c r="C4823" s="87">
        <v>42386</v>
      </c>
      <c r="D4823" s="85">
        <v>22</v>
      </c>
      <c r="E4823" s="86">
        <v>42386.916666666664</v>
      </c>
      <c r="F4823" s="88" t="s">
        <v>441</v>
      </c>
      <c r="G4823" s="89" t="s">
        <v>442</v>
      </c>
      <c r="H4823" s="94">
        <v>83957</v>
      </c>
      <c r="I4823" s="94">
        <v>84867</v>
      </c>
      <c r="J4823" s="94">
        <v>83874</v>
      </c>
      <c r="K4823" s="94">
        <v>-2484</v>
      </c>
      <c r="O4823" s="94">
        <v>84867</v>
      </c>
      <c r="P4823" s="94">
        <v>83874</v>
      </c>
      <c r="Q4823" s="94">
        <v>-2484</v>
      </c>
      <c r="AS4823" s="94">
        <v>-158</v>
      </c>
      <c r="AT4823" s="94">
        <v>-25</v>
      </c>
      <c r="AU4823" s="94">
        <v>-527</v>
      </c>
      <c r="AW4823" s="94">
        <v>-1259</v>
      </c>
      <c r="AX4823" s="94">
        <v>69</v>
      </c>
      <c r="AY4823" s="94">
        <v>-331</v>
      </c>
      <c r="AZ4823" s="94">
        <v>-914</v>
      </c>
      <c r="BA4823" s="94">
        <v>-74</v>
      </c>
      <c r="BB4823" s="94">
        <v>-372</v>
      </c>
      <c r="BC4823" s="94">
        <v>-335</v>
      </c>
      <c r="BD4823" s="94">
        <v>1442</v>
      </c>
    </row>
    <row r="4824" spans="1:56">
      <c r="A4824" s="85" t="s">
        <v>126</v>
      </c>
      <c r="B4824" s="86">
        <v>42387.166666666664</v>
      </c>
      <c r="C4824" s="87">
        <v>42386</v>
      </c>
      <c r="D4824" s="85">
        <v>23</v>
      </c>
      <c r="E4824" s="86">
        <v>42386.958333333336</v>
      </c>
      <c r="F4824" s="88" t="s">
        <v>441</v>
      </c>
      <c r="G4824" s="89" t="s">
        <v>442</v>
      </c>
      <c r="H4824" s="94">
        <v>82076</v>
      </c>
      <c r="I4824" s="94">
        <v>83085</v>
      </c>
      <c r="J4824" s="94">
        <v>81158</v>
      </c>
      <c r="K4824" s="94">
        <v>-3408</v>
      </c>
      <c r="O4824" s="94">
        <v>83085</v>
      </c>
      <c r="P4824" s="94">
        <v>81158</v>
      </c>
      <c r="Q4824" s="94">
        <v>-3408</v>
      </c>
      <c r="AS4824" s="94">
        <v>-167</v>
      </c>
      <c r="AT4824" s="94">
        <v>-1</v>
      </c>
      <c r="AU4824" s="94">
        <v>-557</v>
      </c>
      <c r="AW4824" s="94">
        <v>-1424</v>
      </c>
      <c r="AX4824" s="94">
        <v>134</v>
      </c>
      <c r="AY4824" s="94">
        <v>-359</v>
      </c>
      <c r="AZ4824" s="94">
        <v>-1314</v>
      </c>
      <c r="BA4824" s="94">
        <v>-125</v>
      </c>
      <c r="BB4824" s="94">
        <v>-370</v>
      </c>
      <c r="BC4824" s="94">
        <v>-375</v>
      </c>
      <c r="BD4824" s="94">
        <v>1150</v>
      </c>
    </row>
    <row r="4825" spans="1:56">
      <c r="A4825" s="85" t="s">
        <v>126</v>
      </c>
      <c r="B4825" s="86">
        <v>42387.208333333336</v>
      </c>
      <c r="C4825" s="87">
        <v>42386</v>
      </c>
      <c r="D4825" s="85">
        <v>24</v>
      </c>
      <c r="E4825" s="86">
        <v>42387</v>
      </c>
      <c r="F4825" s="88" t="s">
        <v>441</v>
      </c>
      <c r="G4825" s="89" t="s">
        <v>442</v>
      </c>
      <c r="H4825" s="94">
        <v>79831</v>
      </c>
      <c r="I4825" s="94">
        <v>81116</v>
      </c>
      <c r="J4825" s="94">
        <v>79061</v>
      </c>
      <c r="K4825" s="94">
        <v>-3375</v>
      </c>
      <c r="O4825" s="94">
        <v>81116</v>
      </c>
      <c r="P4825" s="94">
        <v>79061</v>
      </c>
      <c r="Q4825" s="94">
        <v>-3375</v>
      </c>
      <c r="AS4825" s="94">
        <v>-170</v>
      </c>
      <c r="AT4825" s="94">
        <v>-120</v>
      </c>
      <c r="AU4825" s="94">
        <v>-533</v>
      </c>
      <c r="AW4825" s="94">
        <v>-1455</v>
      </c>
      <c r="AX4825" s="94">
        <v>123</v>
      </c>
      <c r="AY4825" s="94">
        <v>-305</v>
      </c>
      <c r="AZ4825" s="94">
        <v>-1457</v>
      </c>
      <c r="BA4825" s="94">
        <v>-71</v>
      </c>
      <c r="BB4825" s="94">
        <v>-357</v>
      </c>
      <c r="BC4825" s="94">
        <v>-168</v>
      </c>
      <c r="BD4825" s="94">
        <v>1138</v>
      </c>
    </row>
    <row r="4826" spans="1:56">
      <c r="A4826" s="85" t="s">
        <v>126</v>
      </c>
      <c r="B4826" s="86">
        <v>42387.25</v>
      </c>
      <c r="C4826" s="87">
        <v>42387</v>
      </c>
      <c r="D4826" s="85">
        <v>1</v>
      </c>
      <c r="E4826" s="86">
        <v>42387.041666666664</v>
      </c>
      <c r="F4826" s="88" t="s">
        <v>441</v>
      </c>
      <c r="G4826" s="89" t="s">
        <v>442</v>
      </c>
      <c r="H4826" s="94">
        <v>78732</v>
      </c>
      <c r="I4826" s="94">
        <v>78915</v>
      </c>
      <c r="J4826" s="94">
        <v>77823</v>
      </c>
      <c r="K4826" s="94">
        <v>-2267</v>
      </c>
      <c r="O4826" s="94">
        <v>78915</v>
      </c>
      <c r="P4826" s="94">
        <v>77823</v>
      </c>
      <c r="Q4826" s="94">
        <v>-2267</v>
      </c>
      <c r="AS4826" s="94">
        <v>-159</v>
      </c>
      <c r="AT4826" s="94">
        <v>-205</v>
      </c>
      <c r="AU4826" s="94">
        <v>-553</v>
      </c>
      <c r="AW4826" s="94">
        <v>-1253</v>
      </c>
      <c r="AX4826" s="94">
        <v>236</v>
      </c>
      <c r="AY4826" s="94">
        <v>-355</v>
      </c>
      <c r="AZ4826" s="94">
        <v>-669</v>
      </c>
      <c r="BA4826" s="94">
        <v>-65</v>
      </c>
      <c r="BB4826" s="94">
        <v>-356</v>
      </c>
      <c r="BC4826" s="94">
        <v>-192</v>
      </c>
      <c r="BD4826" s="94">
        <v>1304</v>
      </c>
    </row>
    <row r="4827" spans="1:56">
      <c r="A4827" s="85" t="s">
        <v>126</v>
      </c>
      <c r="B4827" s="86">
        <v>42387.291666666664</v>
      </c>
      <c r="C4827" s="87">
        <v>42387</v>
      </c>
      <c r="D4827" s="85">
        <v>2</v>
      </c>
      <c r="E4827" s="86">
        <v>42387.083333333336</v>
      </c>
      <c r="F4827" s="88" t="s">
        <v>441</v>
      </c>
      <c r="G4827" s="89" t="s">
        <v>442</v>
      </c>
      <c r="H4827" s="94">
        <v>76693</v>
      </c>
      <c r="I4827" s="94">
        <v>77568</v>
      </c>
      <c r="J4827" s="94">
        <v>76672</v>
      </c>
      <c r="K4827" s="94">
        <v>-2041</v>
      </c>
      <c r="O4827" s="94">
        <v>77568</v>
      </c>
      <c r="P4827" s="94">
        <v>76672</v>
      </c>
      <c r="Q4827" s="94">
        <v>-2041</v>
      </c>
      <c r="AS4827" s="94">
        <v>-154</v>
      </c>
      <c r="AT4827" s="94">
        <v>-141</v>
      </c>
      <c r="AU4827" s="94">
        <v>-563</v>
      </c>
      <c r="AW4827" s="94">
        <v>-1144</v>
      </c>
      <c r="AX4827" s="94">
        <v>299</v>
      </c>
      <c r="AY4827" s="94">
        <v>-252</v>
      </c>
      <c r="AZ4827" s="94">
        <v>-781</v>
      </c>
      <c r="BA4827" s="94">
        <v>-37</v>
      </c>
      <c r="BB4827" s="94">
        <v>-357</v>
      </c>
      <c r="BC4827" s="94">
        <v>-223</v>
      </c>
      <c r="BD4827" s="94">
        <v>1312</v>
      </c>
    </row>
    <row r="4828" spans="1:56">
      <c r="A4828" s="85" t="s">
        <v>126</v>
      </c>
      <c r="B4828" s="86">
        <v>42387.333333333336</v>
      </c>
      <c r="C4828" s="87">
        <v>42387</v>
      </c>
      <c r="D4828" s="85">
        <v>3</v>
      </c>
      <c r="E4828" s="86">
        <v>42387.125</v>
      </c>
      <c r="F4828" s="88" t="s">
        <v>441</v>
      </c>
      <c r="G4828" s="89" t="s">
        <v>442</v>
      </c>
      <c r="H4828" s="94">
        <v>76527</v>
      </c>
      <c r="I4828" s="94">
        <v>77070</v>
      </c>
      <c r="J4828" s="94">
        <v>76329</v>
      </c>
      <c r="K4828" s="94">
        <v>-1942</v>
      </c>
      <c r="O4828" s="94">
        <v>77070</v>
      </c>
      <c r="P4828" s="94">
        <v>76329</v>
      </c>
      <c r="Q4828" s="94">
        <v>-1942</v>
      </c>
      <c r="AS4828" s="94">
        <v>-152</v>
      </c>
      <c r="AT4828" s="94">
        <v>-211</v>
      </c>
      <c r="AU4828" s="94">
        <v>-547</v>
      </c>
      <c r="AW4828" s="94">
        <v>-1242</v>
      </c>
      <c r="AX4828" s="94">
        <v>333</v>
      </c>
      <c r="AY4828" s="94">
        <v>-213</v>
      </c>
      <c r="AZ4828" s="94">
        <v>-551</v>
      </c>
      <c r="BA4828" s="94">
        <v>-28</v>
      </c>
      <c r="BB4828" s="94">
        <v>-308</v>
      </c>
      <c r="BC4828" s="94">
        <v>-275</v>
      </c>
      <c r="BD4828" s="94">
        <v>1252</v>
      </c>
    </row>
    <row r="4829" spans="1:56">
      <c r="A4829" s="85" t="s">
        <v>126</v>
      </c>
      <c r="B4829" s="86">
        <v>42387.375</v>
      </c>
      <c r="C4829" s="87">
        <v>42387</v>
      </c>
      <c r="D4829" s="85">
        <v>4</v>
      </c>
      <c r="E4829" s="86">
        <v>42387.166666666664</v>
      </c>
      <c r="F4829" s="88" t="s">
        <v>441</v>
      </c>
      <c r="G4829" s="89" t="s">
        <v>442</v>
      </c>
      <c r="H4829" s="94">
        <v>77318</v>
      </c>
      <c r="I4829" s="94">
        <v>77200</v>
      </c>
      <c r="J4829" s="94">
        <v>76391</v>
      </c>
      <c r="K4829" s="94">
        <v>-1903</v>
      </c>
      <c r="O4829" s="94">
        <v>77200</v>
      </c>
      <c r="P4829" s="94">
        <v>76391</v>
      </c>
      <c r="Q4829" s="94">
        <v>-1903</v>
      </c>
      <c r="AS4829" s="94">
        <v>-152</v>
      </c>
      <c r="AT4829" s="94">
        <v>-194</v>
      </c>
      <c r="AU4829" s="94">
        <v>-527</v>
      </c>
      <c r="AW4829" s="94">
        <v>-1347</v>
      </c>
      <c r="AX4829" s="94">
        <v>294</v>
      </c>
      <c r="AY4829" s="94">
        <v>-214</v>
      </c>
      <c r="AZ4829" s="94">
        <v>-477</v>
      </c>
      <c r="BA4829" s="94">
        <v>-25</v>
      </c>
      <c r="BB4829" s="94">
        <v>-313</v>
      </c>
      <c r="BC4829" s="94">
        <v>-310</v>
      </c>
      <c r="BD4829" s="94">
        <v>1362</v>
      </c>
    </row>
    <row r="4830" spans="1:56">
      <c r="A4830" s="85" t="s">
        <v>126</v>
      </c>
      <c r="B4830" s="86">
        <v>42387.416666666664</v>
      </c>
      <c r="C4830" s="87">
        <v>42387</v>
      </c>
      <c r="D4830" s="85">
        <v>5</v>
      </c>
      <c r="E4830" s="86">
        <v>42387.208333333336</v>
      </c>
      <c r="F4830" s="88" t="s">
        <v>441</v>
      </c>
      <c r="G4830" s="89" t="s">
        <v>442</v>
      </c>
      <c r="H4830" s="94">
        <v>78297</v>
      </c>
      <c r="I4830" s="94">
        <v>77706</v>
      </c>
      <c r="J4830" s="94">
        <v>77656</v>
      </c>
      <c r="K4830" s="94">
        <v>-1285</v>
      </c>
      <c r="O4830" s="94">
        <v>77706</v>
      </c>
      <c r="P4830" s="94">
        <v>77656</v>
      </c>
      <c r="Q4830" s="94">
        <v>-1285</v>
      </c>
      <c r="AS4830" s="94">
        <v>-144</v>
      </c>
      <c r="AT4830" s="94">
        <v>-172</v>
      </c>
      <c r="AU4830" s="94">
        <v>-517</v>
      </c>
      <c r="AW4830" s="94">
        <v>-1331</v>
      </c>
      <c r="AX4830" s="94">
        <v>341</v>
      </c>
      <c r="AY4830" s="94">
        <v>-213</v>
      </c>
      <c r="AZ4830" s="94">
        <v>-134</v>
      </c>
      <c r="BA4830" s="94">
        <v>90</v>
      </c>
      <c r="BB4830" s="94">
        <v>-321</v>
      </c>
      <c r="BC4830" s="94">
        <v>-314</v>
      </c>
      <c r="BD4830" s="94">
        <v>1430</v>
      </c>
    </row>
    <row r="4831" spans="1:56">
      <c r="A4831" s="85" t="s">
        <v>126</v>
      </c>
      <c r="B4831" s="86">
        <v>42387.458333333336</v>
      </c>
      <c r="C4831" s="87">
        <v>42387</v>
      </c>
      <c r="D4831" s="85">
        <v>6</v>
      </c>
      <c r="E4831" s="86">
        <v>42387.25</v>
      </c>
      <c r="F4831" s="88" t="s">
        <v>441</v>
      </c>
      <c r="G4831" s="89" t="s">
        <v>442</v>
      </c>
      <c r="H4831" s="94">
        <v>79715</v>
      </c>
      <c r="I4831" s="94">
        <v>79510</v>
      </c>
      <c r="J4831" s="94">
        <v>80893</v>
      </c>
      <c r="K4831" s="94">
        <v>165</v>
      </c>
      <c r="O4831" s="94">
        <v>79510</v>
      </c>
      <c r="P4831" s="94">
        <v>80893</v>
      </c>
      <c r="Q4831" s="94">
        <v>165</v>
      </c>
      <c r="AS4831" s="94">
        <v>-117</v>
      </c>
      <c r="AT4831" s="94">
        <v>-96</v>
      </c>
      <c r="AU4831" s="94">
        <v>-578</v>
      </c>
      <c r="AW4831" s="94">
        <v>-1048</v>
      </c>
      <c r="AX4831" s="94">
        <v>313</v>
      </c>
      <c r="AY4831" s="94">
        <v>-207</v>
      </c>
      <c r="AZ4831" s="94">
        <v>676</v>
      </c>
      <c r="BA4831" s="94">
        <v>271</v>
      </c>
      <c r="BB4831" s="94">
        <v>-309</v>
      </c>
      <c r="BC4831" s="94">
        <v>-311</v>
      </c>
      <c r="BD4831" s="94">
        <v>1571</v>
      </c>
    </row>
    <row r="4832" spans="1:56">
      <c r="A4832" s="85" t="s">
        <v>126</v>
      </c>
      <c r="B4832" s="86">
        <v>42387.5</v>
      </c>
      <c r="C4832" s="87">
        <v>42387</v>
      </c>
      <c r="D4832" s="85">
        <v>7</v>
      </c>
      <c r="E4832" s="86">
        <v>42387.291666666664</v>
      </c>
      <c r="F4832" s="88" t="s">
        <v>441</v>
      </c>
      <c r="G4832" s="89" t="s">
        <v>442</v>
      </c>
      <c r="H4832" s="94">
        <v>84251</v>
      </c>
      <c r="I4832" s="94">
        <v>83713</v>
      </c>
      <c r="J4832" s="94">
        <v>86381</v>
      </c>
      <c r="K4832" s="94">
        <v>936</v>
      </c>
      <c r="O4832" s="94">
        <v>83713</v>
      </c>
      <c r="P4832" s="94">
        <v>86381</v>
      </c>
      <c r="Q4832" s="94">
        <v>936</v>
      </c>
      <c r="AS4832" s="94">
        <v>-77</v>
      </c>
      <c r="AT4832" s="94">
        <v>21</v>
      </c>
      <c r="AU4832" s="94">
        <v>-638</v>
      </c>
      <c r="AW4832" s="94">
        <v>-1174</v>
      </c>
      <c r="AX4832" s="94">
        <v>217</v>
      </c>
      <c r="AY4832" s="94">
        <v>-95</v>
      </c>
      <c r="AZ4832" s="94">
        <v>1522</v>
      </c>
      <c r="BA4832" s="94">
        <v>447</v>
      </c>
      <c r="BB4832" s="94">
        <v>-337</v>
      </c>
      <c r="BC4832" s="94">
        <v>-394</v>
      </c>
      <c r="BD4832" s="94">
        <v>1444</v>
      </c>
    </row>
    <row r="4833" spans="1:56">
      <c r="A4833" s="85" t="s">
        <v>126</v>
      </c>
      <c r="B4833" s="86">
        <v>42387.541666666664</v>
      </c>
      <c r="C4833" s="87">
        <v>42387</v>
      </c>
      <c r="D4833" s="85">
        <v>8</v>
      </c>
      <c r="E4833" s="86">
        <v>42387.333333333336</v>
      </c>
      <c r="F4833" s="88" t="s">
        <v>441</v>
      </c>
      <c r="G4833" s="89" t="s">
        <v>442</v>
      </c>
      <c r="H4833" s="94">
        <v>89742</v>
      </c>
      <c r="I4833" s="94">
        <v>89175</v>
      </c>
      <c r="J4833" s="94">
        <v>91361</v>
      </c>
      <c r="K4833" s="94">
        <v>418</v>
      </c>
      <c r="O4833" s="94">
        <v>89175</v>
      </c>
      <c r="P4833" s="94">
        <v>91361</v>
      </c>
      <c r="Q4833" s="94">
        <v>418</v>
      </c>
      <c r="AS4833" s="94">
        <v>-74</v>
      </c>
      <c r="AT4833" s="94">
        <v>43</v>
      </c>
      <c r="AU4833" s="94">
        <v>-645</v>
      </c>
      <c r="AW4833" s="94">
        <v>-1138</v>
      </c>
      <c r="AX4833" s="94">
        <v>186</v>
      </c>
      <c r="AY4833" s="94">
        <v>-523</v>
      </c>
      <c r="AZ4833" s="94">
        <v>1729</v>
      </c>
      <c r="BA4833" s="94">
        <v>428</v>
      </c>
      <c r="BB4833" s="94">
        <v>-384</v>
      </c>
      <c r="BC4833" s="94">
        <v>-279</v>
      </c>
      <c r="BD4833" s="94">
        <v>1075</v>
      </c>
    </row>
    <row r="4834" spans="1:56">
      <c r="A4834" s="85" t="s">
        <v>126</v>
      </c>
      <c r="B4834" s="86">
        <v>42387.583333333336</v>
      </c>
      <c r="C4834" s="87">
        <v>42387</v>
      </c>
      <c r="D4834" s="85">
        <v>9</v>
      </c>
      <c r="E4834" s="86">
        <v>42387.375</v>
      </c>
      <c r="F4834" s="88" t="s">
        <v>441</v>
      </c>
      <c r="G4834" s="89" t="s">
        <v>442</v>
      </c>
      <c r="H4834" s="94">
        <v>92063</v>
      </c>
      <c r="I4834" s="94">
        <v>92281</v>
      </c>
      <c r="J4834" s="94">
        <v>94293</v>
      </c>
      <c r="K4834" s="94">
        <v>61</v>
      </c>
      <c r="O4834" s="94">
        <v>92281</v>
      </c>
      <c r="P4834" s="94">
        <v>94293</v>
      </c>
      <c r="Q4834" s="94">
        <v>61</v>
      </c>
      <c r="AS4834" s="94">
        <v>-96</v>
      </c>
      <c r="AT4834" s="94">
        <v>272</v>
      </c>
      <c r="AU4834" s="94">
        <v>-643</v>
      </c>
      <c r="AW4834" s="94">
        <v>-1303</v>
      </c>
      <c r="AX4834" s="94">
        <v>387</v>
      </c>
      <c r="AY4834" s="94">
        <v>-445</v>
      </c>
      <c r="AZ4834" s="94">
        <v>1563</v>
      </c>
      <c r="BA4834" s="94">
        <v>296</v>
      </c>
      <c r="BB4834" s="94">
        <v>-378</v>
      </c>
      <c r="BC4834" s="94">
        <v>-431</v>
      </c>
      <c r="BD4834" s="94">
        <v>839</v>
      </c>
    </row>
    <row r="4835" spans="1:56">
      <c r="A4835" s="85" t="s">
        <v>126</v>
      </c>
      <c r="B4835" s="86">
        <v>42387.625</v>
      </c>
      <c r="C4835" s="87">
        <v>42387</v>
      </c>
      <c r="D4835" s="85">
        <v>10</v>
      </c>
      <c r="E4835" s="86">
        <v>42387.416666666664</v>
      </c>
      <c r="F4835" s="88" t="s">
        <v>441</v>
      </c>
      <c r="G4835" s="89" t="s">
        <v>442</v>
      </c>
      <c r="H4835" s="94">
        <v>92370</v>
      </c>
      <c r="I4835" s="94">
        <v>92610</v>
      </c>
      <c r="J4835" s="94">
        <v>93763</v>
      </c>
      <c r="K4835" s="94">
        <v>-861</v>
      </c>
      <c r="O4835" s="94">
        <v>92610</v>
      </c>
      <c r="P4835" s="94">
        <v>93763</v>
      </c>
      <c r="Q4835" s="94">
        <v>-861</v>
      </c>
      <c r="AS4835" s="94">
        <v>-90</v>
      </c>
      <c r="AT4835" s="94">
        <v>195</v>
      </c>
      <c r="AU4835" s="94">
        <v>-645</v>
      </c>
      <c r="AW4835" s="94">
        <v>-1470</v>
      </c>
      <c r="AX4835" s="94">
        <v>352</v>
      </c>
      <c r="AY4835" s="94">
        <v>-236</v>
      </c>
      <c r="AZ4835" s="94">
        <v>1069</v>
      </c>
      <c r="BA4835" s="94">
        <v>227</v>
      </c>
      <c r="BB4835" s="94">
        <v>-394</v>
      </c>
      <c r="BC4835" s="94">
        <v>-596</v>
      </c>
      <c r="BD4835" s="94">
        <v>727</v>
      </c>
    </row>
    <row r="4836" spans="1:56">
      <c r="A4836" s="85" t="s">
        <v>126</v>
      </c>
      <c r="B4836" s="86">
        <v>42387.666666666664</v>
      </c>
      <c r="C4836" s="87">
        <v>42387</v>
      </c>
      <c r="D4836" s="85">
        <v>11</v>
      </c>
      <c r="E4836" s="86">
        <v>42387.458333333336</v>
      </c>
      <c r="F4836" s="88" t="s">
        <v>441</v>
      </c>
      <c r="G4836" s="89" t="s">
        <v>442</v>
      </c>
      <c r="H4836" s="94">
        <v>92022</v>
      </c>
      <c r="I4836" s="94">
        <v>92161</v>
      </c>
      <c r="J4836" s="94">
        <v>92390</v>
      </c>
      <c r="K4836" s="94">
        <v>-1673</v>
      </c>
      <c r="O4836" s="94">
        <v>92161</v>
      </c>
      <c r="P4836" s="94">
        <v>92390</v>
      </c>
      <c r="Q4836" s="94">
        <v>-1673</v>
      </c>
      <c r="AS4836" s="94">
        <v>-97</v>
      </c>
      <c r="AT4836" s="94">
        <v>43</v>
      </c>
      <c r="AU4836" s="94">
        <v>-666</v>
      </c>
      <c r="AW4836" s="94">
        <v>-1365</v>
      </c>
      <c r="AX4836" s="94">
        <v>145</v>
      </c>
      <c r="AY4836" s="94">
        <v>-405</v>
      </c>
      <c r="AZ4836" s="94">
        <v>739</v>
      </c>
      <c r="BA4836" s="94">
        <v>200</v>
      </c>
      <c r="BB4836" s="94">
        <v>-378</v>
      </c>
      <c r="BC4836" s="94">
        <v>-830</v>
      </c>
      <c r="BD4836" s="94">
        <v>941</v>
      </c>
    </row>
    <row r="4837" spans="1:56">
      <c r="A4837" s="85" t="s">
        <v>126</v>
      </c>
      <c r="B4837" s="86">
        <v>42387.708333333336</v>
      </c>
      <c r="C4837" s="87">
        <v>42387</v>
      </c>
      <c r="D4837" s="85">
        <v>12</v>
      </c>
      <c r="E4837" s="86">
        <v>42387.5</v>
      </c>
      <c r="F4837" s="88" t="s">
        <v>441</v>
      </c>
      <c r="G4837" s="89" t="s">
        <v>442</v>
      </c>
      <c r="H4837" s="94">
        <v>91013</v>
      </c>
      <c r="I4837" s="94">
        <v>90973</v>
      </c>
      <c r="J4837" s="94">
        <v>91994</v>
      </c>
      <c r="K4837" s="94">
        <v>-857</v>
      </c>
      <c r="O4837" s="94">
        <v>90973</v>
      </c>
      <c r="P4837" s="94">
        <v>91994</v>
      </c>
      <c r="Q4837" s="94">
        <v>-857</v>
      </c>
      <c r="AS4837" s="94">
        <v>-90</v>
      </c>
      <c r="AT4837" s="94">
        <v>-46</v>
      </c>
      <c r="AU4837" s="94">
        <v>-651</v>
      </c>
      <c r="AW4837" s="94">
        <v>-1383</v>
      </c>
      <c r="AX4837" s="94">
        <v>197</v>
      </c>
      <c r="AY4837" s="94">
        <v>-322</v>
      </c>
      <c r="AZ4837" s="94">
        <v>1259</v>
      </c>
      <c r="BA4837" s="94">
        <v>156</v>
      </c>
      <c r="BB4837" s="94">
        <v>-373</v>
      </c>
      <c r="BC4837" s="94">
        <v>-899</v>
      </c>
      <c r="BD4837" s="94">
        <v>1295</v>
      </c>
    </row>
    <row r="4838" spans="1:56">
      <c r="A4838" s="85" t="s">
        <v>126</v>
      </c>
      <c r="B4838" s="86">
        <v>42387.75</v>
      </c>
      <c r="C4838" s="87">
        <v>42387</v>
      </c>
      <c r="D4838" s="85">
        <v>13</v>
      </c>
      <c r="E4838" s="86">
        <v>42387.541666666664</v>
      </c>
      <c r="F4838" s="88" t="s">
        <v>441</v>
      </c>
      <c r="G4838" s="89" t="s">
        <v>442</v>
      </c>
      <c r="H4838" s="94">
        <v>89547</v>
      </c>
      <c r="I4838" s="94">
        <v>89212</v>
      </c>
      <c r="J4838" s="94">
        <v>90029</v>
      </c>
      <c r="K4838" s="94">
        <v>-1152</v>
      </c>
      <c r="O4838" s="94">
        <v>89212</v>
      </c>
      <c r="P4838" s="94">
        <v>90029</v>
      </c>
      <c r="Q4838" s="94">
        <v>-1152</v>
      </c>
      <c r="AS4838" s="94">
        <v>-70</v>
      </c>
      <c r="AT4838" s="94">
        <v>-47</v>
      </c>
      <c r="AU4838" s="94">
        <v>-617</v>
      </c>
      <c r="AW4838" s="94">
        <v>-1398</v>
      </c>
      <c r="AX4838" s="94">
        <v>293</v>
      </c>
      <c r="AY4838" s="94">
        <v>-438</v>
      </c>
      <c r="AZ4838" s="94">
        <v>929</v>
      </c>
      <c r="BA4838" s="94">
        <v>134</v>
      </c>
      <c r="BB4838" s="94">
        <v>-374</v>
      </c>
      <c r="BC4838" s="94">
        <v>-925</v>
      </c>
      <c r="BD4838" s="94">
        <v>1361</v>
      </c>
    </row>
    <row r="4839" spans="1:56">
      <c r="A4839" s="85" t="s">
        <v>126</v>
      </c>
      <c r="B4839" s="86">
        <v>42387.791666666664</v>
      </c>
      <c r="C4839" s="87">
        <v>42387</v>
      </c>
      <c r="D4839" s="85">
        <v>14</v>
      </c>
      <c r="E4839" s="86">
        <v>42387.583333333336</v>
      </c>
      <c r="F4839" s="88" t="s">
        <v>441</v>
      </c>
      <c r="G4839" s="89" t="s">
        <v>442</v>
      </c>
      <c r="H4839" s="94">
        <v>87917</v>
      </c>
      <c r="I4839" s="94">
        <v>87338</v>
      </c>
      <c r="J4839" s="94">
        <v>88096</v>
      </c>
      <c r="K4839" s="94">
        <v>-1072</v>
      </c>
      <c r="O4839" s="94">
        <v>87338</v>
      </c>
      <c r="P4839" s="94">
        <v>88096</v>
      </c>
      <c r="Q4839" s="94">
        <v>-1072</v>
      </c>
      <c r="AS4839" s="94">
        <v>-54</v>
      </c>
      <c r="AT4839" s="94">
        <v>-160</v>
      </c>
      <c r="AU4839" s="94">
        <v>-487</v>
      </c>
      <c r="AW4839" s="94">
        <v>-1087</v>
      </c>
      <c r="AX4839" s="94">
        <v>311</v>
      </c>
      <c r="AY4839" s="94">
        <v>-512</v>
      </c>
      <c r="AZ4839" s="94">
        <v>777</v>
      </c>
      <c r="BA4839" s="94">
        <v>57</v>
      </c>
      <c r="BB4839" s="94">
        <v>-374</v>
      </c>
      <c r="BC4839" s="94">
        <v>-960</v>
      </c>
      <c r="BD4839" s="94">
        <v>1417</v>
      </c>
    </row>
    <row r="4840" spans="1:56">
      <c r="A4840" s="85" t="s">
        <v>126</v>
      </c>
      <c r="B4840" s="86">
        <v>42387.833333333336</v>
      </c>
      <c r="C4840" s="87">
        <v>42387</v>
      </c>
      <c r="D4840" s="85">
        <v>15</v>
      </c>
      <c r="E4840" s="86">
        <v>42387.625</v>
      </c>
      <c r="F4840" s="88" t="s">
        <v>441</v>
      </c>
      <c r="G4840" s="89" t="s">
        <v>442</v>
      </c>
      <c r="H4840" s="94">
        <v>86553</v>
      </c>
      <c r="I4840" s="94">
        <v>86162</v>
      </c>
      <c r="J4840" s="94">
        <v>86782</v>
      </c>
      <c r="K4840" s="94">
        <v>-1118</v>
      </c>
      <c r="O4840" s="94">
        <v>86162</v>
      </c>
      <c r="P4840" s="94">
        <v>86782</v>
      </c>
      <c r="Q4840" s="94">
        <v>-1118</v>
      </c>
      <c r="AS4840" s="94">
        <v>-43</v>
      </c>
      <c r="AT4840" s="94">
        <v>-329</v>
      </c>
      <c r="AU4840" s="94">
        <v>-485</v>
      </c>
      <c r="AW4840" s="94">
        <v>-1222</v>
      </c>
      <c r="AX4840" s="94">
        <v>444</v>
      </c>
      <c r="AY4840" s="94">
        <v>-587</v>
      </c>
      <c r="AZ4840" s="94">
        <v>990</v>
      </c>
      <c r="BA4840" s="94">
        <v>-65</v>
      </c>
      <c r="BB4840" s="94">
        <v>-379</v>
      </c>
      <c r="BC4840" s="94">
        <v>-1002</v>
      </c>
      <c r="BD4840" s="94">
        <v>1560</v>
      </c>
    </row>
    <row r="4841" spans="1:56">
      <c r="A4841" s="85" t="s">
        <v>126</v>
      </c>
      <c r="B4841" s="86">
        <v>42387.875</v>
      </c>
      <c r="C4841" s="87">
        <v>42387</v>
      </c>
      <c r="D4841" s="85">
        <v>16</v>
      </c>
      <c r="E4841" s="86">
        <v>42387.666666666664</v>
      </c>
      <c r="F4841" s="88" t="s">
        <v>441</v>
      </c>
      <c r="G4841" s="89" t="s">
        <v>442</v>
      </c>
      <c r="H4841" s="94">
        <v>85319</v>
      </c>
      <c r="I4841" s="94">
        <v>84974</v>
      </c>
      <c r="J4841" s="94">
        <v>85899</v>
      </c>
      <c r="K4841" s="94">
        <v>-753</v>
      </c>
      <c r="O4841" s="94">
        <v>84974</v>
      </c>
      <c r="P4841" s="94">
        <v>85899</v>
      </c>
      <c r="Q4841" s="94">
        <v>-753</v>
      </c>
      <c r="AS4841" s="94">
        <v>-35</v>
      </c>
      <c r="AT4841" s="94">
        <v>-393</v>
      </c>
      <c r="AU4841" s="94">
        <v>-474</v>
      </c>
      <c r="AW4841" s="94">
        <v>-1150</v>
      </c>
      <c r="AX4841" s="94">
        <v>437</v>
      </c>
      <c r="AY4841" s="94">
        <v>-619</v>
      </c>
      <c r="AZ4841" s="94">
        <v>1174</v>
      </c>
      <c r="BA4841" s="94">
        <v>-178</v>
      </c>
      <c r="BB4841" s="94">
        <v>-382</v>
      </c>
      <c r="BC4841" s="94">
        <v>-800</v>
      </c>
      <c r="BD4841" s="94">
        <v>1667</v>
      </c>
    </row>
    <row r="4842" spans="1:56">
      <c r="A4842" s="85" t="s">
        <v>126</v>
      </c>
      <c r="B4842" s="86">
        <v>42387.916666666664</v>
      </c>
      <c r="C4842" s="87">
        <v>42387</v>
      </c>
      <c r="D4842" s="85">
        <v>17</v>
      </c>
      <c r="E4842" s="86">
        <v>42387.708333333336</v>
      </c>
      <c r="F4842" s="88" t="s">
        <v>441</v>
      </c>
      <c r="G4842" s="89" t="s">
        <v>442</v>
      </c>
      <c r="H4842" s="94">
        <v>85078</v>
      </c>
      <c r="I4842" s="94">
        <v>84758</v>
      </c>
      <c r="J4842" s="94">
        <v>85940</v>
      </c>
      <c r="K4842" s="94">
        <v>-522</v>
      </c>
      <c r="O4842" s="94">
        <v>84758</v>
      </c>
      <c r="P4842" s="94">
        <v>85940</v>
      </c>
      <c r="Q4842" s="94">
        <v>-522</v>
      </c>
      <c r="AS4842" s="94">
        <v>-35</v>
      </c>
      <c r="AT4842" s="94">
        <v>-397</v>
      </c>
      <c r="AU4842" s="94">
        <v>-469</v>
      </c>
      <c r="AW4842" s="94">
        <v>-1013</v>
      </c>
      <c r="AX4842" s="94">
        <v>375</v>
      </c>
      <c r="AY4842" s="94">
        <v>-494</v>
      </c>
      <c r="AZ4842" s="94">
        <v>1196</v>
      </c>
      <c r="BA4842" s="94">
        <v>-191</v>
      </c>
      <c r="BB4842" s="94">
        <v>-386</v>
      </c>
      <c r="BC4842" s="94">
        <v>-838</v>
      </c>
      <c r="BD4842" s="94">
        <v>1730</v>
      </c>
    </row>
    <row r="4843" spans="1:56">
      <c r="A4843" s="85" t="s">
        <v>126</v>
      </c>
      <c r="B4843" s="86">
        <v>42387.958333333336</v>
      </c>
      <c r="C4843" s="87">
        <v>42387</v>
      </c>
      <c r="D4843" s="85">
        <v>18</v>
      </c>
      <c r="E4843" s="86">
        <v>42387.75</v>
      </c>
      <c r="F4843" s="88" t="s">
        <v>441</v>
      </c>
      <c r="G4843" s="89" t="s">
        <v>442</v>
      </c>
      <c r="H4843" s="94">
        <v>87426</v>
      </c>
      <c r="I4843" s="94">
        <v>86344</v>
      </c>
      <c r="J4843" s="94">
        <v>89110</v>
      </c>
      <c r="K4843" s="94">
        <v>1032</v>
      </c>
      <c r="O4843" s="94">
        <v>86344</v>
      </c>
      <c r="P4843" s="94">
        <v>89110</v>
      </c>
      <c r="Q4843" s="94">
        <v>1032</v>
      </c>
      <c r="AS4843" s="94">
        <v>1</v>
      </c>
      <c r="AT4843" s="94">
        <v>-492</v>
      </c>
      <c r="AU4843" s="94">
        <v>-594</v>
      </c>
      <c r="AW4843" s="94">
        <v>-1180</v>
      </c>
      <c r="AX4843" s="94">
        <v>379</v>
      </c>
      <c r="AY4843" s="94">
        <v>-282</v>
      </c>
      <c r="AZ4843" s="94">
        <v>2487</v>
      </c>
      <c r="BA4843" s="94">
        <v>2</v>
      </c>
      <c r="BB4843" s="94">
        <v>-361</v>
      </c>
      <c r="BC4843" s="94">
        <v>-953</v>
      </c>
      <c r="BD4843" s="94">
        <v>2025</v>
      </c>
    </row>
    <row r="4844" spans="1:56">
      <c r="A4844" s="85" t="s">
        <v>126</v>
      </c>
      <c r="B4844" s="86">
        <v>42388</v>
      </c>
      <c r="C4844" s="87">
        <v>42387</v>
      </c>
      <c r="D4844" s="85">
        <v>19</v>
      </c>
      <c r="E4844" s="86">
        <v>42387.791666666664</v>
      </c>
      <c r="F4844" s="88" t="s">
        <v>441</v>
      </c>
      <c r="G4844" s="89" t="s">
        <v>442</v>
      </c>
      <c r="H4844" s="94">
        <v>92463</v>
      </c>
      <c r="I4844" s="94">
        <v>90669</v>
      </c>
      <c r="J4844" s="94">
        <v>91596</v>
      </c>
      <c r="K4844" s="94">
        <v>-1102</v>
      </c>
      <c r="O4844" s="94">
        <v>90669</v>
      </c>
      <c r="P4844" s="94">
        <v>91596</v>
      </c>
      <c r="Q4844" s="94">
        <v>-1102</v>
      </c>
      <c r="AS4844" s="94">
        <v>-68</v>
      </c>
      <c r="AT4844" s="94">
        <v>-210</v>
      </c>
      <c r="AU4844" s="94">
        <v>-634</v>
      </c>
      <c r="AW4844" s="94">
        <v>-1353</v>
      </c>
      <c r="AX4844" s="94">
        <v>203</v>
      </c>
      <c r="AY4844" s="94">
        <v>-197</v>
      </c>
      <c r="AZ4844" s="94">
        <v>1392</v>
      </c>
      <c r="BA4844" s="94">
        <v>-234</v>
      </c>
      <c r="BB4844" s="94">
        <v>-372</v>
      </c>
      <c r="BC4844" s="94">
        <v>-1062</v>
      </c>
      <c r="BD4844" s="94">
        <v>1433</v>
      </c>
    </row>
    <row r="4845" spans="1:56">
      <c r="A4845" s="85" t="s">
        <v>126</v>
      </c>
      <c r="B4845" s="86">
        <v>42388.041666666664</v>
      </c>
      <c r="C4845" s="87">
        <v>42387</v>
      </c>
      <c r="D4845" s="85">
        <v>20</v>
      </c>
      <c r="E4845" s="86">
        <v>42387.833333333336</v>
      </c>
      <c r="F4845" s="88" t="s">
        <v>441</v>
      </c>
      <c r="G4845" s="89" t="s">
        <v>442</v>
      </c>
      <c r="H4845" s="94">
        <v>94471</v>
      </c>
      <c r="I4845" s="94">
        <v>92944</v>
      </c>
      <c r="J4845" s="94">
        <v>93467</v>
      </c>
      <c r="K4845" s="94">
        <v>-1256</v>
      </c>
      <c r="O4845" s="94">
        <v>92944</v>
      </c>
      <c r="P4845" s="94">
        <v>93467</v>
      </c>
      <c r="Q4845" s="94">
        <v>-1256</v>
      </c>
      <c r="AS4845" s="94">
        <v>-100</v>
      </c>
      <c r="AT4845" s="94">
        <v>-75</v>
      </c>
      <c r="AU4845" s="94">
        <v>-636</v>
      </c>
      <c r="AW4845" s="94">
        <v>-1133</v>
      </c>
      <c r="AX4845" s="94">
        <v>195</v>
      </c>
      <c r="AY4845" s="94">
        <v>-168</v>
      </c>
      <c r="AZ4845" s="94">
        <v>859</v>
      </c>
      <c r="BA4845" s="94">
        <v>-350</v>
      </c>
      <c r="BB4845" s="94">
        <v>-373</v>
      </c>
      <c r="BC4845" s="94">
        <v>-965</v>
      </c>
      <c r="BD4845" s="94">
        <v>1490</v>
      </c>
    </row>
    <row r="4846" spans="1:56">
      <c r="A4846" s="85" t="s">
        <v>126</v>
      </c>
      <c r="B4846" s="86">
        <v>42388.083333333336</v>
      </c>
      <c r="C4846" s="87">
        <v>42387</v>
      </c>
      <c r="D4846" s="85">
        <v>21</v>
      </c>
      <c r="E4846" s="86">
        <v>42387.875</v>
      </c>
      <c r="F4846" s="88" t="s">
        <v>441</v>
      </c>
      <c r="G4846" s="89" t="s">
        <v>442</v>
      </c>
      <c r="H4846" s="94">
        <v>93619</v>
      </c>
      <c r="I4846" s="94">
        <v>92305</v>
      </c>
      <c r="J4846" s="94">
        <v>93363</v>
      </c>
      <c r="K4846" s="94">
        <v>-606</v>
      </c>
      <c r="O4846" s="94">
        <v>92305</v>
      </c>
      <c r="P4846" s="94">
        <v>93363</v>
      </c>
      <c r="Q4846" s="94">
        <v>-606</v>
      </c>
      <c r="AS4846" s="94">
        <v>-126</v>
      </c>
      <c r="AT4846" s="94">
        <v>-142</v>
      </c>
      <c r="AU4846" s="94">
        <v>-629</v>
      </c>
      <c r="AW4846" s="94">
        <v>-1136</v>
      </c>
      <c r="AX4846" s="94">
        <v>314</v>
      </c>
      <c r="AY4846" s="94">
        <v>-240</v>
      </c>
      <c r="AZ4846" s="94">
        <v>1271</v>
      </c>
      <c r="BA4846" s="94">
        <v>-354</v>
      </c>
      <c r="BB4846" s="94">
        <v>-391</v>
      </c>
      <c r="BC4846" s="94">
        <v>-676</v>
      </c>
      <c r="BD4846" s="94">
        <v>1503</v>
      </c>
    </row>
    <row r="4847" spans="1:56">
      <c r="A4847" s="85" t="s">
        <v>126</v>
      </c>
      <c r="B4847" s="86">
        <v>42388.125</v>
      </c>
      <c r="C4847" s="87">
        <v>42387</v>
      </c>
      <c r="D4847" s="85">
        <v>22</v>
      </c>
      <c r="E4847" s="86">
        <v>42387.916666666664</v>
      </c>
      <c r="F4847" s="88" t="s">
        <v>441</v>
      </c>
      <c r="G4847" s="89" t="s">
        <v>442</v>
      </c>
      <c r="H4847" s="94">
        <v>91680</v>
      </c>
      <c r="I4847" s="94">
        <v>90766</v>
      </c>
      <c r="J4847" s="94">
        <v>91898</v>
      </c>
      <c r="K4847" s="94">
        <v>-664</v>
      </c>
      <c r="O4847" s="94">
        <v>90766</v>
      </c>
      <c r="P4847" s="94">
        <v>91898</v>
      </c>
      <c r="Q4847" s="94">
        <v>-664</v>
      </c>
      <c r="AS4847" s="94">
        <v>-122</v>
      </c>
      <c r="AT4847" s="94">
        <v>-248</v>
      </c>
      <c r="AU4847" s="94">
        <v>-600</v>
      </c>
      <c r="AW4847" s="94">
        <v>-1334</v>
      </c>
      <c r="AX4847" s="94">
        <v>327</v>
      </c>
      <c r="AY4847" s="94">
        <v>-368</v>
      </c>
      <c r="AZ4847" s="94">
        <v>1119</v>
      </c>
      <c r="BA4847" s="94">
        <v>-222</v>
      </c>
      <c r="BB4847" s="94">
        <v>-405</v>
      </c>
      <c r="BC4847" s="94">
        <v>-628</v>
      </c>
      <c r="BD4847" s="94">
        <v>1817</v>
      </c>
    </row>
    <row r="4848" spans="1:56">
      <c r="A4848" s="85" t="s">
        <v>126</v>
      </c>
      <c r="B4848" s="86">
        <v>42388.166666666664</v>
      </c>
      <c r="C4848" s="87">
        <v>42387</v>
      </c>
      <c r="D4848" s="85">
        <v>23</v>
      </c>
      <c r="E4848" s="86">
        <v>42387.958333333336</v>
      </c>
      <c r="F4848" s="88" t="s">
        <v>441</v>
      </c>
      <c r="G4848" s="89" t="s">
        <v>442</v>
      </c>
      <c r="H4848" s="94">
        <v>88650</v>
      </c>
      <c r="I4848" s="94">
        <v>88056</v>
      </c>
      <c r="J4848" s="94">
        <v>88436</v>
      </c>
      <c r="K4848" s="94">
        <v>-1348</v>
      </c>
      <c r="O4848" s="94">
        <v>88056</v>
      </c>
      <c r="P4848" s="94">
        <v>88436</v>
      </c>
      <c r="Q4848" s="94">
        <v>-1348</v>
      </c>
      <c r="AS4848" s="94">
        <v>-126</v>
      </c>
      <c r="AT4848" s="94">
        <v>-328</v>
      </c>
      <c r="AU4848" s="94">
        <v>-584</v>
      </c>
      <c r="AW4848" s="94">
        <v>-1047</v>
      </c>
      <c r="AX4848" s="94">
        <v>309</v>
      </c>
      <c r="AY4848" s="94">
        <v>-325</v>
      </c>
      <c r="AZ4848" s="94">
        <v>241</v>
      </c>
      <c r="BA4848" s="94">
        <v>-232</v>
      </c>
      <c r="BB4848" s="94">
        <v>-402</v>
      </c>
      <c r="BC4848" s="94">
        <v>-621</v>
      </c>
      <c r="BD4848" s="94">
        <v>1767</v>
      </c>
    </row>
    <row r="4849" spans="1:56">
      <c r="A4849" s="85" t="s">
        <v>126</v>
      </c>
      <c r="B4849" s="86">
        <v>42388.208333333336</v>
      </c>
      <c r="C4849" s="87">
        <v>42387</v>
      </c>
      <c r="D4849" s="85">
        <v>24</v>
      </c>
      <c r="E4849" s="86">
        <v>42388</v>
      </c>
      <c r="F4849" s="88" t="s">
        <v>441</v>
      </c>
      <c r="G4849" s="89" t="s">
        <v>442</v>
      </c>
      <c r="H4849" s="94">
        <v>85195</v>
      </c>
      <c r="I4849" s="94">
        <v>84566</v>
      </c>
      <c r="J4849" s="94">
        <v>85527</v>
      </c>
      <c r="K4849" s="94">
        <v>-444</v>
      </c>
      <c r="O4849" s="94">
        <v>84566</v>
      </c>
      <c r="P4849" s="94">
        <v>85527</v>
      </c>
      <c r="Q4849" s="94">
        <v>-444</v>
      </c>
      <c r="AS4849" s="94">
        <v>-111</v>
      </c>
      <c r="AT4849" s="94">
        <v>-501</v>
      </c>
      <c r="AU4849" s="94">
        <v>-457</v>
      </c>
      <c r="AW4849" s="94">
        <v>-855</v>
      </c>
      <c r="AX4849" s="94">
        <v>381</v>
      </c>
      <c r="AY4849" s="94">
        <v>13</v>
      </c>
      <c r="AZ4849" s="94">
        <v>600</v>
      </c>
      <c r="BA4849" s="94">
        <v>-352</v>
      </c>
      <c r="BB4849" s="94">
        <v>-388</v>
      </c>
      <c r="BC4849" s="94">
        <v>-559</v>
      </c>
      <c r="BD4849" s="94">
        <v>1785</v>
      </c>
    </row>
    <row r="4850" spans="1:56">
      <c r="A4850" s="85" t="s">
        <v>126</v>
      </c>
      <c r="B4850" s="86">
        <v>42388.25</v>
      </c>
      <c r="C4850" s="87">
        <v>42388</v>
      </c>
      <c r="D4850" s="85">
        <v>1</v>
      </c>
      <c r="E4850" s="86">
        <v>42388.041666666664</v>
      </c>
      <c r="F4850" s="88" t="s">
        <v>441</v>
      </c>
      <c r="G4850" s="89" t="s">
        <v>442</v>
      </c>
      <c r="H4850" s="94">
        <v>82932</v>
      </c>
      <c r="I4850" s="94">
        <v>81427</v>
      </c>
      <c r="J4850" s="94">
        <v>82170</v>
      </c>
      <c r="K4850" s="94">
        <v>-802</v>
      </c>
      <c r="O4850" s="94">
        <v>81427</v>
      </c>
      <c r="P4850" s="94">
        <v>82170</v>
      </c>
      <c r="Q4850" s="94">
        <v>-802</v>
      </c>
      <c r="AS4850" s="94">
        <v>-106</v>
      </c>
      <c r="AT4850" s="94">
        <v>-575</v>
      </c>
      <c r="AU4850" s="94">
        <v>-477</v>
      </c>
      <c r="AW4850" s="94">
        <v>-764</v>
      </c>
      <c r="AX4850" s="94">
        <v>356</v>
      </c>
      <c r="AY4850" s="94">
        <v>-217</v>
      </c>
      <c r="AZ4850" s="94">
        <v>298</v>
      </c>
      <c r="BA4850" s="94">
        <v>-416</v>
      </c>
      <c r="BB4850" s="94">
        <v>-368</v>
      </c>
      <c r="BC4850" s="94">
        <v>-327</v>
      </c>
      <c r="BD4850" s="94">
        <v>1794</v>
      </c>
    </row>
    <row r="4851" spans="1:56">
      <c r="A4851" s="85" t="s">
        <v>126</v>
      </c>
      <c r="B4851" s="86">
        <v>42388.291666666664</v>
      </c>
      <c r="C4851" s="87">
        <v>42388</v>
      </c>
      <c r="D4851" s="85">
        <v>2</v>
      </c>
      <c r="E4851" s="86">
        <v>42388.083333333336</v>
      </c>
      <c r="F4851" s="88" t="s">
        <v>441</v>
      </c>
      <c r="G4851" s="89" t="s">
        <v>442</v>
      </c>
      <c r="H4851" s="94">
        <v>81112</v>
      </c>
      <c r="I4851" s="94">
        <v>80015</v>
      </c>
      <c r="J4851" s="94">
        <v>80359</v>
      </c>
      <c r="K4851" s="94">
        <v>-1122</v>
      </c>
      <c r="O4851" s="94">
        <v>80015</v>
      </c>
      <c r="P4851" s="94">
        <v>80359</v>
      </c>
      <c r="Q4851" s="94">
        <v>-1122</v>
      </c>
      <c r="AS4851" s="94">
        <v>-106</v>
      </c>
      <c r="AT4851" s="94">
        <v>-601</v>
      </c>
      <c r="AU4851" s="94">
        <v>-440</v>
      </c>
      <c r="AW4851" s="94">
        <v>-1083</v>
      </c>
      <c r="AX4851" s="94">
        <v>372</v>
      </c>
      <c r="AY4851" s="94">
        <v>-211</v>
      </c>
      <c r="AZ4851" s="94">
        <v>171</v>
      </c>
      <c r="BA4851" s="94">
        <v>-431</v>
      </c>
      <c r="BB4851" s="94">
        <v>-353</v>
      </c>
      <c r="BC4851" s="94">
        <v>-344</v>
      </c>
      <c r="BD4851" s="94">
        <v>1904</v>
      </c>
    </row>
    <row r="4852" spans="1:56">
      <c r="A4852" s="85" t="s">
        <v>126</v>
      </c>
      <c r="B4852" s="86">
        <v>42388.333333333336</v>
      </c>
      <c r="C4852" s="87">
        <v>42388</v>
      </c>
      <c r="D4852" s="85">
        <v>3</v>
      </c>
      <c r="E4852" s="86">
        <v>42388.125</v>
      </c>
      <c r="F4852" s="88" t="s">
        <v>441</v>
      </c>
      <c r="G4852" s="89" t="s">
        <v>442</v>
      </c>
      <c r="H4852" s="94">
        <v>80689</v>
      </c>
      <c r="I4852" s="94">
        <v>79347</v>
      </c>
      <c r="J4852" s="94">
        <v>79980</v>
      </c>
      <c r="K4852" s="94">
        <v>-768</v>
      </c>
      <c r="O4852" s="94">
        <v>79347</v>
      </c>
      <c r="P4852" s="94">
        <v>79980</v>
      </c>
      <c r="Q4852" s="94">
        <v>-768</v>
      </c>
      <c r="AS4852" s="94">
        <v>-112</v>
      </c>
      <c r="AT4852" s="94">
        <v>-467</v>
      </c>
      <c r="AU4852" s="94">
        <v>-428</v>
      </c>
      <c r="AW4852" s="94">
        <v>-1336</v>
      </c>
      <c r="AX4852" s="94">
        <v>470</v>
      </c>
      <c r="AY4852" s="94">
        <v>-178</v>
      </c>
      <c r="AZ4852" s="94">
        <v>515</v>
      </c>
      <c r="BA4852" s="94">
        <v>-551</v>
      </c>
      <c r="BB4852" s="94">
        <v>-341</v>
      </c>
      <c r="BC4852" s="94">
        <v>-400</v>
      </c>
      <c r="BD4852" s="94">
        <v>2060</v>
      </c>
    </row>
    <row r="4853" spans="1:56">
      <c r="A4853" s="85" t="s">
        <v>126</v>
      </c>
      <c r="B4853" s="86">
        <v>42388.375</v>
      </c>
      <c r="C4853" s="87">
        <v>42388</v>
      </c>
      <c r="D4853" s="85">
        <v>4</v>
      </c>
      <c r="E4853" s="86">
        <v>42388.166666666664</v>
      </c>
      <c r="F4853" s="88" t="s">
        <v>441</v>
      </c>
      <c r="G4853" s="89" t="s">
        <v>442</v>
      </c>
      <c r="H4853" s="94">
        <v>81144</v>
      </c>
      <c r="I4853" s="94">
        <v>79139</v>
      </c>
      <c r="J4853" s="94">
        <v>80127</v>
      </c>
      <c r="K4853" s="94">
        <v>-516</v>
      </c>
      <c r="O4853" s="94">
        <v>79139</v>
      </c>
      <c r="P4853" s="94">
        <v>80127</v>
      </c>
      <c r="Q4853" s="94">
        <v>-516</v>
      </c>
      <c r="AS4853" s="94">
        <v>-109</v>
      </c>
      <c r="AT4853" s="94">
        <v>-420</v>
      </c>
      <c r="AU4853" s="94">
        <v>-412</v>
      </c>
      <c r="AW4853" s="94">
        <v>-1352</v>
      </c>
      <c r="AX4853" s="94">
        <v>465</v>
      </c>
      <c r="AY4853" s="94">
        <v>-180</v>
      </c>
      <c r="AZ4853" s="94">
        <v>723</v>
      </c>
      <c r="BA4853" s="94">
        <v>-388</v>
      </c>
      <c r="BB4853" s="94">
        <v>-366</v>
      </c>
      <c r="BC4853" s="94">
        <v>-395</v>
      </c>
      <c r="BD4853" s="94">
        <v>1918</v>
      </c>
    </row>
    <row r="4854" spans="1:56">
      <c r="A4854" s="85" t="s">
        <v>126</v>
      </c>
      <c r="B4854" s="86">
        <v>42388.416666666664</v>
      </c>
      <c r="C4854" s="87">
        <v>42388</v>
      </c>
      <c r="D4854" s="85">
        <v>5</v>
      </c>
      <c r="E4854" s="86">
        <v>42388.208333333336</v>
      </c>
      <c r="F4854" s="88" t="s">
        <v>441</v>
      </c>
      <c r="G4854" s="89" t="s">
        <v>442</v>
      </c>
      <c r="H4854" s="94">
        <v>81907</v>
      </c>
      <c r="I4854" s="94">
        <v>79609</v>
      </c>
      <c r="J4854" s="94">
        <v>80807</v>
      </c>
      <c r="K4854" s="94">
        <v>-172</v>
      </c>
      <c r="O4854" s="94">
        <v>79609</v>
      </c>
      <c r="P4854" s="94">
        <v>80807</v>
      </c>
      <c r="Q4854" s="94">
        <v>-172</v>
      </c>
      <c r="AS4854" s="94">
        <v>-99</v>
      </c>
      <c r="AT4854" s="94">
        <v>-375</v>
      </c>
      <c r="AU4854" s="94">
        <v>-413</v>
      </c>
      <c r="AW4854" s="94">
        <v>-1179</v>
      </c>
      <c r="AX4854" s="94">
        <v>395</v>
      </c>
      <c r="AY4854" s="94">
        <v>-131</v>
      </c>
      <c r="AZ4854" s="94">
        <v>614</v>
      </c>
      <c r="BA4854" s="94">
        <v>-197</v>
      </c>
      <c r="BB4854" s="94">
        <v>-373</v>
      </c>
      <c r="BC4854" s="94">
        <v>-290</v>
      </c>
      <c r="BD4854" s="94">
        <v>1876</v>
      </c>
    </row>
    <row r="4855" spans="1:56">
      <c r="A4855" s="85" t="s">
        <v>126</v>
      </c>
      <c r="B4855" s="86">
        <v>42388.458333333336</v>
      </c>
      <c r="C4855" s="87">
        <v>42388</v>
      </c>
      <c r="D4855" s="85">
        <v>6</v>
      </c>
      <c r="E4855" s="86">
        <v>42388.25</v>
      </c>
      <c r="F4855" s="88" t="s">
        <v>441</v>
      </c>
      <c r="G4855" s="89" t="s">
        <v>442</v>
      </c>
      <c r="H4855" s="94">
        <v>84443</v>
      </c>
      <c r="I4855" s="94">
        <v>81227</v>
      </c>
      <c r="J4855" s="94">
        <v>82457</v>
      </c>
      <c r="K4855" s="94">
        <v>-193</v>
      </c>
      <c r="O4855" s="94">
        <v>81227</v>
      </c>
      <c r="P4855" s="94">
        <v>82457</v>
      </c>
      <c r="Q4855" s="94">
        <v>-193</v>
      </c>
      <c r="AS4855" s="94">
        <v>-109</v>
      </c>
      <c r="AT4855" s="94">
        <v>-435</v>
      </c>
      <c r="AU4855" s="94">
        <v>-460</v>
      </c>
      <c r="AW4855" s="94">
        <v>-854</v>
      </c>
      <c r="AX4855" s="94">
        <v>269</v>
      </c>
      <c r="AY4855" s="94">
        <v>-110</v>
      </c>
      <c r="AZ4855" s="94">
        <v>271</v>
      </c>
      <c r="BA4855" s="94">
        <v>-39</v>
      </c>
      <c r="BB4855" s="94">
        <v>-388</v>
      </c>
      <c r="BC4855" s="94">
        <v>-235</v>
      </c>
      <c r="BD4855" s="94">
        <v>1897</v>
      </c>
    </row>
    <row r="4856" spans="1:56">
      <c r="A4856" s="85" t="s">
        <v>126</v>
      </c>
      <c r="B4856" s="86">
        <v>42388.5</v>
      </c>
      <c r="C4856" s="87">
        <v>42388</v>
      </c>
      <c r="D4856" s="85">
        <v>7</v>
      </c>
      <c r="E4856" s="86">
        <v>42388.291666666664</v>
      </c>
      <c r="F4856" s="88" t="s">
        <v>441</v>
      </c>
      <c r="G4856" s="89" t="s">
        <v>442</v>
      </c>
      <c r="H4856" s="94">
        <v>88777</v>
      </c>
      <c r="I4856" s="94">
        <v>85521</v>
      </c>
      <c r="J4856" s="94">
        <v>86875</v>
      </c>
      <c r="K4856" s="94">
        <v>-194</v>
      </c>
      <c r="O4856" s="94">
        <v>85521</v>
      </c>
      <c r="P4856" s="94">
        <v>86875</v>
      </c>
      <c r="Q4856" s="94">
        <v>-194</v>
      </c>
      <c r="AS4856" s="94">
        <v>-141</v>
      </c>
      <c r="AT4856" s="94">
        <v>-471</v>
      </c>
      <c r="AU4856" s="94">
        <v>-589</v>
      </c>
      <c r="AW4856" s="94">
        <v>-852</v>
      </c>
      <c r="AX4856" s="94">
        <v>16</v>
      </c>
      <c r="AY4856" s="94">
        <v>-245</v>
      </c>
      <c r="AZ4856" s="94">
        <v>793</v>
      </c>
      <c r="BA4856" s="94">
        <v>151</v>
      </c>
      <c r="BB4856" s="94">
        <v>-422</v>
      </c>
      <c r="BC4856" s="94">
        <v>-285</v>
      </c>
      <c r="BD4856" s="94">
        <v>1851</v>
      </c>
    </row>
    <row r="4857" spans="1:56">
      <c r="A4857" s="85" t="s">
        <v>126</v>
      </c>
      <c r="B4857" s="86">
        <v>42388.541666666664</v>
      </c>
      <c r="C4857" s="87">
        <v>42388</v>
      </c>
      <c r="D4857" s="85">
        <v>8</v>
      </c>
      <c r="E4857" s="86">
        <v>42388.333333333336</v>
      </c>
      <c r="F4857" s="88" t="s">
        <v>441</v>
      </c>
      <c r="G4857" s="89" t="s">
        <v>442</v>
      </c>
      <c r="H4857" s="94">
        <v>95185</v>
      </c>
      <c r="I4857" s="94">
        <v>91959</v>
      </c>
      <c r="J4857" s="94">
        <v>93117</v>
      </c>
      <c r="K4857" s="94">
        <v>-698</v>
      </c>
      <c r="O4857" s="94">
        <v>91959</v>
      </c>
      <c r="P4857" s="94">
        <v>93117</v>
      </c>
      <c r="Q4857" s="94">
        <v>-698</v>
      </c>
      <c r="AS4857" s="94">
        <v>-156</v>
      </c>
      <c r="AT4857" s="94">
        <v>-345</v>
      </c>
      <c r="AU4857" s="94">
        <v>-663</v>
      </c>
      <c r="AW4857" s="94">
        <v>-1098</v>
      </c>
      <c r="AX4857" s="94">
        <v>7</v>
      </c>
      <c r="AY4857" s="94">
        <v>-585</v>
      </c>
      <c r="AZ4857" s="94">
        <v>1554</v>
      </c>
      <c r="BA4857" s="94">
        <v>73</v>
      </c>
      <c r="BB4857" s="94">
        <v>-433</v>
      </c>
      <c r="BC4857" s="94">
        <v>-576</v>
      </c>
      <c r="BD4857" s="94">
        <v>1524</v>
      </c>
    </row>
    <row r="4858" spans="1:56">
      <c r="A4858" s="85" t="s">
        <v>126</v>
      </c>
      <c r="B4858" s="86">
        <v>42388.583333333336</v>
      </c>
      <c r="C4858" s="87">
        <v>42388</v>
      </c>
      <c r="D4858" s="85">
        <v>9</v>
      </c>
      <c r="E4858" s="86">
        <v>42388.375</v>
      </c>
      <c r="F4858" s="88" t="s">
        <v>441</v>
      </c>
      <c r="G4858" s="89" t="s">
        <v>442</v>
      </c>
      <c r="H4858" s="94">
        <v>96535</v>
      </c>
      <c r="I4858" s="94">
        <v>94337</v>
      </c>
      <c r="J4858" s="94">
        <v>95203</v>
      </c>
      <c r="K4858" s="94">
        <v>-762</v>
      </c>
      <c r="O4858" s="94">
        <v>94337</v>
      </c>
      <c r="P4858" s="94">
        <v>95203</v>
      </c>
      <c r="Q4858" s="94">
        <v>-762</v>
      </c>
      <c r="AS4858" s="94">
        <v>-122</v>
      </c>
      <c r="AT4858" s="94">
        <v>-349</v>
      </c>
      <c r="AU4858" s="94">
        <v>-715</v>
      </c>
      <c r="AW4858" s="94">
        <v>-1176</v>
      </c>
      <c r="AX4858" s="94">
        <v>91</v>
      </c>
      <c r="AY4858" s="94">
        <v>-431</v>
      </c>
      <c r="AZ4858" s="94">
        <v>1539</v>
      </c>
      <c r="BA4858" s="94">
        <v>163</v>
      </c>
      <c r="BB4858" s="94">
        <v>-411</v>
      </c>
      <c r="BC4858" s="94">
        <v>-687</v>
      </c>
      <c r="BD4858" s="94">
        <v>1336</v>
      </c>
    </row>
    <row r="4859" spans="1:56">
      <c r="A4859" s="85" t="s">
        <v>126</v>
      </c>
      <c r="B4859" s="86">
        <v>42388.625</v>
      </c>
      <c r="C4859" s="87">
        <v>42388</v>
      </c>
      <c r="D4859" s="85">
        <v>10</v>
      </c>
      <c r="E4859" s="86">
        <v>42388.416666666664</v>
      </c>
      <c r="F4859" s="88" t="s">
        <v>441</v>
      </c>
      <c r="G4859" s="89" t="s">
        <v>442</v>
      </c>
      <c r="H4859" s="94">
        <v>94883</v>
      </c>
      <c r="I4859" s="94">
        <v>92893</v>
      </c>
      <c r="J4859" s="94">
        <v>94610</v>
      </c>
      <c r="K4859" s="94">
        <v>75</v>
      </c>
      <c r="O4859" s="94">
        <v>92893</v>
      </c>
      <c r="P4859" s="94">
        <v>94610</v>
      </c>
      <c r="Q4859" s="94">
        <v>75</v>
      </c>
      <c r="AS4859" s="94">
        <v>-132</v>
      </c>
      <c r="AT4859" s="94">
        <v>-478</v>
      </c>
      <c r="AU4859" s="94">
        <v>-720</v>
      </c>
      <c r="AW4859" s="94">
        <v>-1163</v>
      </c>
      <c r="AX4859" s="94">
        <v>221</v>
      </c>
      <c r="AY4859" s="94">
        <v>-499</v>
      </c>
      <c r="AZ4859" s="94">
        <v>2073</v>
      </c>
      <c r="BA4859" s="94">
        <v>195</v>
      </c>
      <c r="BB4859" s="94">
        <v>-397</v>
      </c>
      <c r="BC4859" s="94">
        <v>-716</v>
      </c>
      <c r="BD4859" s="94">
        <v>1691</v>
      </c>
    </row>
    <row r="4860" spans="1:56">
      <c r="A4860" s="85" t="s">
        <v>126</v>
      </c>
      <c r="B4860" s="86">
        <v>42388.666666666664</v>
      </c>
      <c r="C4860" s="87">
        <v>42388</v>
      </c>
      <c r="D4860" s="85">
        <v>11</v>
      </c>
      <c r="E4860" s="86">
        <v>42388.458333333336</v>
      </c>
      <c r="F4860" s="88" t="s">
        <v>441</v>
      </c>
      <c r="G4860" s="89" t="s">
        <v>442</v>
      </c>
      <c r="H4860" s="94">
        <v>92990</v>
      </c>
      <c r="I4860" s="94">
        <v>91056</v>
      </c>
      <c r="J4860" s="94">
        <v>92574</v>
      </c>
      <c r="K4860" s="94">
        <v>-299</v>
      </c>
      <c r="O4860" s="94">
        <v>91056</v>
      </c>
      <c r="P4860" s="94">
        <v>92574</v>
      </c>
      <c r="Q4860" s="94">
        <v>-299</v>
      </c>
      <c r="AS4860" s="94">
        <v>-111</v>
      </c>
      <c r="AT4860" s="94">
        <v>-557</v>
      </c>
      <c r="AU4860" s="94">
        <v>-685</v>
      </c>
      <c r="AW4860" s="94">
        <v>-1032</v>
      </c>
      <c r="AX4860" s="94">
        <v>190</v>
      </c>
      <c r="AY4860" s="94">
        <v>-583</v>
      </c>
      <c r="AZ4860" s="94">
        <v>1852</v>
      </c>
      <c r="BA4860" s="94">
        <v>160</v>
      </c>
      <c r="BB4860" s="94">
        <v>-404</v>
      </c>
      <c r="BC4860" s="94">
        <v>-832</v>
      </c>
      <c r="BD4860" s="94">
        <v>1703</v>
      </c>
    </row>
    <row r="4861" spans="1:56">
      <c r="A4861" s="85" t="s">
        <v>126</v>
      </c>
      <c r="B4861" s="86">
        <v>42388.708333333336</v>
      </c>
      <c r="C4861" s="87">
        <v>42388</v>
      </c>
      <c r="D4861" s="85">
        <v>12</v>
      </c>
      <c r="E4861" s="86">
        <v>42388.5</v>
      </c>
      <c r="F4861" s="88" t="s">
        <v>441</v>
      </c>
      <c r="G4861" s="89" t="s">
        <v>442</v>
      </c>
      <c r="H4861" s="94">
        <v>91141</v>
      </c>
      <c r="I4861" s="94">
        <v>89180</v>
      </c>
      <c r="J4861" s="94">
        <v>89923</v>
      </c>
      <c r="K4861" s="94">
        <v>-1118</v>
      </c>
      <c r="O4861" s="94">
        <v>89180</v>
      </c>
      <c r="P4861" s="94">
        <v>89923</v>
      </c>
      <c r="Q4861" s="94">
        <v>-1118</v>
      </c>
      <c r="AS4861" s="94">
        <v>-104</v>
      </c>
      <c r="AT4861" s="94">
        <v>-528</v>
      </c>
      <c r="AU4861" s="94">
        <v>-585</v>
      </c>
      <c r="AW4861" s="94">
        <v>-1118</v>
      </c>
      <c r="AX4861" s="94">
        <v>212</v>
      </c>
      <c r="AY4861" s="94">
        <v>-552</v>
      </c>
      <c r="AZ4861" s="94">
        <v>940</v>
      </c>
      <c r="BA4861" s="94">
        <v>-51</v>
      </c>
      <c r="BB4861" s="94">
        <v>-392</v>
      </c>
      <c r="BC4861" s="94">
        <v>-730</v>
      </c>
      <c r="BD4861" s="94">
        <v>1790</v>
      </c>
    </row>
    <row r="4862" spans="1:56">
      <c r="A4862" s="85" t="s">
        <v>126</v>
      </c>
      <c r="B4862" s="86">
        <v>42388.75</v>
      </c>
      <c r="C4862" s="87">
        <v>42388</v>
      </c>
      <c r="D4862" s="85">
        <v>13</v>
      </c>
      <c r="E4862" s="86">
        <v>42388.541666666664</v>
      </c>
      <c r="F4862" s="88" t="s">
        <v>441</v>
      </c>
      <c r="G4862" s="89" t="s">
        <v>442</v>
      </c>
      <c r="H4862" s="94">
        <v>89256</v>
      </c>
      <c r="I4862" s="94">
        <v>87218</v>
      </c>
      <c r="J4862" s="94">
        <v>87085</v>
      </c>
      <c r="K4862" s="94">
        <v>-1765</v>
      </c>
      <c r="O4862" s="94">
        <v>87218</v>
      </c>
      <c r="P4862" s="94">
        <v>87085</v>
      </c>
      <c r="Q4862" s="94">
        <v>-1765</v>
      </c>
      <c r="AS4862" s="94">
        <v>-70</v>
      </c>
      <c r="AT4862" s="94">
        <v>-541</v>
      </c>
      <c r="AU4862" s="94">
        <v>-456</v>
      </c>
      <c r="AW4862" s="94">
        <v>-1035</v>
      </c>
      <c r="AX4862" s="94">
        <v>241</v>
      </c>
      <c r="AY4862" s="94">
        <v>-538</v>
      </c>
      <c r="AZ4862" s="94">
        <v>87</v>
      </c>
      <c r="BA4862" s="94">
        <v>-223</v>
      </c>
      <c r="BB4862" s="94">
        <v>-384</v>
      </c>
      <c r="BC4862" s="94">
        <v>-783</v>
      </c>
      <c r="BD4862" s="94">
        <v>1937</v>
      </c>
    </row>
    <row r="4863" spans="1:56">
      <c r="A4863" s="85" t="s">
        <v>126</v>
      </c>
      <c r="B4863" s="86">
        <v>42388.791666666664</v>
      </c>
      <c r="C4863" s="87">
        <v>42388</v>
      </c>
      <c r="D4863" s="85">
        <v>14</v>
      </c>
      <c r="E4863" s="86">
        <v>42388.583333333336</v>
      </c>
      <c r="F4863" s="88" t="s">
        <v>441</v>
      </c>
      <c r="G4863" s="89" t="s">
        <v>442</v>
      </c>
      <c r="H4863" s="94">
        <v>87495</v>
      </c>
      <c r="I4863" s="94">
        <v>85387</v>
      </c>
      <c r="J4863" s="94">
        <v>86235</v>
      </c>
      <c r="K4863" s="94">
        <v>-738</v>
      </c>
      <c r="O4863" s="94">
        <v>85387</v>
      </c>
      <c r="P4863" s="94">
        <v>86235</v>
      </c>
      <c r="Q4863" s="94">
        <v>-738</v>
      </c>
      <c r="AS4863" s="94">
        <v>-57</v>
      </c>
      <c r="AT4863" s="94">
        <v>-567</v>
      </c>
      <c r="AU4863" s="94">
        <v>-432</v>
      </c>
      <c r="AW4863" s="94">
        <v>-1055</v>
      </c>
      <c r="AX4863" s="94">
        <v>325</v>
      </c>
      <c r="AY4863" s="94">
        <v>-613</v>
      </c>
      <c r="AZ4863" s="94">
        <v>944</v>
      </c>
      <c r="BA4863" s="94">
        <v>-252</v>
      </c>
      <c r="BB4863" s="94">
        <v>-389</v>
      </c>
      <c r="BC4863" s="94">
        <v>-713</v>
      </c>
      <c r="BD4863" s="94">
        <v>2071</v>
      </c>
    </row>
    <row r="4864" spans="1:56">
      <c r="A4864" s="85" t="s">
        <v>126</v>
      </c>
      <c r="B4864" s="86">
        <v>42388.833333333336</v>
      </c>
      <c r="C4864" s="87">
        <v>42388</v>
      </c>
      <c r="D4864" s="85">
        <v>15</v>
      </c>
      <c r="E4864" s="86">
        <v>42388.625</v>
      </c>
      <c r="F4864" s="88" t="s">
        <v>441</v>
      </c>
      <c r="G4864" s="89" t="s">
        <v>442</v>
      </c>
      <c r="H4864" s="94">
        <v>86175</v>
      </c>
      <c r="I4864" s="94">
        <v>84275</v>
      </c>
      <c r="J4864" s="94">
        <v>84513</v>
      </c>
      <c r="K4864" s="94">
        <v>-1464</v>
      </c>
      <c r="O4864" s="94">
        <v>84275</v>
      </c>
      <c r="P4864" s="94">
        <v>84513</v>
      </c>
      <c r="Q4864" s="94">
        <v>-1464</v>
      </c>
      <c r="AS4864" s="94">
        <v>-58</v>
      </c>
      <c r="AT4864" s="94">
        <v>-598</v>
      </c>
      <c r="AU4864" s="94">
        <v>-456</v>
      </c>
      <c r="AW4864" s="94">
        <v>-1026</v>
      </c>
      <c r="AX4864" s="94">
        <v>297</v>
      </c>
      <c r="AY4864" s="94">
        <v>-709</v>
      </c>
      <c r="AZ4864" s="94">
        <v>511</v>
      </c>
      <c r="BA4864" s="94">
        <v>-291</v>
      </c>
      <c r="BB4864" s="94">
        <v>-377</v>
      </c>
      <c r="BC4864" s="94">
        <v>-684</v>
      </c>
      <c r="BD4864" s="94">
        <v>1927</v>
      </c>
    </row>
    <row r="4865" spans="1:56">
      <c r="A4865" s="85" t="s">
        <v>126</v>
      </c>
      <c r="B4865" s="86">
        <v>42388.875</v>
      </c>
      <c r="C4865" s="87">
        <v>42388</v>
      </c>
      <c r="D4865" s="85">
        <v>16</v>
      </c>
      <c r="E4865" s="86">
        <v>42388.666666666664</v>
      </c>
      <c r="F4865" s="88" t="s">
        <v>441</v>
      </c>
      <c r="G4865" s="89" t="s">
        <v>442</v>
      </c>
      <c r="H4865" s="94">
        <v>84962</v>
      </c>
      <c r="I4865" s="94">
        <v>83196</v>
      </c>
      <c r="J4865" s="94">
        <v>84400</v>
      </c>
      <c r="K4865" s="94">
        <v>-174</v>
      </c>
      <c r="O4865" s="94">
        <v>83196</v>
      </c>
      <c r="P4865" s="94">
        <v>84400</v>
      </c>
      <c r="Q4865" s="94">
        <v>-174</v>
      </c>
      <c r="AS4865" s="94">
        <v>-55</v>
      </c>
      <c r="AT4865" s="94">
        <v>-526</v>
      </c>
      <c r="AU4865" s="94">
        <v>-469</v>
      </c>
      <c r="AW4865" s="94">
        <v>-662</v>
      </c>
      <c r="AX4865" s="94">
        <v>348</v>
      </c>
      <c r="AY4865" s="94">
        <v>-566</v>
      </c>
      <c r="AZ4865" s="94">
        <v>769</v>
      </c>
      <c r="BA4865" s="94">
        <v>-354</v>
      </c>
      <c r="BB4865" s="94">
        <v>-374</v>
      </c>
      <c r="BC4865" s="94">
        <v>-342</v>
      </c>
      <c r="BD4865" s="94">
        <v>2057</v>
      </c>
    </row>
    <row r="4866" spans="1:56">
      <c r="A4866" s="85" t="s">
        <v>126</v>
      </c>
      <c r="B4866" s="86">
        <v>42388.916666666664</v>
      </c>
      <c r="C4866" s="87">
        <v>42388</v>
      </c>
      <c r="D4866" s="85">
        <v>17</v>
      </c>
      <c r="E4866" s="86">
        <v>42388.708333333336</v>
      </c>
      <c r="F4866" s="88" t="s">
        <v>441</v>
      </c>
      <c r="G4866" s="89" t="s">
        <v>442</v>
      </c>
      <c r="H4866" s="94">
        <v>84706</v>
      </c>
      <c r="I4866" s="94">
        <v>82997</v>
      </c>
      <c r="J4866" s="94">
        <v>83575</v>
      </c>
      <c r="K4866" s="94">
        <v>-1015</v>
      </c>
      <c r="O4866" s="94">
        <v>82997</v>
      </c>
      <c r="P4866" s="94">
        <v>83575</v>
      </c>
      <c r="Q4866" s="94">
        <v>-1015</v>
      </c>
      <c r="AS4866" s="94">
        <v>-52</v>
      </c>
      <c r="AT4866" s="94">
        <v>-481</v>
      </c>
      <c r="AU4866" s="94">
        <v>-538</v>
      </c>
      <c r="AW4866" s="94">
        <v>-597</v>
      </c>
      <c r="AX4866" s="94">
        <v>289</v>
      </c>
      <c r="AY4866" s="94">
        <v>-780</v>
      </c>
      <c r="AZ4866" s="94">
        <v>330</v>
      </c>
      <c r="BA4866" s="94">
        <v>-338</v>
      </c>
      <c r="BB4866" s="94">
        <v>-373</v>
      </c>
      <c r="BC4866" s="94">
        <v>-345</v>
      </c>
      <c r="BD4866" s="94">
        <v>1870</v>
      </c>
    </row>
    <row r="4867" spans="1:56">
      <c r="A4867" s="85" t="s">
        <v>126</v>
      </c>
      <c r="B4867" s="86">
        <v>42388.958333333336</v>
      </c>
      <c r="C4867" s="87">
        <v>42388</v>
      </c>
      <c r="D4867" s="85">
        <v>18</v>
      </c>
      <c r="E4867" s="86">
        <v>42388.75</v>
      </c>
      <c r="F4867" s="88" t="s">
        <v>441</v>
      </c>
      <c r="G4867" s="89" t="s">
        <v>442</v>
      </c>
      <c r="H4867" s="94">
        <v>86995</v>
      </c>
      <c r="I4867" s="94">
        <v>84713</v>
      </c>
      <c r="J4867" s="94">
        <v>86789</v>
      </c>
      <c r="K4867" s="94">
        <v>617</v>
      </c>
      <c r="O4867" s="94">
        <v>84713</v>
      </c>
      <c r="P4867" s="94">
        <v>86789</v>
      </c>
      <c r="Q4867" s="94">
        <v>617</v>
      </c>
      <c r="AS4867" s="94">
        <v>-36</v>
      </c>
      <c r="AT4867" s="94">
        <v>-404</v>
      </c>
      <c r="AU4867" s="94">
        <v>-665</v>
      </c>
      <c r="AW4867" s="94">
        <v>-977</v>
      </c>
      <c r="AX4867" s="94">
        <v>357</v>
      </c>
      <c r="AY4867" s="94">
        <v>-645</v>
      </c>
      <c r="AZ4867" s="94">
        <v>1902</v>
      </c>
      <c r="BA4867" s="94">
        <v>-218</v>
      </c>
      <c r="BB4867" s="94">
        <v>-376</v>
      </c>
      <c r="BC4867" s="94">
        <v>-363</v>
      </c>
      <c r="BD4867" s="94">
        <v>2042</v>
      </c>
    </row>
    <row r="4868" spans="1:56">
      <c r="A4868" s="85" t="s">
        <v>126</v>
      </c>
      <c r="B4868" s="86">
        <v>42389</v>
      </c>
      <c r="C4868" s="87">
        <v>42388</v>
      </c>
      <c r="D4868" s="85">
        <v>19</v>
      </c>
      <c r="E4868" s="86">
        <v>42388.791666666664</v>
      </c>
      <c r="F4868" s="88" t="s">
        <v>441</v>
      </c>
      <c r="G4868" s="89" t="s">
        <v>442</v>
      </c>
      <c r="H4868" s="94">
        <v>91400</v>
      </c>
      <c r="I4868" s="94">
        <v>88803</v>
      </c>
      <c r="J4868" s="94">
        <v>90763</v>
      </c>
      <c r="K4868" s="94">
        <v>235</v>
      </c>
      <c r="O4868" s="94">
        <v>88803</v>
      </c>
      <c r="P4868" s="94">
        <v>90763</v>
      </c>
      <c r="Q4868" s="94">
        <v>235</v>
      </c>
      <c r="AS4868" s="94">
        <v>-55</v>
      </c>
      <c r="AT4868" s="94">
        <v>-280</v>
      </c>
      <c r="AU4868" s="94">
        <v>-690</v>
      </c>
      <c r="AW4868" s="94">
        <v>-964</v>
      </c>
      <c r="AX4868" s="94">
        <v>246</v>
      </c>
      <c r="AY4868" s="94">
        <v>-540</v>
      </c>
      <c r="AZ4868" s="94">
        <v>1780</v>
      </c>
      <c r="BA4868" s="94">
        <v>-110</v>
      </c>
      <c r="BB4868" s="94">
        <v>-382</v>
      </c>
      <c r="BC4868" s="94">
        <v>-474</v>
      </c>
      <c r="BD4868" s="94">
        <v>1704</v>
      </c>
    </row>
    <row r="4869" spans="1:56">
      <c r="A4869" s="85" t="s">
        <v>126</v>
      </c>
      <c r="B4869" s="86">
        <v>42389.041666666664</v>
      </c>
      <c r="C4869" s="87">
        <v>42388</v>
      </c>
      <c r="D4869" s="85">
        <v>20</v>
      </c>
      <c r="E4869" s="86">
        <v>42388.833333333336</v>
      </c>
      <c r="F4869" s="88" t="s">
        <v>441</v>
      </c>
      <c r="G4869" s="89" t="s">
        <v>442</v>
      </c>
      <c r="H4869" s="94">
        <v>92942</v>
      </c>
      <c r="I4869" s="94">
        <v>90500</v>
      </c>
      <c r="J4869" s="94">
        <v>93173</v>
      </c>
      <c r="K4869" s="94">
        <v>1038</v>
      </c>
      <c r="O4869" s="94">
        <v>90500</v>
      </c>
      <c r="P4869" s="94">
        <v>93173</v>
      </c>
      <c r="Q4869" s="94">
        <v>1038</v>
      </c>
      <c r="AS4869" s="94">
        <v>-80</v>
      </c>
      <c r="AT4869" s="94">
        <v>-277</v>
      </c>
      <c r="AU4869" s="94">
        <v>-671</v>
      </c>
      <c r="AW4869" s="94">
        <v>-766</v>
      </c>
      <c r="AX4869" s="94">
        <v>263</v>
      </c>
      <c r="AY4869" s="94">
        <v>-614</v>
      </c>
      <c r="AZ4869" s="94">
        <v>2154</v>
      </c>
      <c r="BA4869" s="94">
        <v>16</v>
      </c>
      <c r="BB4869" s="94">
        <v>-381</v>
      </c>
      <c r="BC4869" s="94">
        <v>-550</v>
      </c>
      <c r="BD4869" s="94">
        <v>1944</v>
      </c>
    </row>
    <row r="4870" spans="1:56">
      <c r="A4870" s="85" t="s">
        <v>126</v>
      </c>
      <c r="B4870" s="86">
        <v>42389.083333333336</v>
      </c>
      <c r="C4870" s="87">
        <v>42388</v>
      </c>
      <c r="D4870" s="85">
        <v>21</v>
      </c>
      <c r="E4870" s="86">
        <v>42388.875</v>
      </c>
      <c r="F4870" s="88" t="s">
        <v>441</v>
      </c>
      <c r="G4870" s="89" t="s">
        <v>442</v>
      </c>
      <c r="H4870" s="94">
        <v>91973</v>
      </c>
      <c r="I4870" s="94">
        <v>89700</v>
      </c>
      <c r="J4870" s="94">
        <v>92066</v>
      </c>
      <c r="K4870" s="94">
        <v>494</v>
      </c>
      <c r="O4870" s="94">
        <v>89700</v>
      </c>
      <c r="P4870" s="94">
        <v>92066</v>
      </c>
      <c r="Q4870" s="94">
        <v>494</v>
      </c>
      <c r="AS4870" s="94">
        <v>-103</v>
      </c>
      <c r="AT4870" s="94">
        <v>-316</v>
      </c>
      <c r="AU4870" s="94">
        <v>-665</v>
      </c>
      <c r="AW4870" s="94">
        <v>-1041</v>
      </c>
      <c r="AX4870" s="94">
        <v>208</v>
      </c>
      <c r="AY4870" s="94">
        <v>-690</v>
      </c>
      <c r="AZ4870" s="94">
        <v>1967</v>
      </c>
      <c r="BA4870" s="94">
        <v>81</v>
      </c>
      <c r="BB4870" s="94">
        <v>-381</v>
      </c>
      <c r="BC4870" s="94">
        <v>-503</v>
      </c>
      <c r="BD4870" s="94">
        <v>1937</v>
      </c>
    </row>
    <row r="4871" spans="1:56">
      <c r="A4871" s="85" t="s">
        <v>126</v>
      </c>
      <c r="B4871" s="86">
        <v>42389.125</v>
      </c>
      <c r="C4871" s="87">
        <v>42388</v>
      </c>
      <c r="D4871" s="85">
        <v>22</v>
      </c>
      <c r="E4871" s="86">
        <v>42388.916666666664</v>
      </c>
      <c r="F4871" s="88" t="s">
        <v>441</v>
      </c>
      <c r="G4871" s="89" t="s">
        <v>442</v>
      </c>
      <c r="H4871" s="94">
        <v>89952</v>
      </c>
      <c r="I4871" s="94">
        <v>87798</v>
      </c>
      <c r="J4871" s="94">
        <v>88919</v>
      </c>
      <c r="K4871" s="94">
        <v>-636</v>
      </c>
      <c r="O4871" s="94">
        <v>87798</v>
      </c>
      <c r="P4871" s="94">
        <v>88919</v>
      </c>
      <c r="Q4871" s="94">
        <v>-636</v>
      </c>
      <c r="AS4871" s="94">
        <v>-100</v>
      </c>
      <c r="AT4871" s="94">
        <v>-481</v>
      </c>
      <c r="AU4871" s="94">
        <v>-677</v>
      </c>
      <c r="AW4871" s="94">
        <v>-928</v>
      </c>
      <c r="AX4871" s="94">
        <v>191</v>
      </c>
      <c r="AY4871" s="94">
        <v>-768</v>
      </c>
      <c r="AZ4871" s="94">
        <v>1040</v>
      </c>
      <c r="BA4871" s="94">
        <v>56</v>
      </c>
      <c r="BB4871" s="94">
        <v>-381</v>
      </c>
      <c r="BC4871" s="94">
        <v>-331</v>
      </c>
      <c r="BD4871" s="94">
        <v>1743</v>
      </c>
    </row>
    <row r="4872" spans="1:56">
      <c r="A4872" s="85" t="s">
        <v>126</v>
      </c>
      <c r="B4872" s="86">
        <v>42389.166666666664</v>
      </c>
      <c r="C4872" s="87">
        <v>42388</v>
      </c>
      <c r="D4872" s="85">
        <v>23</v>
      </c>
      <c r="E4872" s="86">
        <v>42388.958333333336</v>
      </c>
      <c r="F4872" s="88" t="s">
        <v>441</v>
      </c>
      <c r="G4872" s="89" t="s">
        <v>442</v>
      </c>
      <c r="H4872" s="94">
        <v>86555</v>
      </c>
      <c r="I4872" s="94">
        <v>84227</v>
      </c>
      <c r="J4872" s="94">
        <v>85627</v>
      </c>
      <c r="K4872" s="94">
        <v>-134</v>
      </c>
      <c r="O4872" s="94">
        <v>84227</v>
      </c>
      <c r="P4872" s="94">
        <v>85627</v>
      </c>
      <c r="Q4872" s="94">
        <v>-134</v>
      </c>
      <c r="AS4872" s="94">
        <v>-83</v>
      </c>
      <c r="AT4872" s="94">
        <v>-526</v>
      </c>
      <c r="AU4872" s="94">
        <v>-513</v>
      </c>
      <c r="AW4872" s="94">
        <v>-710</v>
      </c>
      <c r="AX4872" s="94">
        <v>310</v>
      </c>
      <c r="AY4872" s="94">
        <v>-683</v>
      </c>
      <c r="AZ4872" s="94">
        <v>829</v>
      </c>
      <c r="BA4872" s="94">
        <v>19</v>
      </c>
      <c r="BB4872" s="94">
        <v>-378</v>
      </c>
      <c r="BC4872" s="94">
        <v>-401</v>
      </c>
      <c r="BD4872" s="94">
        <v>2002</v>
      </c>
    </row>
    <row r="4873" spans="1:56">
      <c r="A4873" s="85" t="s">
        <v>126</v>
      </c>
      <c r="B4873" s="86">
        <v>42389.208333333336</v>
      </c>
      <c r="C4873" s="87">
        <v>42388</v>
      </c>
      <c r="D4873" s="85">
        <v>24</v>
      </c>
      <c r="E4873" s="86">
        <v>42389</v>
      </c>
      <c r="F4873" s="88" t="s">
        <v>441</v>
      </c>
      <c r="G4873" s="89" t="s">
        <v>442</v>
      </c>
      <c r="H4873" s="94">
        <v>82233</v>
      </c>
      <c r="I4873" s="94">
        <v>79793</v>
      </c>
      <c r="J4873" s="94">
        <v>81051</v>
      </c>
      <c r="K4873" s="94">
        <v>-156</v>
      </c>
      <c r="O4873" s="94">
        <v>79793</v>
      </c>
      <c r="P4873" s="94">
        <v>81051</v>
      </c>
      <c r="Q4873" s="94">
        <v>-156</v>
      </c>
      <c r="AS4873" s="94">
        <v>-63</v>
      </c>
      <c r="AT4873" s="94">
        <v>-631</v>
      </c>
      <c r="AU4873" s="94">
        <v>-354</v>
      </c>
      <c r="AW4873" s="94">
        <v>-799</v>
      </c>
      <c r="AX4873" s="94">
        <v>332</v>
      </c>
      <c r="AY4873" s="94">
        <v>-461</v>
      </c>
      <c r="AZ4873" s="94">
        <v>501</v>
      </c>
      <c r="BA4873" s="94">
        <v>86</v>
      </c>
      <c r="BB4873" s="94">
        <v>-367</v>
      </c>
      <c r="BC4873" s="94">
        <v>-357</v>
      </c>
      <c r="BD4873" s="94">
        <v>1957</v>
      </c>
    </row>
    <row r="4874" spans="1:56">
      <c r="A4874" s="85" t="s">
        <v>126</v>
      </c>
      <c r="B4874" s="86">
        <v>42389.25</v>
      </c>
      <c r="C4874" s="87">
        <v>42389</v>
      </c>
      <c r="D4874" s="85">
        <v>1</v>
      </c>
      <c r="E4874" s="86">
        <v>42389.041666666664</v>
      </c>
      <c r="F4874" s="88" t="s">
        <v>441</v>
      </c>
      <c r="G4874" s="89" t="s">
        <v>442</v>
      </c>
      <c r="H4874" s="94">
        <v>79365</v>
      </c>
      <c r="I4874" s="94">
        <v>76164</v>
      </c>
      <c r="J4874" s="94">
        <v>77376</v>
      </c>
      <c r="K4874" s="94">
        <v>-167</v>
      </c>
      <c r="O4874" s="94">
        <v>76164</v>
      </c>
      <c r="P4874" s="94">
        <v>77376</v>
      </c>
      <c r="Q4874" s="94">
        <v>-167</v>
      </c>
      <c r="AS4874" s="94">
        <v>-60</v>
      </c>
      <c r="AT4874" s="94">
        <v>-716</v>
      </c>
      <c r="AU4874" s="94">
        <v>-334</v>
      </c>
      <c r="AW4874" s="94">
        <v>-992</v>
      </c>
      <c r="AX4874" s="94">
        <v>539</v>
      </c>
      <c r="AY4874" s="94">
        <v>-345</v>
      </c>
      <c r="AZ4874" s="94">
        <v>373</v>
      </c>
      <c r="BA4874" s="94">
        <v>-74</v>
      </c>
      <c r="BB4874" s="94">
        <v>-360</v>
      </c>
      <c r="BC4874" s="94">
        <v>-170</v>
      </c>
      <c r="BD4874" s="94">
        <v>1972</v>
      </c>
    </row>
    <row r="4875" spans="1:56">
      <c r="A4875" s="85" t="s">
        <v>126</v>
      </c>
      <c r="B4875" s="86">
        <v>42389.291666666664</v>
      </c>
      <c r="C4875" s="87">
        <v>42389</v>
      </c>
      <c r="D4875" s="85">
        <v>2</v>
      </c>
      <c r="E4875" s="86">
        <v>42389.083333333336</v>
      </c>
      <c r="F4875" s="88" t="s">
        <v>441</v>
      </c>
      <c r="G4875" s="89" t="s">
        <v>442</v>
      </c>
      <c r="H4875" s="94">
        <v>77994</v>
      </c>
      <c r="I4875" s="94">
        <v>74468</v>
      </c>
      <c r="J4875" s="94">
        <v>75218</v>
      </c>
      <c r="K4875" s="94">
        <v>-735</v>
      </c>
      <c r="O4875" s="94">
        <v>74468</v>
      </c>
      <c r="P4875" s="94">
        <v>75218</v>
      </c>
      <c r="Q4875" s="94">
        <v>-735</v>
      </c>
      <c r="AS4875" s="94">
        <v>-68</v>
      </c>
      <c r="AT4875" s="94">
        <v>-684</v>
      </c>
      <c r="AU4875" s="94">
        <v>-340</v>
      </c>
      <c r="AW4875" s="94">
        <v>-1009</v>
      </c>
      <c r="AX4875" s="94">
        <v>598</v>
      </c>
      <c r="AY4875" s="94">
        <v>-188</v>
      </c>
      <c r="AZ4875" s="94">
        <v>-486</v>
      </c>
      <c r="BA4875" s="94">
        <v>-226</v>
      </c>
      <c r="BB4875" s="94">
        <v>-347</v>
      </c>
      <c r="BC4875" s="94">
        <v>15</v>
      </c>
      <c r="BD4875" s="94">
        <v>2000</v>
      </c>
    </row>
    <row r="4876" spans="1:56">
      <c r="A4876" s="85" t="s">
        <v>126</v>
      </c>
      <c r="B4876" s="86">
        <v>42389.333333333336</v>
      </c>
      <c r="C4876" s="87">
        <v>42389</v>
      </c>
      <c r="D4876" s="85">
        <v>3</v>
      </c>
      <c r="E4876" s="86">
        <v>42389.125</v>
      </c>
      <c r="F4876" s="88" t="s">
        <v>441</v>
      </c>
      <c r="G4876" s="89" t="s">
        <v>442</v>
      </c>
      <c r="H4876" s="94">
        <v>77316</v>
      </c>
      <c r="I4876" s="94">
        <v>73481</v>
      </c>
      <c r="J4876" s="94">
        <v>74619</v>
      </c>
      <c r="K4876" s="94">
        <v>-285</v>
      </c>
      <c r="O4876" s="94">
        <v>73481</v>
      </c>
      <c r="P4876" s="94">
        <v>74619</v>
      </c>
      <c r="Q4876" s="94">
        <v>-285</v>
      </c>
      <c r="AS4876" s="94">
        <v>-58</v>
      </c>
      <c r="AT4876" s="94">
        <v>-689</v>
      </c>
      <c r="AU4876" s="94">
        <v>-302</v>
      </c>
      <c r="AW4876" s="94">
        <v>-1028</v>
      </c>
      <c r="AX4876" s="94">
        <v>674</v>
      </c>
      <c r="AY4876" s="94">
        <v>-271</v>
      </c>
      <c r="AZ4876" s="94">
        <v>-241</v>
      </c>
      <c r="BA4876" s="94">
        <v>-224</v>
      </c>
      <c r="BB4876" s="94">
        <v>-360</v>
      </c>
      <c r="BC4876" s="94">
        <v>-50</v>
      </c>
      <c r="BD4876" s="94">
        <v>2264</v>
      </c>
    </row>
    <row r="4877" spans="1:56">
      <c r="A4877" s="85" t="s">
        <v>126</v>
      </c>
      <c r="B4877" s="86">
        <v>42389.375</v>
      </c>
      <c r="C4877" s="87">
        <v>42389</v>
      </c>
      <c r="D4877" s="85">
        <v>4</v>
      </c>
      <c r="E4877" s="86">
        <v>42389.166666666664</v>
      </c>
      <c r="F4877" s="88" t="s">
        <v>441</v>
      </c>
      <c r="G4877" s="89" t="s">
        <v>442</v>
      </c>
      <c r="H4877" s="94">
        <v>76960</v>
      </c>
      <c r="I4877" s="94">
        <v>72909</v>
      </c>
      <c r="J4877" s="94">
        <v>73508</v>
      </c>
      <c r="K4877" s="94">
        <v>-814</v>
      </c>
      <c r="O4877" s="94">
        <v>72909</v>
      </c>
      <c r="P4877" s="94">
        <v>73508</v>
      </c>
      <c r="Q4877" s="94">
        <v>-814</v>
      </c>
      <c r="AS4877" s="94">
        <v>-50</v>
      </c>
      <c r="AT4877" s="94">
        <v>-664</v>
      </c>
      <c r="AU4877" s="94">
        <v>-292</v>
      </c>
      <c r="AW4877" s="94">
        <v>-570</v>
      </c>
      <c r="AX4877" s="94">
        <v>618</v>
      </c>
      <c r="AY4877" s="94">
        <v>-266</v>
      </c>
      <c r="AZ4877" s="94">
        <v>-1084</v>
      </c>
      <c r="BA4877" s="94">
        <v>-199</v>
      </c>
      <c r="BB4877" s="94">
        <v>-369</v>
      </c>
      <c r="BC4877" s="94">
        <v>-74</v>
      </c>
      <c r="BD4877" s="94">
        <v>2136</v>
      </c>
    </row>
    <row r="4878" spans="1:56">
      <c r="A4878" s="85" t="s">
        <v>126</v>
      </c>
      <c r="B4878" s="86">
        <v>42389.416666666664</v>
      </c>
      <c r="C4878" s="87">
        <v>42389</v>
      </c>
      <c r="D4878" s="85">
        <v>5</v>
      </c>
      <c r="E4878" s="86">
        <v>42389.208333333336</v>
      </c>
      <c r="F4878" s="88" t="s">
        <v>441</v>
      </c>
      <c r="G4878" s="89" t="s">
        <v>442</v>
      </c>
      <c r="H4878" s="94">
        <v>77540</v>
      </c>
      <c r="I4878" s="94">
        <v>73034</v>
      </c>
      <c r="J4878" s="94">
        <v>73647</v>
      </c>
      <c r="K4878" s="94">
        <v>-542</v>
      </c>
      <c r="O4878" s="94">
        <v>73034</v>
      </c>
      <c r="P4878" s="94">
        <v>73647</v>
      </c>
      <c r="Q4878" s="94">
        <v>-542</v>
      </c>
      <c r="AS4878" s="94">
        <v>-49</v>
      </c>
      <c r="AT4878" s="94">
        <v>-641</v>
      </c>
      <c r="AU4878" s="94">
        <v>-285</v>
      </c>
      <c r="AW4878" s="94">
        <v>-704</v>
      </c>
      <c r="AX4878" s="94">
        <v>586</v>
      </c>
      <c r="AY4878" s="94">
        <v>-322</v>
      </c>
      <c r="AZ4878" s="94">
        <v>-644</v>
      </c>
      <c r="BA4878" s="94">
        <v>-170</v>
      </c>
      <c r="BB4878" s="94">
        <v>-375</v>
      </c>
      <c r="BC4878" s="94">
        <v>-88</v>
      </c>
      <c r="BD4878" s="94">
        <v>2150</v>
      </c>
    </row>
    <row r="4879" spans="1:56">
      <c r="A4879" s="85" t="s">
        <v>126</v>
      </c>
      <c r="B4879" s="86">
        <v>42389.458333333336</v>
      </c>
      <c r="C4879" s="87">
        <v>42389</v>
      </c>
      <c r="D4879" s="85">
        <v>6</v>
      </c>
      <c r="E4879" s="86">
        <v>42389.25</v>
      </c>
      <c r="F4879" s="88" t="s">
        <v>441</v>
      </c>
      <c r="G4879" s="89" t="s">
        <v>442</v>
      </c>
      <c r="H4879" s="94">
        <v>79463</v>
      </c>
      <c r="I4879" s="94">
        <v>74380</v>
      </c>
      <c r="J4879" s="94">
        <v>75288</v>
      </c>
      <c r="K4879" s="94">
        <v>-419</v>
      </c>
      <c r="O4879" s="94">
        <v>74380</v>
      </c>
      <c r="P4879" s="94">
        <v>75288</v>
      </c>
      <c r="Q4879" s="94">
        <v>-419</v>
      </c>
      <c r="AS4879" s="94">
        <v>-46</v>
      </c>
      <c r="AT4879" s="94">
        <v>-591</v>
      </c>
      <c r="AU4879" s="94">
        <v>-310</v>
      </c>
      <c r="AW4879" s="94">
        <v>-485</v>
      </c>
      <c r="AX4879" s="94">
        <v>455</v>
      </c>
      <c r="AY4879" s="94">
        <v>-338</v>
      </c>
      <c r="AZ4879" s="94">
        <v>-678</v>
      </c>
      <c r="BA4879" s="94">
        <v>-128</v>
      </c>
      <c r="BB4879" s="94">
        <v>-382</v>
      </c>
      <c r="BC4879" s="94">
        <v>12</v>
      </c>
      <c r="BD4879" s="94">
        <v>2072</v>
      </c>
    </row>
    <row r="4880" spans="1:56">
      <c r="A4880" s="85" t="s">
        <v>126</v>
      </c>
      <c r="B4880" s="86">
        <v>42389.5</v>
      </c>
      <c r="C4880" s="87">
        <v>42389</v>
      </c>
      <c r="D4880" s="85">
        <v>7</v>
      </c>
      <c r="E4880" s="86">
        <v>42389.291666666664</v>
      </c>
      <c r="F4880" s="88" t="s">
        <v>441</v>
      </c>
      <c r="G4880" s="89" t="s">
        <v>442</v>
      </c>
      <c r="H4880" s="94">
        <v>84781</v>
      </c>
      <c r="I4880" s="94">
        <v>78250</v>
      </c>
      <c r="J4880" s="94">
        <v>79537</v>
      </c>
      <c r="K4880" s="94">
        <v>-294</v>
      </c>
      <c r="O4880" s="94">
        <v>78250</v>
      </c>
      <c r="P4880" s="94">
        <v>79537</v>
      </c>
      <c r="Q4880" s="94">
        <v>-294</v>
      </c>
      <c r="AS4880" s="94">
        <v>-54</v>
      </c>
      <c r="AT4880" s="94">
        <v>-586</v>
      </c>
      <c r="AU4880" s="94">
        <v>-480</v>
      </c>
      <c r="AW4880" s="94">
        <v>-762</v>
      </c>
      <c r="AX4880" s="94">
        <v>387</v>
      </c>
      <c r="AY4880" s="94">
        <v>-287</v>
      </c>
      <c r="AZ4880" s="94">
        <v>48</v>
      </c>
      <c r="BA4880" s="94">
        <v>-56</v>
      </c>
      <c r="BB4880" s="94">
        <v>-387</v>
      </c>
      <c r="BC4880" s="94">
        <v>-210</v>
      </c>
      <c r="BD4880" s="94">
        <v>2093</v>
      </c>
    </row>
    <row r="4881" spans="1:56">
      <c r="A4881" s="85" t="s">
        <v>126</v>
      </c>
      <c r="B4881" s="86">
        <v>42389.541666666664</v>
      </c>
      <c r="C4881" s="87">
        <v>42389</v>
      </c>
      <c r="D4881" s="85">
        <v>8</v>
      </c>
      <c r="E4881" s="86">
        <v>42389.333333333336</v>
      </c>
      <c r="F4881" s="88" t="s">
        <v>441</v>
      </c>
      <c r="G4881" s="89" t="s">
        <v>442</v>
      </c>
      <c r="H4881" s="94">
        <v>90156</v>
      </c>
      <c r="I4881" s="94">
        <v>84178</v>
      </c>
      <c r="J4881" s="94">
        <v>84155</v>
      </c>
      <c r="K4881" s="94">
        <v>-1805</v>
      </c>
      <c r="O4881" s="94">
        <v>84178</v>
      </c>
      <c r="P4881" s="94">
        <v>84155</v>
      </c>
      <c r="Q4881" s="94">
        <v>-1805</v>
      </c>
      <c r="AS4881" s="94">
        <v>-102</v>
      </c>
      <c r="AT4881" s="94">
        <v>-432</v>
      </c>
      <c r="AU4881" s="94">
        <v>-655</v>
      </c>
      <c r="AW4881" s="94">
        <v>-1208</v>
      </c>
      <c r="AX4881" s="94">
        <v>303</v>
      </c>
      <c r="AY4881" s="94">
        <v>-546</v>
      </c>
      <c r="AZ4881" s="94">
        <v>54</v>
      </c>
      <c r="BA4881" s="94">
        <v>-146</v>
      </c>
      <c r="BB4881" s="94">
        <v>-369</v>
      </c>
      <c r="BC4881" s="94">
        <v>-421</v>
      </c>
      <c r="BD4881" s="94">
        <v>1717</v>
      </c>
    </row>
    <row r="4882" spans="1:56">
      <c r="A4882" s="85" t="s">
        <v>126</v>
      </c>
      <c r="B4882" s="86">
        <v>42389.583333333336</v>
      </c>
      <c r="C4882" s="87">
        <v>42389</v>
      </c>
      <c r="D4882" s="85">
        <v>9</v>
      </c>
      <c r="E4882" s="86">
        <v>42389.375</v>
      </c>
      <c r="F4882" s="88" t="s">
        <v>441</v>
      </c>
      <c r="G4882" s="89" t="s">
        <v>442</v>
      </c>
      <c r="H4882" s="94">
        <v>91502</v>
      </c>
      <c r="I4882" s="94">
        <v>86442</v>
      </c>
      <c r="J4882" s="94">
        <v>86959</v>
      </c>
      <c r="K4882" s="94">
        <v>-1264</v>
      </c>
      <c r="O4882" s="94">
        <v>86442</v>
      </c>
      <c r="P4882" s="94">
        <v>86959</v>
      </c>
      <c r="Q4882" s="94">
        <v>-1264</v>
      </c>
      <c r="AS4882" s="94">
        <v>-72</v>
      </c>
      <c r="AT4882" s="94">
        <v>-367</v>
      </c>
      <c r="AU4882" s="94">
        <v>-692</v>
      </c>
      <c r="AW4882" s="94">
        <v>-1004</v>
      </c>
      <c r="AX4882" s="94">
        <v>274</v>
      </c>
      <c r="AY4882" s="94">
        <v>-494</v>
      </c>
      <c r="AZ4882" s="94">
        <v>125</v>
      </c>
      <c r="BA4882" s="94">
        <v>-38</v>
      </c>
      <c r="BB4882" s="94">
        <v>-352</v>
      </c>
      <c r="BC4882" s="94">
        <v>-476</v>
      </c>
      <c r="BD4882" s="94">
        <v>1832</v>
      </c>
    </row>
    <row r="4883" spans="1:56">
      <c r="A4883" s="85" t="s">
        <v>126</v>
      </c>
      <c r="B4883" s="86">
        <v>42389.625</v>
      </c>
      <c r="C4883" s="87">
        <v>42389</v>
      </c>
      <c r="D4883" s="85">
        <v>10</v>
      </c>
      <c r="E4883" s="86">
        <v>42389.416666666664</v>
      </c>
      <c r="F4883" s="88" t="s">
        <v>441</v>
      </c>
      <c r="G4883" s="89" t="s">
        <v>442</v>
      </c>
      <c r="H4883" s="94">
        <v>90223</v>
      </c>
      <c r="I4883" s="94">
        <v>85617</v>
      </c>
      <c r="J4883" s="94">
        <v>85134</v>
      </c>
      <c r="K4883" s="94">
        <v>-2471</v>
      </c>
      <c r="O4883" s="94">
        <v>85617</v>
      </c>
      <c r="P4883" s="94">
        <v>85134</v>
      </c>
      <c r="Q4883" s="94">
        <v>-2471</v>
      </c>
      <c r="AS4883" s="94">
        <v>-59</v>
      </c>
      <c r="AT4883" s="94">
        <v>-380</v>
      </c>
      <c r="AU4883" s="94">
        <v>-692</v>
      </c>
      <c r="AW4883" s="94">
        <v>-880</v>
      </c>
      <c r="AX4883" s="94">
        <v>200</v>
      </c>
      <c r="AY4883" s="94">
        <v>-719</v>
      </c>
      <c r="AZ4883" s="94">
        <v>-677</v>
      </c>
      <c r="BA4883" s="94">
        <v>-170</v>
      </c>
      <c r="BB4883" s="94">
        <v>-358</v>
      </c>
      <c r="BC4883" s="94">
        <v>-553</v>
      </c>
      <c r="BD4883" s="94">
        <v>1817</v>
      </c>
    </row>
    <row r="4884" spans="1:56">
      <c r="A4884" s="85" t="s">
        <v>126</v>
      </c>
      <c r="B4884" s="86">
        <v>42389.666666666664</v>
      </c>
      <c r="C4884" s="87">
        <v>42389</v>
      </c>
      <c r="D4884" s="85">
        <v>11</v>
      </c>
      <c r="E4884" s="86">
        <v>42389.458333333336</v>
      </c>
      <c r="F4884" s="88" t="s">
        <v>441</v>
      </c>
      <c r="G4884" s="89" t="s">
        <v>442</v>
      </c>
      <c r="H4884" s="94">
        <v>89179</v>
      </c>
      <c r="I4884" s="94">
        <v>85007</v>
      </c>
      <c r="J4884" s="94">
        <v>84884</v>
      </c>
      <c r="K4884" s="94">
        <v>-1871</v>
      </c>
      <c r="O4884" s="94">
        <v>85007</v>
      </c>
      <c r="P4884" s="94">
        <v>84884</v>
      </c>
      <c r="Q4884" s="94">
        <v>-1871</v>
      </c>
      <c r="AS4884" s="94">
        <v>-41</v>
      </c>
      <c r="AT4884" s="94">
        <v>-321</v>
      </c>
      <c r="AU4884" s="94">
        <v>-681</v>
      </c>
      <c r="AW4884" s="94">
        <v>-925</v>
      </c>
      <c r="AX4884" s="94">
        <v>212</v>
      </c>
      <c r="AY4884" s="94">
        <v>-674</v>
      </c>
      <c r="AZ4884" s="94">
        <v>-36</v>
      </c>
      <c r="BA4884" s="94">
        <v>-268</v>
      </c>
      <c r="BB4884" s="94">
        <v>-366</v>
      </c>
      <c r="BC4884" s="94">
        <v>-550</v>
      </c>
      <c r="BD4884" s="94">
        <v>1779</v>
      </c>
    </row>
    <row r="4885" spans="1:56">
      <c r="A4885" s="85" t="s">
        <v>126</v>
      </c>
      <c r="B4885" s="86">
        <v>42389.708333333336</v>
      </c>
      <c r="C4885" s="87">
        <v>42389</v>
      </c>
      <c r="D4885" s="85">
        <v>12</v>
      </c>
      <c r="E4885" s="86">
        <v>42389.5</v>
      </c>
      <c r="F4885" s="88" t="s">
        <v>441</v>
      </c>
      <c r="G4885" s="89" t="s">
        <v>442</v>
      </c>
      <c r="H4885" s="94">
        <v>88181</v>
      </c>
      <c r="I4885" s="94">
        <v>84022</v>
      </c>
      <c r="J4885" s="94">
        <v>84095</v>
      </c>
      <c r="K4885" s="94">
        <v>-1468</v>
      </c>
      <c r="O4885" s="94">
        <v>84022</v>
      </c>
      <c r="P4885" s="94">
        <v>84095</v>
      </c>
      <c r="Q4885" s="94">
        <v>-1468</v>
      </c>
      <c r="AS4885" s="94">
        <v>-26</v>
      </c>
      <c r="AT4885" s="94">
        <v>-282</v>
      </c>
      <c r="AU4885" s="94">
        <v>-525</v>
      </c>
      <c r="AW4885" s="94">
        <v>-918</v>
      </c>
      <c r="AX4885" s="94">
        <v>238</v>
      </c>
      <c r="AY4885" s="94">
        <v>-806</v>
      </c>
      <c r="AZ4885" s="94">
        <v>201</v>
      </c>
      <c r="BA4885" s="94">
        <v>-279</v>
      </c>
      <c r="BB4885" s="94">
        <v>-366</v>
      </c>
      <c r="BC4885" s="94">
        <v>-626</v>
      </c>
      <c r="BD4885" s="94">
        <v>1921</v>
      </c>
    </row>
    <row r="4886" spans="1:56">
      <c r="A4886" s="85" t="s">
        <v>126</v>
      </c>
      <c r="B4886" s="86">
        <v>42389.75</v>
      </c>
      <c r="C4886" s="87">
        <v>42389</v>
      </c>
      <c r="D4886" s="85">
        <v>13</v>
      </c>
      <c r="E4886" s="86">
        <v>42389.541666666664</v>
      </c>
      <c r="F4886" s="88" t="s">
        <v>441</v>
      </c>
      <c r="G4886" s="89" t="s">
        <v>442</v>
      </c>
      <c r="H4886" s="94">
        <v>87102</v>
      </c>
      <c r="I4886" s="94">
        <v>82846</v>
      </c>
      <c r="J4886" s="94">
        <v>82784</v>
      </c>
      <c r="K4886" s="94">
        <v>-1612</v>
      </c>
      <c r="O4886" s="94">
        <v>82846</v>
      </c>
      <c r="P4886" s="94">
        <v>82784</v>
      </c>
      <c r="Q4886" s="94">
        <v>-1612</v>
      </c>
      <c r="AS4886" s="94">
        <v>-39</v>
      </c>
      <c r="AT4886" s="94">
        <v>35</v>
      </c>
      <c r="AU4886" s="94">
        <v>-521</v>
      </c>
      <c r="AW4886" s="94">
        <v>-863</v>
      </c>
      <c r="AX4886" s="94">
        <v>233</v>
      </c>
      <c r="AY4886" s="94">
        <v>-779</v>
      </c>
      <c r="AZ4886" s="94">
        <v>33</v>
      </c>
      <c r="BA4886" s="94">
        <v>-603</v>
      </c>
      <c r="BB4886" s="94">
        <v>-317</v>
      </c>
      <c r="BC4886" s="94">
        <v>-675</v>
      </c>
      <c r="BD4886" s="94">
        <v>1884</v>
      </c>
    </row>
    <row r="4887" spans="1:56">
      <c r="A4887" s="85" t="s">
        <v>126</v>
      </c>
      <c r="B4887" s="86">
        <v>42389.791666666664</v>
      </c>
      <c r="C4887" s="87">
        <v>42389</v>
      </c>
      <c r="D4887" s="85">
        <v>14</v>
      </c>
      <c r="E4887" s="86">
        <v>42389.583333333336</v>
      </c>
      <c r="F4887" s="88" t="s">
        <v>441</v>
      </c>
      <c r="G4887" s="89" t="s">
        <v>442</v>
      </c>
      <c r="H4887" s="94">
        <v>85937</v>
      </c>
      <c r="I4887" s="94">
        <v>81830</v>
      </c>
      <c r="J4887" s="94">
        <v>81439</v>
      </c>
      <c r="K4887" s="94">
        <v>-1900</v>
      </c>
      <c r="O4887" s="94">
        <v>81830</v>
      </c>
      <c r="P4887" s="94">
        <v>81439</v>
      </c>
      <c r="Q4887" s="94">
        <v>-1900</v>
      </c>
      <c r="AS4887" s="94">
        <v>-49</v>
      </c>
      <c r="AT4887" s="94">
        <v>119</v>
      </c>
      <c r="AU4887" s="94">
        <v>-501</v>
      </c>
      <c r="AW4887" s="94">
        <v>-850</v>
      </c>
      <c r="AX4887" s="94">
        <v>257</v>
      </c>
      <c r="AY4887" s="94">
        <v>-863</v>
      </c>
      <c r="AZ4887" s="94">
        <v>-335</v>
      </c>
      <c r="BA4887" s="94">
        <v>-709</v>
      </c>
      <c r="BB4887" s="94">
        <v>-313</v>
      </c>
      <c r="BC4887" s="94">
        <v>-786</v>
      </c>
      <c r="BD4887" s="94">
        <v>2130</v>
      </c>
    </row>
    <row r="4888" spans="1:56">
      <c r="A4888" s="85" t="s">
        <v>126</v>
      </c>
      <c r="B4888" s="86">
        <v>42389.833333333336</v>
      </c>
      <c r="C4888" s="87">
        <v>42389</v>
      </c>
      <c r="D4888" s="85">
        <v>15</v>
      </c>
      <c r="E4888" s="86">
        <v>42389.625</v>
      </c>
      <c r="F4888" s="88" t="s">
        <v>441</v>
      </c>
      <c r="G4888" s="89" t="s">
        <v>442</v>
      </c>
      <c r="H4888" s="94">
        <v>85037</v>
      </c>
      <c r="I4888" s="94">
        <v>81247</v>
      </c>
      <c r="J4888" s="94">
        <v>81067</v>
      </c>
      <c r="K4888" s="94">
        <v>-1591</v>
      </c>
      <c r="O4888" s="94">
        <v>81247</v>
      </c>
      <c r="P4888" s="94">
        <v>81067</v>
      </c>
      <c r="Q4888" s="94">
        <v>-1591</v>
      </c>
      <c r="AS4888" s="94">
        <v>-51</v>
      </c>
      <c r="AT4888" s="94">
        <v>60</v>
      </c>
      <c r="AU4888" s="94">
        <v>-494</v>
      </c>
      <c r="AW4888" s="94">
        <v>-797</v>
      </c>
      <c r="AX4888" s="94">
        <v>314</v>
      </c>
      <c r="AY4888" s="94">
        <v>-754</v>
      </c>
      <c r="AZ4888" s="94">
        <v>-429</v>
      </c>
      <c r="BA4888" s="94">
        <v>-604</v>
      </c>
      <c r="BB4888" s="94">
        <v>-323</v>
      </c>
      <c r="BC4888" s="94">
        <v>-712</v>
      </c>
      <c r="BD4888" s="94">
        <v>2199</v>
      </c>
    </row>
    <row r="4889" spans="1:56">
      <c r="A4889" s="85" t="s">
        <v>126</v>
      </c>
      <c r="B4889" s="86">
        <v>42389.875</v>
      </c>
      <c r="C4889" s="87">
        <v>42389</v>
      </c>
      <c r="D4889" s="85">
        <v>16</v>
      </c>
      <c r="E4889" s="86">
        <v>42389.666666666664</v>
      </c>
      <c r="F4889" s="88" t="s">
        <v>441</v>
      </c>
      <c r="G4889" s="89" t="s">
        <v>442</v>
      </c>
      <c r="H4889" s="94">
        <v>84178</v>
      </c>
      <c r="I4889" s="94">
        <v>80599</v>
      </c>
      <c r="J4889" s="94">
        <v>80688</v>
      </c>
      <c r="K4889" s="94">
        <v>-1366</v>
      </c>
      <c r="O4889" s="94">
        <v>80599</v>
      </c>
      <c r="P4889" s="94">
        <v>80688</v>
      </c>
      <c r="Q4889" s="94">
        <v>-1366</v>
      </c>
      <c r="AS4889" s="94">
        <v>-34</v>
      </c>
      <c r="AT4889" s="94">
        <v>-94</v>
      </c>
      <c r="AU4889" s="94">
        <v>-493</v>
      </c>
      <c r="AW4889" s="94">
        <v>-710</v>
      </c>
      <c r="AX4889" s="94">
        <v>287</v>
      </c>
      <c r="AY4889" s="94">
        <v>-826</v>
      </c>
      <c r="AZ4889" s="94">
        <v>-140</v>
      </c>
      <c r="BA4889" s="94">
        <v>-451</v>
      </c>
      <c r="BB4889" s="94">
        <v>-330</v>
      </c>
      <c r="BC4889" s="94">
        <v>-680</v>
      </c>
      <c r="BD4889" s="94">
        <v>2105</v>
      </c>
    </row>
    <row r="4890" spans="1:56">
      <c r="A4890" s="85" t="s">
        <v>126</v>
      </c>
      <c r="B4890" s="86">
        <v>42389.916666666664</v>
      </c>
      <c r="C4890" s="87">
        <v>42389</v>
      </c>
      <c r="D4890" s="85">
        <v>17</v>
      </c>
      <c r="E4890" s="86">
        <v>42389.708333333336</v>
      </c>
      <c r="F4890" s="88" t="s">
        <v>441</v>
      </c>
      <c r="G4890" s="89" t="s">
        <v>442</v>
      </c>
      <c r="H4890" s="94">
        <v>84069</v>
      </c>
      <c r="I4890" s="94">
        <v>80416</v>
      </c>
      <c r="J4890" s="94">
        <v>80496</v>
      </c>
      <c r="K4890" s="94">
        <v>-1365</v>
      </c>
      <c r="O4890" s="94">
        <v>80416</v>
      </c>
      <c r="P4890" s="94">
        <v>80496</v>
      </c>
      <c r="Q4890" s="94">
        <v>-1365</v>
      </c>
      <c r="AS4890" s="94">
        <v>-17</v>
      </c>
      <c r="AT4890" s="94">
        <v>-140</v>
      </c>
      <c r="AU4890" s="94">
        <v>-503</v>
      </c>
      <c r="AW4890" s="94">
        <v>-656</v>
      </c>
      <c r="AX4890" s="94">
        <v>268</v>
      </c>
      <c r="AY4890" s="94">
        <v>-701</v>
      </c>
      <c r="AZ4890" s="94">
        <v>-212</v>
      </c>
      <c r="BA4890" s="94">
        <v>-380</v>
      </c>
      <c r="BB4890" s="94">
        <v>-333</v>
      </c>
      <c r="BC4890" s="94">
        <v>-664</v>
      </c>
      <c r="BD4890" s="94">
        <v>1973</v>
      </c>
    </row>
    <row r="4891" spans="1:56">
      <c r="A4891" s="85" t="s">
        <v>126</v>
      </c>
      <c r="B4891" s="86">
        <v>42389.958333333336</v>
      </c>
      <c r="C4891" s="87">
        <v>42389</v>
      </c>
      <c r="D4891" s="85">
        <v>18</v>
      </c>
      <c r="E4891" s="86">
        <v>42389.75</v>
      </c>
      <c r="F4891" s="88" t="s">
        <v>441</v>
      </c>
      <c r="G4891" s="89" t="s">
        <v>442</v>
      </c>
      <c r="H4891" s="94">
        <v>86182</v>
      </c>
      <c r="I4891" s="94">
        <v>82041</v>
      </c>
      <c r="J4891" s="94">
        <v>82717</v>
      </c>
      <c r="K4891" s="94">
        <v>-766</v>
      </c>
      <c r="O4891" s="94">
        <v>82041</v>
      </c>
      <c r="P4891" s="94">
        <v>82717</v>
      </c>
      <c r="Q4891" s="94">
        <v>-766</v>
      </c>
      <c r="AS4891" s="94">
        <v>-8</v>
      </c>
      <c r="AT4891" s="94">
        <v>-127</v>
      </c>
      <c r="AU4891" s="94">
        <v>-516</v>
      </c>
      <c r="AW4891" s="94">
        <v>-813</v>
      </c>
      <c r="AX4891" s="94">
        <v>224</v>
      </c>
      <c r="AY4891" s="94">
        <v>-527</v>
      </c>
      <c r="AZ4891" s="94">
        <v>393</v>
      </c>
      <c r="BA4891" s="94">
        <v>-285</v>
      </c>
      <c r="BB4891" s="94">
        <v>-332</v>
      </c>
      <c r="BC4891" s="94">
        <v>-702</v>
      </c>
      <c r="BD4891" s="94">
        <v>1927</v>
      </c>
    </row>
    <row r="4892" spans="1:56">
      <c r="A4892" s="85" t="s">
        <v>126</v>
      </c>
      <c r="B4892" s="86">
        <v>42390</v>
      </c>
      <c r="C4892" s="87">
        <v>42389</v>
      </c>
      <c r="D4892" s="85">
        <v>19</v>
      </c>
      <c r="E4892" s="86">
        <v>42389.791666666664</v>
      </c>
      <c r="F4892" s="88" t="s">
        <v>441</v>
      </c>
      <c r="G4892" s="89" t="s">
        <v>442</v>
      </c>
      <c r="H4892" s="94">
        <v>90167</v>
      </c>
      <c r="I4892" s="94">
        <v>86137</v>
      </c>
      <c r="J4892" s="94">
        <v>86691</v>
      </c>
      <c r="K4892" s="94">
        <v>-1096</v>
      </c>
      <c r="O4892" s="94">
        <v>86137</v>
      </c>
      <c r="P4892" s="94">
        <v>86691</v>
      </c>
      <c r="Q4892" s="94">
        <v>-1096</v>
      </c>
      <c r="AS4892" s="94">
        <v>-17</v>
      </c>
      <c r="AT4892" s="94">
        <v>54</v>
      </c>
      <c r="AU4892" s="94">
        <v>-685</v>
      </c>
      <c r="AW4892" s="94">
        <v>-1110</v>
      </c>
      <c r="AX4892" s="94">
        <v>85</v>
      </c>
      <c r="AY4892" s="94">
        <v>-462</v>
      </c>
      <c r="AZ4892" s="94">
        <v>580</v>
      </c>
      <c r="BA4892" s="94">
        <v>-159</v>
      </c>
      <c r="BB4892" s="94">
        <v>-313</v>
      </c>
      <c r="BC4892" s="94">
        <v>-862</v>
      </c>
      <c r="BD4892" s="94">
        <v>1793</v>
      </c>
    </row>
    <row r="4893" spans="1:56">
      <c r="A4893" s="85" t="s">
        <v>126</v>
      </c>
      <c r="B4893" s="86">
        <v>42390.041666666664</v>
      </c>
      <c r="C4893" s="87">
        <v>42389</v>
      </c>
      <c r="D4893" s="85">
        <v>20</v>
      </c>
      <c r="E4893" s="86">
        <v>42389.833333333336</v>
      </c>
      <c r="F4893" s="88" t="s">
        <v>441</v>
      </c>
      <c r="G4893" s="89" t="s">
        <v>442</v>
      </c>
      <c r="H4893" s="94">
        <v>91171</v>
      </c>
      <c r="I4893" s="94">
        <v>87398</v>
      </c>
      <c r="J4893" s="94">
        <v>88221</v>
      </c>
      <c r="K4893" s="94">
        <v>-816</v>
      </c>
      <c r="O4893" s="94">
        <v>87398</v>
      </c>
      <c r="P4893" s="94">
        <v>88221</v>
      </c>
      <c r="Q4893" s="94">
        <v>-816</v>
      </c>
      <c r="AS4893" s="94">
        <v>-23</v>
      </c>
      <c r="AT4893" s="94">
        <v>121</v>
      </c>
      <c r="AU4893" s="94">
        <v>-683</v>
      </c>
      <c r="AW4893" s="94">
        <v>-895</v>
      </c>
      <c r="AX4893" s="94">
        <v>163</v>
      </c>
      <c r="AY4893" s="94">
        <v>-521</v>
      </c>
      <c r="AZ4893" s="94">
        <v>523</v>
      </c>
      <c r="BA4893" s="94">
        <v>-148</v>
      </c>
      <c r="BB4893" s="94">
        <v>-315</v>
      </c>
      <c r="BC4893" s="94">
        <v>-822</v>
      </c>
      <c r="BD4893" s="94">
        <v>1784</v>
      </c>
    </row>
    <row r="4894" spans="1:56">
      <c r="A4894" s="85" t="s">
        <v>126</v>
      </c>
      <c r="B4894" s="86">
        <v>42390.083333333336</v>
      </c>
      <c r="C4894" s="87">
        <v>42389</v>
      </c>
      <c r="D4894" s="85">
        <v>21</v>
      </c>
      <c r="E4894" s="86">
        <v>42389.875</v>
      </c>
      <c r="F4894" s="88" t="s">
        <v>441</v>
      </c>
      <c r="G4894" s="89" t="s">
        <v>442</v>
      </c>
      <c r="H4894" s="94">
        <v>89881</v>
      </c>
      <c r="I4894" s="94">
        <v>86443</v>
      </c>
      <c r="J4894" s="94">
        <v>87344</v>
      </c>
      <c r="K4894" s="94">
        <v>-737</v>
      </c>
      <c r="O4894" s="94">
        <v>86443</v>
      </c>
      <c r="P4894" s="94">
        <v>87344</v>
      </c>
      <c r="Q4894" s="94">
        <v>-737</v>
      </c>
      <c r="AS4894" s="94">
        <v>-20</v>
      </c>
      <c r="AT4894" s="94">
        <v>67</v>
      </c>
      <c r="AU4894" s="94">
        <v>-508</v>
      </c>
      <c r="AW4894" s="94">
        <v>-874</v>
      </c>
      <c r="AX4894" s="94">
        <v>206</v>
      </c>
      <c r="AY4894" s="94">
        <v>-558</v>
      </c>
      <c r="AZ4894" s="94">
        <v>360</v>
      </c>
      <c r="BA4894" s="94">
        <v>-164</v>
      </c>
      <c r="BB4894" s="94">
        <v>-320</v>
      </c>
      <c r="BC4894" s="94">
        <v>-793</v>
      </c>
      <c r="BD4894" s="94">
        <v>1867</v>
      </c>
    </row>
    <row r="4895" spans="1:56">
      <c r="A4895" s="85" t="s">
        <v>126</v>
      </c>
      <c r="B4895" s="86">
        <v>42390.125</v>
      </c>
      <c r="C4895" s="87">
        <v>42389</v>
      </c>
      <c r="D4895" s="85">
        <v>22</v>
      </c>
      <c r="E4895" s="86">
        <v>42389.916666666664</v>
      </c>
      <c r="F4895" s="88" t="s">
        <v>441</v>
      </c>
      <c r="G4895" s="89" t="s">
        <v>442</v>
      </c>
      <c r="H4895" s="94">
        <v>87705</v>
      </c>
      <c r="I4895" s="94">
        <v>84702</v>
      </c>
      <c r="J4895" s="94">
        <v>85118</v>
      </c>
      <c r="K4895" s="94">
        <v>-1159</v>
      </c>
      <c r="O4895" s="94">
        <v>84702</v>
      </c>
      <c r="P4895" s="94">
        <v>85118</v>
      </c>
      <c r="Q4895" s="94">
        <v>-1159</v>
      </c>
      <c r="AS4895" s="94">
        <v>-19</v>
      </c>
      <c r="AT4895" s="94">
        <v>5</v>
      </c>
      <c r="AU4895" s="94">
        <v>-358</v>
      </c>
      <c r="AW4895" s="94">
        <v>-821</v>
      </c>
      <c r="AX4895" s="94">
        <v>180</v>
      </c>
      <c r="AY4895" s="94">
        <v>-723</v>
      </c>
      <c r="AZ4895" s="94">
        <v>-122</v>
      </c>
      <c r="BA4895" s="94">
        <v>-93</v>
      </c>
      <c r="BB4895" s="94">
        <v>-331</v>
      </c>
      <c r="BC4895" s="94">
        <v>-634</v>
      </c>
      <c r="BD4895" s="94">
        <v>1757</v>
      </c>
    </row>
    <row r="4896" spans="1:56">
      <c r="A4896" s="85" t="s">
        <v>126</v>
      </c>
      <c r="B4896" s="86">
        <v>42390.166666666664</v>
      </c>
      <c r="C4896" s="87">
        <v>42389</v>
      </c>
      <c r="D4896" s="85">
        <v>23</v>
      </c>
      <c r="E4896" s="86">
        <v>42389.958333333336</v>
      </c>
      <c r="F4896" s="88" t="s">
        <v>441</v>
      </c>
      <c r="G4896" s="89" t="s">
        <v>442</v>
      </c>
      <c r="H4896" s="94">
        <v>84209</v>
      </c>
      <c r="I4896" s="94">
        <v>81344</v>
      </c>
      <c r="J4896" s="94">
        <v>81374</v>
      </c>
      <c r="K4896" s="94">
        <v>-1546</v>
      </c>
      <c r="O4896" s="94">
        <v>81344</v>
      </c>
      <c r="P4896" s="94">
        <v>81374</v>
      </c>
      <c r="Q4896" s="94">
        <v>-1546</v>
      </c>
      <c r="AS4896" s="94">
        <v>-66</v>
      </c>
      <c r="AT4896" s="94">
        <v>-81</v>
      </c>
      <c r="AU4896" s="94">
        <v>-354</v>
      </c>
      <c r="AW4896" s="94">
        <v>-976</v>
      </c>
      <c r="AX4896" s="94">
        <v>164</v>
      </c>
      <c r="AY4896" s="94">
        <v>-783</v>
      </c>
      <c r="AZ4896" s="94">
        <v>-327</v>
      </c>
      <c r="BA4896" s="94">
        <v>-151</v>
      </c>
      <c r="BB4896" s="94">
        <v>-327</v>
      </c>
      <c r="BC4896" s="94">
        <v>-437</v>
      </c>
      <c r="BD4896" s="94">
        <v>1792</v>
      </c>
    </row>
    <row r="4897" spans="1:56">
      <c r="A4897" s="85" t="s">
        <v>126</v>
      </c>
      <c r="B4897" s="86">
        <v>42390.208333333336</v>
      </c>
      <c r="C4897" s="87">
        <v>42389</v>
      </c>
      <c r="D4897" s="85">
        <v>24</v>
      </c>
      <c r="E4897" s="86">
        <v>42390</v>
      </c>
      <c r="F4897" s="88" t="s">
        <v>441</v>
      </c>
      <c r="G4897" s="89" t="s">
        <v>442</v>
      </c>
      <c r="H4897" s="94">
        <v>79814</v>
      </c>
      <c r="I4897" s="94">
        <v>77166</v>
      </c>
      <c r="J4897" s="94">
        <v>76707</v>
      </c>
      <c r="K4897" s="94">
        <v>-1701</v>
      </c>
      <c r="O4897" s="94">
        <v>77166</v>
      </c>
      <c r="P4897" s="94">
        <v>76707</v>
      </c>
      <c r="Q4897" s="94">
        <v>-1701</v>
      </c>
      <c r="AS4897" s="94">
        <v>-80</v>
      </c>
      <c r="AT4897" s="94">
        <v>-360</v>
      </c>
      <c r="AU4897" s="94">
        <v>-372</v>
      </c>
      <c r="AW4897" s="94">
        <v>-897</v>
      </c>
      <c r="AX4897" s="94">
        <v>185</v>
      </c>
      <c r="AY4897" s="94">
        <v>-384</v>
      </c>
      <c r="AZ4897" s="94">
        <v>-639</v>
      </c>
      <c r="BA4897" s="94">
        <v>-148</v>
      </c>
      <c r="BB4897" s="94">
        <v>-326</v>
      </c>
      <c r="BC4897" s="94">
        <v>-341</v>
      </c>
      <c r="BD4897" s="94">
        <v>1661</v>
      </c>
    </row>
    <row r="4898" spans="1:56">
      <c r="A4898" s="85" t="s">
        <v>126</v>
      </c>
      <c r="B4898" s="86">
        <v>42390.25</v>
      </c>
      <c r="C4898" s="87">
        <v>42390</v>
      </c>
      <c r="D4898" s="85">
        <v>1</v>
      </c>
      <c r="E4898" s="86">
        <v>42390.041666666664</v>
      </c>
      <c r="F4898" s="88" t="s">
        <v>441</v>
      </c>
      <c r="G4898" s="89" t="s">
        <v>442</v>
      </c>
      <c r="H4898" s="94">
        <v>77471</v>
      </c>
      <c r="I4898" s="94">
        <v>73730</v>
      </c>
      <c r="J4898" s="94">
        <v>73357</v>
      </c>
      <c r="K4898" s="94">
        <v>-1526</v>
      </c>
      <c r="O4898" s="94">
        <v>73730</v>
      </c>
      <c r="P4898" s="94">
        <v>73357</v>
      </c>
      <c r="Q4898" s="94">
        <v>-1526</v>
      </c>
      <c r="AS4898" s="94">
        <v>-60</v>
      </c>
      <c r="AT4898" s="94">
        <v>-520</v>
      </c>
      <c r="AU4898" s="94">
        <v>-362</v>
      </c>
      <c r="AW4898" s="94">
        <v>-738</v>
      </c>
      <c r="AX4898" s="94">
        <v>282</v>
      </c>
      <c r="AY4898" s="94">
        <v>-459</v>
      </c>
      <c r="AZ4898" s="94">
        <v>-702</v>
      </c>
      <c r="BA4898" s="94">
        <v>-243</v>
      </c>
      <c r="BB4898" s="94">
        <v>-325</v>
      </c>
      <c r="BC4898" s="94">
        <v>-149</v>
      </c>
      <c r="BD4898" s="94">
        <v>1750</v>
      </c>
    </row>
    <row r="4899" spans="1:56">
      <c r="A4899" s="85" t="s">
        <v>126</v>
      </c>
      <c r="B4899" s="86">
        <v>42390.291666666664</v>
      </c>
      <c r="C4899" s="87">
        <v>42390</v>
      </c>
      <c r="D4899" s="85">
        <v>2</v>
      </c>
      <c r="E4899" s="86">
        <v>42390.083333333336</v>
      </c>
      <c r="F4899" s="88" t="s">
        <v>441</v>
      </c>
      <c r="G4899" s="89" t="s">
        <v>442</v>
      </c>
      <c r="H4899" s="94">
        <v>75863</v>
      </c>
      <c r="I4899" s="94">
        <v>72171</v>
      </c>
      <c r="J4899" s="94">
        <v>71716</v>
      </c>
      <c r="K4899" s="94">
        <v>-1660</v>
      </c>
      <c r="O4899" s="94">
        <v>72171</v>
      </c>
      <c r="P4899" s="94">
        <v>71716</v>
      </c>
      <c r="Q4899" s="94">
        <v>-1660</v>
      </c>
      <c r="AS4899" s="94">
        <v>-57</v>
      </c>
      <c r="AT4899" s="94">
        <v>-561</v>
      </c>
      <c r="AU4899" s="94">
        <v>-350</v>
      </c>
      <c r="AW4899" s="94">
        <v>-877</v>
      </c>
      <c r="AX4899" s="94">
        <v>402</v>
      </c>
      <c r="AY4899" s="94">
        <v>-531</v>
      </c>
      <c r="AZ4899" s="94">
        <v>-746</v>
      </c>
      <c r="BA4899" s="94">
        <v>-368</v>
      </c>
      <c r="BB4899" s="94">
        <v>-337</v>
      </c>
      <c r="BC4899" s="94">
        <v>-11</v>
      </c>
      <c r="BD4899" s="94">
        <v>1776</v>
      </c>
    </row>
    <row r="4900" spans="1:56">
      <c r="A4900" s="85" t="s">
        <v>126</v>
      </c>
      <c r="B4900" s="86">
        <v>42390.333333333336</v>
      </c>
      <c r="C4900" s="87">
        <v>42390</v>
      </c>
      <c r="D4900" s="85">
        <v>3</v>
      </c>
      <c r="E4900" s="86">
        <v>42390.125</v>
      </c>
      <c r="F4900" s="88" t="s">
        <v>441</v>
      </c>
      <c r="G4900" s="89" t="s">
        <v>442</v>
      </c>
      <c r="H4900" s="94">
        <v>74735</v>
      </c>
      <c r="I4900" s="94">
        <v>71069</v>
      </c>
      <c r="J4900" s="94">
        <v>71015</v>
      </c>
      <c r="K4900" s="94">
        <v>-1147</v>
      </c>
      <c r="O4900" s="94">
        <v>71069</v>
      </c>
      <c r="P4900" s="94">
        <v>71015</v>
      </c>
      <c r="Q4900" s="94">
        <v>-1147</v>
      </c>
      <c r="AS4900" s="94">
        <v>-53</v>
      </c>
      <c r="AT4900" s="94">
        <v>-613</v>
      </c>
      <c r="AU4900" s="94">
        <v>-332</v>
      </c>
      <c r="AW4900" s="94">
        <v>-772</v>
      </c>
      <c r="AX4900" s="94">
        <v>458</v>
      </c>
      <c r="AY4900" s="94">
        <v>-423</v>
      </c>
      <c r="AZ4900" s="94">
        <v>-567</v>
      </c>
      <c r="BA4900" s="94">
        <v>-376</v>
      </c>
      <c r="BB4900" s="94">
        <v>-354</v>
      </c>
      <c r="BC4900" s="94">
        <v>-31</v>
      </c>
      <c r="BD4900" s="94">
        <v>1916</v>
      </c>
    </row>
    <row r="4901" spans="1:56">
      <c r="A4901" s="85" t="s">
        <v>126</v>
      </c>
      <c r="B4901" s="86">
        <v>42390.375</v>
      </c>
      <c r="C4901" s="87">
        <v>42390</v>
      </c>
      <c r="D4901" s="85">
        <v>4</v>
      </c>
      <c r="E4901" s="86">
        <v>42390.166666666664</v>
      </c>
      <c r="F4901" s="88" t="s">
        <v>441</v>
      </c>
      <c r="G4901" s="89" t="s">
        <v>442</v>
      </c>
      <c r="H4901" s="94">
        <v>75111</v>
      </c>
      <c r="I4901" s="94">
        <v>70593</v>
      </c>
      <c r="J4901" s="94">
        <v>70611</v>
      </c>
      <c r="K4901" s="94">
        <v>-1230</v>
      </c>
      <c r="O4901" s="94">
        <v>70593</v>
      </c>
      <c r="P4901" s="94">
        <v>70611</v>
      </c>
      <c r="Q4901" s="94">
        <v>-1230</v>
      </c>
      <c r="AS4901" s="94">
        <v>-48</v>
      </c>
      <c r="AT4901" s="94">
        <v>-609</v>
      </c>
      <c r="AU4901" s="94">
        <v>-320</v>
      </c>
      <c r="AW4901" s="94">
        <v>-833</v>
      </c>
      <c r="AX4901" s="94">
        <v>457</v>
      </c>
      <c r="AY4901" s="94">
        <v>-601</v>
      </c>
      <c r="AZ4901" s="94">
        <v>-550</v>
      </c>
      <c r="BA4901" s="94">
        <v>-350</v>
      </c>
      <c r="BB4901" s="94">
        <v>-368</v>
      </c>
      <c r="BC4901" s="94">
        <v>11</v>
      </c>
      <c r="BD4901" s="94">
        <v>1981</v>
      </c>
    </row>
    <row r="4902" spans="1:56">
      <c r="A4902" s="85" t="s">
        <v>126</v>
      </c>
      <c r="B4902" s="86">
        <v>42390.416666666664</v>
      </c>
      <c r="C4902" s="87">
        <v>42390</v>
      </c>
      <c r="D4902" s="85">
        <v>5</v>
      </c>
      <c r="E4902" s="86">
        <v>42390.208333333336</v>
      </c>
      <c r="F4902" s="88" t="s">
        <v>441</v>
      </c>
      <c r="G4902" s="89" t="s">
        <v>442</v>
      </c>
      <c r="H4902" s="94">
        <v>75208</v>
      </c>
      <c r="I4902" s="94">
        <v>70458</v>
      </c>
      <c r="J4902" s="94">
        <v>70599</v>
      </c>
      <c r="K4902" s="94">
        <v>-1060</v>
      </c>
      <c r="O4902" s="94">
        <v>70458</v>
      </c>
      <c r="P4902" s="94">
        <v>70599</v>
      </c>
      <c r="Q4902" s="94">
        <v>-1060</v>
      </c>
      <c r="AS4902" s="94">
        <v>-53</v>
      </c>
      <c r="AT4902" s="94">
        <v>-563</v>
      </c>
      <c r="AU4902" s="94">
        <v>-329</v>
      </c>
      <c r="AW4902" s="94">
        <v>-810</v>
      </c>
      <c r="AX4902" s="94">
        <v>427</v>
      </c>
      <c r="AY4902" s="94">
        <v>-592</v>
      </c>
      <c r="AZ4902" s="94">
        <v>-387</v>
      </c>
      <c r="BA4902" s="94">
        <v>-392</v>
      </c>
      <c r="BB4902" s="94">
        <v>-364</v>
      </c>
      <c r="BC4902" s="94">
        <v>9</v>
      </c>
      <c r="BD4902" s="94">
        <v>1994</v>
      </c>
    </row>
    <row r="4903" spans="1:56">
      <c r="A4903" s="85" t="s">
        <v>126</v>
      </c>
      <c r="B4903" s="86">
        <v>42390.458333333336</v>
      </c>
      <c r="C4903" s="87">
        <v>42390</v>
      </c>
      <c r="D4903" s="85">
        <v>6</v>
      </c>
      <c r="E4903" s="86">
        <v>42390.25</v>
      </c>
      <c r="F4903" s="88" t="s">
        <v>441</v>
      </c>
      <c r="G4903" s="89" t="s">
        <v>442</v>
      </c>
      <c r="H4903" s="94">
        <v>76680</v>
      </c>
      <c r="I4903" s="94">
        <v>72084</v>
      </c>
      <c r="J4903" s="94">
        <v>72008</v>
      </c>
      <c r="K4903" s="94">
        <v>-1278</v>
      </c>
      <c r="O4903" s="94">
        <v>72084</v>
      </c>
      <c r="P4903" s="94">
        <v>72008</v>
      </c>
      <c r="Q4903" s="94">
        <v>-1278</v>
      </c>
      <c r="AS4903" s="94">
        <v>-55</v>
      </c>
      <c r="AT4903" s="94">
        <v>-604</v>
      </c>
      <c r="AU4903" s="94">
        <v>-429</v>
      </c>
      <c r="AW4903" s="94">
        <v>-954</v>
      </c>
      <c r="AX4903" s="94">
        <v>359</v>
      </c>
      <c r="AY4903" s="94">
        <v>-531</v>
      </c>
      <c r="AZ4903" s="94">
        <v>-90</v>
      </c>
      <c r="BA4903" s="94">
        <v>-359</v>
      </c>
      <c r="BB4903" s="94">
        <v>-357</v>
      </c>
      <c r="BC4903" s="94">
        <v>-139</v>
      </c>
      <c r="BD4903" s="94">
        <v>1881</v>
      </c>
    </row>
    <row r="4904" spans="1:56">
      <c r="A4904" s="85" t="s">
        <v>126</v>
      </c>
      <c r="B4904" s="86">
        <v>42390.5</v>
      </c>
      <c r="C4904" s="87">
        <v>42390</v>
      </c>
      <c r="D4904" s="85">
        <v>7</v>
      </c>
      <c r="E4904" s="86">
        <v>42390.291666666664</v>
      </c>
      <c r="F4904" s="88" t="s">
        <v>441</v>
      </c>
      <c r="G4904" s="89" t="s">
        <v>442</v>
      </c>
      <c r="H4904" s="94">
        <v>81735</v>
      </c>
      <c r="I4904" s="94">
        <v>76562</v>
      </c>
      <c r="J4904" s="94">
        <v>76656</v>
      </c>
      <c r="K4904" s="94">
        <v>-1370</v>
      </c>
      <c r="O4904" s="94">
        <v>76562</v>
      </c>
      <c r="P4904" s="94">
        <v>76656</v>
      </c>
      <c r="Q4904" s="94">
        <v>-1370</v>
      </c>
      <c r="AS4904" s="94">
        <v>-37</v>
      </c>
      <c r="AT4904" s="94">
        <v>-694</v>
      </c>
      <c r="AU4904" s="94">
        <v>-693</v>
      </c>
      <c r="AW4904" s="94">
        <v>-992</v>
      </c>
      <c r="AX4904" s="94">
        <v>142</v>
      </c>
      <c r="AY4904" s="94">
        <v>-549</v>
      </c>
      <c r="AZ4904" s="94">
        <v>365</v>
      </c>
      <c r="BA4904" s="94">
        <v>-246</v>
      </c>
      <c r="BB4904" s="94">
        <v>-363</v>
      </c>
      <c r="BC4904" s="94">
        <v>-171</v>
      </c>
      <c r="BD4904" s="94">
        <v>1868</v>
      </c>
    </row>
    <row r="4905" spans="1:56">
      <c r="A4905" s="85" t="s">
        <v>126</v>
      </c>
      <c r="B4905" s="86">
        <v>42390.541666666664</v>
      </c>
      <c r="C4905" s="87">
        <v>42390</v>
      </c>
      <c r="D4905" s="85">
        <v>8</v>
      </c>
      <c r="E4905" s="86">
        <v>42390.333333333336</v>
      </c>
      <c r="F4905" s="88" t="s">
        <v>441</v>
      </c>
      <c r="G4905" s="89" t="s">
        <v>442</v>
      </c>
      <c r="H4905" s="94">
        <v>87746</v>
      </c>
      <c r="I4905" s="94">
        <v>82839</v>
      </c>
      <c r="J4905" s="94">
        <v>82360</v>
      </c>
      <c r="K4905" s="94">
        <v>-1967</v>
      </c>
      <c r="O4905" s="94">
        <v>82839</v>
      </c>
      <c r="P4905" s="94">
        <v>82360</v>
      </c>
      <c r="Q4905" s="94">
        <v>-1967</v>
      </c>
      <c r="AS4905" s="94">
        <v>-58</v>
      </c>
      <c r="AT4905" s="94">
        <v>-522</v>
      </c>
      <c r="AU4905" s="94">
        <v>-738</v>
      </c>
      <c r="AW4905" s="94">
        <v>-965</v>
      </c>
      <c r="AX4905" s="94">
        <v>74</v>
      </c>
      <c r="AY4905" s="94">
        <v>-935</v>
      </c>
      <c r="AZ4905" s="94">
        <v>174</v>
      </c>
      <c r="BA4905" s="94">
        <v>-143</v>
      </c>
      <c r="BB4905" s="94">
        <v>-362</v>
      </c>
      <c r="BC4905" s="94">
        <v>-204</v>
      </c>
      <c r="BD4905" s="94">
        <v>1712</v>
      </c>
    </row>
    <row r="4906" spans="1:56">
      <c r="A4906" s="85" t="s">
        <v>126</v>
      </c>
      <c r="B4906" s="86">
        <v>42390.583333333336</v>
      </c>
      <c r="C4906" s="87">
        <v>42390</v>
      </c>
      <c r="D4906" s="85">
        <v>9</v>
      </c>
      <c r="E4906" s="86">
        <v>42390.375</v>
      </c>
      <c r="F4906" s="88" t="s">
        <v>441</v>
      </c>
      <c r="G4906" s="89" t="s">
        <v>442</v>
      </c>
      <c r="H4906" s="94">
        <v>89452</v>
      </c>
      <c r="I4906" s="94">
        <v>85513</v>
      </c>
      <c r="J4906" s="94">
        <v>85108</v>
      </c>
      <c r="K4906" s="94">
        <v>-2059</v>
      </c>
      <c r="O4906" s="94">
        <v>85513</v>
      </c>
      <c r="P4906" s="94">
        <v>85108</v>
      </c>
      <c r="Q4906" s="94">
        <v>-2059</v>
      </c>
      <c r="AS4906" s="94">
        <v>-42</v>
      </c>
      <c r="AT4906" s="94">
        <v>-354</v>
      </c>
      <c r="AU4906" s="94">
        <v>-741</v>
      </c>
      <c r="AW4906" s="94">
        <v>-865</v>
      </c>
      <c r="AX4906" s="94">
        <v>78</v>
      </c>
      <c r="AY4906" s="94">
        <v>-756</v>
      </c>
      <c r="AZ4906" s="94">
        <v>-548</v>
      </c>
      <c r="BA4906" s="94">
        <v>-54</v>
      </c>
      <c r="BB4906" s="94">
        <v>-327</v>
      </c>
      <c r="BC4906" s="94">
        <v>-457</v>
      </c>
      <c r="BD4906" s="94">
        <v>2007</v>
      </c>
    </row>
    <row r="4907" spans="1:56">
      <c r="A4907" s="85" t="s">
        <v>126</v>
      </c>
      <c r="B4907" s="86">
        <v>42390.625</v>
      </c>
      <c r="C4907" s="87">
        <v>42390</v>
      </c>
      <c r="D4907" s="85">
        <v>10</v>
      </c>
      <c r="E4907" s="86">
        <v>42390.416666666664</v>
      </c>
      <c r="F4907" s="88" t="s">
        <v>441</v>
      </c>
      <c r="G4907" s="89" t="s">
        <v>442</v>
      </c>
      <c r="H4907" s="94">
        <v>88752</v>
      </c>
      <c r="I4907" s="94">
        <v>84956</v>
      </c>
      <c r="J4907" s="94">
        <v>84463</v>
      </c>
      <c r="K4907" s="94">
        <v>-2044</v>
      </c>
      <c r="O4907" s="94">
        <v>84956</v>
      </c>
      <c r="P4907" s="94">
        <v>84463</v>
      </c>
      <c r="Q4907" s="94">
        <v>-2044</v>
      </c>
      <c r="AS4907" s="94">
        <v>-75</v>
      </c>
      <c r="AT4907" s="94">
        <v>-324</v>
      </c>
      <c r="AU4907" s="94">
        <v>-696</v>
      </c>
      <c r="AW4907" s="94">
        <v>-744</v>
      </c>
      <c r="AX4907" s="94">
        <v>157</v>
      </c>
      <c r="AY4907" s="94">
        <v>-768</v>
      </c>
      <c r="AZ4907" s="94">
        <v>-299</v>
      </c>
      <c r="BA4907" s="94">
        <v>-181</v>
      </c>
      <c r="BB4907" s="94">
        <v>-357</v>
      </c>
      <c r="BC4907" s="94">
        <v>-575</v>
      </c>
      <c r="BD4907" s="94">
        <v>1818</v>
      </c>
    </row>
    <row r="4908" spans="1:56">
      <c r="A4908" s="85" t="s">
        <v>126</v>
      </c>
      <c r="B4908" s="86">
        <v>42390.666666666664</v>
      </c>
      <c r="C4908" s="87">
        <v>42390</v>
      </c>
      <c r="D4908" s="85">
        <v>11</v>
      </c>
      <c r="E4908" s="86">
        <v>42390.458333333336</v>
      </c>
      <c r="F4908" s="88" t="s">
        <v>441</v>
      </c>
      <c r="G4908" s="89" t="s">
        <v>442</v>
      </c>
      <c r="H4908" s="94">
        <v>88104</v>
      </c>
      <c r="I4908" s="94">
        <v>84527</v>
      </c>
      <c r="J4908" s="94">
        <v>83737</v>
      </c>
      <c r="K4908" s="94">
        <v>-2341</v>
      </c>
      <c r="O4908" s="94">
        <v>84527</v>
      </c>
      <c r="P4908" s="94">
        <v>83737</v>
      </c>
      <c r="Q4908" s="94">
        <v>-2341</v>
      </c>
      <c r="AS4908" s="94">
        <v>-63</v>
      </c>
      <c r="AT4908" s="94">
        <v>-281</v>
      </c>
      <c r="AU4908" s="94">
        <v>-701</v>
      </c>
      <c r="AW4908" s="94">
        <v>-726</v>
      </c>
      <c r="AX4908" s="94">
        <v>241</v>
      </c>
      <c r="AY4908" s="94">
        <v>-783</v>
      </c>
      <c r="AZ4908" s="94">
        <v>-617</v>
      </c>
      <c r="BA4908" s="94">
        <v>-261</v>
      </c>
      <c r="BB4908" s="94">
        <v>-367</v>
      </c>
      <c r="BC4908" s="94">
        <v>-581</v>
      </c>
      <c r="BD4908" s="94">
        <v>1798</v>
      </c>
    </row>
    <row r="4909" spans="1:56">
      <c r="A4909" s="85" t="s">
        <v>126</v>
      </c>
      <c r="B4909" s="86">
        <v>42390.708333333336</v>
      </c>
      <c r="C4909" s="87">
        <v>42390</v>
      </c>
      <c r="D4909" s="85">
        <v>12</v>
      </c>
      <c r="E4909" s="86">
        <v>42390.5</v>
      </c>
      <c r="F4909" s="88" t="s">
        <v>441</v>
      </c>
      <c r="G4909" s="89" t="s">
        <v>442</v>
      </c>
      <c r="H4909" s="94">
        <v>87304</v>
      </c>
      <c r="I4909" s="94">
        <v>83829</v>
      </c>
      <c r="J4909" s="94">
        <v>82698</v>
      </c>
      <c r="K4909" s="94">
        <v>-2653</v>
      </c>
      <c r="O4909" s="94">
        <v>83829</v>
      </c>
      <c r="P4909" s="94">
        <v>82698</v>
      </c>
      <c r="Q4909" s="94">
        <v>-2653</v>
      </c>
      <c r="AS4909" s="94">
        <v>-59</v>
      </c>
      <c r="AT4909" s="94">
        <v>-352</v>
      </c>
      <c r="AU4909" s="94">
        <v>-704</v>
      </c>
      <c r="AW4909" s="94">
        <v>-790</v>
      </c>
      <c r="AX4909" s="94">
        <v>247</v>
      </c>
      <c r="AY4909" s="94">
        <v>-773</v>
      </c>
      <c r="AZ4909" s="94">
        <v>-632</v>
      </c>
      <c r="BA4909" s="94">
        <v>-295</v>
      </c>
      <c r="BB4909" s="94">
        <v>-383</v>
      </c>
      <c r="BC4909" s="94">
        <v>-625</v>
      </c>
      <c r="BD4909" s="94">
        <v>1713</v>
      </c>
    </row>
    <row r="4910" spans="1:56">
      <c r="A4910" s="85" t="s">
        <v>126</v>
      </c>
      <c r="B4910" s="86">
        <v>42390.75</v>
      </c>
      <c r="C4910" s="87">
        <v>42390</v>
      </c>
      <c r="D4910" s="85">
        <v>13</v>
      </c>
      <c r="E4910" s="86">
        <v>42390.541666666664</v>
      </c>
      <c r="F4910" s="88" t="s">
        <v>441</v>
      </c>
      <c r="G4910" s="89" t="s">
        <v>442</v>
      </c>
      <c r="H4910" s="94">
        <v>86276</v>
      </c>
      <c r="I4910" s="94">
        <v>82829</v>
      </c>
      <c r="J4910" s="94">
        <v>81356</v>
      </c>
      <c r="K4910" s="94">
        <v>-2841</v>
      </c>
      <c r="O4910" s="94">
        <v>82829</v>
      </c>
      <c r="P4910" s="94">
        <v>81356</v>
      </c>
      <c r="Q4910" s="94">
        <v>-2841</v>
      </c>
      <c r="AS4910" s="94">
        <v>-38</v>
      </c>
      <c r="AT4910" s="94">
        <v>-434</v>
      </c>
      <c r="AU4910" s="94">
        <v>-685</v>
      </c>
      <c r="AW4910" s="94">
        <v>-867</v>
      </c>
      <c r="AX4910" s="94">
        <v>324</v>
      </c>
      <c r="AY4910" s="94">
        <v>-745</v>
      </c>
      <c r="AZ4910" s="94">
        <v>-728</v>
      </c>
      <c r="BA4910" s="94">
        <v>-406</v>
      </c>
      <c r="BB4910" s="94">
        <v>-396</v>
      </c>
      <c r="BC4910" s="94">
        <v>-611</v>
      </c>
      <c r="BD4910" s="94">
        <v>1745</v>
      </c>
    </row>
    <row r="4911" spans="1:56">
      <c r="A4911" s="85" t="s">
        <v>126</v>
      </c>
      <c r="B4911" s="86">
        <v>42390.791666666664</v>
      </c>
      <c r="C4911" s="87">
        <v>42390</v>
      </c>
      <c r="D4911" s="85">
        <v>14</v>
      </c>
      <c r="E4911" s="86">
        <v>42390.583333333336</v>
      </c>
      <c r="F4911" s="88" t="s">
        <v>441</v>
      </c>
      <c r="G4911" s="89" t="s">
        <v>442</v>
      </c>
      <c r="H4911" s="94">
        <v>85262</v>
      </c>
      <c r="I4911" s="94">
        <v>81978</v>
      </c>
      <c r="J4911" s="94">
        <v>80419</v>
      </c>
      <c r="K4911" s="94">
        <v>-2831</v>
      </c>
      <c r="O4911" s="94">
        <v>81978</v>
      </c>
      <c r="P4911" s="94">
        <v>80419</v>
      </c>
      <c r="Q4911" s="94">
        <v>-2831</v>
      </c>
      <c r="AS4911" s="94">
        <v>-43</v>
      </c>
      <c r="AT4911" s="94">
        <v>-530</v>
      </c>
      <c r="AU4911" s="94">
        <v>-680</v>
      </c>
      <c r="AW4911" s="94">
        <v>-778</v>
      </c>
      <c r="AX4911" s="94">
        <v>350</v>
      </c>
      <c r="AY4911" s="94">
        <v>-851</v>
      </c>
      <c r="AZ4911" s="94">
        <v>-647</v>
      </c>
      <c r="BA4911" s="94">
        <v>-447</v>
      </c>
      <c r="BB4911" s="94">
        <v>-401</v>
      </c>
      <c r="BC4911" s="94">
        <v>-619</v>
      </c>
      <c r="BD4911" s="94">
        <v>1815</v>
      </c>
    </row>
    <row r="4912" spans="1:56">
      <c r="A4912" s="85" t="s">
        <v>126</v>
      </c>
      <c r="B4912" s="86">
        <v>42390.833333333336</v>
      </c>
      <c r="C4912" s="87">
        <v>42390</v>
      </c>
      <c r="D4912" s="85">
        <v>15</v>
      </c>
      <c r="E4912" s="86">
        <v>42390.625</v>
      </c>
      <c r="F4912" s="88" t="s">
        <v>441</v>
      </c>
      <c r="G4912" s="89" t="s">
        <v>442</v>
      </c>
      <c r="H4912" s="94">
        <v>84405</v>
      </c>
      <c r="I4912" s="94">
        <v>81555</v>
      </c>
      <c r="J4912" s="94">
        <v>79930</v>
      </c>
      <c r="K4912" s="94">
        <v>-3048</v>
      </c>
      <c r="O4912" s="94">
        <v>81555</v>
      </c>
      <c r="P4912" s="94">
        <v>79930</v>
      </c>
      <c r="Q4912" s="94">
        <v>-3048</v>
      </c>
      <c r="AS4912" s="94">
        <v>-41</v>
      </c>
      <c r="AT4912" s="94">
        <v>-571</v>
      </c>
      <c r="AU4912" s="94">
        <v>-695</v>
      </c>
      <c r="AW4912" s="94">
        <v>-768</v>
      </c>
      <c r="AX4912" s="94">
        <v>363</v>
      </c>
      <c r="AY4912" s="94">
        <v>-901</v>
      </c>
      <c r="AZ4912" s="94">
        <v>-624</v>
      </c>
      <c r="BA4912" s="94">
        <v>-478</v>
      </c>
      <c r="BB4912" s="94">
        <v>-406</v>
      </c>
      <c r="BC4912" s="94">
        <v>-666</v>
      </c>
      <c r="BD4912" s="94">
        <v>1739</v>
      </c>
    </row>
    <row r="4913" spans="1:56">
      <c r="A4913" s="85" t="s">
        <v>126</v>
      </c>
      <c r="B4913" s="86">
        <v>42390.875</v>
      </c>
      <c r="C4913" s="87">
        <v>42390</v>
      </c>
      <c r="D4913" s="85">
        <v>16</v>
      </c>
      <c r="E4913" s="86">
        <v>42390.666666666664</v>
      </c>
      <c r="F4913" s="88" t="s">
        <v>441</v>
      </c>
      <c r="G4913" s="89" t="s">
        <v>442</v>
      </c>
      <c r="H4913" s="94">
        <v>83560</v>
      </c>
      <c r="I4913" s="94">
        <v>81015</v>
      </c>
      <c r="J4913" s="94">
        <v>79479</v>
      </c>
      <c r="K4913" s="94">
        <v>-2900</v>
      </c>
      <c r="O4913" s="94">
        <v>81015</v>
      </c>
      <c r="P4913" s="94">
        <v>79479</v>
      </c>
      <c r="Q4913" s="94">
        <v>-2900</v>
      </c>
      <c r="AS4913" s="94">
        <v>-37</v>
      </c>
      <c r="AT4913" s="94">
        <v>-613</v>
      </c>
      <c r="AU4913" s="94">
        <v>-677</v>
      </c>
      <c r="AW4913" s="94">
        <v>-683</v>
      </c>
      <c r="AX4913" s="94">
        <v>371</v>
      </c>
      <c r="AY4913" s="94">
        <v>-923</v>
      </c>
      <c r="AZ4913" s="94">
        <v>-548</v>
      </c>
      <c r="BA4913" s="94">
        <v>-458</v>
      </c>
      <c r="BB4913" s="94">
        <v>-411</v>
      </c>
      <c r="BC4913" s="94">
        <v>-682</v>
      </c>
      <c r="BD4913" s="94">
        <v>1761</v>
      </c>
    </row>
    <row r="4914" spans="1:56">
      <c r="A4914" s="85" t="s">
        <v>126</v>
      </c>
      <c r="B4914" s="86">
        <v>42390.916666666664</v>
      </c>
      <c r="C4914" s="87">
        <v>42390</v>
      </c>
      <c r="D4914" s="85">
        <v>17</v>
      </c>
      <c r="E4914" s="86">
        <v>42390.708333333336</v>
      </c>
      <c r="F4914" s="88" t="s">
        <v>441</v>
      </c>
      <c r="G4914" s="89" t="s">
        <v>442</v>
      </c>
      <c r="H4914" s="94">
        <v>83443</v>
      </c>
      <c r="I4914" s="94">
        <v>80823</v>
      </c>
      <c r="J4914" s="94">
        <v>79241</v>
      </c>
      <c r="K4914" s="94">
        <v>-2875</v>
      </c>
      <c r="O4914" s="94">
        <v>80823</v>
      </c>
      <c r="P4914" s="94">
        <v>79241</v>
      </c>
      <c r="Q4914" s="94">
        <v>-2875</v>
      </c>
      <c r="AS4914" s="94">
        <v>-45</v>
      </c>
      <c r="AT4914" s="94">
        <v>-666</v>
      </c>
      <c r="AU4914" s="94">
        <v>-688</v>
      </c>
      <c r="AW4914" s="94">
        <v>-788</v>
      </c>
      <c r="AX4914" s="94">
        <v>375</v>
      </c>
      <c r="AY4914" s="94">
        <v>-868</v>
      </c>
      <c r="AZ4914" s="94">
        <v>-433</v>
      </c>
      <c r="BA4914" s="94">
        <v>-400</v>
      </c>
      <c r="BB4914" s="94">
        <v>-413</v>
      </c>
      <c r="BC4914" s="94">
        <v>-633</v>
      </c>
      <c r="BD4914" s="94">
        <v>1684</v>
      </c>
    </row>
    <row r="4915" spans="1:56">
      <c r="A4915" s="85" t="s">
        <v>126</v>
      </c>
      <c r="B4915" s="86">
        <v>42390.958333333336</v>
      </c>
      <c r="C4915" s="87">
        <v>42390</v>
      </c>
      <c r="D4915" s="85">
        <v>18</v>
      </c>
      <c r="E4915" s="86">
        <v>42390.75</v>
      </c>
      <c r="F4915" s="88" t="s">
        <v>441</v>
      </c>
      <c r="G4915" s="89" t="s">
        <v>442</v>
      </c>
      <c r="H4915" s="94">
        <v>85183</v>
      </c>
      <c r="I4915" s="94">
        <v>82262</v>
      </c>
      <c r="J4915" s="94">
        <v>81667</v>
      </c>
      <c r="K4915" s="94">
        <v>-1901</v>
      </c>
      <c r="O4915" s="94">
        <v>82262</v>
      </c>
      <c r="P4915" s="94">
        <v>81667</v>
      </c>
      <c r="Q4915" s="94">
        <v>-1901</v>
      </c>
      <c r="AS4915" s="94">
        <v>-35</v>
      </c>
      <c r="AT4915" s="94">
        <v>-657</v>
      </c>
      <c r="AU4915" s="94">
        <v>-668</v>
      </c>
      <c r="AW4915" s="94">
        <v>-826</v>
      </c>
      <c r="AX4915" s="94">
        <v>381</v>
      </c>
      <c r="AY4915" s="94">
        <v>-681</v>
      </c>
      <c r="AZ4915" s="94">
        <v>-34</v>
      </c>
      <c r="BA4915" s="94">
        <v>-306</v>
      </c>
      <c r="BB4915" s="94">
        <v>-414</v>
      </c>
      <c r="BC4915" s="94">
        <v>-511</v>
      </c>
      <c r="BD4915" s="94">
        <v>1850</v>
      </c>
    </row>
    <row r="4916" spans="1:56">
      <c r="A4916" s="85" t="s">
        <v>126</v>
      </c>
      <c r="B4916" s="86">
        <v>42391</v>
      </c>
      <c r="C4916" s="87">
        <v>42390</v>
      </c>
      <c r="D4916" s="85">
        <v>19</v>
      </c>
      <c r="E4916" s="86">
        <v>42390.791666666664</v>
      </c>
      <c r="F4916" s="88" t="s">
        <v>441</v>
      </c>
      <c r="G4916" s="89" t="s">
        <v>442</v>
      </c>
      <c r="H4916" s="94">
        <v>88803</v>
      </c>
      <c r="I4916" s="94">
        <v>85877</v>
      </c>
      <c r="J4916" s="94">
        <v>85463</v>
      </c>
      <c r="K4916" s="94">
        <v>-1860</v>
      </c>
      <c r="O4916" s="94">
        <v>85877</v>
      </c>
      <c r="P4916" s="94">
        <v>85463</v>
      </c>
      <c r="Q4916" s="94">
        <v>-1860</v>
      </c>
      <c r="AS4916" s="94">
        <v>-38</v>
      </c>
      <c r="AT4916" s="94">
        <v>-471</v>
      </c>
      <c r="AU4916" s="94">
        <v>-678</v>
      </c>
      <c r="AW4916" s="94">
        <v>-817</v>
      </c>
      <c r="AX4916" s="94">
        <v>277</v>
      </c>
      <c r="AY4916" s="94">
        <v>-677</v>
      </c>
      <c r="AZ4916" s="94">
        <v>67</v>
      </c>
      <c r="BA4916" s="94">
        <v>-226</v>
      </c>
      <c r="BB4916" s="94">
        <v>-405</v>
      </c>
      <c r="BC4916" s="94">
        <v>-606</v>
      </c>
      <c r="BD4916" s="94">
        <v>1714</v>
      </c>
    </row>
    <row r="4917" spans="1:56">
      <c r="A4917" s="85" t="s">
        <v>126</v>
      </c>
      <c r="B4917" s="86">
        <v>42391.041666666664</v>
      </c>
      <c r="C4917" s="87">
        <v>42390</v>
      </c>
      <c r="D4917" s="85">
        <v>20</v>
      </c>
      <c r="E4917" s="86">
        <v>42390.833333333336</v>
      </c>
      <c r="F4917" s="88" t="s">
        <v>441</v>
      </c>
      <c r="G4917" s="89" t="s">
        <v>442</v>
      </c>
      <c r="H4917" s="94">
        <v>89853</v>
      </c>
      <c r="I4917" s="94">
        <v>86854</v>
      </c>
      <c r="J4917" s="94">
        <v>86555</v>
      </c>
      <c r="K4917" s="94">
        <v>-1766</v>
      </c>
      <c r="O4917" s="94">
        <v>86854</v>
      </c>
      <c r="P4917" s="94">
        <v>86555</v>
      </c>
      <c r="Q4917" s="94">
        <v>-1766</v>
      </c>
      <c r="AS4917" s="94">
        <v>-74</v>
      </c>
      <c r="AT4917" s="94">
        <v>-379</v>
      </c>
      <c r="AU4917" s="94">
        <v>-662</v>
      </c>
      <c r="AW4917" s="94">
        <v>-679</v>
      </c>
      <c r="AX4917" s="94">
        <v>252</v>
      </c>
      <c r="AY4917" s="94">
        <v>-671</v>
      </c>
      <c r="AZ4917" s="94">
        <v>-186</v>
      </c>
      <c r="BA4917" s="94">
        <v>-215</v>
      </c>
      <c r="BB4917" s="94">
        <v>-388</v>
      </c>
      <c r="BC4917" s="94">
        <v>-518</v>
      </c>
      <c r="BD4917" s="94">
        <v>1754</v>
      </c>
    </row>
    <row r="4918" spans="1:56">
      <c r="A4918" s="85" t="s">
        <v>126</v>
      </c>
      <c r="B4918" s="86">
        <v>42391.083333333336</v>
      </c>
      <c r="C4918" s="87">
        <v>42390</v>
      </c>
      <c r="D4918" s="85">
        <v>21</v>
      </c>
      <c r="E4918" s="86">
        <v>42390.875</v>
      </c>
      <c r="F4918" s="88" t="s">
        <v>441</v>
      </c>
      <c r="G4918" s="89" t="s">
        <v>442</v>
      </c>
      <c r="H4918" s="94">
        <v>88688</v>
      </c>
      <c r="I4918" s="94">
        <v>85769</v>
      </c>
      <c r="J4918" s="94">
        <v>85224</v>
      </c>
      <c r="K4918" s="94">
        <v>-2087</v>
      </c>
      <c r="O4918" s="94">
        <v>85769</v>
      </c>
      <c r="P4918" s="94">
        <v>85224</v>
      </c>
      <c r="Q4918" s="94">
        <v>-2087</v>
      </c>
      <c r="AS4918" s="94">
        <v>-76</v>
      </c>
      <c r="AT4918" s="94">
        <v>-405</v>
      </c>
      <c r="AU4918" s="94">
        <v>-659</v>
      </c>
      <c r="AW4918" s="94">
        <v>-668</v>
      </c>
      <c r="AX4918" s="94">
        <v>254</v>
      </c>
      <c r="AY4918" s="94">
        <v>-721</v>
      </c>
      <c r="AZ4918" s="94">
        <v>-538</v>
      </c>
      <c r="BA4918" s="94">
        <v>-256</v>
      </c>
      <c r="BB4918" s="94">
        <v>-386</v>
      </c>
      <c r="BC4918" s="94">
        <v>-555</v>
      </c>
      <c r="BD4918" s="94">
        <v>1923</v>
      </c>
    </row>
    <row r="4919" spans="1:56">
      <c r="A4919" s="85" t="s">
        <v>126</v>
      </c>
      <c r="B4919" s="86">
        <v>42391.125</v>
      </c>
      <c r="C4919" s="87">
        <v>42390</v>
      </c>
      <c r="D4919" s="85">
        <v>22</v>
      </c>
      <c r="E4919" s="86">
        <v>42390.916666666664</v>
      </c>
      <c r="F4919" s="88" t="s">
        <v>441</v>
      </c>
      <c r="G4919" s="89" t="s">
        <v>442</v>
      </c>
      <c r="H4919" s="94">
        <v>86622</v>
      </c>
      <c r="I4919" s="94">
        <v>83979</v>
      </c>
      <c r="J4919" s="94">
        <v>83132</v>
      </c>
      <c r="K4919" s="94">
        <v>-2393</v>
      </c>
      <c r="O4919" s="94">
        <v>83979</v>
      </c>
      <c r="P4919" s="94">
        <v>83132</v>
      </c>
      <c r="Q4919" s="94">
        <v>-2393</v>
      </c>
      <c r="AS4919" s="94">
        <v>-78</v>
      </c>
      <c r="AT4919" s="94">
        <v>-328</v>
      </c>
      <c r="AU4919" s="94">
        <v>-494</v>
      </c>
      <c r="AW4919" s="94">
        <v>-740</v>
      </c>
      <c r="AX4919" s="94">
        <v>353</v>
      </c>
      <c r="AY4919" s="94">
        <v>-758</v>
      </c>
      <c r="AZ4919" s="94">
        <v>-1060</v>
      </c>
      <c r="BA4919" s="94">
        <v>-153</v>
      </c>
      <c r="BB4919" s="94">
        <v>-390</v>
      </c>
      <c r="BC4919" s="94">
        <v>-561</v>
      </c>
      <c r="BD4919" s="94">
        <v>1816</v>
      </c>
    </row>
    <row r="4920" spans="1:56">
      <c r="A4920" s="85" t="s">
        <v>126</v>
      </c>
      <c r="B4920" s="86">
        <v>42391.166666666664</v>
      </c>
      <c r="C4920" s="87">
        <v>42390</v>
      </c>
      <c r="D4920" s="85">
        <v>23</v>
      </c>
      <c r="E4920" s="86">
        <v>42390.958333333336</v>
      </c>
      <c r="F4920" s="88" t="s">
        <v>441</v>
      </c>
      <c r="G4920" s="89" t="s">
        <v>442</v>
      </c>
      <c r="H4920" s="94">
        <v>83257</v>
      </c>
      <c r="I4920" s="94">
        <v>80923</v>
      </c>
      <c r="J4920" s="94">
        <v>80540</v>
      </c>
      <c r="K4920" s="94">
        <v>-1834</v>
      </c>
      <c r="O4920" s="94">
        <v>80923</v>
      </c>
      <c r="P4920" s="94">
        <v>80540</v>
      </c>
      <c r="Q4920" s="94">
        <v>-1834</v>
      </c>
      <c r="AS4920" s="94">
        <v>-65</v>
      </c>
      <c r="AT4920" s="94">
        <v>-456</v>
      </c>
      <c r="AU4920" s="94">
        <v>-311</v>
      </c>
      <c r="AW4920" s="94">
        <v>-631</v>
      </c>
      <c r="AX4920" s="94">
        <v>437</v>
      </c>
      <c r="AY4920" s="94">
        <v>-775</v>
      </c>
      <c r="AZ4920" s="94">
        <v>-832</v>
      </c>
      <c r="BA4920" s="94">
        <v>-224</v>
      </c>
      <c r="BB4920" s="94">
        <v>-403</v>
      </c>
      <c r="BC4920" s="94">
        <v>-546</v>
      </c>
      <c r="BD4920" s="94">
        <v>1972</v>
      </c>
    </row>
    <row r="4921" spans="1:56">
      <c r="A4921" s="85" t="s">
        <v>126</v>
      </c>
      <c r="B4921" s="86">
        <v>42391.208333333336</v>
      </c>
      <c r="C4921" s="87">
        <v>42390</v>
      </c>
      <c r="D4921" s="85">
        <v>24</v>
      </c>
      <c r="E4921" s="86">
        <v>42391</v>
      </c>
      <c r="F4921" s="88" t="s">
        <v>441</v>
      </c>
      <c r="G4921" s="89" t="s">
        <v>442</v>
      </c>
      <c r="H4921" s="94">
        <v>79013</v>
      </c>
      <c r="I4921" s="94">
        <v>76956</v>
      </c>
      <c r="J4921" s="94">
        <v>76553</v>
      </c>
      <c r="K4921" s="94">
        <v>-1736</v>
      </c>
      <c r="O4921" s="94">
        <v>76956</v>
      </c>
      <c r="P4921" s="94">
        <v>76553</v>
      </c>
      <c r="Q4921" s="94">
        <v>-1736</v>
      </c>
      <c r="AS4921" s="94">
        <v>-56</v>
      </c>
      <c r="AT4921" s="94">
        <v>-534</v>
      </c>
      <c r="AU4921" s="94">
        <v>-295</v>
      </c>
      <c r="AW4921" s="94">
        <v>-791</v>
      </c>
      <c r="AX4921" s="94">
        <v>417</v>
      </c>
      <c r="AY4921" s="94">
        <v>-438</v>
      </c>
      <c r="AZ4921" s="94">
        <v>-829</v>
      </c>
      <c r="BA4921" s="94">
        <v>-265</v>
      </c>
      <c r="BB4921" s="94">
        <v>-402</v>
      </c>
      <c r="BC4921" s="94">
        <v>-519</v>
      </c>
      <c r="BD4921" s="94">
        <v>1976</v>
      </c>
    </row>
    <row r="4922" spans="1:56">
      <c r="A4922" s="85" t="s">
        <v>126</v>
      </c>
      <c r="B4922" s="86">
        <v>42391.25</v>
      </c>
      <c r="C4922" s="87">
        <v>42391</v>
      </c>
      <c r="D4922" s="85">
        <v>1</v>
      </c>
      <c r="E4922" s="86">
        <v>42391.041666666664</v>
      </c>
      <c r="F4922" s="88" t="s">
        <v>441</v>
      </c>
      <c r="G4922" s="89" t="s">
        <v>442</v>
      </c>
      <c r="H4922" s="94">
        <v>75913</v>
      </c>
      <c r="I4922" s="94">
        <v>73809</v>
      </c>
      <c r="J4922" s="94">
        <v>73274</v>
      </c>
      <c r="K4922" s="94">
        <v>-1833</v>
      </c>
      <c r="O4922" s="94">
        <v>73809</v>
      </c>
      <c r="P4922" s="94">
        <v>73274</v>
      </c>
      <c r="Q4922" s="94">
        <v>-1833</v>
      </c>
      <c r="AS4922" s="94">
        <v>-49</v>
      </c>
      <c r="AT4922" s="94">
        <v>-661</v>
      </c>
      <c r="AU4922" s="94">
        <v>-334</v>
      </c>
      <c r="AW4922" s="94">
        <v>-745</v>
      </c>
      <c r="AX4922" s="94">
        <v>480</v>
      </c>
      <c r="AY4922" s="94">
        <v>-547</v>
      </c>
      <c r="AZ4922" s="94">
        <v>-839</v>
      </c>
      <c r="BA4922" s="94">
        <v>-229</v>
      </c>
      <c r="BB4922" s="94">
        <v>-401</v>
      </c>
      <c r="BC4922" s="94">
        <v>-462</v>
      </c>
      <c r="BD4922" s="94">
        <v>1954</v>
      </c>
    </row>
    <row r="4923" spans="1:56">
      <c r="A4923" s="85" t="s">
        <v>126</v>
      </c>
      <c r="B4923" s="86">
        <v>42391.291666666664</v>
      </c>
      <c r="C4923" s="87">
        <v>42391</v>
      </c>
      <c r="D4923" s="85">
        <v>2</v>
      </c>
      <c r="E4923" s="86">
        <v>42391.083333333336</v>
      </c>
      <c r="F4923" s="88" t="s">
        <v>441</v>
      </c>
      <c r="G4923" s="89" t="s">
        <v>442</v>
      </c>
      <c r="H4923" s="94">
        <v>74758</v>
      </c>
      <c r="I4923" s="94">
        <v>71953</v>
      </c>
      <c r="J4923" s="94">
        <v>71111</v>
      </c>
      <c r="K4923" s="94">
        <v>-2108</v>
      </c>
      <c r="O4923" s="94">
        <v>71953</v>
      </c>
      <c r="P4923" s="94">
        <v>71111</v>
      </c>
      <c r="Q4923" s="94">
        <v>-2108</v>
      </c>
      <c r="AS4923" s="94">
        <v>-50</v>
      </c>
      <c r="AT4923" s="94">
        <v>-564</v>
      </c>
      <c r="AU4923" s="94">
        <v>-341</v>
      </c>
      <c r="AW4923" s="94">
        <v>-760</v>
      </c>
      <c r="AX4923" s="94">
        <v>510</v>
      </c>
      <c r="AY4923" s="94">
        <v>-609</v>
      </c>
      <c r="AZ4923" s="94">
        <v>-1097</v>
      </c>
      <c r="BA4923" s="94">
        <v>-308</v>
      </c>
      <c r="BB4923" s="94">
        <v>-422</v>
      </c>
      <c r="BC4923" s="94">
        <v>-269</v>
      </c>
      <c r="BD4923" s="94">
        <v>1802</v>
      </c>
    </row>
    <row r="4924" spans="1:56">
      <c r="A4924" s="85" t="s">
        <v>126</v>
      </c>
      <c r="B4924" s="86">
        <v>42391.333333333336</v>
      </c>
      <c r="C4924" s="87">
        <v>42391</v>
      </c>
      <c r="D4924" s="85">
        <v>3</v>
      </c>
      <c r="E4924" s="86">
        <v>42391.125</v>
      </c>
      <c r="F4924" s="88" t="s">
        <v>441</v>
      </c>
      <c r="G4924" s="89" t="s">
        <v>442</v>
      </c>
      <c r="H4924" s="94">
        <v>73719</v>
      </c>
      <c r="I4924" s="94">
        <v>71134</v>
      </c>
      <c r="J4924" s="94">
        <v>69996</v>
      </c>
      <c r="K4924" s="94">
        <v>-2317</v>
      </c>
      <c r="O4924" s="94">
        <v>71134</v>
      </c>
      <c r="P4924" s="94">
        <v>69996</v>
      </c>
      <c r="Q4924" s="94">
        <v>-2317</v>
      </c>
      <c r="AS4924" s="94">
        <v>-52</v>
      </c>
      <c r="AT4924" s="94">
        <v>-684</v>
      </c>
      <c r="AU4924" s="94">
        <v>-347</v>
      </c>
      <c r="AW4924" s="94">
        <v>-769</v>
      </c>
      <c r="AX4924" s="94">
        <v>489</v>
      </c>
      <c r="AY4924" s="94">
        <v>-589</v>
      </c>
      <c r="AZ4924" s="94">
        <v>-972</v>
      </c>
      <c r="BA4924" s="94">
        <v>-381</v>
      </c>
      <c r="BB4924" s="94">
        <v>-431</v>
      </c>
      <c r="BC4924" s="94">
        <v>-213</v>
      </c>
      <c r="BD4924" s="94">
        <v>1632</v>
      </c>
    </row>
    <row r="4925" spans="1:56">
      <c r="A4925" s="85" t="s">
        <v>126</v>
      </c>
      <c r="B4925" s="86">
        <v>42391.375</v>
      </c>
      <c r="C4925" s="87">
        <v>42391</v>
      </c>
      <c r="D4925" s="85">
        <v>4</v>
      </c>
      <c r="E4925" s="86">
        <v>42391.166666666664</v>
      </c>
      <c r="F4925" s="88" t="s">
        <v>441</v>
      </c>
      <c r="G4925" s="89" t="s">
        <v>442</v>
      </c>
      <c r="H4925" s="94">
        <v>73471</v>
      </c>
      <c r="I4925" s="94">
        <v>70917</v>
      </c>
      <c r="J4925" s="94">
        <v>70194</v>
      </c>
      <c r="K4925" s="94">
        <v>-1875</v>
      </c>
      <c r="O4925" s="94">
        <v>70917</v>
      </c>
      <c r="P4925" s="94">
        <v>70194</v>
      </c>
      <c r="Q4925" s="94">
        <v>-1875</v>
      </c>
      <c r="AS4925" s="94">
        <v>-56</v>
      </c>
      <c r="AT4925" s="94">
        <v>-619</v>
      </c>
      <c r="AU4925" s="94">
        <v>-314</v>
      </c>
      <c r="AW4925" s="94">
        <v>-854</v>
      </c>
      <c r="AX4925" s="94">
        <v>323</v>
      </c>
      <c r="AY4925" s="94">
        <v>-184</v>
      </c>
      <c r="AZ4925" s="94">
        <v>-886</v>
      </c>
      <c r="BA4925" s="94">
        <v>-414</v>
      </c>
      <c r="BB4925" s="94">
        <v>-441</v>
      </c>
      <c r="BC4925" s="94">
        <v>-310</v>
      </c>
      <c r="BD4925" s="94">
        <v>1880</v>
      </c>
    </row>
    <row r="4926" spans="1:56">
      <c r="A4926" s="85" t="s">
        <v>126</v>
      </c>
      <c r="B4926" s="86">
        <v>42391.416666666664</v>
      </c>
      <c r="C4926" s="87">
        <v>42391</v>
      </c>
      <c r="D4926" s="85">
        <v>5</v>
      </c>
      <c r="E4926" s="86">
        <v>42391.208333333336</v>
      </c>
      <c r="F4926" s="88" t="s">
        <v>441</v>
      </c>
      <c r="G4926" s="89" t="s">
        <v>442</v>
      </c>
      <c r="H4926" s="94">
        <v>73704</v>
      </c>
      <c r="I4926" s="94">
        <v>71411</v>
      </c>
      <c r="J4926" s="94">
        <v>70816</v>
      </c>
      <c r="K4926" s="94">
        <v>-1862</v>
      </c>
      <c r="O4926" s="94">
        <v>71411</v>
      </c>
      <c r="P4926" s="94">
        <v>70816</v>
      </c>
      <c r="Q4926" s="94">
        <v>-1862</v>
      </c>
      <c r="AS4926" s="94">
        <v>-61</v>
      </c>
      <c r="AT4926" s="94">
        <v>-599</v>
      </c>
      <c r="AU4926" s="94">
        <v>-314</v>
      </c>
      <c r="AW4926" s="94">
        <v>-894</v>
      </c>
      <c r="AX4926" s="94">
        <v>214</v>
      </c>
      <c r="AY4926" s="94">
        <v>-333</v>
      </c>
      <c r="AZ4926" s="94">
        <v>-764</v>
      </c>
      <c r="BA4926" s="94">
        <v>-390</v>
      </c>
      <c r="BB4926" s="94">
        <v>-443</v>
      </c>
      <c r="BC4926" s="94">
        <v>-245</v>
      </c>
      <c r="BD4926" s="94">
        <v>1967</v>
      </c>
    </row>
    <row r="4927" spans="1:56">
      <c r="A4927" s="85" t="s">
        <v>126</v>
      </c>
      <c r="B4927" s="86">
        <v>42391.458333333336</v>
      </c>
      <c r="C4927" s="87">
        <v>42391</v>
      </c>
      <c r="D4927" s="85">
        <v>6</v>
      </c>
      <c r="E4927" s="86">
        <v>42391.25</v>
      </c>
      <c r="F4927" s="88" t="s">
        <v>441</v>
      </c>
      <c r="G4927" s="89" t="s">
        <v>442</v>
      </c>
      <c r="H4927" s="94">
        <v>76104</v>
      </c>
      <c r="I4927" s="94">
        <v>73141</v>
      </c>
      <c r="J4927" s="94">
        <v>72790</v>
      </c>
      <c r="K4927" s="94">
        <v>-1698</v>
      </c>
      <c r="O4927" s="94">
        <v>73141</v>
      </c>
      <c r="P4927" s="94">
        <v>72790</v>
      </c>
      <c r="Q4927" s="94">
        <v>-1698</v>
      </c>
      <c r="AS4927" s="94">
        <v>-75</v>
      </c>
      <c r="AT4927" s="94">
        <v>-558</v>
      </c>
      <c r="AU4927" s="94">
        <v>-377</v>
      </c>
      <c r="AW4927" s="94">
        <v>-874</v>
      </c>
      <c r="AX4927" s="94">
        <v>136</v>
      </c>
      <c r="AY4927" s="94">
        <v>-667</v>
      </c>
      <c r="AZ4927" s="94">
        <v>-449</v>
      </c>
      <c r="BA4927" s="94">
        <v>-374</v>
      </c>
      <c r="BB4927" s="94">
        <v>-449</v>
      </c>
      <c r="BC4927" s="94">
        <v>-173</v>
      </c>
      <c r="BD4927" s="94">
        <v>2162</v>
      </c>
    </row>
    <row r="4928" spans="1:56">
      <c r="A4928" s="85" t="s">
        <v>126</v>
      </c>
      <c r="B4928" s="86">
        <v>42391.5</v>
      </c>
      <c r="C4928" s="87">
        <v>42391</v>
      </c>
      <c r="D4928" s="85">
        <v>7</v>
      </c>
      <c r="E4928" s="86">
        <v>42391.291666666664</v>
      </c>
      <c r="F4928" s="88" t="s">
        <v>441</v>
      </c>
      <c r="G4928" s="89" t="s">
        <v>442</v>
      </c>
      <c r="H4928" s="94">
        <v>80494</v>
      </c>
      <c r="I4928" s="94">
        <v>77904</v>
      </c>
      <c r="J4928" s="94">
        <v>77702</v>
      </c>
      <c r="K4928" s="94">
        <v>-1650</v>
      </c>
      <c r="O4928" s="94">
        <v>77904</v>
      </c>
      <c r="P4928" s="94">
        <v>77702</v>
      </c>
      <c r="Q4928" s="94">
        <v>-1650</v>
      </c>
      <c r="AS4928" s="94">
        <v>-80</v>
      </c>
      <c r="AT4928" s="94">
        <v>-502</v>
      </c>
      <c r="AU4928" s="94">
        <v>-583</v>
      </c>
      <c r="AW4928" s="94">
        <v>-983</v>
      </c>
      <c r="AX4928" s="94">
        <v>4</v>
      </c>
      <c r="AY4928" s="94">
        <v>-572</v>
      </c>
      <c r="AZ4928" s="94">
        <v>54</v>
      </c>
      <c r="BA4928" s="94">
        <v>-336</v>
      </c>
      <c r="BB4928" s="94">
        <v>-432</v>
      </c>
      <c r="BC4928" s="94">
        <v>-260</v>
      </c>
      <c r="BD4928" s="94">
        <v>2040</v>
      </c>
    </row>
    <row r="4929" spans="1:56">
      <c r="A4929" s="85" t="s">
        <v>126</v>
      </c>
      <c r="B4929" s="86">
        <v>42391.541666666664</v>
      </c>
      <c r="C4929" s="87">
        <v>42391</v>
      </c>
      <c r="D4929" s="85">
        <v>8</v>
      </c>
      <c r="E4929" s="86">
        <v>42391.333333333336</v>
      </c>
      <c r="F4929" s="88" t="s">
        <v>441</v>
      </c>
      <c r="G4929" s="89" t="s">
        <v>442</v>
      </c>
      <c r="H4929" s="94">
        <v>86723</v>
      </c>
      <c r="I4929" s="94">
        <v>84075</v>
      </c>
      <c r="J4929" s="94">
        <v>83766</v>
      </c>
      <c r="K4929" s="94">
        <v>-2040</v>
      </c>
      <c r="O4929" s="94">
        <v>84075</v>
      </c>
      <c r="P4929" s="94">
        <v>83766</v>
      </c>
      <c r="Q4929" s="94">
        <v>-2040</v>
      </c>
      <c r="AS4929" s="94">
        <v>-109</v>
      </c>
      <c r="AT4929" s="94">
        <v>-400</v>
      </c>
      <c r="AU4929" s="94">
        <v>-602</v>
      </c>
      <c r="AW4929" s="94">
        <v>-1056</v>
      </c>
      <c r="AX4929" s="94">
        <v>-28</v>
      </c>
      <c r="AY4929" s="94">
        <v>-785</v>
      </c>
      <c r="AZ4929" s="94">
        <v>192</v>
      </c>
      <c r="BA4929" s="94">
        <v>-400</v>
      </c>
      <c r="BB4929" s="94">
        <v>-415</v>
      </c>
      <c r="BC4929" s="94">
        <v>-402</v>
      </c>
      <c r="BD4929" s="94">
        <v>1965</v>
      </c>
    </row>
    <row r="4930" spans="1:56">
      <c r="A4930" s="85" t="s">
        <v>126</v>
      </c>
      <c r="B4930" s="86">
        <v>42391.583333333336</v>
      </c>
      <c r="C4930" s="87">
        <v>42391</v>
      </c>
      <c r="D4930" s="85">
        <v>9</v>
      </c>
      <c r="E4930" s="86">
        <v>42391.375</v>
      </c>
      <c r="F4930" s="88" t="s">
        <v>441</v>
      </c>
      <c r="G4930" s="89" t="s">
        <v>442</v>
      </c>
      <c r="H4930" s="94">
        <v>89122</v>
      </c>
      <c r="I4930" s="94">
        <v>87130</v>
      </c>
      <c r="J4930" s="94">
        <v>86894</v>
      </c>
      <c r="K4930" s="94">
        <v>-1904</v>
      </c>
      <c r="O4930" s="94">
        <v>87130</v>
      </c>
      <c r="P4930" s="94">
        <v>86894</v>
      </c>
      <c r="Q4930" s="94">
        <v>-1904</v>
      </c>
      <c r="AS4930" s="94">
        <v>-119</v>
      </c>
      <c r="AT4930" s="94">
        <v>-281</v>
      </c>
      <c r="AU4930" s="94">
        <v>-630</v>
      </c>
      <c r="AW4930" s="94">
        <v>-956</v>
      </c>
      <c r="AX4930" s="94">
        <v>93</v>
      </c>
      <c r="AY4930" s="94">
        <v>-664</v>
      </c>
      <c r="AZ4930" s="94">
        <v>-122</v>
      </c>
      <c r="BA4930" s="94">
        <v>-399</v>
      </c>
      <c r="BB4930" s="94">
        <v>-385</v>
      </c>
      <c r="BC4930" s="94">
        <v>-395</v>
      </c>
      <c r="BD4930" s="94">
        <v>1954</v>
      </c>
    </row>
    <row r="4931" spans="1:56">
      <c r="A4931" s="85" t="s">
        <v>126</v>
      </c>
      <c r="B4931" s="86">
        <v>42391.625</v>
      </c>
      <c r="C4931" s="87">
        <v>42391</v>
      </c>
      <c r="D4931" s="85">
        <v>10</v>
      </c>
      <c r="E4931" s="86">
        <v>42391.416666666664</v>
      </c>
      <c r="F4931" s="88" t="s">
        <v>441</v>
      </c>
      <c r="G4931" s="89" t="s">
        <v>442</v>
      </c>
      <c r="H4931" s="94">
        <v>89118</v>
      </c>
      <c r="I4931" s="94">
        <v>87345</v>
      </c>
      <c r="J4931" s="94">
        <v>87292</v>
      </c>
      <c r="K4931" s="94">
        <v>-1723</v>
      </c>
      <c r="O4931" s="94">
        <v>87345</v>
      </c>
      <c r="P4931" s="94">
        <v>87292</v>
      </c>
      <c r="Q4931" s="94">
        <v>-1723</v>
      </c>
      <c r="AS4931" s="94">
        <v>-132</v>
      </c>
      <c r="AT4931" s="94">
        <v>-245</v>
      </c>
      <c r="AU4931" s="94">
        <v>-620</v>
      </c>
      <c r="AW4931" s="94">
        <v>-924</v>
      </c>
      <c r="AX4931" s="94">
        <v>190</v>
      </c>
      <c r="AY4931" s="94">
        <v>-673</v>
      </c>
      <c r="AZ4931" s="94">
        <v>117</v>
      </c>
      <c r="BA4931" s="94">
        <v>-427</v>
      </c>
      <c r="BB4931" s="94">
        <v>-393</v>
      </c>
      <c r="BC4931" s="94">
        <v>-570</v>
      </c>
      <c r="BD4931" s="94">
        <v>1954</v>
      </c>
    </row>
    <row r="4932" spans="1:56">
      <c r="A4932" s="85" t="s">
        <v>126</v>
      </c>
      <c r="B4932" s="86">
        <v>42391.666666666664</v>
      </c>
      <c r="C4932" s="87">
        <v>42391</v>
      </c>
      <c r="D4932" s="85">
        <v>11</v>
      </c>
      <c r="E4932" s="86">
        <v>42391.458333333336</v>
      </c>
      <c r="F4932" s="88" t="s">
        <v>441</v>
      </c>
      <c r="G4932" s="89" t="s">
        <v>442</v>
      </c>
      <c r="H4932" s="94">
        <v>88732</v>
      </c>
      <c r="I4932" s="94">
        <v>87542</v>
      </c>
      <c r="J4932" s="94">
        <v>87235</v>
      </c>
      <c r="K4932" s="94">
        <v>-2137</v>
      </c>
      <c r="O4932" s="94">
        <v>87542</v>
      </c>
      <c r="P4932" s="94">
        <v>87235</v>
      </c>
      <c r="Q4932" s="94">
        <v>-2137</v>
      </c>
      <c r="AS4932" s="94">
        <v>-172</v>
      </c>
      <c r="AT4932" s="94">
        <v>-108</v>
      </c>
      <c r="AU4932" s="94">
        <v>-589</v>
      </c>
      <c r="AW4932" s="94">
        <v>-1139</v>
      </c>
      <c r="AX4932" s="94">
        <v>215</v>
      </c>
      <c r="AY4932" s="94">
        <v>-824</v>
      </c>
      <c r="AZ4932" s="94">
        <v>66</v>
      </c>
      <c r="BA4932" s="94">
        <v>-379</v>
      </c>
      <c r="BB4932" s="94">
        <v>-444</v>
      </c>
      <c r="BC4932" s="94">
        <v>-744</v>
      </c>
      <c r="BD4932" s="94">
        <v>1981</v>
      </c>
    </row>
    <row r="4933" spans="1:56">
      <c r="A4933" s="85" t="s">
        <v>126</v>
      </c>
      <c r="B4933" s="86">
        <v>42391.708333333336</v>
      </c>
      <c r="C4933" s="87">
        <v>42391</v>
      </c>
      <c r="D4933" s="85">
        <v>12</v>
      </c>
      <c r="E4933" s="86">
        <v>42391.5</v>
      </c>
      <c r="F4933" s="88" t="s">
        <v>441</v>
      </c>
      <c r="G4933" s="89" t="s">
        <v>442</v>
      </c>
      <c r="H4933" s="94">
        <v>87919</v>
      </c>
      <c r="I4933" s="94">
        <v>87030</v>
      </c>
      <c r="J4933" s="94">
        <v>86668</v>
      </c>
      <c r="K4933" s="94">
        <v>-2130</v>
      </c>
      <c r="O4933" s="94">
        <v>87030</v>
      </c>
      <c r="P4933" s="94">
        <v>86668</v>
      </c>
      <c r="Q4933" s="94">
        <v>-2130</v>
      </c>
      <c r="AS4933" s="94">
        <v>-179</v>
      </c>
      <c r="AT4933" s="94">
        <v>-143</v>
      </c>
      <c r="AU4933" s="94">
        <v>-569</v>
      </c>
      <c r="AW4933" s="94">
        <v>-988</v>
      </c>
      <c r="AX4933" s="94">
        <v>110</v>
      </c>
      <c r="AY4933" s="94">
        <v>-781</v>
      </c>
      <c r="AZ4933" s="94">
        <v>-37</v>
      </c>
      <c r="BA4933" s="94">
        <v>-387</v>
      </c>
      <c r="BB4933" s="94">
        <v>-444</v>
      </c>
      <c r="BC4933" s="94">
        <v>-876</v>
      </c>
      <c r="BD4933" s="94">
        <v>2164</v>
      </c>
    </row>
    <row r="4934" spans="1:56">
      <c r="A4934" s="85" t="s">
        <v>126</v>
      </c>
      <c r="B4934" s="86">
        <v>42391.75</v>
      </c>
      <c r="C4934" s="87">
        <v>42391</v>
      </c>
      <c r="D4934" s="85">
        <v>13</v>
      </c>
      <c r="E4934" s="86">
        <v>42391.541666666664</v>
      </c>
      <c r="F4934" s="88" t="s">
        <v>441</v>
      </c>
      <c r="G4934" s="89" t="s">
        <v>442</v>
      </c>
      <c r="H4934" s="94">
        <v>86720</v>
      </c>
      <c r="I4934" s="94">
        <v>85928</v>
      </c>
      <c r="J4934" s="94">
        <v>85494</v>
      </c>
      <c r="K4934" s="94">
        <v>-2205</v>
      </c>
      <c r="O4934" s="94">
        <v>85928</v>
      </c>
      <c r="P4934" s="94">
        <v>85494</v>
      </c>
      <c r="Q4934" s="94">
        <v>-2205</v>
      </c>
      <c r="AS4934" s="94">
        <v>-186</v>
      </c>
      <c r="AT4934" s="94">
        <v>-234</v>
      </c>
      <c r="AU4934" s="94">
        <v>-429</v>
      </c>
      <c r="AW4934" s="94">
        <v>-1005</v>
      </c>
      <c r="AX4934" s="94">
        <v>101</v>
      </c>
      <c r="AY4934" s="94">
        <v>-1006</v>
      </c>
      <c r="AZ4934" s="94">
        <v>-4</v>
      </c>
      <c r="BA4934" s="94">
        <v>-363</v>
      </c>
      <c r="BB4934" s="94">
        <v>-439</v>
      </c>
      <c r="BC4934" s="94">
        <v>-914</v>
      </c>
      <c r="BD4934" s="94">
        <v>2274</v>
      </c>
    </row>
    <row r="4935" spans="1:56">
      <c r="A4935" s="85" t="s">
        <v>126</v>
      </c>
      <c r="B4935" s="86">
        <v>42391.791666666664</v>
      </c>
      <c r="C4935" s="87">
        <v>42391</v>
      </c>
      <c r="D4935" s="85">
        <v>14</v>
      </c>
      <c r="E4935" s="86">
        <v>42391.583333333336</v>
      </c>
      <c r="F4935" s="88" t="s">
        <v>441</v>
      </c>
      <c r="G4935" s="89" t="s">
        <v>442</v>
      </c>
      <c r="H4935" s="94">
        <v>85514</v>
      </c>
      <c r="I4935" s="94">
        <v>84916</v>
      </c>
      <c r="J4935" s="94">
        <v>84431</v>
      </c>
      <c r="K4935" s="94">
        <v>-2103</v>
      </c>
      <c r="O4935" s="94">
        <v>84916</v>
      </c>
      <c r="P4935" s="94">
        <v>84431</v>
      </c>
      <c r="Q4935" s="94">
        <v>-2103</v>
      </c>
      <c r="AS4935" s="94">
        <v>-197</v>
      </c>
      <c r="AT4935" s="94">
        <v>-238</v>
      </c>
      <c r="AU4935" s="94">
        <v>-407</v>
      </c>
      <c r="AW4935" s="94">
        <v>-1094</v>
      </c>
      <c r="AX4935" s="94">
        <v>101</v>
      </c>
      <c r="AY4935" s="94">
        <v>-1015</v>
      </c>
      <c r="AZ4935" s="94">
        <v>108</v>
      </c>
      <c r="BA4935" s="94">
        <v>-317</v>
      </c>
      <c r="BB4935" s="94">
        <v>-430</v>
      </c>
      <c r="BC4935" s="94">
        <v>-903</v>
      </c>
      <c r="BD4935" s="94">
        <v>2289</v>
      </c>
    </row>
    <row r="4936" spans="1:56">
      <c r="A4936" s="85" t="s">
        <v>126</v>
      </c>
      <c r="B4936" s="86">
        <v>42391.833333333336</v>
      </c>
      <c r="C4936" s="87">
        <v>42391</v>
      </c>
      <c r="D4936" s="85">
        <v>15</v>
      </c>
      <c r="E4936" s="86">
        <v>42391.625</v>
      </c>
      <c r="F4936" s="88" t="s">
        <v>441</v>
      </c>
      <c r="G4936" s="89" t="s">
        <v>442</v>
      </c>
      <c r="H4936" s="94">
        <v>84454</v>
      </c>
      <c r="I4936" s="94">
        <v>84149</v>
      </c>
      <c r="J4936" s="94">
        <v>83407</v>
      </c>
      <c r="K4936" s="94">
        <v>-2319</v>
      </c>
      <c r="O4936" s="94">
        <v>84149</v>
      </c>
      <c r="P4936" s="94">
        <v>83407</v>
      </c>
      <c r="Q4936" s="94">
        <v>-2319</v>
      </c>
      <c r="AS4936" s="94">
        <v>-205</v>
      </c>
      <c r="AT4936" s="94">
        <v>-234</v>
      </c>
      <c r="AU4936" s="94">
        <v>-412</v>
      </c>
      <c r="AW4936" s="94">
        <v>-1007</v>
      </c>
      <c r="AX4936" s="94">
        <v>147</v>
      </c>
      <c r="AY4936" s="94">
        <v>-1099</v>
      </c>
      <c r="AZ4936" s="94">
        <v>-31</v>
      </c>
      <c r="BA4936" s="94">
        <v>-362</v>
      </c>
      <c r="BB4936" s="94">
        <v>-420</v>
      </c>
      <c r="BC4936" s="94">
        <v>-961</v>
      </c>
      <c r="BD4936" s="94">
        <v>2265</v>
      </c>
    </row>
    <row r="4937" spans="1:56">
      <c r="A4937" s="85" t="s">
        <v>126</v>
      </c>
      <c r="B4937" s="86">
        <v>42391.875</v>
      </c>
      <c r="C4937" s="87">
        <v>42391</v>
      </c>
      <c r="D4937" s="85">
        <v>16</v>
      </c>
      <c r="E4937" s="86">
        <v>42391.666666666664</v>
      </c>
      <c r="F4937" s="88" t="s">
        <v>441</v>
      </c>
      <c r="G4937" s="89" t="s">
        <v>442</v>
      </c>
      <c r="H4937" s="94">
        <v>83397</v>
      </c>
      <c r="I4937" s="94">
        <v>83328</v>
      </c>
      <c r="J4937" s="94">
        <v>82312</v>
      </c>
      <c r="K4937" s="94">
        <v>-2633</v>
      </c>
      <c r="O4937" s="94">
        <v>83328</v>
      </c>
      <c r="P4937" s="94">
        <v>82312</v>
      </c>
      <c r="Q4937" s="94">
        <v>-2633</v>
      </c>
      <c r="AS4937" s="94">
        <v>-206</v>
      </c>
      <c r="AT4937" s="94">
        <v>-287</v>
      </c>
      <c r="AU4937" s="94">
        <v>-410</v>
      </c>
      <c r="AW4937" s="94">
        <v>-1009</v>
      </c>
      <c r="AX4937" s="94">
        <v>152</v>
      </c>
      <c r="AY4937" s="94">
        <v>-1172</v>
      </c>
      <c r="AZ4937" s="94">
        <v>-281</v>
      </c>
      <c r="BA4937" s="94">
        <v>-346</v>
      </c>
      <c r="BB4937" s="94">
        <v>-423</v>
      </c>
      <c r="BC4937" s="94">
        <v>-900</v>
      </c>
      <c r="BD4937" s="94">
        <v>2249</v>
      </c>
    </row>
    <row r="4938" spans="1:56">
      <c r="A4938" s="85" t="s">
        <v>126</v>
      </c>
      <c r="B4938" s="86">
        <v>42391.916666666664</v>
      </c>
      <c r="C4938" s="87">
        <v>42391</v>
      </c>
      <c r="D4938" s="85">
        <v>17</v>
      </c>
      <c r="E4938" s="86">
        <v>42391.708333333336</v>
      </c>
      <c r="F4938" s="88" t="s">
        <v>441</v>
      </c>
      <c r="G4938" s="89" t="s">
        <v>442</v>
      </c>
      <c r="H4938" s="94">
        <v>83034</v>
      </c>
      <c r="I4938" s="94">
        <v>83025</v>
      </c>
      <c r="J4938" s="94">
        <v>82069</v>
      </c>
      <c r="K4938" s="94">
        <v>-2410</v>
      </c>
      <c r="O4938" s="94">
        <v>83025</v>
      </c>
      <c r="P4938" s="94">
        <v>82069</v>
      </c>
      <c r="Q4938" s="94">
        <v>-2410</v>
      </c>
      <c r="AS4938" s="94">
        <v>-196</v>
      </c>
      <c r="AT4938" s="94">
        <v>-219</v>
      </c>
      <c r="AU4938" s="94">
        <v>-425</v>
      </c>
      <c r="AW4938" s="94">
        <v>-896</v>
      </c>
      <c r="AX4938" s="94">
        <v>135</v>
      </c>
      <c r="AY4938" s="94">
        <v>-1088</v>
      </c>
      <c r="AZ4938" s="94">
        <v>-289</v>
      </c>
      <c r="BA4938" s="94">
        <v>-311</v>
      </c>
      <c r="BB4938" s="94">
        <v>-389</v>
      </c>
      <c r="BC4938" s="94">
        <v>-912</v>
      </c>
      <c r="BD4938" s="94">
        <v>2180</v>
      </c>
    </row>
    <row r="4939" spans="1:56">
      <c r="A4939" s="85" t="s">
        <v>126</v>
      </c>
      <c r="B4939" s="86">
        <v>42391.958333333336</v>
      </c>
      <c r="C4939" s="87">
        <v>42391</v>
      </c>
      <c r="D4939" s="85">
        <v>18</v>
      </c>
      <c r="E4939" s="86">
        <v>42391.75</v>
      </c>
      <c r="F4939" s="88" t="s">
        <v>441</v>
      </c>
      <c r="G4939" s="89" t="s">
        <v>442</v>
      </c>
      <c r="H4939" s="94">
        <v>84542</v>
      </c>
      <c r="I4939" s="94">
        <v>83880</v>
      </c>
      <c r="J4939" s="94">
        <v>83262</v>
      </c>
      <c r="K4939" s="94">
        <v>-2178</v>
      </c>
      <c r="O4939" s="94">
        <v>83880</v>
      </c>
      <c r="P4939" s="94">
        <v>83262</v>
      </c>
      <c r="Q4939" s="94">
        <v>-2178</v>
      </c>
      <c r="AS4939" s="94">
        <v>-185</v>
      </c>
      <c r="AT4939" s="94">
        <v>-118</v>
      </c>
      <c r="AU4939" s="94">
        <v>-581</v>
      </c>
      <c r="AW4939" s="94">
        <v>-898</v>
      </c>
      <c r="AX4939" s="94">
        <v>21</v>
      </c>
      <c r="AY4939" s="94">
        <v>-922</v>
      </c>
      <c r="AZ4939" s="94">
        <v>-133</v>
      </c>
      <c r="BA4939" s="94">
        <v>-266</v>
      </c>
      <c r="BB4939" s="94">
        <v>-388</v>
      </c>
      <c r="BC4939" s="94">
        <v>-853</v>
      </c>
      <c r="BD4939" s="94">
        <v>2145</v>
      </c>
    </row>
    <row r="4940" spans="1:56">
      <c r="A4940" s="85" t="s">
        <v>126</v>
      </c>
      <c r="B4940" s="86">
        <v>42392</v>
      </c>
      <c r="C4940" s="87">
        <v>42391</v>
      </c>
      <c r="D4940" s="85">
        <v>19</v>
      </c>
      <c r="E4940" s="86">
        <v>42391.791666666664</v>
      </c>
      <c r="F4940" s="88" t="s">
        <v>441</v>
      </c>
      <c r="G4940" s="89" t="s">
        <v>442</v>
      </c>
      <c r="H4940" s="94">
        <v>88022</v>
      </c>
      <c r="I4940" s="94">
        <v>87086</v>
      </c>
      <c r="J4940" s="94">
        <v>86472</v>
      </c>
      <c r="K4940" s="94">
        <v>-2065</v>
      </c>
      <c r="O4940" s="94">
        <v>87086</v>
      </c>
      <c r="P4940" s="94">
        <v>86472</v>
      </c>
      <c r="Q4940" s="94">
        <v>-2065</v>
      </c>
      <c r="AS4940" s="94">
        <v>-211</v>
      </c>
      <c r="AT4940" s="94">
        <v>87</v>
      </c>
      <c r="AU4940" s="94">
        <v>-588</v>
      </c>
      <c r="AW4940" s="94">
        <v>-1002</v>
      </c>
      <c r="AX4940" s="94">
        <v>60</v>
      </c>
      <c r="AY4940" s="94">
        <v>-869</v>
      </c>
      <c r="AZ4940" s="94">
        <v>65</v>
      </c>
      <c r="BA4940" s="94">
        <v>-252</v>
      </c>
      <c r="BB4940" s="94">
        <v>-390</v>
      </c>
      <c r="BC4940" s="94">
        <v>-969</v>
      </c>
      <c r="BD4940" s="94">
        <v>2004</v>
      </c>
    </row>
    <row r="4941" spans="1:56">
      <c r="A4941" s="85" t="s">
        <v>126</v>
      </c>
      <c r="B4941" s="86">
        <v>42392.041666666664</v>
      </c>
      <c r="C4941" s="87">
        <v>42391</v>
      </c>
      <c r="D4941" s="85">
        <v>20</v>
      </c>
      <c r="E4941" s="86">
        <v>42391.833333333336</v>
      </c>
      <c r="F4941" s="88" t="s">
        <v>441</v>
      </c>
      <c r="G4941" s="89" t="s">
        <v>442</v>
      </c>
      <c r="H4941" s="94">
        <v>89031</v>
      </c>
      <c r="I4941" s="94">
        <v>88007</v>
      </c>
      <c r="J4941" s="94">
        <v>87707</v>
      </c>
      <c r="K4941" s="94">
        <v>-1812</v>
      </c>
      <c r="O4941" s="94">
        <v>88007</v>
      </c>
      <c r="P4941" s="94">
        <v>87707</v>
      </c>
      <c r="Q4941" s="94">
        <v>-1812</v>
      </c>
      <c r="AS4941" s="94">
        <v>-198</v>
      </c>
      <c r="AT4941" s="94">
        <v>234</v>
      </c>
      <c r="AU4941" s="94">
        <v>-578</v>
      </c>
      <c r="AW4941" s="94">
        <v>-1069</v>
      </c>
      <c r="AX4941" s="94">
        <v>225</v>
      </c>
      <c r="AY4941" s="94">
        <v>-831</v>
      </c>
      <c r="AZ4941" s="94">
        <v>10</v>
      </c>
      <c r="BA4941" s="94">
        <v>-189</v>
      </c>
      <c r="BB4941" s="94">
        <v>-400</v>
      </c>
      <c r="BC4941" s="94">
        <v>-898</v>
      </c>
      <c r="BD4941" s="94">
        <v>1882</v>
      </c>
    </row>
    <row r="4942" spans="1:56">
      <c r="A4942" s="85" t="s">
        <v>126</v>
      </c>
      <c r="B4942" s="86">
        <v>42392.083333333336</v>
      </c>
      <c r="C4942" s="87">
        <v>42391</v>
      </c>
      <c r="D4942" s="85">
        <v>21</v>
      </c>
      <c r="E4942" s="86">
        <v>42391.875</v>
      </c>
      <c r="F4942" s="88" t="s">
        <v>441</v>
      </c>
      <c r="G4942" s="89" t="s">
        <v>442</v>
      </c>
      <c r="H4942" s="94">
        <v>88039</v>
      </c>
      <c r="I4942" s="94">
        <v>86834</v>
      </c>
      <c r="J4942" s="94">
        <v>86085</v>
      </c>
      <c r="K4942" s="94">
        <v>-2257</v>
      </c>
      <c r="O4942" s="94">
        <v>86834</v>
      </c>
      <c r="P4942" s="94">
        <v>86085</v>
      </c>
      <c r="Q4942" s="94">
        <v>-2257</v>
      </c>
      <c r="AS4942" s="94">
        <v>-190</v>
      </c>
      <c r="AT4942" s="94">
        <v>162</v>
      </c>
      <c r="AU4942" s="94">
        <v>-572</v>
      </c>
      <c r="AW4942" s="94">
        <v>-1063</v>
      </c>
      <c r="AX4942" s="94">
        <v>206</v>
      </c>
      <c r="AY4942" s="94">
        <v>-969</v>
      </c>
      <c r="AZ4942" s="94">
        <v>-175</v>
      </c>
      <c r="BA4942" s="94">
        <v>-104</v>
      </c>
      <c r="BB4942" s="94">
        <v>-397</v>
      </c>
      <c r="BC4942" s="94">
        <v>-883</v>
      </c>
      <c r="BD4942" s="94">
        <v>1728</v>
      </c>
    </row>
    <row r="4943" spans="1:56">
      <c r="A4943" s="85" t="s">
        <v>126</v>
      </c>
      <c r="B4943" s="86">
        <v>42392.125</v>
      </c>
      <c r="C4943" s="87">
        <v>42391</v>
      </c>
      <c r="D4943" s="85">
        <v>22</v>
      </c>
      <c r="E4943" s="86">
        <v>42391.916666666664</v>
      </c>
      <c r="F4943" s="88" t="s">
        <v>441</v>
      </c>
      <c r="G4943" s="89" t="s">
        <v>442</v>
      </c>
      <c r="H4943" s="94">
        <v>86389</v>
      </c>
      <c r="I4943" s="94">
        <v>85239</v>
      </c>
      <c r="J4943" s="94">
        <v>84644</v>
      </c>
      <c r="K4943" s="94">
        <v>-2004</v>
      </c>
      <c r="O4943" s="94">
        <v>85239</v>
      </c>
      <c r="P4943" s="94">
        <v>84644</v>
      </c>
      <c r="Q4943" s="94">
        <v>-2004</v>
      </c>
      <c r="AS4943" s="94">
        <v>-174</v>
      </c>
      <c r="AT4943" s="94">
        <v>133</v>
      </c>
      <c r="AU4943" s="94">
        <v>-411</v>
      </c>
      <c r="AW4943" s="94">
        <v>-994</v>
      </c>
      <c r="AX4943" s="94">
        <v>326</v>
      </c>
      <c r="AY4943" s="94">
        <v>-1043</v>
      </c>
      <c r="AZ4943" s="94">
        <v>-404</v>
      </c>
      <c r="BA4943" s="94">
        <v>-34</v>
      </c>
      <c r="BB4943" s="94">
        <v>-393</v>
      </c>
      <c r="BC4943" s="94">
        <v>-790</v>
      </c>
      <c r="BD4943" s="94">
        <v>1780</v>
      </c>
    </row>
    <row r="4944" spans="1:56">
      <c r="A4944" s="85" t="s">
        <v>126</v>
      </c>
      <c r="B4944" s="86">
        <v>42392.166666666664</v>
      </c>
      <c r="C4944" s="87">
        <v>42391</v>
      </c>
      <c r="D4944" s="85">
        <v>23</v>
      </c>
      <c r="E4944" s="86">
        <v>42391.958333333336</v>
      </c>
      <c r="F4944" s="88" t="s">
        <v>441</v>
      </c>
      <c r="G4944" s="89" t="s">
        <v>442</v>
      </c>
      <c r="H4944" s="94">
        <v>83805</v>
      </c>
      <c r="I4944" s="94">
        <v>82732</v>
      </c>
      <c r="J4944" s="94">
        <v>81731</v>
      </c>
      <c r="K4944" s="94">
        <v>-2427</v>
      </c>
      <c r="O4944" s="94">
        <v>82732</v>
      </c>
      <c r="P4944" s="94">
        <v>81731</v>
      </c>
      <c r="Q4944" s="94">
        <v>-2427</v>
      </c>
      <c r="AS4944" s="94">
        <v>-183</v>
      </c>
      <c r="AT4944" s="94">
        <v>70</v>
      </c>
      <c r="AU4944" s="94">
        <v>-268</v>
      </c>
      <c r="AW4944" s="94">
        <v>-916</v>
      </c>
      <c r="AX4944" s="94">
        <v>292</v>
      </c>
      <c r="AY4944" s="94">
        <v>-1210</v>
      </c>
      <c r="AZ4944" s="94">
        <v>-605</v>
      </c>
      <c r="BA4944" s="94">
        <v>-154</v>
      </c>
      <c r="BB4944" s="94">
        <v>-414</v>
      </c>
      <c r="BC4944" s="94">
        <v>-764</v>
      </c>
      <c r="BD4944" s="94">
        <v>1725</v>
      </c>
    </row>
    <row r="4945" spans="1:56">
      <c r="A4945" s="85" t="s">
        <v>126</v>
      </c>
      <c r="B4945" s="86">
        <v>42392.208333333336</v>
      </c>
      <c r="C4945" s="87">
        <v>42391</v>
      </c>
      <c r="D4945" s="85">
        <v>24</v>
      </c>
      <c r="E4945" s="86">
        <v>42392</v>
      </c>
      <c r="F4945" s="88" t="s">
        <v>441</v>
      </c>
      <c r="G4945" s="89" t="s">
        <v>442</v>
      </c>
      <c r="H4945" s="94">
        <v>80251</v>
      </c>
      <c r="I4945" s="94">
        <v>79325</v>
      </c>
      <c r="J4945" s="94">
        <v>78666</v>
      </c>
      <c r="K4945" s="94">
        <v>-1952</v>
      </c>
      <c r="O4945" s="94">
        <v>79325</v>
      </c>
      <c r="P4945" s="94">
        <v>78666</v>
      </c>
      <c r="Q4945" s="94">
        <v>-1952</v>
      </c>
      <c r="AS4945" s="94">
        <v>-186</v>
      </c>
      <c r="AT4945" s="94">
        <v>-37</v>
      </c>
      <c r="AU4945" s="94">
        <v>-280</v>
      </c>
      <c r="AW4945" s="94">
        <v>-714</v>
      </c>
      <c r="AX4945" s="94">
        <v>362</v>
      </c>
      <c r="AY4945" s="94">
        <v>-766</v>
      </c>
      <c r="AZ4945" s="94">
        <v>-690</v>
      </c>
      <c r="BA4945" s="94">
        <v>-124</v>
      </c>
      <c r="BB4945" s="94">
        <v>-446</v>
      </c>
      <c r="BC4945" s="94">
        <v>-527</v>
      </c>
      <c r="BD4945" s="94">
        <v>1456</v>
      </c>
    </row>
    <row r="4946" spans="1:56">
      <c r="A4946" s="85" t="s">
        <v>126</v>
      </c>
      <c r="B4946" s="86">
        <v>42392.25</v>
      </c>
      <c r="C4946" s="87">
        <v>42392</v>
      </c>
      <c r="D4946" s="85">
        <v>1</v>
      </c>
      <c r="E4946" s="86">
        <v>42392.041666666664</v>
      </c>
      <c r="F4946" s="88" t="s">
        <v>441</v>
      </c>
      <c r="G4946" s="89" t="s">
        <v>442</v>
      </c>
      <c r="H4946" s="94">
        <v>77564</v>
      </c>
      <c r="I4946" s="94">
        <v>76522</v>
      </c>
      <c r="J4946" s="94">
        <v>76733</v>
      </c>
      <c r="K4946" s="94">
        <v>-962</v>
      </c>
      <c r="O4946" s="94">
        <v>76522</v>
      </c>
      <c r="P4946" s="94">
        <v>76733</v>
      </c>
      <c r="Q4946" s="94">
        <v>-962</v>
      </c>
      <c r="AS4946" s="94">
        <v>-178</v>
      </c>
      <c r="AT4946" s="94">
        <v>-379</v>
      </c>
      <c r="AU4946" s="94">
        <v>-307</v>
      </c>
      <c r="AW4946" s="94">
        <v>-774</v>
      </c>
      <c r="AX4946" s="94">
        <v>431</v>
      </c>
      <c r="AY4946" s="94">
        <v>-238</v>
      </c>
      <c r="AZ4946" s="94">
        <v>-392</v>
      </c>
      <c r="BA4946" s="94">
        <v>-87</v>
      </c>
      <c r="BB4946" s="94">
        <v>-441</v>
      </c>
      <c r="BC4946" s="94">
        <v>-336</v>
      </c>
      <c r="BD4946" s="94">
        <v>1739</v>
      </c>
    </row>
    <row r="4947" spans="1:56">
      <c r="A4947" s="85" t="s">
        <v>126</v>
      </c>
      <c r="B4947" s="86">
        <v>42392.291666666664</v>
      </c>
      <c r="C4947" s="87">
        <v>42392</v>
      </c>
      <c r="D4947" s="85">
        <v>2</v>
      </c>
      <c r="E4947" s="86">
        <v>42392.083333333336</v>
      </c>
      <c r="F4947" s="88" t="s">
        <v>441</v>
      </c>
      <c r="G4947" s="89" t="s">
        <v>442</v>
      </c>
      <c r="H4947" s="94">
        <v>76227</v>
      </c>
      <c r="I4947" s="94">
        <v>74578</v>
      </c>
      <c r="J4947" s="94">
        <v>75282</v>
      </c>
      <c r="K4947" s="94">
        <v>-544</v>
      </c>
      <c r="O4947" s="94">
        <v>74578</v>
      </c>
      <c r="P4947" s="94">
        <v>75282</v>
      </c>
      <c r="Q4947" s="94">
        <v>-544</v>
      </c>
      <c r="AS4947" s="94">
        <v>-145</v>
      </c>
      <c r="AT4947" s="94">
        <v>-557</v>
      </c>
      <c r="AU4947" s="94">
        <v>-319</v>
      </c>
      <c r="AW4947" s="94">
        <v>-802</v>
      </c>
      <c r="AX4947" s="94">
        <v>438</v>
      </c>
      <c r="AY4947" s="94">
        <v>-268</v>
      </c>
      <c r="AZ4947" s="94">
        <v>-359</v>
      </c>
      <c r="BA4947" s="94">
        <v>39</v>
      </c>
      <c r="BB4947" s="94">
        <v>-441</v>
      </c>
      <c r="BC4947" s="94">
        <v>21</v>
      </c>
      <c r="BD4947" s="94">
        <v>1849</v>
      </c>
    </row>
    <row r="4948" spans="1:56">
      <c r="A4948" s="85" t="s">
        <v>126</v>
      </c>
      <c r="B4948" s="86">
        <v>42392.333333333336</v>
      </c>
      <c r="C4948" s="87">
        <v>42392</v>
      </c>
      <c r="D4948" s="85">
        <v>3</v>
      </c>
      <c r="E4948" s="86">
        <v>42392.125</v>
      </c>
      <c r="F4948" s="88" t="s">
        <v>441</v>
      </c>
      <c r="G4948" s="89" t="s">
        <v>442</v>
      </c>
      <c r="H4948" s="94">
        <v>75127</v>
      </c>
      <c r="I4948" s="94">
        <v>73307</v>
      </c>
      <c r="J4948" s="94">
        <v>74175</v>
      </c>
      <c r="K4948" s="94">
        <v>-484</v>
      </c>
      <c r="O4948" s="94">
        <v>73307</v>
      </c>
      <c r="P4948" s="94">
        <v>74175</v>
      </c>
      <c r="Q4948" s="94">
        <v>-484</v>
      </c>
      <c r="AS4948" s="94">
        <v>-145</v>
      </c>
      <c r="AT4948" s="94">
        <v>-594</v>
      </c>
      <c r="AU4948" s="94">
        <v>-320</v>
      </c>
      <c r="AW4948" s="94">
        <v>-833</v>
      </c>
      <c r="AX4948" s="94">
        <v>448</v>
      </c>
      <c r="AY4948" s="94">
        <v>-269</v>
      </c>
      <c r="AZ4948" s="94">
        <v>-43</v>
      </c>
      <c r="BA4948" s="94">
        <v>-25</v>
      </c>
      <c r="BB4948" s="94">
        <v>-460</v>
      </c>
      <c r="BC4948" s="94">
        <v>6</v>
      </c>
      <c r="BD4948" s="94">
        <v>1751</v>
      </c>
    </row>
    <row r="4949" spans="1:56">
      <c r="A4949" s="85" t="s">
        <v>126</v>
      </c>
      <c r="B4949" s="86">
        <v>42392.375</v>
      </c>
      <c r="C4949" s="87">
        <v>42392</v>
      </c>
      <c r="D4949" s="85">
        <v>4</v>
      </c>
      <c r="E4949" s="86">
        <v>42392.166666666664</v>
      </c>
      <c r="F4949" s="88" t="s">
        <v>441</v>
      </c>
      <c r="G4949" s="89" t="s">
        <v>442</v>
      </c>
      <c r="H4949" s="94">
        <v>74613</v>
      </c>
      <c r="I4949" s="94">
        <v>72606</v>
      </c>
      <c r="J4949" s="94">
        <v>73457</v>
      </c>
      <c r="K4949" s="94">
        <v>-552</v>
      </c>
      <c r="O4949" s="94">
        <v>72606</v>
      </c>
      <c r="P4949" s="94">
        <v>73457</v>
      </c>
      <c r="Q4949" s="94">
        <v>-552</v>
      </c>
      <c r="AS4949" s="94">
        <v>-159</v>
      </c>
      <c r="AT4949" s="94">
        <v>-531</v>
      </c>
      <c r="AU4949" s="94">
        <v>-304</v>
      </c>
      <c r="AW4949" s="94">
        <v>-896</v>
      </c>
      <c r="AX4949" s="94">
        <v>464</v>
      </c>
      <c r="AY4949" s="94">
        <v>-204</v>
      </c>
      <c r="AZ4949" s="94">
        <v>0</v>
      </c>
      <c r="BA4949" s="94">
        <v>-95</v>
      </c>
      <c r="BB4949" s="94">
        <v>-482</v>
      </c>
      <c r="BC4949" s="94">
        <v>-49</v>
      </c>
      <c r="BD4949" s="94">
        <v>1704</v>
      </c>
    </row>
    <row r="4950" spans="1:56">
      <c r="A4950" s="85" t="s">
        <v>126</v>
      </c>
      <c r="B4950" s="86">
        <v>42392.416666666664</v>
      </c>
      <c r="C4950" s="87">
        <v>42392</v>
      </c>
      <c r="D4950" s="85">
        <v>5</v>
      </c>
      <c r="E4950" s="86">
        <v>42392.208333333336</v>
      </c>
      <c r="F4950" s="88" t="s">
        <v>441</v>
      </c>
      <c r="G4950" s="89" t="s">
        <v>442</v>
      </c>
      <c r="H4950" s="94">
        <v>74732</v>
      </c>
      <c r="I4950" s="94">
        <v>72721</v>
      </c>
      <c r="J4950" s="94">
        <v>73542</v>
      </c>
      <c r="K4950" s="94">
        <v>-436</v>
      </c>
      <c r="O4950" s="94">
        <v>72721</v>
      </c>
      <c r="P4950" s="94">
        <v>73542</v>
      </c>
      <c r="Q4950" s="94">
        <v>-436</v>
      </c>
      <c r="AS4950" s="94">
        <v>-161</v>
      </c>
      <c r="AT4950" s="94">
        <v>-497</v>
      </c>
      <c r="AU4950" s="94">
        <v>-292</v>
      </c>
      <c r="AW4950" s="94">
        <v>-991</v>
      </c>
      <c r="AX4950" s="94">
        <v>395</v>
      </c>
      <c r="AY4950" s="94">
        <v>-258</v>
      </c>
      <c r="AZ4950" s="94">
        <v>272</v>
      </c>
      <c r="BA4950" s="94">
        <v>-133</v>
      </c>
      <c r="BB4950" s="94">
        <v>-486</v>
      </c>
      <c r="BC4950" s="94">
        <v>-57</v>
      </c>
      <c r="BD4950" s="94">
        <v>1772</v>
      </c>
    </row>
    <row r="4951" spans="1:56">
      <c r="A4951" s="85" t="s">
        <v>126</v>
      </c>
      <c r="B4951" s="86">
        <v>42392.458333333336</v>
      </c>
      <c r="C4951" s="87">
        <v>42392</v>
      </c>
      <c r="D4951" s="85">
        <v>6</v>
      </c>
      <c r="E4951" s="86">
        <v>42392.25</v>
      </c>
      <c r="F4951" s="88" t="s">
        <v>441</v>
      </c>
      <c r="G4951" s="89" t="s">
        <v>442</v>
      </c>
      <c r="H4951" s="94">
        <v>75415</v>
      </c>
      <c r="I4951" s="94">
        <v>73490</v>
      </c>
      <c r="J4951" s="94">
        <v>74536</v>
      </c>
      <c r="K4951" s="94">
        <v>-193</v>
      </c>
      <c r="O4951" s="94">
        <v>73490</v>
      </c>
      <c r="P4951" s="94">
        <v>74536</v>
      </c>
      <c r="Q4951" s="94">
        <v>-193</v>
      </c>
      <c r="AS4951" s="94">
        <v>-138</v>
      </c>
      <c r="AT4951" s="94">
        <v>-464</v>
      </c>
      <c r="AU4951" s="94">
        <v>-275</v>
      </c>
      <c r="AW4951" s="94">
        <v>-877</v>
      </c>
      <c r="AX4951" s="94">
        <v>338</v>
      </c>
      <c r="AY4951" s="94">
        <v>-168</v>
      </c>
      <c r="AZ4951" s="94">
        <v>291</v>
      </c>
      <c r="BA4951" s="94">
        <v>-210</v>
      </c>
      <c r="BB4951" s="94">
        <v>-490</v>
      </c>
      <c r="BC4951" s="94">
        <v>-50</v>
      </c>
      <c r="BD4951" s="94">
        <v>1850</v>
      </c>
    </row>
    <row r="4952" spans="1:56">
      <c r="A4952" s="85" t="s">
        <v>126</v>
      </c>
      <c r="B4952" s="86">
        <v>42392.5</v>
      </c>
      <c r="C4952" s="87">
        <v>42392</v>
      </c>
      <c r="D4952" s="85">
        <v>7</v>
      </c>
      <c r="E4952" s="86">
        <v>42392.291666666664</v>
      </c>
      <c r="F4952" s="88" t="s">
        <v>441</v>
      </c>
      <c r="G4952" s="89" t="s">
        <v>442</v>
      </c>
      <c r="H4952" s="94">
        <v>77634</v>
      </c>
      <c r="I4952" s="94">
        <v>74914</v>
      </c>
      <c r="J4952" s="94">
        <v>76109</v>
      </c>
      <c r="K4952" s="94">
        <v>-186</v>
      </c>
      <c r="O4952" s="94">
        <v>74914</v>
      </c>
      <c r="P4952" s="94">
        <v>76109</v>
      </c>
      <c r="Q4952" s="94">
        <v>-186</v>
      </c>
      <c r="AS4952" s="94">
        <v>-136</v>
      </c>
      <c r="AT4952" s="94">
        <v>-465</v>
      </c>
      <c r="AU4952" s="94">
        <v>-267</v>
      </c>
      <c r="AW4952" s="94">
        <v>-1138</v>
      </c>
      <c r="AX4952" s="94">
        <v>287</v>
      </c>
      <c r="AY4952" s="94">
        <v>-227</v>
      </c>
      <c r="AZ4952" s="94">
        <v>698</v>
      </c>
      <c r="BA4952" s="94">
        <v>-209</v>
      </c>
      <c r="BB4952" s="94">
        <v>-491</v>
      </c>
      <c r="BC4952" s="94">
        <v>-15</v>
      </c>
      <c r="BD4952" s="94">
        <v>1777</v>
      </c>
    </row>
    <row r="4953" spans="1:56">
      <c r="A4953" s="85" t="s">
        <v>126</v>
      </c>
      <c r="B4953" s="86">
        <v>42392.541666666664</v>
      </c>
      <c r="C4953" s="87">
        <v>42392</v>
      </c>
      <c r="D4953" s="85">
        <v>8</v>
      </c>
      <c r="E4953" s="86">
        <v>42392.333333333336</v>
      </c>
      <c r="F4953" s="88" t="s">
        <v>441</v>
      </c>
      <c r="G4953" s="89" t="s">
        <v>442</v>
      </c>
      <c r="H4953" s="94">
        <v>80458</v>
      </c>
      <c r="I4953" s="94">
        <v>77551</v>
      </c>
      <c r="J4953" s="94">
        <v>78869</v>
      </c>
      <c r="K4953" s="94">
        <v>-117</v>
      </c>
      <c r="O4953" s="94">
        <v>77551</v>
      </c>
      <c r="P4953" s="94">
        <v>78869</v>
      </c>
      <c r="Q4953" s="94">
        <v>-117</v>
      </c>
      <c r="AS4953" s="94">
        <v>-152</v>
      </c>
      <c r="AT4953" s="94">
        <v>-419</v>
      </c>
      <c r="AU4953" s="94">
        <v>-297</v>
      </c>
      <c r="AW4953" s="94">
        <v>-1097</v>
      </c>
      <c r="AX4953" s="94">
        <v>263</v>
      </c>
      <c r="AY4953" s="94">
        <v>-265</v>
      </c>
      <c r="AZ4953" s="94">
        <v>696</v>
      </c>
      <c r="BA4953" s="94">
        <v>-128</v>
      </c>
      <c r="BB4953" s="94">
        <v>-462</v>
      </c>
      <c r="BC4953" s="94">
        <v>-79</v>
      </c>
      <c r="BD4953" s="94">
        <v>1823</v>
      </c>
    </row>
    <row r="4954" spans="1:56">
      <c r="A4954" s="85" t="s">
        <v>126</v>
      </c>
      <c r="B4954" s="86">
        <v>42392.583333333336</v>
      </c>
      <c r="C4954" s="87">
        <v>42392</v>
      </c>
      <c r="D4954" s="85">
        <v>9</v>
      </c>
      <c r="E4954" s="86">
        <v>42392.375</v>
      </c>
      <c r="F4954" s="88" t="s">
        <v>441</v>
      </c>
      <c r="G4954" s="89" t="s">
        <v>442</v>
      </c>
      <c r="H4954" s="94">
        <v>82121</v>
      </c>
      <c r="I4954" s="94">
        <v>79689</v>
      </c>
      <c r="J4954" s="94">
        <v>81278</v>
      </c>
      <c r="K4954" s="94">
        <v>-41</v>
      </c>
      <c r="O4954" s="94">
        <v>79689</v>
      </c>
      <c r="P4954" s="94">
        <v>81278</v>
      </c>
      <c r="Q4954" s="94">
        <v>-41</v>
      </c>
      <c r="AS4954" s="94">
        <v>-159</v>
      </c>
      <c r="AT4954" s="94">
        <v>-366</v>
      </c>
      <c r="AU4954" s="94">
        <v>-402</v>
      </c>
      <c r="AW4954" s="94">
        <v>-923</v>
      </c>
      <c r="AX4954" s="94">
        <v>311</v>
      </c>
      <c r="AY4954" s="94">
        <v>-271</v>
      </c>
      <c r="AZ4954" s="94">
        <v>567</v>
      </c>
      <c r="BA4954" s="94">
        <v>-121</v>
      </c>
      <c r="BB4954" s="94">
        <v>-448</v>
      </c>
      <c r="BC4954" s="94">
        <v>-191</v>
      </c>
      <c r="BD4954" s="94">
        <v>1962</v>
      </c>
    </row>
    <row r="4955" spans="1:56">
      <c r="A4955" s="85" t="s">
        <v>126</v>
      </c>
      <c r="B4955" s="86">
        <v>42392.625</v>
      </c>
      <c r="C4955" s="87">
        <v>42392</v>
      </c>
      <c r="D4955" s="85">
        <v>10</v>
      </c>
      <c r="E4955" s="86">
        <v>42392.416666666664</v>
      </c>
      <c r="F4955" s="88" t="s">
        <v>441</v>
      </c>
      <c r="G4955" s="89" t="s">
        <v>442</v>
      </c>
      <c r="H4955" s="94">
        <v>83326</v>
      </c>
      <c r="I4955" s="94">
        <v>81103</v>
      </c>
      <c r="J4955" s="94">
        <v>82555</v>
      </c>
      <c r="K4955" s="94">
        <v>-244</v>
      </c>
      <c r="O4955" s="94">
        <v>81103</v>
      </c>
      <c r="P4955" s="94">
        <v>82555</v>
      </c>
      <c r="Q4955" s="94">
        <v>-244</v>
      </c>
      <c r="AS4955" s="94">
        <v>-146</v>
      </c>
      <c r="AT4955" s="94">
        <v>-355</v>
      </c>
      <c r="AU4955" s="94">
        <v>-431</v>
      </c>
      <c r="AW4955" s="94">
        <v>-859</v>
      </c>
      <c r="AX4955" s="94">
        <v>284</v>
      </c>
      <c r="AY4955" s="94">
        <v>-277</v>
      </c>
      <c r="AZ4955" s="94">
        <v>332</v>
      </c>
      <c r="BA4955" s="94">
        <v>-147</v>
      </c>
      <c r="BB4955" s="94">
        <v>-446</v>
      </c>
      <c r="BC4955" s="94">
        <v>-182</v>
      </c>
      <c r="BD4955" s="94">
        <v>1983</v>
      </c>
    </row>
    <row r="4956" spans="1:56">
      <c r="A4956" s="85" t="s">
        <v>126</v>
      </c>
      <c r="B4956" s="86">
        <v>42392.666666666664</v>
      </c>
      <c r="C4956" s="87">
        <v>42392</v>
      </c>
      <c r="D4956" s="85">
        <v>11</v>
      </c>
      <c r="E4956" s="86">
        <v>42392.458333333336</v>
      </c>
      <c r="F4956" s="88" t="s">
        <v>441</v>
      </c>
      <c r="G4956" s="89" t="s">
        <v>442</v>
      </c>
      <c r="H4956" s="94">
        <v>83464</v>
      </c>
      <c r="I4956" s="94">
        <v>81391</v>
      </c>
      <c r="J4956" s="94">
        <v>82814</v>
      </c>
      <c r="K4956" s="94">
        <v>-223</v>
      </c>
      <c r="O4956" s="94">
        <v>81391</v>
      </c>
      <c r="P4956" s="94">
        <v>82814</v>
      </c>
      <c r="Q4956" s="94">
        <v>-223</v>
      </c>
      <c r="AS4956" s="94">
        <v>-138</v>
      </c>
      <c r="AT4956" s="94">
        <v>-314</v>
      </c>
      <c r="AU4956" s="94">
        <v>-433</v>
      </c>
      <c r="AW4956" s="94">
        <v>-940</v>
      </c>
      <c r="AX4956" s="94">
        <v>204</v>
      </c>
      <c r="AY4956" s="94">
        <v>-300</v>
      </c>
      <c r="AZ4956" s="94">
        <v>496</v>
      </c>
      <c r="BA4956" s="94">
        <v>-99</v>
      </c>
      <c r="BB4956" s="94">
        <v>-447</v>
      </c>
      <c r="BC4956" s="94">
        <v>-161</v>
      </c>
      <c r="BD4956" s="94">
        <v>1909</v>
      </c>
    </row>
    <row r="4957" spans="1:56">
      <c r="A4957" s="85" t="s">
        <v>126</v>
      </c>
      <c r="B4957" s="86">
        <v>42392.708333333336</v>
      </c>
      <c r="C4957" s="87">
        <v>42392</v>
      </c>
      <c r="D4957" s="85">
        <v>12</v>
      </c>
      <c r="E4957" s="86">
        <v>42392.5</v>
      </c>
      <c r="F4957" s="88" t="s">
        <v>441</v>
      </c>
      <c r="G4957" s="89" t="s">
        <v>442</v>
      </c>
      <c r="H4957" s="94">
        <v>82305</v>
      </c>
      <c r="I4957" s="94">
        <v>80258</v>
      </c>
      <c r="J4957" s="94">
        <v>81637</v>
      </c>
      <c r="K4957" s="94">
        <v>-120</v>
      </c>
      <c r="O4957" s="94">
        <v>80258</v>
      </c>
      <c r="P4957" s="94">
        <v>81637</v>
      </c>
      <c r="Q4957" s="94">
        <v>-120</v>
      </c>
      <c r="AS4957" s="94">
        <v>-112</v>
      </c>
      <c r="AT4957" s="94">
        <v>-430</v>
      </c>
      <c r="AU4957" s="94">
        <v>-414</v>
      </c>
      <c r="AW4957" s="94">
        <v>-1025</v>
      </c>
      <c r="AX4957" s="94">
        <v>246</v>
      </c>
      <c r="AY4957" s="94">
        <v>-190</v>
      </c>
      <c r="AZ4957" s="94">
        <v>244</v>
      </c>
      <c r="BA4957" s="94">
        <v>-21</v>
      </c>
      <c r="BB4957" s="94">
        <v>-474</v>
      </c>
      <c r="BC4957" s="94">
        <v>-2</v>
      </c>
      <c r="BD4957" s="94">
        <v>2058</v>
      </c>
    </row>
    <row r="4958" spans="1:56">
      <c r="A4958" s="85" t="s">
        <v>126</v>
      </c>
      <c r="B4958" s="86">
        <v>42392.75</v>
      </c>
      <c r="C4958" s="87">
        <v>42392</v>
      </c>
      <c r="D4958" s="85">
        <v>13</v>
      </c>
      <c r="E4958" s="86">
        <v>42392.541666666664</v>
      </c>
      <c r="F4958" s="88" t="s">
        <v>441</v>
      </c>
      <c r="G4958" s="89" t="s">
        <v>442</v>
      </c>
      <c r="H4958" s="94">
        <v>80361</v>
      </c>
      <c r="I4958" s="94">
        <v>78340</v>
      </c>
      <c r="J4958" s="94">
        <v>80068</v>
      </c>
      <c r="K4958" s="94">
        <v>266</v>
      </c>
      <c r="O4958" s="94">
        <v>78340</v>
      </c>
      <c r="P4958" s="94">
        <v>80068</v>
      </c>
      <c r="Q4958" s="94">
        <v>266</v>
      </c>
      <c r="AS4958" s="94">
        <v>-128</v>
      </c>
      <c r="AT4958" s="94">
        <v>-567</v>
      </c>
      <c r="AU4958" s="94">
        <v>-407</v>
      </c>
      <c r="AW4958" s="94">
        <v>-938</v>
      </c>
      <c r="AX4958" s="94">
        <v>337</v>
      </c>
      <c r="AY4958" s="94">
        <v>-269</v>
      </c>
      <c r="AZ4958" s="94">
        <v>624</v>
      </c>
      <c r="BA4958" s="94">
        <v>-183</v>
      </c>
      <c r="BB4958" s="94">
        <v>-487</v>
      </c>
      <c r="BC4958" s="94">
        <v>-39</v>
      </c>
      <c r="BD4958" s="94">
        <v>2323</v>
      </c>
    </row>
    <row r="4959" spans="1:56">
      <c r="A4959" s="85" t="s">
        <v>126</v>
      </c>
      <c r="B4959" s="86">
        <v>42392.791666666664</v>
      </c>
      <c r="C4959" s="87">
        <v>42392</v>
      </c>
      <c r="D4959" s="85">
        <v>14</v>
      </c>
      <c r="E4959" s="86">
        <v>42392.583333333336</v>
      </c>
      <c r="F4959" s="88" t="s">
        <v>441</v>
      </c>
      <c r="G4959" s="89" t="s">
        <v>442</v>
      </c>
      <c r="H4959" s="94">
        <v>78243</v>
      </c>
      <c r="I4959" s="94">
        <v>76193</v>
      </c>
      <c r="J4959" s="94">
        <v>77780</v>
      </c>
      <c r="K4959" s="94">
        <v>121</v>
      </c>
      <c r="O4959" s="94">
        <v>76193</v>
      </c>
      <c r="P4959" s="94">
        <v>77780</v>
      </c>
      <c r="Q4959" s="94">
        <v>121</v>
      </c>
      <c r="AS4959" s="94">
        <v>-105</v>
      </c>
      <c r="AT4959" s="94">
        <v>-566</v>
      </c>
      <c r="AU4959" s="94">
        <v>-282</v>
      </c>
      <c r="AW4959" s="94">
        <v>-873</v>
      </c>
      <c r="AX4959" s="94">
        <v>371</v>
      </c>
      <c r="AY4959" s="94">
        <v>-206</v>
      </c>
      <c r="AZ4959" s="94">
        <v>339</v>
      </c>
      <c r="BA4959" s="94">
        <v>-214</v>
      </c>
      <c r="BB4959" s="94">
        <v>-504</v>
      </c>
      <c r="BC4959" s="94">
        <v>-69</v>
      </c>
      <c r="BD4959" s="94">
        <v>2230</v>
      </c>
    </row>
    <row r="4960" spans="1:56">
      <c r="A4960" s="85" t="s">
        <v>126</v>
      </c>
      <c r="B4960" s="86">
        <v>42392.833333333336</v>
      </c>
      <c r="C4960" s="87">
        <v>42392</v>
      </c>
      <c r="D4960" s="85">
        <v>15</v>
      </c>
      <c r="E4960" s="86">
        <v>42392.625</v>
      </c>
      <c r="F4960" s="88" t="s">
        <v>441</v>
      </c>
      <c r="G4960" s="89" t="s">
        <v>442</v>
      </c>
      <c r="H4960" s="94">
        <v>76415</v>
      </c>
      <c r="I4960" s="94">
        <v>74027</v>
      </c>
      <c r="J4960" s="94">
        <v>75083</v>
      </c>
      <c r="K4960" s="94">
        <v>-288</v>
      </c>
      <c r="O4960" s="94">
        <v>74027</v>
      </c>
      <c r="P4960" s="94">
        <v>75083</v>
      </c>
      <c r="Q4960" s="94">
        <v>-288</v>
      </c>
      <c r="AS4960" s="94">
        <v>-102</v>
      </c>
      <c r="AT4960" s="94">
        <v>-539</v>
      </c>
      <c r="AU4960" s="94">
        <v>-269</v>
      </c>
      <c r="AW4960" s="94">
        <v>-803</v>
      </c>
      <c r="AX4960" s="94">
        <v>419</v>
      </c>
      <c r="AY4960" s="94">
        <v>-265</v>
      </c>
      <c r="AZ4960" s="94">
        <v>94</v>
      </c>
      <c r="BA4960" s="94">
        <v>-283</v>
      </c>
      <c r="BB4960" s="94">
        <v>-501</v>
      </c>
      <c r="BC4960" s="94">
        <v>-43</v>
      </c>
      <c r="BD4960" s="94">
        <v>2004</v>
      </c>
    </row>
    <row r="4961" spans="1:56">
      <c r="A4961" s="85" t="s">
        <v>126</v>
      </c>
      <c r="B4961" s="86">
        <v>42392.875</v>
      </c>
      <c r="C4961" s="87">
        <v>42392</v>
      </c>
      <c r="D4961" s="85">
        <v>16</v>
      </c>
      <c r="E4961" s="86">
        <v>42392.666666666664</v>
      </c>
      <c r="F4961" s="88" t="s">
        <v>441</v>
      </c>
      <c r="G4961" s="89" t="s">
        <v>442</v>
      </c>
      <c r="H4961" s="94">
        <v>75079</v>
      </c>
      <c r="I4961" s="94">
        <v>72471</v>
      </c>
      <c r="J4961" s="94">
        <v>73396</v>
      </c>
      <c r="K4961" s="94">
        <v>-326</v>
      </c>
      <c r="O4961" s="94">
        <v>72471</v>
      </c>
      <c r="P4961" s="94">
        <v>73396</v>
      </c>
      <c r="Q4961" s="94">
        <v>-326</v>
      </c>
      <c r="AS4961" s="94">
        <v>-103</v>
      </c>
      <c r="AT4961" s="94">
        <v>-606</v>
      </c>
      <c r="AU4961" s="94">
        <v>-280</v>
      </c>
      <c r="AW4961" s="94">
        <v>-679</v>
      </c>
      <c r="AX4961" s="94">
        <v>487</v>
      </c>
      <c r="AY4961" s="94">
        <v>-288</v>
      </c>
      <c r="AZ4961" s="94">
        <v>17</v>
      </c>
      <c r="BA4961" s="94">
        <v>-284</v>
      </c>
      <c r="BB4961" s="94">
        <v>-506</v>
      </c>
      <c r="BC4961" s="94">
        <v>-79</v>
      </c>
      <c r="BD4961" s="94">
        <v>1995</v>
      </c>
    </row>
    <row r="4962" spans="1:56">
      <c r="A4962" s="85" t="s">
        <v>126</v>
      </c>
      <c r="B4962" s="86">
        <v>42392.916666666664</v>
      </c>
      <c r="C4962" s="87">
        <v>42392</v>
      </c>
      <c r="D4962" s="85">
        <v>17</v>
      </c>
      <c r="E4962" s="86">
        <v>42392.708333333336</v>
      </c>
      <c r="F4962" s="88" t="s">
        <v>441</v>
      </c>
      <c r="G4962" s="89" t="s">
        <v>442</v>
      </c>
      <c r="H4962" s="94">
        <v>74929</v>
      </c>
      <c r="I4962" s="94">
        <v>71927</v>
      </c>
      <c r="J4962" s="94">
        <v>73065</v>
      </c>
      <c r="K4962" s="94">
        <v>-119</v>
      </c>
      <c r="O4962" s="94">
        <v>71927</v>
      </c>
      <c r="P4962" s="94">
        <v>73065</v>
      </c>
      <c r="Q4962" s="94">
        <v>-119</v>
      </c>
      <c r="AS4962" s="94">
        <v>-85</v>
      </c>
      <c r="AT4962" s="94">
        <v>-681</v>
      </c>
      <c r="AU4962" s="94">
        <v>-288</v>
      </c>
      <c r="AW4962" s="94">
        <v>-709</v>
      </c>
      <c r="AX4962" s="94">
        <v>488</v>
      </c>
      <c r="AY4962" s="94">
        <v>-299</v>
      </c>
      <c r="AZ4962" s="94">
        <v>90</v>
      </c>
      <c r="BA4962" s="94">
        <v>-203</v>
      </c>
      <c r="BB4962" s="94">
        <v>-483</v>
      </c>
      <c r="BC4962" s="94">
        <v>-78</v>
      </c>
      <c r="BD4962" s="94">
        <v>2129</v>
      </c>
    </row>
    <row r="4963" spans="1:56">
      <c r="A4963" s="85" t="s">
        <v>126</v>
      </c>
      <c r="B4963" s="86">
        <v>42392.958333333336</v>
      </c>
      <c r="C4963" s="87">
        <v>42392</v>
      </c>
      <c r="D4963" s="85">
        <v>18</v>
      </c>
      <c r="E4963" s="86">
        <v>42392.75</v>
      </c>
      <c r="F4963" s="88" t="s">
        <v>441</v>
      </c>
      <c r="G4963" s="89" t="s">
        <v>442</v>
      </c>
      <c r="H4963" s="94">
        <v>77108</v>
      </c>
      <c r="I4963" s="94">
        <v>73501</v>
      </c>
      <c r="J4963" s="94">
        <v>75097</v>
      </c>
      <c r="K4963" s="94">
        <v>204</v>
      </c>
      <c r="O4963" s="94">
        <v>73501</v>
      </c>
      <c r="P4963" s="94">
        <v>75097</v>
      </c>
      <c r="Q4963" s="94">
        <v>204</v>
      </c>
      <c r="AS4963" s="94">
        <v>-74</v>
      </c>
      <c r="AT4963" s="94">
        <v>-818</v>
      </c>
      <c r="AU4963" s="94">
        <v>-383</v>
      </c>
      <c r="AW4963" s="94">
        <v>-875</v>
      </c>
      <c r="AX4963" s="94">
        <v>423</v>
      </c>
      <c r="AY4963" s="94">
        <v>-298</v>
      </c>
      <c r="AZ4963" s="94">
        <v>358</v>
      </c>
      <c r="BA4963" s="94">
        <v>-95</v>
      </c>
      <c r="BB4963" s="94">
        <v>-455</v>
      </c>
      <c r="BC4963" s="94">
        <v>-106</v>
      </c>
      <c r="BD4963" s="94">
        <v>2527</v>
      </c>
    </row>
    <row r="4964" spans="1:56">
      <c r="A4964" s="85" t="s">
        <v>126</v>
      </c>
      <c r="B4964" s="86">
        <v>42393</v>
      </c>
      <c r="C4964" s="87">
        <v>42392</v>
      </c>
      <c r="D4964" s="85">
        <v>19</v>
      </c>
      <c r="E4964" s="86">
        <v>42392.791666666664</v>
      </c>
      <c r="F4964" s="88" t="s">
        <v>441</v>
      </c>
      <c r="G4964" s="89" t="s">
        <v>442</v>
      </c>
      <c r="H4964" s="94">
        <v>81989</v>
      </c>
      <c r="I4964" s="94">
        <v>77911</v>
      </c>
      <c r="J4964" s="94">
        <v>79784</v>
      </c>
      <c r="K4964" s="94">
        <v>339</v>
      </c>
      <c r="O4964" s="94">
        <v>77911</v>
      </c>
      <c r="P4964" s="94">
        <v>79784</v>
      </c>
      <c r="Q4964" s="94">
        <v>339</v>
      </c>
      <c r="AS4964" s="94">
        <v>-103</v>
      </c>
      <c r="AT4964" s="94">
        <v>-680</v>
      </c>
      <c r="AU4964" s="94">
        <v>-398</v>
      </c>
      <c r="AW4964" s="94">
        <v>-1188</v>
      </c>
      <c r="AX4964" s="94">
        <v>372</v>
      </c>
      <c r="AY4964" s="94">
        <v>-302</v>
      </c>
      <c r="AZ4964" s="94">
        <v>669</v>
      </c>
      <c r="BA4964" s="94">
        <v>-71</v>
      </c>
      <c r="BB4964" s="94">
        <v>-447</v>
      </c>
      <c r="BC4964" s="94">
        <v>-93</v>
      </c>
      <c r="BD4964" s="94">
        <v>2580</v>
      </c>
    </row>
    <row r="4965" spans="1:56">
      <c r="A4965" s="85" t="s">
        <v>126</v>
      </c>
      <c r="B4965" s="86">
        <v>42393.041666666664</v>
      </c>
      <c r="C4965" s="87">
        <v>42392</v>
      </c>
      <c r="D4965" s="85">
        <v>20</v>
      </c>
      <c r="E4965" s="86">
        <v>42392.833333333336</v>
      </c>
      <c r="F4965" s="88" t="s">
        <v>441</v>
      </c>
      <c r="G4965" s="89" t="s">
        <v>442</v>
      </c>
      <c r="H4965" s="94">
        <v>83701</v>
      </c>
      <c r="I4965" s="94">
        <v>80410</v>
      </c>
      <c r="J4965" s="94">
        <v>82056</v>
      </c>
      <c r="K4965" s="94">
        <v>-61</v>
      </c>
      <c r="O4965" s="94">
        <v>80410</v>
      </c>
      <c r="P4965" s="94">
        <v>82056</v>
      </c>
      <c r="Q4965" s="94">
        <v>-61</v>
      </c>
      <c r="AS4965" s="94">
        <v>-124</v>
      </c>
      <c r="AT4965" s="94">
        <v>-731</v>
      </c>
      <c r="AU4965" s="94">
        <v>-379</v>
      </c>
      <c r="AW4965" s="94">
        <v>-1146</v>
      </c>
      <c r="AX4965" s="94">
        <v>404</v>
      </c>
      <c r="AY4965" s="94">
        <v>-332</v>
      </c>
      <c r="AZ4965" s="94">
        <v>360</v>
      </c>
      <c r="BA4965" s="94">
        <v>-47</v>
      </c>
      <c r="BB4965" s="94">
        <v>-481</v>
      </c>
      <c r="BC4965" s="94">
        <v>-24</v>
      </c>
      <c r="BD4965" s="94">
        <v>2439</v>
      </c>
    </row>
    <row r="4966" spans="1:56">
      <c r="A4966" s="85" t="s">
        <v>126</v>
      </c>
      <c r="B4966" s="86">
        <v>42393.083333333336</v>
      </c>
      <c r="C4966" s="87">
        <v>42392</v>
      </c>
      <c r="D4966" s="85">
        <v>21</v>
      </c>
      <c r="E4966" s="86">
        <v>42392.875</v>
      </c>
      <c r="F4966" s="88" t="s">
        <v>441</v>
      </c>
      <c r="G4966" s="89" t="s">
        <v>442</v>
      </c>
      <c r="H4966" s="94">
        <v>83156</v>
      </c>
      <c r="I4966" s="94">
        <v>80183</v>
      </c>
      <c r="J4966" s="94">
        <v>81805</v>
      </c>
      <c r="K4966" s="94">
        <v>172</v>
      </c>
      <c r="O4966" s="94">
        <v>80183</v>
      </c>
      <c r="P4966" s="94">
        <v>81805</v>
      </c>
      <c r="Q4966" s="94">
        <v>172</v>
      </c>
      <c r="AS4966" s="94">
        <v>-135</v>
      </c>
      <c r="AT4966" s="94">
        <v>-711</v>
      </c>
      <c r="AU4966" s="94">
        <v>-276</v>
      </c>
      <c r="AW4966" s="94">
        <v>-1110</v>
      </c>
      <c r="AX4966" s="94">
        <v>426</v>
      </c>
      <c r="AY4966" s="94">
        <v>-211</v>
      </c>
      <c r="AZ4966" s="94">
        <v>382</v>
      </c>
      <c r="BA4966" s="94">
        <v>0</v>
      </c>
      <c r="BB4966" s="94">
        <v>-503</v>
      </c>
      <c r="BC4966" s="94">
        <v>-37</v>
      </c>
      <c r="BD4966" s="94">
        <v>2347</v>
      </c>
    </row>
    <row r="4967" spans="1:56">
      <c r="A4967" s="85" t="s">
        <v>126</v>
      </c>
      <c r="B4967" s="86">
        <v>42393.125</v>
      </c>
      <c r="C4967" s="87">
        <v>42392</v>
      </c>
      <c r="D4967" s="85">
        <v>22</v>
      </c>
      <c r="E4967" s="86">
        <v>42392.916666666664</v>
      </c>
      <c r="F4967" s="88" t="s">
        <v>441</v>
      </c>
      <c r="G4967" s="89" t="s">
        <v>442</v>
      </c>
      <c r="H4967" s="94">
        <v>82097</v>
      </c>
      <c r="I4967" s="94">
        <v>79494</v>
      </c>
      <c r="J4967" s="94">
        <v>80816</v>
      </c>
      <c r="K4967" s="94">
        <v>-124</v>
      </c>
      <c r="O4967" s="94">
        <v>79494</v>
      </c>
      <c r="P4967" s="94">
        <v>80816</v>
      </c>
      <c r="Q4967" s="94">
        <v>-124</v>
      </c>
      <c r="AS4967" s="94">
        <v>-147</v>
      </c>
      <c r="AT4967" s="94">
        <v>-816</v>
      </c>
      <c r="AU4967" s="94">
        <v>-249</v>
      </c>
      <c r="AW4967" s="94">
        <v>-943</v>
      </c>
      <c r="AX4967" s="94">
        <v>403</v>
      </c>
      <c r="AY4967" s="94">
        <v>-318</v>
      </c>
      <c r="AZ4967" s="94">
        <v>299</v>
      </c>
      <c r="BA4967" s="94">
        <v>-149</v>
      </c>
      <c r="BB4967" s="94">
        <v>-516</v>
      </c>
      <c r="BC4967" s="94">
        <v>-165</v>
      </c>
      <c r="BD4967" s="94">
        <v>2477</v>
      </c>
    </row>
    <row r="4968" spans="1:56">
      <c r="A4968" s="85" t="s">
        <v>126</v>
      </c>
      <c r="B4968" s="86">
        <v>42393.166666666664</v>
      </c>
      <c r="C4968" s="87">
        <v>42392</v>
      </c>
      <c r="D4968" s="85">
        <v>23</v>
      </c>
      <c r="E4968" s="86">
        <v>42392.958333333336</v>
      </c>
      <c r="F4968" s="88" t="s">
        <v>441</v>
      </c>
      <c r="G4968" s="89" t="s">
        <v>442</v>
      </c>
      <c r="H4968" s="94">
        <v>80253</v>
      </c>
      <c r="I4968" s="94">
        <v>77838</v>
      </c>
      <c r="J4968" s="94">
        <v>79318</v>
      </c>
      <c r="K4968" s="94">
        <v>236</v>
      </c>
      <c r="O4968" s="94">
        <v>77838</v>
      </c>
      <c r="P4968" s="94">
        <v>79318</v>
      </c>
      <c r="Q4968" s="94">
        <v>236</v>
      </c>
      <c r="AS4968" s="94">
        <v>-146</v>
      </c>
      <c r="AT4968" s="94">
        <v>-741</v>
      </c>
      <c r="AU4968" s="94">
        <v>-244</v>
      </c>
      <c r="AW4968" s="94">
        <v>-803</v>
      </c>
      <c r="AX4968" s="94">
        <v>414</v>
      </c>
      <c r="AY4968" s="94">
        <v>-175</v>
      </c>
      <c r="AZ4968" s="94">
        <v>302</v>
      </c>
      <c r="BA4968" s="94">
        <v>-235</v>
      </c>
      <c r="BB4968" s="94">
        <v>-517</v>
      </c>
      <c r="BC4968" s="94">
        <v>29</v>
      </c>
      <c r="BD4968" s="94">
        <v>2352</v>
      </c>
    </row>
    <row r="4969" spans="1:56">
      <c r="A4969" s="85" t="s">
        <v>126</v>
      </c>
      <c r="B4969" s="86">
        <v>42393.208333333336</v>
      </c>
      <c r="C4969" s="87">
        <v>42392</v>
      </c>
      <c r="D4969" s="85">
        <v>24</v>
      </c>
      <c r="E4969" s="86">
        <v>42393</v>
      </c>
      <c r="F4969" s="88" t="s">
        <v>441</v>
      </c>
      <c r="G4969" s="89" t="s">
        <v>442</v>
      </c>
      <c r="H4969" s="94">
        <v>77269</v>
      </c>
      <c r="I4969" s="94">
        <v>75385</v>
      </c>
      <c r="J4969" s="94">
        <v>76750</v>
      </c>
      <c r="K4969" s="94">
        <v>215</v>
      </c>
      <c r="O4969" s="94">
        <v>75385</v>
      </c>
      <c r="P4969" s="94">
        <v>76750</v>
      </c>
      <c r="Q4969" s="94">
        <v>215</v>
      </c>
      <c r="AS4969" s="94">
        <v>-140</v>
      </c>
      <c r="AT4969" s="94">
        <v>-827</v>
      </c>
      <c r="AU4969" s="94">
        <v>-249</v>
      </c>
      <c r="AW4969" s="94">
        <v>-754</v>
      </c>
      <c r="AX4969" s="94">
        <v>486</v>
      </c>
      <c r="AY4969" s="94">
        <v>-105</v>
      </c>
      <c r="AZ4969" s="94">
        <v>319</v>
      </c>
      <c r="BA4969" s="94">
        <v>-215</v>
      </c>
      <c r="BB4969" s="94">
        <v>-535</v>
      </c>
      <c r="BC4969" s="94">
        <v>115</v>
      </c>
      <c r="BD4969" s="94">
        <v>2120</v>
      </c>
    </row>
    <row r="4970" spans="1:56">
      <c r="A4970" s="85" t="s">
        <v>126</v>
      </c>
      <c r="B4970" s="86">
        <v>42393.25</v>
      </c>
      <c r="C4970" s="87">
        <v>42393</v>
      </c>
      <c r="D4970" s="85">
        <v>1</v>
      </c>
      <c r="E4970" s="86">
        <v>42393.041666666664</v>
      </c>
      <c r="F4970" s="88" t="s">
        <v>441</v>
      </c>
      <c r="G4970" s="89" t="s">
        <v>442</v>
      </c>
      <c r="H4970" s="94">
        <v>75316</v>
      </c>
      <c r="I4970" s="94">
        <v>73364</v>
      </c>
      <c r="J4970" s="94">
        <v>74264</v>
      </c>
      <c r="K4970" s="94">
        <v>-189</v>
      </c>
      <c r="O4970" s="94">
        <v>73364</v>
      </c>
      <c r="P4970" s="94">
        <v>74264</v>
      </c>
      <c r="Q4970" s="94">
        <v>-189</v>
      </c>
      <c r="AS4970" s="94">
        <v>-107</v>
      </c>
      <c r="AT4970" s="94">
        <v>-984</v>
      </c>
      <c r="AU4970" s="94">
        <v>-294</v>
      </c>
      <c r="AW4970" s="94">
        <v>-955</v>
      </c>
      <c r="AX4970" s="94">
        <v>536</v>
      </c>
      <c r="AY4970" s="94">
        <v>-125</v>
      </c>
      <c r="AZ4970" s="94">
        <v>291</v>
      </c>
      <c r="BA4970" s="94">
        <v>-274</v>
      </c>
      <c r="BB4970" s="94">
        <v>-523</v>
      </c>
      <c r="BC4970" s="94">
        <v>177</v>
      </c>
      <c r="BD4970" s="94">
        <v>2069</v>
      </c>
    </row>
    <row r="4971" spans="1:56">
      <c r="A4971" s="85" t="s">
        <v>126</v>
      </c>
      <c r="B4971" s="86">
        <v>42393.291666666664</v>
      </c>
      <c r="C4971" s="87">
        <v>42393</v>
      </c>
      <c r="D4971" s="85">
        <v>2</v>
      </c>
      <c r="E4971" s="86">
        <v>42393.083333333336</v>
      </c>
      <c r="F4971" s="88" t="s">
        <v>441</v>
      </c>
      <c r="G4971" s="89" t="s">
        <v>442</v>
      </c>
      <c r="H4971" s="94">
        <v>73633</v>
      </c>
      <c r="I4971" s="94">
        <v>72076</v>
      </c>
      <c r="J4971" s="94">
        <v>72878</v>
      </c>
      <c r="K4971" s="94">
        <v>-289</v>
      </c>
      <c r="O4971" s="94">
        <v>72076</v>
      </c>
      <c r="P4971" s="94">
        <v>72878</v>
      </c>
      <c r="Q4971" s="94">
        <v>-289</v>
      </c>
      <c r="AS4971" s="94">
        <v>-113</v>
      </c>
      <c r="AT4971" s="94">
        <v>-1051</v>
      </c>
      <c r="AU4971" s="94">
        <v>-298</v>
      </c>
      <c r="AW4971" s="94">
        <v>-713</v>
      </c>
      <c r="AX4971" s="94">
        <v>580</v>
      </c>
      <c r="AY4971" s="94">
        <v>-243</v>
      </c>
      <c r="AZ4971" s="94">
        <v>334</v>
      </c>
      <c r="BA4971" s="94">
        <v>-354</v>
      </c>
      <c r="BB4971" s="94">
        <v>-519</v>
      </c>
      <c r="BC4971" s="94">
        <v>136</v>
      </c>
      <c r="BD4971" s="94">
        <v>1952</v>
      </c>
    </row>
    <row r="4972" spans="1:56">
      <c r="A4972" s="85" t="s">
        <v>126</v>
      </c>
      <c r="B4972" s="86">
        <v>42393.333333333336</v>
      </c>
      <c r="C4972" s="87">
        <v>42393</v>
      </c>
      <c r="D4972" s="85">
        <v>3</v>
      </c>
      <c r="E4972" s="86">
        <v>42393.125</v>
      </c>
      <c r="F4972" s="88" t="s">
        <v>441</v>
      </c>
      <c r="G4972" s="89" t="s">
        <v>442</v>
      </c>
      <c r="H4972" s="94">
        <v>72697</v>
      </c>
      <c r="I4972" s="94">
        <v>71461</v>
      </c>
      <c r="J4972" s="94">
        <v>72089</v>
      </c>
      <c r="K4972" s="94">
        <v>-404</v>
      </c>
      <c r="O4972" s="94">
        <v>71461</v>
      </c>
      <c r="P4972" s="94">
        <v>72089</v>
      </c>
      <c r="Q4972" s="94">
        <v>-404</v>
      </c>
      <c r="AS4972" s="94">
        <v>-109</v>
      </c>
      <c r="AT4972" s="94">
        <v>-966</v>
      </c>
      <c r="AU4972" s="94">
        <v>-288</v>
      </c>
      <c r="AW4972" s="94">
        <v>-664</v>
      </c>
      <c r="AX4972" s="94">
        <v>646</v>
      </c>
      <c r="AY4972" s="94">
        <v>-229</v>
      </c>
      <c r="AZ4972" s="94">
        <v>76</v>
      </c>
      <c r="BA4972" s="94">
        <v>-204</v>
      </c>
      <c r="BB4972" s="94">
        <v>-498</v>
      </c>
      <c r="BC4972" s="94">
        <v>-145</v>
      </c>
      <c r="BD4972" s="94">
        <v>1977</v>
      </c>
    </row>
    <row r="4973" spans="1:56">
      <c r="A4973" s="85" t="s">
        <v>126</v>
      </c>
      <c r="B4973" s="86">
        <v>42393.375</v>
      </c>
      <c r="C4973" s="87">
        <v>42393</v>
      </c>
      <c r="D4973" s="85">
        <v>4</v>
      </c>
      <c r="E4973" s="86">
        <v>42393.166666666664</v>
      </c>
      <c r="F4973" s="88" t="s">
        <v>441</v>
      </c>
      <c r="G4973" s="89" t="s">
        <v>442</v>
      </c>
      <c r="H4973" s="94">
        <v>73068</v>
      </c>
      <c r="I4973" s="94">
        <v>71191</v>
      </c>
      <c r="J4973" s="94">
        <v>71865</v>
      </c>
      <c r="K4973" s="94">
        <v>-374</v>
      </c>
      <c r="O4973" s="94">
        <v>71191</v>
      </c>
      <c r="P4973" s="94">
        <v>71865</v>
      </c>
      <c r="Q4973" s="94">
        <v>-374</v>
      </c>
      <c r="AS4973" s="94">
        <v>-109</v>
      </c>
      <c r="AT4973" s="94">
        <v>-873</v>
      </c>
      <c r="AU4973" s="94">
        <v>-272</v>
      </c>
      <c r="AW4973" s="94">
        <v>-718</v>
      </c>
      <c r="AX4973" s="94">
        <v>724</v>
      </c>
      <c r="AY4973" s="94">
        <v>-267</v>
      </c>
      <c r="AZ4973" s="94">
        <v>285</v>
      </c>
      <c r="BA4973" s="94">
        <v>-193</v>
      </c>
      <c r="BB4973" s="94">
        <v>-510</v>
      </c>
      <c r="BC4973" s="94">
        <v>-407</v>
      </c>
      <c r="BD4973" s="94">
        <v>1966</v>
      </c>
    </row>
    <row r="4974" spans="1:56">
      <c r="A4974" s="85" t="s">
        <v>126</v>
      </c>
      <c r="B4974" s="86">
        <v>42393.416666666664</v>
      </c>
      <c r="C4974" s="87">
        <v>42393</v>
      </c>
      <c r="D4974" s="85">
        <v>5</v>
      </c>
      <c r="E4974" s="86">
        <v>42393.208333333336</v>
      </c>
      <c r="F4974" s="88" t="s">
        <v>441</v>
      </c>
      <c r="G4974" s="89" t="s">
        <v>442</v>
      </c>
      <c r="H4974" s="94">
        <v>73197</v>
      </c>
      <c r="I4974" s="94">
        <v>71159</v>
      </c>
      <c r="J4974" s="94">
        <v>71919</v>
      </c>
      <c r="K4974" s="94">
        <v>-286</v>
      </c>
      <c r="O4974" s="94">
        <v>71159</v>
      </c>
      <c r="P4974" s="94">
        <v>71919</v>
      </c>
      <c r="Q4974" s="94">
        <v>-286</v>
      </c>
      <c r="AS4974" s="94">
        <v>-116</v>
      </c>
      <c r="AT4974" s="94">
        <v>-745</v>
      </c>
      <c r="AU4974" s="94">
        <v>-250</v>
      </c>
      <c r="AW4974" s="94">
        <v>-792</v>
      </c>
      <c r="AX4974" s="94">
        <v>750</v>
      </c>
      <c r="AY4974" s="94">
        <v>-287</v>
      </c>
      <c r="AZ4974" s="94">
        <v>329</v>
      </c>
      <c r="BA4974" s="94">
        <v>-113</v>
      </c>
      <c r="BB4974" s="94">
        <v>-526</v>
      </c>
      <c r="BC4974" s="94">
        <v>-491</v>
      </c>
      <c r="BD4974" s="94">
        <v>1955</v>
      </c>
    </row>
    <row r="4975" spans="1:56">
      <c r="A4975" s="85" t="s">
        <v>126</v>
      </c>
      <c r="B4975" s="86">
        <v>42393.458333333336</v>
      </c>
      <c r="C4975" s="87">
        <v>42393</v>
      </c>
      <c r="D4975" s="85">
        <v>6</v>
      </c>
      <c r="E4975" s="86">
        <v>42393.25</v>
      </c>
      <c r="F4975" s="88" t="s">
        <v>441</v>
      </c>
      <c r="G4975" s="89" t="s">
        <v>442</v>
      </c>
      <c r="H4975" s="94">
        <v>73961</v>
      </c>
      <c r="I4975" s="94">
        <v>71591</v>
      </c>
      <c r="J4975" s="94">
        <v>72388</v>
      </c>
      <c r="K4975" s="94">
        <v>-331</v>
      </c>
      <c r="O4975" s="94">
        <v>71591</v>
      </c>
      <c r="P4975" s="94">
        <v>72388</v>
      </c>
      <c r="Q4975" s="94">
        <v>-331</v>
      </c>
      <c r="AS4975" s="94">
        <v>-115</v>
      </c>
      <c r="AT4975" s="94">
        <v>-553</v>
      </c>
      <c r="AU4975" s="94">
        <v>-239</v>
      </c>
      <c r="AW4975" s="94">
        <v>-786</v>
      </c>
      <c r="AX4975" s="94">
        <v>736</v>
      </c>
      <c r="AY4975" s="94">
        <v>-278</v>
      </c>
      <c r="AZ4975" s="94">
        <v>110</v>
      </c>
      <c r="BA4975" s="94">
        <v>-35</v>
      </c>
      <c r="BB4975" s="94">
        <v>-527</v>
      </c>
      <c r="BC4975" s="94">
        <v>-537</v>
      </c>
      <c r="BD4975" s="94">
        <v>1893</v>
      </c>
    </row>
    <row r="4976" spans="1:56">
      <c r="A4976" s="85" t="s">
        <v>126</v>
      </c>
      <c r="B4976" s="86">
        <v>42393.5</v>
      </c>
      <c r="C4976" s="87">
        <v>42393</v>
      </c>
      <c r="D4976" s="85">
        <v>7</v>
      </c>
      <c r="E4976" s="86">
        <v>42393.291666666664</v>
      </c>
      <c r="F4976" s="88" t="s">
        <v>441</v>
      </c>
      <c r="G4976" s="89" t="s">
        <v>442</v>
      </c>
      <c r="H4976" s="94">
        <v>75048</v>
      </c>
      <c r="I4976" s="94">
        <v>72869</v>
      </c>
      <c r="J4976" s="94">
        <v>73572</v>
      </c>
      <c r="K4976" s="94">
        <v>-456</v>
      </c>
      <c r="O4976" s="94">
        <v>72869</v>
      </c>
      <c r="P4976" s="94">
        <v>73572</v>
      </c>
      <c r="Q4976" s="94">
        <v>-456</v>
      </c>
      <c r="AS4976" s="94">
        <v>-119</v>
      </c>
      <c r="AT4976" s="94">
        <v>-437</v>
      </c>
      <c r="AU4976" s="94">
        <v>-230</v>
      </c>
      <c r="AW4976" s="94">
        <v>-824</v>
      </c>
      <c r="AX4976" s="94">
        <v>718</v>
      </c>
      <c r="AY4976" s="94">
        <v>-367</v>
      </c>
      <c r="AZ4976" s="94">
        <v>116</v>
      </c>
      <c r="BA4976" s="94">
        <v>-62</v>
      </c>
      <c r="BB4976" s="94">
        <v>-534</v>
      </c>
      <c r="BC4976" s="94">
        <v>-479</v>
      </c>
      <c r="BD4976" s="94">
        <v>1762</v>
      </c>
    </row>
    <row r="4977" spans="1:56">
      <c r="A4977" s="85" t="s">
        <v>126</v>
      </c>
      <c r="B4977" s="86">
        <v>42393.541666666664</v>
      </c>
      <c r="C4977" s="87">
        <v>42393</v>
      </c>
      <c r="D4977" s="85">
        <v>8</v>
      </c>
      <c r="E4977" s="86">
        <v>42393.333333333336</v>
      </c>
      <c r="F4977" s="88" t="s">
        <v>441</v>
      </c>
      <c r="G4977" s="89" t="s">
        <v>442</v>
      </c>
      <c r="H4977" s="94">
        <v>76677</v>
      </c>
      <c r="I4977" s="94">
        <v>74744</v>
      </c>
      <c r="J4977" s="94">
        <v>75615</v>
      </c>
      <c r="K4977" s="94">
        <v>-306</v>
      </c>
      <c r="O4977" s="94">
        <v>74744</v>
      </c>
      <c r="P4977" s="94">
        <v>75615</v>
      </c>
      <c r="Q4977" s="94">
        <v>-306</v>
      </c>
      <c r="AS4977" s="94">
        <v>-94</v>
      </c>
      <c r="AT4977" s="94">
        <v>-326</v>
      </c>
      <c r="AU4977" s="94">
        <v>-220</v>
      </c>
      <c r="AW4977" s="94">
        <v>-1039</v>
      </c>
      <c r="AX4977" s="94">
        <v>744</v>
      </c>
      <c r="AY4977" s="94">
        <v>-444</v>
      </c>
      <c r="AZ4977" s="94">
        <v>510</v>
      </c>
      <c r="BA4977" s="94">
        <v>-20</v>
      </c>
      <c r="BB4977" s="94">
        <v>-519</v>
      </c>
      <c r="BC4977" s="94">
        <v>-584</v>
      </c>
      <c r="BD4977" s="94">
        <v>1686</v>
      </c>
    </row>
    <row r="4978" spans="1:56">
      <c r="A4978" s="85" t="s">
        <v>126</v>
      </c>
      <c r="B4978" s="86">
        <v>42393.583333333336</v>
      </c>
      <c r="C4978" s="87">
        <v>42393</v>
      </c>
      <c r="D4978" s="85">
        <v>9</v>
      </c>
      <c r="E4978" s="86">
        <v>42393.375</v>
      </c>
      <c r="F4978" s="88" t="s">
        <v>441</v>
      </c>
      <c r="G4978" s="89" t="s">
        <v>442</v>
      </c>
      <c r="H4978" s="94">
        <v>78409</v>
      </c>
      <c r="I4978" s="94">
        <v>76677</v>
      </c>
      <c r="J4978" s="94">
        <v>76953</v>
      </c>
      <c r="K4978" s="94">
        <v>-1062</v>
      </c>
      <c r="O4978" s="94">
        <v>76677</v>
      </c>
      <c r="P4978" s="94">
        <v>76953</v>
      </c>
      <c r="Q4978" s="94">
        <v>-1062</v>
      </c>
      <c r="AS4978" s="94">
        <v>-107</v>
      </c>
      <c r="AT4978" s="94">
        <v>-300</v>
      </c>
      <c r="AU4978" s="94">
        <v>-208</v>
      </c>
      <c r="AW4978" s="94">
        <v>-1076</v>
      </c>
      <c r="AX4978" s="94">
        <v>749</v>
      </c>
      <c r="AY4978" s="94">
        <v>-1170</v>
      </c>
      <c r="AZ4978" s="94">
        <v>641</v>
      </c>
      <c r="BA4978" s="94">
        <v>-66</v>
      </c>
      <c r="BB4978" s="94">
        <v>-530</v>
      </c>
      <c r="BC4978" s="94">
        <v>-622</v>
      </c>
      <c r="BD4978" s="94">
        <v>1627</v>
      </c>
    </row>
    <row r="4979" spans="1:56">
      <c r="A4979" s="85" t="s">
        <v>126</v>
      </c>
      <c r="B4979" s="86">
        <v>42393.625</v>
      </c>
      <c r="C4979" s="87">
        <v>42393</v>
      </c>
      <c r="D4979" s="85">
        <v>10</v>
      </c>
      <c r="E4979" s="86">
        <v>42393.416666666664</v>
      </c>
      <c r="F4979" s="88" t="s">
        <v>441</v>
      </c>
      <c r="G4979" s="89" t="s">
        <v>442</v>
      </c>
      <c r="H4979" s="94">
        <v>79197</v>
      </c>
      <c r="I4979" s="94">
        <v>77656</v>
      </c>
      <c r="J4979" s="94">
        <v>77808</v>
      </c>
      <c r="K4979" s="94">
        <v>-1179</v>
      </c>
      <c r="O4979" s="94">
        <v>77656</v>
      </c>
      <c r="P4979" s="94">
        <v>77808</v>
      </c>
      <c r="Q4979" s="94">
        <v>-1179</v>
      </c>
      <c r="AS4979" s="94">
        <v>-89</v>
      </c>
      <c r="AT4979" s="94">
        <v>-278</v>
      </c>
      <c r="AU4979" s="94">
        <v>-194</v>
      </c>
      <c r="AW4979" s="94">
        <v>-1059</v>
      </c>
      <c r="AX4979" s="94">
        <v>733</v>
      </c>
      <c r="AY4979" s="94">
        <v>-1100</v>
      </c>
      <c r="AZ4979" s="94">
        <v>463</v>
      </c>
      <c r="BA4979" s="94">
        <v>-72</v>
      </c>
      <c r="BB4979" s="94">
        <v>-525</v>
      </c>
      <c r="BC4979" s="94">
        <v>-695</v>
      </c>
      <c r="BD4979" s="94">
        <v>1637</v>
      </c>
    </row>
    <row r="4980" spans="1:56">
      <c r="A4980" s="85" t="s">
        <v>126</v>
      </c>
      <c r="B4980" s="86">
        <v>42393.666666666664</v>
      </c>
      <c r="C4980" s="87">
        <v>42393</v>
      </c>
      <c r="D4980" s="85">
        <v>11</v>
      </c>
      <c r="E4980" s="86">
        <v>42393.458333333336</v>
      </c>
      <c r="F4980" s="88" t="s">
        <v>441</v>
      </c>
      <c r="G4980" s="89" t="s">
        <v>442</v>
      </c>
      <c r="H4980" s="94">
        <v>78825</v>
      </c>
      <c r="I4980" s="94">
        <v>77131</v>
      </c>
      <c r="J4980" s="94">
        <v>77093</v>
      </c>
      <c r="K4980" s="94">
        <v>-1240</v>
      </c>
      <c r="O4980" s="94">
        <v>77131</v>
      </c>
      <c r="P4980" s="94">
        <v>77093</v>
      </c>
      <c r="Q4980" s="94">
        <v>-1240</v>
      </c>
      <c r="AS4980" s="94">
        <v>-76</v>
      </c>
      <c r="AT4980" s="94">
        <v>-365</v>
      </c>
      <c r="AU4980" s="94">
        <v>-212</v>
      </c>
      <c r="AW4980" s="94">
        <v>-1090</v>
      </c>
      <c r="AX4980" s="94">
        <v>685</v>
      </c>
      <c r="AY4980" s="94">
        <v>-1089</v>
      </c>
      <c r="AZ4980" s="94">
        <v>269</v>
      </c>
      <c r="BA4980" s="94">
        <v>-56</v>
      </c>
      <c r="BB4980" s="94">
        <v>-489</v>
      </c>
      <c r="BC4980" s="94">
        <v>-615</v>
      </c>
      <c r="BD4980" s="94">
        <v>1798</v>
      </c>
    </row>
    <row r="4981" spans="1:56">
      <c r="A4981" s="85" t="s">
        <v>126</v>
      </c>
      <c r="B4981" s="86">
        <v>42393.708333333336</v>
      </c>
      <c r="C4981" s="87">
        <v>42393</v>
      </c>
      <c r="D4981" s="85">
        <v>12</v>
      </c>
      <c r="E4981" s="86">
        <v>42393.5</v>
      </c>
      <c r="F4981" s="88" t="s">
        <v>441</v>
      </c>
      <c r="G4981" s="89" t="s">
        <v>442</v>
      </c>
      <c r="H4981" s="94">
        <v>77565</v>
      </c>
      <c r="I4981" s="94">
        <v>75414</v>
      </c>
      <c r="J4981" s="94">
        <v>75526</v>
      </c>
      <c r="K4981" s="94">
        <v>-1036</v>
      </c>
      <c r="O4981" s="94">
        <v>75414</v>
      </c>
      <c r="P4981" s="94">
        <v>75526</v>
      </c>
      <c r="Q4981" s="94">
        <v>-1036</v>
      </c>
      <c r="AS4981" s="94">
        <v>-78</v>
      </c>
      <c r="AT4981" s="94">
        <v>-425</v>
      </c>
      <c r="AU4981" s="94">
        <v>-256</v>
      </c>
      <c r="AW4981" s="94">
        <v>-1154</v>
      </c>
      <c r="AX4981" s="94">
        <v>639</v>
      </c>
      <c r="AY4981" s="94">
        <v>-913</v>
      </c>
      <c r="AZ4981" s="94">
        <v>561</v>
      </c>
      <c r="BA4981" s="94">
        <v>-237</v>
      </c>
      <c r="BB4981" s="94">
        <v>-452</v>
      </c>
      <c r="BC4981" s="94">
        <v>-637</v>
      </c>
      <c r="BD4981" s="94">
        <v>1916</v>
      </c>
    </row>
    <row r="4982" spans="1:56">
      <c r="A4982" s="85" t="s">
        <v>126</v>
      </c>
      <c r="B4982" s="86">
        <v>42393.75</v>
      </c>
      <c r="C4982" s="87">
        <v>42393</v>
      </c>
      <c r="D4982" s="85">
        <v>13</v>
      </c>
      <c r="E4982" s="86">
        <v>42393.541666666664</v>
      </c>
      <c r="F4982" s="88" t="s">
        <v>441</v>
      </c>
      <c r="G4982" s="89" t="s">
        <v>442</v>
      </c>
      <c r="H4982" s="94">
        <v>76058</v>
      </c>
      <c r="I4982" s="94">
        <v>73488</v>
      </c>
      <c r="J4982" s="94">
        <v>73243</v>
      </c>
      <c r="K4982" s="94">
        <v>-1363</v>
      </c>
      <c r="O4982" s="94">
        <v>73488</v>
      </c>
      <c r="P4982" s="94">
        <v>73243</v>
      </c>
      <c r="Q4982" s="94">
        <v>-1363</v>
      </c>
      <c r="AS4982" s="94">
        <v>-71</v>
      </c>
      <c r="AT4982" s="94">
        <v>-422</v>
      </c>
      <c r="AU4982" s="94">
        <v>-262</v>
      </c>
      <c r="AW4982" s="94">
        <v>-1085</v>
      </c>
      <c r="AX4982" s="94">
        <v>613</v>
      </c>
      <c r="AY4982" s="94">
        <v>-1062</v>
      </c>
      <c r="AZ4982" s="94">
        <v>317</v>
      </c>
      <c r="BA4982" s="94">
        <v>-263</v>
      </c>
      <c r="BB4982" s="94">
        <v>-447</v>
      </c>
      <c r="BC4982" s="94">
        <v>-648</v>
      </c>
      <c r="BD4982" s="94">
        <v>1967</v>
      </c>
    </row>
    <row r="4983" spans="1:56">
      <c r="A4983" s="85" t="s">
        <v>126</v>
      </c>
      <c r="B4983" s="86">
        <v>42393.791666666664</v>
      </c>
      <c r="C4983" s="87">
        <v>42393</v>
      </c>
      <c r="D4983" s="85">
        <v>14</v>
      </c>
      <c r="E4983" s="86">
        <v>42393.583333333336</v>
      </c>
      <c r="F4983" s="88" t="s">
        <v>441</v>
      </c>
      <c r="G4983" s="89" t="s">
        <v>442</v>
      </c>
      <c r="H4983" s="94">
        <v>74636</v>
      </c>
      <c r="I4983" s="94">
        <v>71974</v>
      </c>
      <c r="J4983" s="94">
        <v>71439</v>
      </c>
      <c r="K4983" s="94">
        <v>-1639</v>
      </c>
      <c r="O4983" s="94">
        <v>71974</v>
      </c>
      <c r="P4983" s="94">
        <v>71439</v>
      </c>
      <c r="Q4983" s="94">
        <v>-1639</v>
      </c>
      <c r="AS4983" s="94">
        <v>-52</v>
      </c>
      <c r="AT4983" s="94">
        <v>-456</v>
      </c>
      <c r="AU4983" s="94">
        <v>-284</v>
      </c>
      <c r="AW4983" s="94">
        <v>-1154</v>
      </c>
      <c r="AX4983" s="94">
        <v>621</v>
      </c>
      <c r="AY4983" s="94">
        <v>-1083</v>
      </c>
      <c r="AZ4983" s="94">
        <v>355</v>
      </c>
      <c r="BA4983" s="94">
        <v>-323</v>
      </c>
      <c r="BB4983" s="94">
        <v>-455</v>
      </c>
      <c r="BC4983" s="94">
        <v>-655</v>
      </c>
      <c r="BD4983" s="94">
        <v>1847</v>
      </c>
    </row>
    <row r="4984" spans="1:56">
      <c r="A4984" s="85" t="s">
        <v>126</v>
      </c>
      <c r="B4984" s="86">
        <v>42393.833333333336</v>
      </c>
      <c r="C4984" s="87">
        <v>42393</v>
      </c>
      <c r="D4984" s="85">
        <v>15</v>
      </c>
      <c r="E4984" s="86">
        <v>42393.625</v>
      </c>
      <c r="F4984" s="88" t="s">
        <v>441</v>
      </c>
      <c r="G4984" s="89" t="s">
        <v>442</v>
      </c>
      <c r="H4984" s="94">
        <v>73346</v>
      </c>
      <c r="I4984" s="94">
        <v>70671</v>
      </c>
      <c r="J4984" s="94">
        <v>69879</v>
      </c>
      <c r="K4984" s="94">
        <v>-1850</v>
      </c>
      <c r="O4984" s="94">
        <v>70671</v>
      </c>
      <c r="P4984" s="94">
        <v>69879</v>
      </c>
      <c r="Q4984" s="94">
        <v>-1850</v>
      </c>
      <c r="AS4984" s="94">
        <v>-29</v>
      </c>
      <c r="AT4984" s="94">
        <v>-512</v>
      </c>
      <c r="AU4984" s="94">
        <v>-298</v>
      </c>
      <c r="AW4984" s="94">
        <v>-1146</v>
      </c>
      <c r="AX4984" s="94">
        <v>640</v>
      </c>
      <c r="AY4984" s="94">
        <v>-992</v>
      </c>
      <c r="AZ4984" s="94">
        <v>183</v>
      </c>
      <c r="BA4984" s="94">
        <v>-250</v>
      </c>
      <c r="BB4984" s="94">
        <v>-456</v>
      </c>
      <c r="BC4984" s="94">
        <v>-643</v>
      </c>
      <c r="BD4984" s="94">
        <v>1653</v>
      </c>
    </row>
    <row r="4985" spans="1:56">
      <c r="A4985" s="85" t="s">
        <v>126</v>
      </c>
      <c r="B4985" s="86">
        <v>42393.875</v>
      </c>
      <c r="C4985" s="87">
        <v>42393</v>
      </c>
      <c r="D4985" s="85">
        <v>16</v>
      </c>
      <c r="E4985" s="86">
        <v>42393.666666666664</v>
      </c>
      <c r="F4985" s="88" t="s">
        <v>441</v>
      </c>
      <c r="G4985" s="89" t="s">
        <v>442</v>
      </c>
      <c r="H4985" s="94">
        <v>72358</v>
      </c>
      <c r="I4985" s="94">
        <v>69701</v>
      </c>
      <c r="J4985" s="94">
        <v>69060</v>
      </c>
      <c r="K4985" s="94">
        <v>-1689</v>
      </c>
      <c r="O4985" s="94">
        <v>69701</v>
      </c>
      <c r="P4985" s="94">
        <v>69060</v>
      </c>
      <c r="Q4985" s="94">
        <v>-1689</v>
      </c>
      <c r="AS4985" s="94">
        <v>-13</v>
      </c>
      <c r="AT4985" s="94">
        <v>-539</v>
      </c>
      <c r="AU4985" s="94">
        <v>-284</v>
      </c>
      <c r="AW4985" s="94">
        <v>-1086</v>
      </c>
      <c r="AX4985" s="94">
        <v>614</v>
      </c>
      <c r="AY4985" s="94">
        <v>-838</v>
      </c>
      <c r="AZ4985" s="94">
        <v>82</v>
      </c>
      <c r="BA4985" s="94">
        <v>-246</v>
      </c>
      <c r="BB4985" s="94">
        <v>-461</v>
      </c>
      <c r="BC4985" s="94">
        <v>-609</v>
      </c>
      <c r="BD4985" s="94">
        <v>1691</v>
      </c>
    </row>
    <row r="4986" spans="1:56">
      <c r="A4986" s="85" t="s">
        <v>126</v>
      </c>
      <c r="B4986" s="86">
        <v>42393.916666666664</v>
      </c>
      <c r="C4986" s="87">
        <v>42393</v>
      </c>
      <c r="D4986" s="85">
        <v>17</v>
      </c>
      <c r="E4986" s="86">
        <v>42393.708333333336</v>
      </c>
      <c r="F4986" s="88" t="s">
        <v>441</v>
      </c>
      <c r="G4986" s="89" t="s">
        <v>442</v>
      </c>
      <c r="H4986" s="94">
        <v>72409</v>
      </c>
      <c r="I4986" s="94">
        <v>69671</v>
      </c>
      <c r="J4986" s="94">
        <v>68844</v>
      </c>
      <c r="K4986" s="94">
        <v>-1956</v>
      </c>
      <c r="O4986" s="94">
        <v>69671</v>
      </c>
      <c r="P4986" s="94">
        <v>68844</v>
      </c>
      <c r="Q4986" s="94">
        <v>-1956</v>
      </c>
      <c r="AS4986" s="94">
        <v>-3</v>
      </c>
      <c r="AT4986" s="94">
        <v>-539</v>
      </c>
      <c r="AU4986" s="94">
        <v>-272</v>
      </c>
      <c r="AW4986" s="94">
        <v>-1039</v>
      </c>
      <c r="AX4986" s="94">
        <v>621</v>
      </c>
      <c r="AY4986" s="94">
        <v>-928</v>
      </c>
      <c r="AZ4986" s="94">
        <v>-119</v>
      </c>
      <c r="BA4986" s="94">
        <v>-257</v>
      </c>
      <c r="BB4986" s="94">
        <v>-471</v>
      </c>
      <c r="BC4986" s="94">
        <v>-693</v>
      </c>
      <c r="BD4986" s="94">
        <v>1744</v>
      </c>
    </row>
    <row r="4987" spans="1:56">
      <c r="A4987" s="85" t="s">
        <v>126</v>
      </c>
      <c r="B4987" s="86">
        <v>42393.958333333336</v>
      </c>
      <c r="C4987" s="87">
        <v>42393</v>
      </c>
      <c r="D4987" s="85">
        <v>18</v>
      </c>
      <c r="E4987" s="86">
        <v>42393.75</v>
      </c>
      <c r="F4987" s="88" t="s">
        <v>441</v>
      </c>
      <c r="G4987" s="89" t="s">
        <v>442</v>
      </c>
      <c r="H4987" s="94">
        <v>74956</v>
      </c>
      <c r="I4987" s="94">
        <v>71843</v>
      </c>
      <c r="J4987" s="94">
        <v>71018</v>
      </c>
      <c r="K4987" s="94">
        <v>-2050</v>
      </c>
      <c r="O4987" s="94">
        <v>71843</v>
      </c>
      <c r="P4987" s="94">
        <v>71018</v>
      </c>
      <c r="Q4987" s="94">
        <v>-2050</v>
      </c>
      <c r="AS4987" s="94">
        <v>-4</v>
      </c>
      <c r="AT4987" s="94">
        <v>-652</v>
      </c>
      <c r="AU4987" s="94">
        <v>-398</v>
      </c>
      <c r="AW4987" s="94">
        <v>-978</v>
      </c>
      <c r="AX4987" s="94">
        <v>573</v>
      </c>
      <c r="AY4987" s="94">
        <v>-917</v>
      </c>
      <c r="AZ4987" s="94">
        <v>-229</v>
      </c>
      <c r="BA4987" s="94">
        <v>-300</v>
      </c>
      <c r="BB4987" s="94">
        <v>-474</v>
      </c>
      <c r="BC4987" s="94">
        <v>-677</v>
      </c>
      <c r="BD4987" s="94">
        <v>2006</v>
      </c>
    </row>
    <row r="4988" spans="1:56">
      <c r="A4988" s="85" t="s">
        <v>126</v>
      </c>
      <c r="B4988" s="86">
        <v>42394</v>
      </c>
      <c r="C4988" s="87">
        <v>42393</v>
      </c>
      <c r="D4988" s="85">
        <v>19</v>
      </c>
      <c r="E4988" s="86">
        <v>42393.791666666664</v>
      </c>
      <c r="F4988" s="88" t="s">
        <v>441</v>
      </c>
      <c r="G4988" s="89" t="s">
        <v>442</v>
      </c>
      <c r="H4988" s="94">
        <v>79979</v>
      </c>
      <c r="I4988" s="94">
        <v>75942</v>
      </c>
      <c r="J4988" s="94">
        <v>75561</v>
      </c>
      <c r="K4988" s="94">
        <v>-1671</v>
      </c>
      <c r="O4988" s="94">
        <v>75942</v>
      </c>
      <c r="P4988" s="94">
        <v>75561</v>
      </c>
      <c r="Q4988" s="94">
        <v>-1671</v>
      </c>
      <c r="AS4988" s="94">
        <v>-14</v>
      </c>
      <c r="AT4988" s="94">
        <v>-484</v>
      </c>
      <c r="AU4988" s="94">
        <v>-535</v>
      </c>
      <c r="AW4988" s="94">
        <v>-932</v>
      </c>
      <c r="AX4988" s="94">
        <v>561</v>
      </c>
      <c r="AY4988" s="94">
        <v>-839</v>
      </c>
      <c r="AZ4988" s="94">
        <v>-131</v>
      </c>
      <c r="BA4988" s="94">
        <v>-243</v>
      </c>
      <c r="BB4988" s="94">
        <v>-463</v>
      </c>
      <c r="BC4988" s="94">
        <v>-702</v>
      </c>
      <c r="BD4988" s="94">
        <v>2111</v>
      </c>
    </row>
    <row r="4989" spans="1:56">
      <c r="A4989" s="85" t="s">
        <v>126</v>
      </c>
      <c r="B4989" s="86">
        <v>42394.041666666664</v>
      </c>
      <c r="C4989" s="87">
        <v>42393</v>
      </c>
      <c r="D4989" s="85">
        <v>20</v>
      </c>
      <c r="E4989" s="86">
        <v>42393.833333333336</v>
      </c>
      <c r="F4989" s="88" t="s">
        <v>441</v>
      </c>
      <c r="G4989" s="89" t="s">
        <v>442</v>
      </c>
      <c r="H4989" s="94">
        <v>82063</v>
      </c>
      <c r="I4989" s="94">
        <v>78803</v>
      </c>
      <c r="J4989" s="94">
        <v>78195</v>
      </c>
      <c r="K4989" s="94">
        <v>-1897</v>
      </c>
      <c r="O4989" s="94">
        <v>78803</v>
      </c>
      <c r="P4989" s="94">
        <v>78195</v>
      </c>
      <c r="Q4989" s="94">
        <v>-1897</v>
      </c>
      <c r="AS4989" s="94">
        <v>-24</v>
      </c>
      <c r="AT4989" s="94">
        <v>-449</v>
      </c>
      <c r="AU4989" s="94">
        <v>-414</v>
      </c>
      <c r="AW4989" s="94">
        <v>-986</v>
      </c>
      <c r="AX4989" s="94">
        <v>557</v>
      </c>
      <c r="AY4989" s="94">
        <v>-1021</v>
      </c>
      <c r="AZ4989" s="94">
        <v>-161</v>
      </c>
      <c r="BA4989" s="94">
        <v>-191</v>
      </c>
      <c r="BB4989" s="94">
        <v>-463</v>
      </c>
      <c r="BC4989" s="94">
        <v>-715</v>
      </c>
      <c r="BD4989" s="94">
        <v>1970</v>
      </c>
    </row>
    <row r="4990" spans="1:56">
      <c r="A4990" s="85" t="s">
        <v>126</v>
      </c>
      <c r="B4990" s="86">
        <v>42394.083333333336</v>
      </c>
      <c r="C4990" s="87">
        <v>42393</v>
      </c>
      <c r="D4990" s="85">
        <v>21</v>
      </c>
      <c r="E4990" s="86">
        <v>42393.875</v>
      </c>
      <c r="F4990" s="88" t="s">
        <v>441</v>
      </c>
      <c r="G4990" s="89" t="s">
        <v>442</v>
      </c>
      <c r="H4990" s="94">
        <v>81500</v>
      </c>
      <c r="I4990" s="94">
        <v>78323</v>
      </c>
      <c r="J4990" s="94">
        <v>77669</v>
      </c>
      <c r="K4990" s="94">
        <v>-1958</v>
      </c>
      <c r="O4990" s="94">
        <v>78323</v>
      </c>
      <c r="P4990" s="94">
        <v>77669</v>
      </c>
      <c r="Q4990" s="94">
        <v>-1958</v>
      </c>
      <c r="AS4990" s="94">
        <v>-26</v>
      </c>
      <c r="AT4990" s="94">
        <v>-464</v>
      </c>
      <c r="AU4990" s="94">
        <v>-260</v>
      </c>
      <c r="AW4990" s="94">
        <v>-926</v>
      </c>
      <c r="AX4990" s="94">
        <v>525</v>
      </c>
      <c r="AY4990" s="94">
        <v>-1096</v>
      </c>
      <c r="AZ4990" s="94">
        <v>-288</v>
      </c>
      <c r="BA4990" s="94">
        <v>-237</v>
      </c>
      <c r="BB4990" s="94">
        <v>-479</v>
      </c>
      <c r="BC4990" s="94">
        <v>-706</v>
      </c>
      <c r="BD4990" s="94">
        <v>1999</v>
      </c>
    </row>
    <row r="4991" spans="1:56">
      <c r="A4991" s="85" t="s">
        <v>126</v>
      </c>
      <c r="B4991" s="86">
        <v>42394.125</v>
      </c>
      <c r="C4991" s="87">
        <v>42393</v>
      </c>
      <c r="D4991" s="85">
        <v>22</v>
      </c>
      <c r="E4991" s="86">
        <v>42393.916666666664</v>
      </c>
      <c r="F4991" s="88" t="s">
        <v>441</v>
      </c>
      <c r="G4991" s="89" t="s">
        <v>442</v>
      </c>
      <c r="H4991" s="94">
        <v>79705</v>
      </c>
      <c r="I4991" s="94">
        <v>76904</v>
      </c>
      <c r="J4991" s="94">
        <v>76524</v>
      </c>
      <c r="K4991" s="94">
        <v>-1501</v>
      </c>
      <c r="O4991" s="94">
        <v>76904</v>
      </c>
      <c r="P4991" s="94">
        <v>76524</v>
      </c>
      <c r="Q4991" s="94">
        <v>-1501</v>
      </c>
      <c r="AS4991" s="94">
        <v>-53</v>
      </c>
      <c r="AT4991" s="94">
        <v>-503</v>
      </c>
      <c r="AU4991" s="94">
        <v>-242</v>
      </c>
      <c r="AW4991" s="94">
        <v>-831</v>
      </c>
      <c r="AX4991" s="94">
        <v>504</v>
      </c>
      <c r="AY4991" s="94">
        <v>-1071</v>
      </c>
      <c r="AZ4991" s="94">
        <v>-36</v>
      </c>
      <c r="BA4991" s="94">
        <v>-283</v>
      </c>
      <c r="BB4991" s="94">
        <v>-474</v>
      </c>
      <c r="BC4991" s="94">
        <v>-609</v>
      </c>
      <c r="BD4991" s="94">
        <v>2097</v>
      </c>
    </row>
    <row r="4992" spans="1:56">
      <c r="A4992" s="85" t="s">
        <v>126</v>
      </c>
      <c r="B4992" s="86">
        <v>42394.166666666664</v>
      </c>
      <c r="C4992" s="87">
        <v>42393</v>
      </c>
      <c r="D4992" s="85">
        <v>23</v>
      </c>
      <c r="E4992" s="86">
        <v>42393.958333333336</v>
      </c>
      <c r="F4992" s="88" t="s">
        <v>441</v>
      </c>
      <c r="G4992" s="89" t="s">
        <v>442</v>
      </c>
      <c r="H4992" s="94">
        <v>77040</v>
      </c>
      <c r="I4992" s="94">
        <v>74346</v>
      </c>
      <c r="J4992" s="94">
        <v>74027</v>
      </c>
      <c r="K4992" s="94">
        <v>-1408</v>
      </c>
      <c r="O4992" s="94">
        <v>74346</v>
      </c>
      <c r="P4992" s="94">
        <v>74027</v>
      </c>
      <c r="Q4992" s="94">
        <v>-1408</v>
      </c>
      <c r="AS4992" s="94">
        <v>-57</v>
      </c>
      <c r="AT4992" s="94">
        <v>-484</v>
      </c>
      <c r="AU4992" s="94">
        <v>-185</v>
      </c>
      <c r="AW4992" s="94">
        <v>-767</v>
      </c>
      <c r="AX4992" s="94">
        <v>587</v>
      </c>
      <c r="AY4992" s="94">
        <v>-942</v>
      </c>
      <c r="AZ4992" s="94">
        <v>-149</v>
      </c>
      <c r="BA4992" s="94">
        <v>-239</v>
      </c>
      <c r="BB4992" s="94">
        <v>-483</v>
      </c>
      <c r="BC4992" s="94">
        <v>-615</v>
      </c>
      <c r="BD4992" s="94">
        <v>1926</v>
      </c>
    </row>
    <row r="4993" spans="1:56">
      <c r="A4993" s="85" t="s">
        <v>126</v>
      </c>
      <c r="B4993" s="86">
        <v>42394.208333333336</v>
      </c>
      <c r="C4993" s="87">
        <v>42393</v>
      </c>
      <c r="D4993" s="85">
        <v>24</v>
      </c>
      <c r="E4993" s="86">
        <v>42394</v>
      </c>
      <c r="F4993" s="88" t="s">
        <v>441</v>
      </c>
      <c r="G4993" s="89" t="s">
        <v>442</v>
      </c>
      <c r="H4993" s="94">
        <v>73696</v>
      </c>
      <c r="I4993" s="94">
        <v>70940</v>
      </c>
      <c r="J4993" s="94">
        <v>70543</v>
      </c>
      <c r="K4993" s="94">
        <v>-1280</v>
      </c>
      <c r="O4993" s="94">
        <v>70940</v>
      </c>
      <c r="P4993" s="94">
        <v>70543</v>
      </c>
      <c r="Q4993" s="94">
        <v>-1280</v>
      </c>
      <c r="AS4993" s="94">
        <v>-55</v>
      </c>
      <c r="AT4993" s="94">
        <v>-654</v>
      </c>
      <c r="AU4993" s="94">
        <v>-192</v>
      </c>
      <c r="AW4993" s="94">
        <v>-729</v>
      </c>
      <c r="AX4993" s="94">
        <v>661</v>
      </c>
      <c r="AY4993" s="94">
        <v>-279</v>
      </c>
      <c r="AZ4993" s="94">
        <v>-380</v>
      </c>
      <c r="BA4993" s="94">
        <v>-426</v>
      </c>
      <c r="BB4993" s="94">
        <v>-491</v>
      </c>
      <c r="BC4993" s="94">
        <v>-539</v>
      </c>
      <c r="BD4993" s="94">
        <v>1804</v>
      </c>
    </row>
    <row r="4994" spans="1:56">
      <c r="A4994" s="85" t="s">
        <v>126</v>
      </c>
      <c r="B4994" s="86">
        <v>42394.25</v>
      </c>
      <c r="C4994" s="87">
        <v>42394</v>
      </c>
      <c r="D4994" s="85">
        <v>1</v>
      </c>
      <c r="E4994" s="86">
        <v>42394.041666666664</v>
      </c>
      <c r="F4994" s="88" t="s">
        <v>441</v>
      </c>
      <c r="G4994" s="89" t="s">
        <v>442</v>
      </c>
      <c r="H4994" s="94">
        <v>70225</v>
      </c>
      <c r="I4994" s="94">
        <v>68488</v>
      </c>
      <c r="J4994" s="94">
        <v>68562</v>
      </c>
      <c r="K4994" s="94">
        <v>-908</v>
      </c>
      <c r="O4994" s="94">
        <v>68488</v>
      </c>
      <c r="P4994" s="94">
        <v>68562</v>
      </c>
      <c r="Q4994" s="94">
        <v>-908</v>
      </c>
      <c r="AS4994" s="94">
        <v>-29</v>
      </c>
      <c r="AT4994" s="94">
        <v>-884</v>
      </c>
      <c r="AU4994" s="94">
        <v>-176</v>
      </c>
      <c r="AW4994" s="94">
        <v>-734</v>
      </c>
      <c r="AX4994" s="94">
        <v>689</v>
      </c>
      <c r="AY4994" s="94">
        <v>-306</v>
      </c>
      <c r="AZ4994" s="94">
        <v>-438</v>
      </c>
      <c r="BA4994" s="94">
        <v>-355</v>
      </c>
      <c r="BB4994" s="94">
        <v>-496</v>
      </c>
      <c r="BC4994" s="94">
        <v>-436</v>
      </c>
      <c r="BD4994" s="94">
        <v>2257</v>
      </c>
    </row>
    <row r="4995" spans="1:56">
      <c r="A4995" s="85" t="s">
        <v>126</v>
      </c>
      <c r="B4995" s="86">
        <v>42394.291666666664</v>
      </c>
      <c r="C4995" s="87">
        <v>42394</v>
      </c>
      <c r="D4995" s="85">
        <v>2</v>
      </c>
      <c r="E4995" s="86">
        <v>42394.083333333336</v>
      </c>
      <c r="F4995" s="88" t="s">
        <v>441</v>
      </c>
      <c r="G4995" s="89" t="s">
        <v>442</v>
      </c>
      <c r="H4995" s="94">
        <v>69092</v>
      </c>
      <c r="I4995" s="94">
        <v>67255</v>
      </c>
      <c r="J4995" s="94">
        <v>67318</v>
      </c>
      <c r="K4995" s="94">
        <v>-1042</v>
      </c>
      <c r="O4995" s="94">
        <v>67255</v>
      </c>
      <c r="P4995" s="94">
        <v>67318</v>
      </c>
      <c r="Q4995" s="94">
        <v>-1042</v>
      </c>
      <c r="AS4995" s="94">
        <v>-19</v>
      </c>
      <c r="AT4995" s="94">
        <v>-1060</v>
      </c>
      <c r="AU4995" s="94">
        <v>-160</v>
      </c>
      <c r="AW4995" s="94">
        <v>-870</v>
      </c>
      <c r="AX4995" s="94">
        <v>739</v>
      </c>
      <c r="AY4995" s="94">
        <v>-346</v>
      </c>
      <c r="AZ4995" s="94">
        <v>-511</v>
      </c>
      <c r="BA4995" s="94">
        <v>-244</v>
      </c>
      <c r="BB4995" s="94">
        <v>-514</v>
      </c>
      <c r="BC4995" s="94">
        <v>-580</v>
      </c>
      <c r="BD4995" s="94">
        <v>2523</v>
      </c>
    </row>
    <row r="4996" spans="1:56">
      <c r="A4996" s="85" t="s">
        <v>126</v>
      </c>
      <c r="B4996" s="86">
        <v>42394.333333333336</v>
      </c>
      <c r="C4996" s="87">
        <v>42394</v>
      </c>
      <c r="D4996" s="85">
        <v>3</v>
      </c>
      <c r="E4996" s="86">
        <v>42394.125</v>
      </c>
      <c r="F4996" s="88" t="s">
        <v>441</v>
      </c>
      <c r="G4996" s="89" t="s">
        <v>442</v>
      </c>
      <c r="H4996" s="94">
        <v>68352</v>
      </c>
      <c r="I4996" s="94">
        <v>66561</v>
      </c>
      <c r="J4996" s="94">
        <v>66646</v>
      </c>
      <c r="K4996" s="94">
        <v>-1052</v>
      </c>
      <c r="O4996" s="94">
        <v>66561</v>
      </c>
      <c r="P4996" s="94">
        <v>66646</v>
      </c>
      <c r="Q4996" s="94">
        <v>-1052</v>
      </c>
      <c r="AS4996" s="94">
        <v>-31</v>
      </c>
      <c r="AT4996" s="94">
        <v>-1041</v>
      </c>
      <c r="AU4996" s="94">
        <v>-151</v>
      </c>
      <c r="AW4996" s="94">
        <v>-828</v>
      </c>
      <c r="AX4996" s="94">
        <v>749</v>
      </c>
      <c r="AY4996" s="94">
        <v>-322</v>
      </c>
      <c r="AZ4996" s="94">
        <v>-590</v>
      </c>
      <c r="BA4996" s="94">
        <v>-197</v>
      </c>
      <c r="BB4996" s="94">
        <v>-518</v>
      </c>
      <c r="BC4996" s="94">
        <v>-602</v>
      </c>
      <c r="BD4996" s="94">
        <v>2479</v>
      </c>
    </row>
    <row r="4997" spans="1:56">
      <c r="A4997" s="85" t="s">
        <v>126</v>
      </c>
      <c r="B4997" s="86">
        <v>42394.375</v>
      </c>
      <c r="C4997" s="87">
        <v>42394</v>
      </c>
      <c r="D4997" s="85">
        <v>4</v>
      </c>
      <c r="E4997" s="86">
        <v>42394.166666666664</v>
      </c>
      <c r="F4997" s="88" t="s">
        <v>441</v>
      </c>
      <c r="G4997" s="89" t="s">
        <v>442</v>
      </c>
      <c r="H4997" s="94">
        <v>68327</v>
      </c>
      <c r="I4997" s="94">
        <v>66208</v>
      </c>
      <c r="J4997" s="94">
        <v>66156</v>
      </c>
      <c r="K4997" s="94">
        <v>-1162</v>
      </c>
      <c r="O4997" s="94">
        <v>66208</v>
      </c>
      <c r="P4997" s="94">
        <v>66156</v>
      </c>
      <c r="Q4997" s="94">
        <v>-1162</v>
      </c>
      <c r="AS4997" s="94">
        <v>-35</v>
      </c>
      <c r="AT4997" s="94">
        <v>-1008</v>
      </c>
      <c r="AU4997" s="94">
        <v>-141</v>
      </c>
      <c r="AW4997" s="94">
        <v>-833</v>
      </c>
      <c r="AX4997" s="94">
        <v>741</v>
      </c>
      <c r="AY4997" s="94">
        <v>-336</v>
      </c>
      <c r="AZ4997" s="94">
        <v>-621</v>
      </c>
      <c r="BA4997" s="94">
        <v>-186</v>
      </c>
      <c r="BB4997" s="94">
        <v>-523</v>
      </c>
      <c r="BC4997" s="94">
        <v>-726</v>
      </c>
      <c r="BD4997" s="94">
        <v>2506</v>
      </c>
    </row>
    <row r="4998" spans="1:56">
      <c r="A4998" s="85" t="s">
        <v>126</v>
      </c>
      <c r="B4998" s="86">
        <v>42394.416666666664</v>
      </c>
      <c r="C4998" s="87">
        <v>42394</v>
      </c>
      <c r="D4998" s="85">
        <v>5</v>
      </c>
      <c r="E4998" s="86">
        <v>42394.208333333336</v>
      </c>
      <c r="F4998" s="88" t="s">
        <v>441</v>
      </c>
      <c r="G4998" s="89" t="s">
        <v>442</v>
      </c>
      <c r="H4998" s="94">
        <v>68747</v>
      </c>
      <c r="I4998" s="94">
        <v>66439</v>
      </c>
      <c r="J4998" s="94">
        <v>66395</v>
      </c>
      <c r="K4998" s="94">
        <v>-1076</v>
      </c>
      <c r="O4998" s="94">
        <v>66439</v>
      </c>
      <c r="P4998" s="94">
        <v>66395</v>
      </c>
      <c r="Q4998" s="94">
        <v>-1076</v>
      </c>
      <c r="AS4998" s="94">
        <v>-40</v>
      </c>
      <c r="AT4998" s="94">
        <v>-913</v>
      </c>
      <c r="AU4998" s="94">
        <v>-182</v>
      </c>
      <c r="AW4998" s="94">
        <v>-768</v>
      </c>
      <c r="AX4998" s="94">
        <v>674</v>
      </c>
      <c r="AY4998" s="94">
        <v>-144</v>
      </c>
      <c r="AZ4998" s="94">
        <v>-883</v>
      </c>
      <c r="BA4998" s="94">
        <v>-179</v>
      </c>
      <c r="BB4998" s="94">
        <v>-528</v>
      </c>
      <c r="BC4998" s="94">
        <v>-643</v>
      </c>
      <c r="BD4998" s="94">
        <v>2530</v>
      </c>
    </row>
    <row r="4999" spans="1:56">
      <c r="A4999" s="85" t="s">
        <v>126</v>
      </c>
      <c r="B4999" s="86">
        <v>42394.458333333336</v>
      </c>
      <c r="C4999" s="87">
        <v>42394</v>
      </c>
      <c r="D4999" s="85">
        <v>6</v>
      </c>
      <c r="E4999" s="86">
        <v>42394.25</v>
      </c>
      <c r="F4999" s="88" t="s">
        <v>441</v>
      </c>
      <c r="G4999" s="89" t="s">
        <v>442</v>
      </c>
      <c r="H4999" s="94">
        <v>71359</v>
      </c>
      <c r="I4999" s="94">
        <v>67956</v>
      </c>
      <c r="J4999" s="94">
        <v>68551</v>
      </c>
      <c r="K4999" s="94">
        <v>-431</v>
      </c>
      <c r="O4999" s="94">
        <v>67956</v>
      </c>
      <c r="P4999" s="94">
        <v>68551</v>
      </c>
      <c r="Q4999" s="94">
        <v>-431</v>
      </c>
      <c r="AS4999" s="94">
        <v>-31</v>
      </c>
      <c r="AT4999" s="94">
        <v>-717</v>
      </c>
      <c r="AU4999" s="94">
        <v>-279</v>
      </c>
      <c r="AW4999" s="94">
        <v>-757</v>
      </c>
      <c r="AX4999" s="94">
        <v>509</v>
      </c>
      <c r="AY4999" s="94">
        <v>-215</v>
      </c>
      <c r="AZ4999" s="94">
        <v>-405</v>
      </c>
      <c r="BA4999" s="94">
        <v>-199</v>
      </c>
      <c r="BB4999" s="94">
        <v>-485</v>
      </c>
      <c r="BC4999" s="94">
        <v>-364</v>
      </c>
      <c r="BD4999" s="94">
        <v>2512</v>
      </c>
    </row>
    <row r="5000" spans="1:56">
      <c r="A5000" s="85" t="s">
        <v>126</v>
      </c>
      <c r="B5000" s="86">
        <v>42394.5</v>
      </c>
      <c r="C5000" s="87">
        <v>42394</v>
      </c>
      <c r="D5000" s="85">
        <v>7</v>
      </c>
      <c r="E5000" s="86">
        <v>42394.291666666664</v>
      </c>
      <c r="F5000" s="88" t="s">
        <v>441</v>
      </c>
      <c r="G5000" s="89" t="s">
        <v>442</v>
      </c>
      <c r="H5000" s="94">
        <v>76840</v>
      </c>
      <c r="I5000" s="94">
        <v>72885</v>
      </c>
      <c r="J5000" s="94">
        <v>72697</v>
      </c>
      <c r="K5000" s="94">
        <v>-1501</v>
      </c>
      <c r="O5000" s="94">
        <v>72885</v>
      </c>
      <c r="P5000" s="94">
        <v>72697</v>
      </c>
      <c r="Q5000" s="94">
        <v>-1501</v>
      </c>
      <c r="AS5000" s="94">
        <v>-48</v>
      </c>
      <c r="AT5000" s="94">
        <v>-762</v>
      </c>
      <c r="AU5000" s="94">
        <v>-400</v>
      </c>
      <c r="AW5000" s="94">
        <v>-1030</v>
      </c>
      <c r="AX5000" s="94">
        <v>316</v>
      </c>
      <c r="AY5000" s="94">
        <v>-877</v>
      </c>
      <c r="AZ5000" s="94">
        <v>186</v>
      </c>
      <c r="BA5000" s="94">
        <v>-289</v>
      </c>
      <c r="BB5000" s="94">
        <v>-490</v>
      </c>
      <c r="BC5000" s="94">
        <v>-438</v>
      </c>
      <c r="BD5000" s="94">
        <v>2331</v>
      </c>
    </row>
    <row r="5001" spans="1:56">
      <c r="A5001" s="85" t="s">
        <v>126</v>
      </c>
      <c r="B5001" s="86">
        <v>42394.541666666664</v>
      </c>
      <c r="C5001" s="87">
        <v>42394</v>
      </c>
      <c r="D5001" s="85">
        <v>8</v>
      </c>
      <c r="E5001" s="86">
        <v>42394.333333333336</v>
      </c>
      <c r="F5001" s="88" t="s">
        <v>441</v>
      </c>
      <c r="G5001" s="89" t="s">
        <v>442</v>
      </c>
      <c r="H5001" s="94">
        <v>82989</v>
      </c>
      <c r="I5001" s="94">
        <v>79178</v>
      </c>
      <c r="J5001" s="94">
        <v>79218</v>
      </c>
      <c r="K5001" s="94">
        <v>-1148</v>
      </c>
      <c r="O5001" s="94">
        <v>79178</v>
      </c>
      <c r="P5001" s="94">
        <v>79218</v>
      </c>
      <c r="Q5001" s="94">
        <v>-1148</v>
      </c>
      <c r="AS5001" s="94">
        <v>-90</v>
      </c>
      <c r="AT5001" s="94">
        <v>-458</v>
      </c>
      <c r="AU5001" s="94">
        <v>-434</v>
      </c>
      <c r="AW5001" s="94">
        <v>-1022</v>
      </c>
      <c r="AX5001" s="94">
        <v>315</v>
      </c>
      <c r="AY5001" s="94">
        <v>-1153</v>
      </c>
      <c r="AZ5001" s="94">
        <v>893</v>
      </c>
      <c r="BA5001" s="94">
        <v>-352</v>
      </c>
      <c r="BB5001" s="94">
        <v>-457</v>
      </c>
      <c r="BC5001" s="94">
        <v>-398</v>
      </c>
      <c r="BD5001" s="94">
        <v>2008</v>
      </c>
    </row>
    <row r="5002" spans="1:56">
      <c r="A5002" s="85" t="s">
        <v>126</v>
      </c>
      <c r="B5002" s="86">
        <v>42394.583333333336</v>
      </c>
      <c r="C5002" s="87">
        <v>42394</v>
      </c>
      <c r="D5002" s="85">
        <v>9</v>
      </c>
      <c r="E5002" s="86">
        <v>42394.375</v>
      </c>
      <c r="F5002" s="88" t="s">
        <v>441</v>
      </c>
      <c r="G5002" s="89" t="s">
        <v>442</v>
      </c>
      <c r="H5002" s="94">
        <v>84367</v>
      </c>
      <c r="I5002" s="94">
        <v>81637</v>
      </c>
      <c r="J5002" s="94">
        <v>81670</v>
      </c>
      <c r="K5002" s="94">
        <v>-1236</v>
      </c>
      <c r="O5002" s="94">
        <v>81637</v>
      </c>
      <c r="P5002" s="94">
        <v>81670</v>
      </c>
      <c r="Q5002" s="94">
        <v>-1236</v>
      </c>
      <c r="AS5002" s="94">
        <v>-70</v>
      </c>
      <c r="AT5002" s="94">
        <v>-329</v>
      </c>
      <c r="AU5002" s="94">
        <v>-461</v>
      </c>
      <c r="AW5002" s="94">
        <v>-872</v>
      </c>
      <c r="AX5002" s="94">
        <v>383</v>
      </c>
      <c r="AY5002" s="94">
        <v>-961</v>
      </c>
      <c r="AZ5002" s="94">
        <v>330</v>
      </c>
      <c r="BA5002" s="94">
        <v>-257</v>
      </c>
      <c r="BB5002" s="94">
        <v>-405</v>
      </c>
      <c r="BC5002" s="94">
        <v>-539</v>
      </c>
      <c r="BD5002" s="94">
        <v>1945</v>
      </c>
    </row>
    <row r="5003" spans="1:56">
      <c r="A5003" s="85" t="s">
        <v>126</v>
      </c>
      <c r="B5003" s="86">
        <v>42394.625</v>
      </c>
      <c r="C5003" s="87">
        <v>42394</v>
      </c>
      <c r="D5003" s="85">
        <v>10</v>
      </c>
      <c r="E5003" s="86">
        <v>42394.416666666664</v>
      </c>
      <c r="F5003" s="88" t="s">
        <v>441</v>
      </c>
      <c r="G5003" s="89" t="s">
        <v>442</v>
      </c>
      <c r="H5003" s="94">
        <v>83744</v>
      </c>
      <c r="I5003" s="94">
        <v>80545</v>
      </c>
      <c r="J5003" s="94">
        <v>80458</v>
      </c>
      <c r="K5003" s="94">
        <v>-1475</v>
      </c>
      <c r="O5003" s="94">
        <v>80545</v>
      </c>
      <c r="P5003" s="94">
        <v>80458</v>
      </c>
      <c r="Q5003" s="94">
        <v>-1475</v>
      </c>
      <c r="AS5003" s="94">
        <v>-65</v>
      </c>
      <c r="AT5003" s="94">
        <v>-353</v>
      </c>
      <c r="AU5003" s="94">
        <v>-451</v>
      </c>
      <c r="AW5003" s="94">
        <v>-871</v>
      </c>
      <c r="AX5003" s="94">
        <v>427</v>
      </c>
      <c r="AY5003" s="94">
        <v>-949</v>
      </c>
      <c r="AZ5003" s="94">
        <v>150</v>
      </c>
      <c r="BA5003" s="94">
        <v>-202</v>
      </c>
      <c r="BB5003" s="94">
        <v>-410</v>
      </c>
      <c r="BC5003" s="94">
        <v>-645</v>
      </c>
      <c r="BD5003" s="94">
        <v>1894</v>
      </c>
    </row>
    <row r="5004" spans="1:56">
      <c r="A5004" s="85" t="s">
        <v>126</v>
      </c>
      <c r="B5004" s="86">
        <v>42394.666666666664</v>
      </c>
      <c r="C5004" s="87">
        <v>42394</v>
      </c>
      <c r="D5004" s="85">
        <v>11</v>
      </c>
      <c r="E5004" s="86">
        <v>42394.458333333336</v>
      </c>
      <c r="F5004" s="88" t="s">
        <v>441</v>
      </c>
      <c r="G5004" s="89" t="s">
        <v>442</v>
      </c>
      <c r="H5004" s="94">
        <v>83430</v>
      </c>
      <c r="I5004" s="94">
        <v>79678</v>
      </c>
      <c r="J5004" s="94">
        <v>79339</v>
      </c>
      <c r="K5004" s="94">
        <v>-1635</v>
      </c>
      <c r="O5004" s="94">
        <v>79678</v>
      </c>
      <c r="P5004" s="94">
        <v>79339</v>
      </c>
      <c r="Q5004" s="94">
        <v>-1635</v>
      </c>
      <c r="AS5004" s="94">
        <v>-74</v>
      </c>
      <c r="AT5004" s="94">
        <v>-346</v>
      </c>
      <c r="AU5004" s="94">
        <v>-370</v>
      </c>
      <c r="AW5004" s="94">
        <v>-987</v>
      </c>
      <c r="AX5004" s="94">
        <v>396</v>
      </c>
      <c r="AY5004" s="94">
        <v>-986</v>
      </c>
      <c r="AZ5004" s="94">
        <v>233</v>
      </c>
      <c r="BA5004" s="94">
        <v>-302</v>
      </c>
      <c r="BB5004" s="94">
        <v>-417</v>
      </c>
      <c r="BC5004" s="94">
        <v>-735</v>
      </c>
      <c r="BD5004" s="94">
        <v>1953</v>
      </c>
    </row>
    <row r="5005" spans="1:56">
      <c r="A5005" s="85" t="s">
        <v>126</v>
      </c>
      <c r="B5005" s="86">
        <v>42394.708333333336</v>
      </c>
      <c r="C5005" s="87">
        <v>42394</v>
      </c>
      <c r="D5005" s="85">
        <v>12</v>
      </c>
      <c r="E5005" s="86">
        <v>42394.5</v>
      </c>
      <c r="F5005" s="88" t="s">
        <v>441</v>
      </c>
      <c r="G5005" s="89" t="s">
        <v>442</v>
      </c>
      <c r="H5005" s="94">
        <v>82894</v>
      </c>
      <c r="I5005" s="94">
        <v>78651</v>
      </c>
      <c r="J5005" s="94">
        <v>78286</v>
      </c>
      <c r="K5005" s="94">
        <v>-1634</v>
      </c>
      <c r="O5005" s="94">
        <v>78651</v>
      </c>
      <c r="P5005" s="94">
        <v>78286</v>
      </c>
      <c r="Q5005" s="94">
        <v>-1634</v>
      </c>
      <c r="AS5005" s="94">
        <v>-57</v>
      </c>
      <c r="AT5005" s="94">
        <v>-424</v>
      </c>
      <c r="AU5005" s="94">
        <v>-280</v>
      </c>
      <c r="AW5005" s="94">
        <v>-1000</v>
      </c>
      <c r="AX5005" s="94">
        <v>397</v>
      </c>
      <c r="AY5005" s="94">
        <v>-966</v>
      </c>
      <c r="AZ5005" s="94">
        <v>53</v>
      </c>
      <c r="BA5005" s="94">
        <v>-340</v>
      </c>
      <c r="BB5005" s="94">
        <v>-410</v>
      </c>
      <c r="BC5005" s="94">
        <v>-698</v>
      </c>
      <c r="BD5005" s="94">
        <v>2091</v>
      </c>
    </row>
    <row r="5006" spans="1:56">
      <c r="A5006" s="85" t="s">
        <v>126</v>
      </c>
      <c r="B5006" s="86">
        <v>42394.75</v>
      </c>
      <c r="C5006" s="87">
        <v>42394</v>
      </c>
      <c r="D5006" s="85">
        <v>13</v>
      </c>
      <c r="E5006" s="86">
        <v>42394.541666666664</v>
      </c>
      <c r="F5006" s="88" t="s">
        <v>441</v>
      </c>
      <c r="G5006" s="89" t="s">
        <v>442</v>
      </c>
      <c r="H5006" s="94">
        <v>82119</v>
      </c>
      <c r="I5006" s="94">
        <v>77879</v>
      </c>
      <c r="J5006" s="94">
        <v>77191</v>
      </c>
      <c r="K5006" s="94">
        <v>-2065</v>
      </c>
      <c r="O5006" s="94">
        <v>77879</v>
      </c>
      <c r="P5006" s="94">
        <v>77191</v>
      </c>
      <c r="Q5006" s="94">
        <v>-2065</v>
      </c>
      <c r="AS5006" s="94">
        <v>-45</v>
      </c>
      <c r="AT5006" s="94">
        <v>-540</v>
      </c>
      <c r="AU5006" s="94">
        <v>-258</v>
      </c>
      <c r="AW5006" s="94">
        <v>-1149</v>
      </c>
      <c r="AX5006" s="94">
        <v>352</v>
      </c>
      <c r="AY5006" s="94">
        <v>-1014</v>
      </c>
      <c r="AZ5006" s="94">
        <v>79</v>
      </c>
      <c r="BA5006" s="94">
        <v>-453</v>
      </c>
      <c r="BB5006" s="94">
        <v>-403</v>
      </c>
      <c r="BC5006" s="94">
        <v>-675</v>
      </c>
      <c r="BD5006" s="94">
        <v>2041</v>
      </c>
    </row>
    <row r="5007" spans="1:56">
      <c r="A5007" s="85" t="s">
        <v>126</v>
      </c>
      <c r="B5007" s="86">
        <v>42394.791666666664</v>
      </c>
      <c r="C5007" s="87">
        <v>42394</v>
      </c>
      <c r="D5007" s="85">
        <v>14</v>
      </c>
      <c r="E5007" s="86">
        <v>42394.583333333336</v>
      </c>
      <c r="F5007" s="88" t="s">
        <v>441</v>
      </c>
      <c r="G5007" s="89" t="s">
        <v>442</v>
      </c>
      <c r="H5007" s="94">
        <v>81157</v>
      </c>
      <c r="I5007" s="94">
        <v>77076</v>
      </c>
      <c r="J5007" s="94">
        <v>76259</v>
      </c>
      <c r="K5007" s="94">
        <v>-2135</v>
      </c>
      <c r="O5007" s="94">
        <v>77076</v>
      </c>
      <c r="P5007" s="94">
        <v>76259</v>
      </c>
      <c r="Q5007" s="94">
        <v>-2135</v>
      </c>
      <c r="AS5007" s="94">
        <v>-24</v>
      </c>
      <c r="AT5007" s="94">
        <v>-554</v>
      </c>
      <c r="AU5007" s="94">
        <v>-241</v>
      </c>
      <c r="AW5007" s="94">
        <v>-1115</v>
      </c>
      <c r="AX5007" s="94">
        <v>320</v>
      </c>
      <c r="AY5007" s="94">
        <v>-1009</v>
      </c>
      <c r="AZ5007" s="94">
        <v>36</v>
      </c>
      <c r="BA5007" s="94">
        <v>-506</v>
      </c>
      <c r="BB5007" s="94">
        <v>-413</v>
      </c>
      <c r="BC5007" s="94">
        <v>-639</v>
      </c>
      <c r="BD5007" s="94">
        <v>2010</v>
      </c>
    </row>
    <row r="5008" spans="1:56">
      <c r="A5008" s="85" t="s">
        <v>126</v>
      </c>
      <c r="B5008" s="86">
        <v>42394.833333333336</v>
      </c>
      <c r="C5008" s="87">
        <v>42394</v>
      </c>
      <c r="D5008" s="85">
        <v>15</v>
      </c>
      <c r="E5008" s="86">
        <v>42394.625</v>
      </c>
      <c r="F5008" s="88" t="s">
        <v>441</v>
      </c>
      <c r="G5008" s="89" t="s">
        <v>442</v>
      </c>
      <c r="H5008" s="94">
        <v>80206</v>
      </c>
      <c r="I5008" s="94">
        <v>76421</v>
      </c>
      <c r="J5008" s="94">
        <v>75483</v>
      </c>
      <c r="K5008" s="94">
        <v>-2266</v>
      </c>
      <c r="O5008" s="94">
        <v>76421</v>
      </c>
      <c r="P5008" s="94">
        <v>75483</v>
      </c>
      <c r="Q5008" s="94">
        <v>-2266</v>
      </c>
      <c r="AS5008" s="94">
        <v>-6</v>
      </c>
      <c r="AT5008" s="94">
        <v>-579</v>
      </c>
      <c r="AU5008" s="94">
        <v>-258</v>
      </c>
      <c r="AW5008" s="94">
        <v>-1041</v>
      </c>
      <c r="AX5008" s="94">
        <v>299</v>
      </c>
      <c r="AY5008" s="94">
        <v>-656</v>
      </c>
      <c r="AZ5008" s="94">
        <v>-188</v>
      </c>
      <c r="BA5008" s="94">
        <v>-499</v>
      </c>
      <c r="BB5008" s="94">
        <v>-404</v>
      </c>
      <c r="BC5008" s="94">
        <v>-721</v>
      </c>
      <c r="BD5008" s="94">
        <v>1787</v>
      </c>
    </row>
    <row r="5009" spans="1:56">
      <c r="A5009" s="85" t="s">
        <v>126</v>
      </c>
      <c r="B5009" s="86">
        <v>42394.875</v>
      </c>
      <c r="C5009" s="87">
        <v>42394</v>
      </c>
      <c r="D5009" s="85">
        <v>16</v>
      </c>
      <c r="E5009" s="86">
        <v>42394.666666666664</v>
      </c>
      <c r="F5009" s="88" t="s">
        <v>441</v>
      </c>
      <c r="G5009" s="89" t="s">
        <v>442</v>
      </c>
      <c r="H5009" s="94">
        <v>79311</v>
      </c>
      <c r="I5009" s="94">
        <v>75568</v>
      </c>
      <c r="J5009" s="94">
        <v>74521</v>
      </c>
      <c r="K5009" s="94">
        <v>-2350</v>
      </c>
      <c r="O5009" s="94">
        <v>75568</v>
      </c>
      <c r="P5009" s="94">
        <v>74521</v>
      </c>
      <c r="Q5009" s="94">
        <v>-2350</v>
      </c>
      <c r="AS5009" s="94">
        <v>-3</v>
      </c>
      <c r="AT5009" s="94">
        <v>-599</v>
      </c>
      <c r="AU5009" s="94">
        <v>-259</v>
      </c>
      <c r="AW5009" s="94">
        <v>-949</v>
      </c>
      <c r="AX5009" s="94">
        <v>312</v>
      </c>
      <c r="AY5009" s="94">
        <v>-620</v>
      </c>
      <c r="AZ5009" s="94">
        <v>-423</v>
      </c>
      <c r="BA5009" s="94">
        <v>-483</v>
      </c>
      <c r="BB5009" s="94">
        <v>-402</v>
      </c>
      <c r="BC5009" s="94">
        <v>-686</v>
      </c>
      <c r="BD5009" s="94">
        <v>1762</v>
      </c>
    </row>
    <row r="5010" spans="1:56">
      <c r="A5010" s="85" t="s">
        <v>126</v>
      </c>
      <c r="B5010" s="86">
        <v>42394.916666666664</v>
      </c>
      <c r="C5010" s="87">
        <v>42394</v>
      </c>
      <c r="D5010" s="85">
        <v>17</v>
      </c>
      <c r="E5010" s="86">
        <v>42394.708333333336</v>
      </c>
      <c r="F5010" s="88" t="s">
        <v>441</v>
      </c>
      <c r="G5010" s="89" t="s">
        <v>442</v>
      </c>
      <c r="H5010" s="94">
        <v>79155</v>
      </c>
      <c r="I5010" s="94">
        <v>75318</v>
      </c>
      <c r="J5010" s="94">
        <v>74517</v>
      </c>
      <c r="K5010" s="94">
        <v>-2100</v>
      </c>
      <c r="O5010" s="94">
        <v>75318</v>
      </c>
      <c r="P5010" s="94">
        <v>74517</v>
      </c>
      <c r="Q5010" s="94">
        <v>-2100</v>
      </c>
      <c r="AS5010" s="94">
        <v>-8</v>
      </c>
      <c r="AT5010" s="94">
        <v>-619</v>
      </c>
      <c r="AU5010" s="94">
        <v>-247</v>
      </c>
      <c r="AW5010" s="94">
        <v>-863</v>
      </c>
      <c r="AX5010" s="94">
        <v>353</v>
      </c>
      <c r="AY5010" s="94">
        <v>-556</v>
      </c>
      <c r="AZ5010" s="94">
        <v>-490</v>
      </c>
      <c r="BA5010" s="94">
        <v>-525</v>
      </c>
      <c r="BB5010" s="94">
        <v>-404</v>
      </c>
      <c r="BC5010" s="94">
        <v>-585</v>
      </c>
      <c r="BD5010" s="94">
        <v>1844</v>
      </c>
    </row>
    <row r="5011" spans="1:56">
      <c r="A5011" s="85" t="s">
        <v>126</v>
      </c>
      <c r="B5011" s="86">
        <v>42394.958333333336</v>
      </c>
      <c r="C5011" s="87">
        <v>42394</v>
      </c>
      <c r="D5011" s="85">
        <v>18</v>
      </c>
      <c r="E5011" s="86">
        <v>42394.75</v>
      </c>
      <c r="F5011" s="88" t="s">
        <v>441</v>
      </c>
      <c r="G5011" s="89" t="s">
        <v>442</v>
      </c>
      <c r="H5011" s="94">
        <v>80964</v>
      </c>
      <c r="I5011" s="94">
        <v>76420</v>
      </c>
      <c r="J5011" s="94">
        <v>76328</v>
      </c>
      <c r="K5011" s="94">
        <v>-1403</v>
      </c>
      <c r="O5011" s="94">
        <v>76420</v>
      </c>
      <c r="P5011" s="94">
        <v>76328</v>
      </c>
      <c r="Q5011" s="94">
        <v>-1403</v>
      </c>
      <c r="AS5011" s="94">
        <v>2</v>
      </c>
      <c r="AT5011" s="94">
        <v>-436</v>
      </c>
      <c r="AU5011" s="94">
        <v>-233</v>
      </c>
      <c r="AW5011" s="94">
        <v>-860</v>
      </c>
      <c r="AX5011" s="94">
        <v>403</v>
      </c>
      <c r="AY5011" s="94">
        <v>-538</v>
      </c>
      <c r="AZ5011" s="94">
        <v>-325</v>
      </c>
      <c r="BA5011" s="94">
        <v>-418</v>
      </c>
      <c r="BB5011" s="94">
        <v>-392</v>
      </c>
      <c r="BC5011" s="94">
        <v>-560</v>
      </c>
      <c r="BD5011" s="94">
        <v>1954</v>
      </c>
    </row>
    <row r="5012" spans="1:56">
      <c r="A5012" s="85" t="s">
        <v>126</v>
      </c>
      <c r="B5012" s="86">
        <v>42395</v>
      </c>
      <c r="C5012" s="87">
        <v>42394</v>
      </c>
      <c r="D5012" s="85">
        <v>19</v>
      </c>
      <c r="E5012" s="86">
        <v>42394.791666666664</v>
      </c>
      <c r="F5012" s="88" t="s">
        <v>441</v>
      </c>
      <c r="G5012" s="89" t="s">
        <v>442</v>
      </c>
      <c r="H5012" s="94">
        <v>84589</v>
      </c>
      <c r="I5012" s="94">
        <v>79402</v>
      </c>
      <c r="J5012" s="94">
        <v>79975</v>
      </c>
      <c r="K5012" s="94">
        <v>-1083</v>
      </c>
      <c r="O5012" s="94">
        <v>79402</v>
      </c>
      <c r="P5012" s="94">
        <v>79975</v>
      </c>
      <c r="Q5012" s="94">
        <v>-1083</v>
      </c>
      <c r="AS5012" s="94">
        <v>-20</v>
      </c>
      <c r="AT5012" s="94">
        <v>-300</v>
      </c>
      <c r="AU5012" s="94">
        <v>-227</v>
      </c>
      <c r="AW5012" s="94">
        <v>-797</v>
      </c>
      <c r="AX5012" s="94">
        <v>528</v>
      </c>
      <c r="AY5012" s="94">
        <v>-796</v>
      </c>
      <c r="AZ5012" s="94">
        <v>-175</v>
      </c>
      <c r="BA5012" s="94">
        <v>-288</v>
      </c>
      <c r="BB5012" s="94">
        <v>-395</v>
      </c>
      <c r="BC5012" s="94">
        <v>-626</v>
      </c>
      <c r="BD5012" s="94">
        <v>2013</v>
      </c>
    </row>
    <row r="5013" spans="1:56">
      <c r="A5013" s="85" t="s">
        <v>126</v>
      </c>
      <c r="B5013" s="86">
        <v>42395.041666666664</v>
      </c>
      <c r="C5013" s="87">
        <v>42394</v>
      </c>
      <c r="D5013" s="85">
        <v>20</v>
      </c>
      <c r="E5013" s="86">
        <v>42394.833333333336</v>
      </c>
      <c r="F5013" s="88" t="s">
        <v>441</v>
      </c>
      <c r="G5013" s="89" t="s">
        <v>442</v>
      </c>
      <c r="H5013" s="94">
        <v>85687</v>
      </c>
      <c r="I5013" s="94">
        <v>80678</v>
      </c>
      <c r="J5013" s="94">
        <v>80935</v>
      </c>
      <c r="K5013" s="94">
        <v>-1297</v>
      </c>
      <c r="O5013" s="94">
        <v>80678</v>
      </c>
      <c r="P5013" s="94">
        <v>80935</v>
      </c>
      <c r="Q5013" s="94">
        <v>-1297</v>
      </c>
      <c r="AS5013" s="94">
        <v>-30</v>
      </c>
      <c r="AT5013" s="94">
        <v>-319</v>
      </c>
      <c r="AU5013" s="94">
        <v>-235</v>
      </c>
      <c r="AW5013" s="94">
        <v>-785</v>
      </c>
      <c r="AX5013" s="94">
        <v>424</v>
      </c>
      <c r="AY5013" s="94">
        <v>-926</v>
      </c>
      <c r="AZ5013" s="94">
        <v>-579</v>
      </c>
      <c r="BA5013" s="94">
        <v>-195</v>
      </c>
      <c r="BB5013" s="94">
        <v>-399</v>
      </c>
      <c r="BC5013" s="94">
        <v>-258</v>
      </c>
      <c r="BD5013" s="94">
        <v>2005</v>
      </c>
    </row>
    <row r="5014" spans="1:56">
      <c r="A5014" s="85" t="s">
        <v>126</v>
      </c>
      <c r="B5014" s="86">
        <v>42395.083333333336</v>
      </c>
      <c r="C5014" s="87">
        <v>42394</v>
      </c>
      <c r="D5014" s="85">
        <v>21</v>
      </c>
      <c r="E5014" s="86">
        <v>42394.875</v>
      </c>
      <c r="F5014" s="88" t="s">
        <v>441</v>
      </c>
      <c r="G5014" s="89" t="s">
        <v>442</v>
      </c>
      <c r="H5014" s="94">
        <v>84365</v>
      </c>
      <c r="I5014" s="94">
        <v>79644</v>
      </c>
      <c r="J5014" s="94">
        <v>79580</v>
      </c>
      <c r="K5014" s="94">
        <v>-1548</v>
      </c>
      <c r="O5014" s="94">
        <v>79644</v>
      </c>
      <c r="P5014" s="94">
        <v>79580</v>
      </c>
      <c r="Q5014" s="94">
        <v>-1548</v>
      </c>
      <c r="AS5014" s="94">
        <v>-34</v>
      </c>
      <c r="AT5014" s="94">
        <v>-294</v>
      </c>
      <c r="AU5014" s="94">
        <v>-230</v>
      </c>
      <c r="AW5014" s="94">
        <v>-718</v>
      </c>
      <c r="AX5014" s="94">
        <v>393</v>
      </c>
      <c r="AY5014" s="94">
        <v>-816</v>
      </c>
      <c r="AZ5014" s="94">
        <v>-748</v>
      </c>
      <c r="BA5014" s="94">
        <v>-241</v>
      </c>
      <c r="BB5014" s="94">
        <v>-401</v>
      </c>
      <c r="BC5014" s="94">
        <v>-473</v>
      </c>
      <c r="BD5014" s="94">
        <v>2014</v>
      </c>
    </row>
    <row r="5015" spans="1:56">
      <c r="A5015" s="85" t="s">
        <v>126</v>
      </c>
      <c r="B5015" s="86">
        <v>42395.125</v>
      </c>
      <c r="C5015" s="87">
        <v>42394</v>
      </c>
      <c r="D5015" s="85">
        <v>22</v>
      </c>
      <c r="E5015" s="86">
        <v>42394.916666666664</v>
      </c>
      <c r="F5015" s="88" t="s">
        <v>441</v>
      </c>
      <c r="G5015" s="89" t="s">
        <v>442</v>
      </c>
      <c r="H5015" s="94">
        <v>82072</v>
      </c>
      <c r="I5015" s="94">
        <v>77687</v>
      </c>
      <c r="J5015" s="94">
        <v>77882</v>
      </c>
      <c r="K5015" s="94">
        <v>-1048</v>
      </c>
      <c r="O5015" s="94">
        <v>77687</v>
      </c>
      <c r="P5015" s="94">
        <v>77882</v>
      </c>
      <c r="Q5015" s="94">
        <v>-1048</v>
      </c>
      <c r="AS5015" s="94">
        <v>-39</v>
      </c>
      <c r="AT5015" s="94">
        <v>-247</v>
      </c>
      <c r="AU5015" s="94">
        <v>-205</v>
      </c>
      <c r="AW5015" s="94">
        <v>-811</v>
      </c>
      <c r="AX5015" s="94">
        <v>438</v>
      </c>
      <c r="AY5015" s="94">
        <v>-361</v>
      </c>
      <c r="AZ5015" s="94">
        <v>-617</v>
      </c>
      <c r="BA5015" s="94">
        <v>-234</v>
      </c>
      <c r="BB5015" s="94">
        <v>-402</v>
      </c>
      <c r="BC5015" s="94">
        <v>-496</v>
      </c>
      <c r="BD5015" s="94">
        <v>1926</v>
      </c>
    </row>
    <row r="5016" spans="1:56">
      <c r="A5016" s="85" t="s">
        <v>126</v>
      </c>
      <c r="B5016" s="86">
        <v>42395.166666666664</v>
      </c>
      <c r="C5016" s="87">
        <v>42394</v>
      </c>
      <c r="D5016" s="85">
        <v>23</v>
      </c>
      <c r="E5016" s="86">
        <v>42394.958333333336</v>
      </c>
      <c r="F5016" s="88" t="s">
        <v>441</v>
      </c>
      <c r="G5016" s="89" t="s">
        <v>442</v>
      </c>
      <c r="H5016" s="94">
        <v>78611</v>
      </c>
      <c r="I5016" s="94">
        <v>74418</v>
      </c>
      <c r="J5016" s="94">
        <v>74475</v>
      </c>
      <c r="K5016" s="94">
        <v>-1054</v>
      </c>
      <c r="O5016" s="94">
        <v>74418</v>
      </c>
      <c r="P5016" s="94">
        <v>74475</v>
      </c>
      <c r="Q5016" s="94">
        <v>-1054</v>
      </c>
      <c r="AS5016" s="94">
        <v>-33</v>
      </c>
      <c r="AT5016" s="94">
        <v>-269</v>
      </c>
      <c r="AU5016" s="94">
        <v>-211</v>
      </c>
      <c r="AW5016" s="94">
        <v>-714</v>
      </c>
      <c r="AX5016" s="94">
        <v>537</v>
      </c>
      <c r="AY5016" s="94">
        <v>-208</v>
      </c>
      <c r="AZ5016" s="94">
        <v>-712</v>
      </c>
      <c r="BA5016" s="94">
        <v>-257</v>
      </c>
      <c r="BB5016" s="94">
        <v>-400</v>
      </c>
      <c r="BC5016" s="94">
        <v>-394</v>
      </c>
      <c r="BD5016" s="94">
        <v>1607</v>
      </c>
    </row>
    <row r="5017" spans="1:56">
      <c r="A5017" s="85" t="s">
        <v>126</v>
      </c>
      <c r="B5017" s="86">
        <v>42395.208333333336</v>
      </c>
      <c r="C5017" s="87">
        <v>42394</v>
      </c>
      <c r="D5017" s="85">
        <v>24</v>
      </c>
      <c r="E5017" s="86">
        <v>42395</v>
      </c>
      <c r="F5017" s="88" t="s">
        <v>441</v>
      </c>
      <c r="G5017" s="89" t="s">
        <v>442</v>
      </c>
      <c r="H5017" s="94">
        <v>74545</v>
      </c>
      <c r="I5017" s="94">
        <v>70155</v>
      </c>
      <c r="J5017" s="94">
        <v>69428</v>
      </c>
      <c r="K5017" s="94">
        <v>-1744</v>
      </c>
      <c r="O5017" s="94">
        <v>70155</v>
      </c>
      <c r="P5017" s="94">
        <v>69428</v>
      </c>
      <c r="Q5017" s="94">
        <v>-1744</v>
      </c>
      <c r="AS5017" s="94">
        <v>-27</v>
      </c>
      <c r="AT5017" s="94">
        <v>-415</v>
      </c>
      <c r="AU5017" s="94">
        <v>-212</v>
      </c>
      <c r="AW5017" s="94">
        <v>-786</v>
      </c>
      <c r="AX5017" s="94">
        <v>535</v>
      </c>
      <c r="AY5017" s="94">
        <v>-192</v>
      </c>
      <c r="AZ5017" s="94">
        <v>-1034</v>
      </c>
      <c r="BA5017" s="94">
        <v>-397</v>
      </c>
      <c r="BB5017" s="94">
        <v>-399</v>
      </c>
      <c r="BC5017" s="94">
        <v>-151</v>
      </c>
      <c r="BD5017" s="94">
        <v>1334</v>
      </c>
    </row>
    <row r="5018" spans="1:56">
      <c r="A5018" s="85" t="s">
        <v>126</v>
      </c>
      <c r="B5018" s="86">
        <v>42395.25</v>
      </c>
      <c r="C5018" s="87">
        <v>42395</v>
      </c>
      <c r="D5018" s="85">
        <v>1</v>
      </c>
      <c r="E5018" s="86">
        <v>42395.041666666664</v>
      </c>
      <c r="F5018" s="88" t="s">
        <v>441</v>
      </c>
      <c r="G5018" s="89" t="s">
        <v>442</v>
      </c>
      <c r="H5018" s="94">
        <v>71351</v>
      </c>
      <c r="I5018" s="94">
        <v>66609</v>
      </c>
      <c r="J5018" s="94">
        <v>65638</v>
      </c>
      <c r="K5018" s="94">
        <v>-2056</v>
      </c>
      <c r="O5018" s="94">
        <v>66609</v>
      </c>
      <c r="P5018" s="94">
        <v>65638</v>
      </c>
      <c r="Q5018" s="94">
        <v>-2056</v>
      </c>
      <c r="AS5018" s="94">
        <v>-14</v>
      </c>
      <c r="AT5018" s="94">
        <v>-406</v>
      </c>
      <c r="AU5018" s="94">
        <v>-208</v>
      </c>
      <c r="AW5018" s="94">
        <v>-815</v>
      </c>
      <c r="AX5018" s="94">
        <v>475</v>
      </c>
      <c r="AY5018" s="94">
        <v>-230</v>
      </c>
      <c r="AZ5018" s="94">
        <v>-1228</v>
      </c>
      <c r="BA5018" s="94">
        <v>-412</v>
      </c>
      <c r="BB5018" s="94">
        <v>-383</v>
      </c>
      <c r="BC5018" s="94">
        <v>-87</v>
      </c>
      <c r="BD5018" s="94">
        <v>1252</v>
      </c>
    </row>
    <row r="5019" spans="1:56">
      <c r="A5019" s="85" t="s">
        <v>126</v>
      </c>
      <c r="B5019" s="86">
        <v>42395.291666666664</v>
      </c>
      <c r="C5019" s="87">
        <v>42395</v>
      </c>
      <c r="D5019" s="85">
        <v>2</v>
      </c>
      <c r="E5019" s="86">
        <v>42395.083333333336</v>
      </c>
      <c r="F5019" s="88" t="s">
        <v>441</v>
      </c>
      <c r="G5019" s="89" t="s">
        <v>442</v>
      </c>
      <c r="H5019" s="94">
        <v>69694</v>
      </c>
      <c r="I5019" s="94">
        <v>64523</v>
      </c>
      <c r="J5019" s="94">
        <v>63610</v>
      </c>
      <c r="K5019" s="94">
        <v>-1784</v>
      </c>
      <c r="O5019" s="94">
        <v>64523</v>
      </c>
      <c r="P5019" s="94">
        <v>63610</v>
      </c>
      <c r="Q5019" s="94">
        <v>-1784</v>
      </c>
      <c r="AS5019" s="94">
        <v>-4</v>
      </c>
      <c r="AT5019" s="94">
        <v>-334</v>
      </c>
      <c r="AU5019" s="94">
        <v>-215</v>
      </c>
      <c r="AW5019" s="94">
        <v>-725</v>
      </c>
      <c r="AX5019" s="94">
        <v>352</v>
      </c>
      <c r="AY5019" s="94">
        <v>-141</v>
      </c>
      <c r="AZ5019" s="94">
        <v>-1294</v>
      </c>
      <c r="BA5019" s="94">
        <v>-290</v>
      </c>
      <c r="BB5019" s="94">
        <v>-373</v>
      </c>
      <c r="BC5019" s="94">
        <v>122</v>
      </c>
      <c r="BD5019" s="94">
        <v>1118</v>
      </c>
    </row>
    <row r="5020" spans="1:56">
      <c r="A5020" s="85" t="s">
        <v>126</v>
      </c>
      <c r="B5020" s="86">
        <v>42395.333333333336</v>
      </c>
      <c r="C5020" s="87">
        <v>42395</v>
      </c>
      <c r="D5020" s="85">
        <v>3</v>
      </c>
      <c r="E5020" s="86">
        <v>42395.125</v>
      </c>
      <c r="F5020" s="88" t="s">
        <v>441</v>
      </c>
      <c r="G5020" s="89" t="s">
        <v>442</v>
      </c>
      <c r="H5020" s="94">
        <v>69358</v>
      </c>
      <c r="I5020" s="94">
        <v>63772</v>
      </c>
      <c r="J5020" s="94">
        <v>62882</v>
      </c>
      <c r="K5020" s="94">
        <v>-1790</v>
      </c>
      <c r="O5020" s="94">
        <v>63772</v>
      </c>
      <c r="P5020" s="94">
        <v>62882</v>
      </c>
      <c r="Q5020" s="94">
        <v>-1790</v>
      </c>
      <c r="AS5020" s="94">
        <v>4</v>
      </c>
      <c r="AT5020" s="94">
        <v>-384</v>
      </c>
      <c r="AU5020" s="94">
        <v>-204</v>
      </c>
      <c r="AW5020" s="94">
        <v>-809</v>
      </c>
      <c r="AX5020" s="94">
        <v>235</v>
      </c>
      <c r="AY5020" s="94">
        <v>-200</v>
      </c>
      <c r="AZ5020" s="94">
        <v>-1241</v>
      </c>
      <c r="BA5020" s="94">
        <v>-209</v>
      </c>
      <c r="BB5020" s="94">
        <v>-375</v>
      </c>
      <c r="BC5020" s="94">
        <v>75</v>
      </c>
      <c r="BD5020" s="94">
        <v>1318</v>
      </c>
    </row>
    <row r="5021" spans="1:56">
      <c r="A5021" s="85" t="s">
        <v>126</v>
      </c>
      <c r="B5021" s="86">
        <v>42395.375</v>
      </c>
      <c r="C5021" s="87">
        <v>42395</v>
      </c>
      <c r="D5021" s="85">
        <v>4</v>
      </c>
      <c r="E5021" s="86">
        <v>42395.166666666664</v>
      </c>
      <c r="F5021" s="88" t="s">
        <v>441</v>
      </c>
      <c r="G5021" s="89" t="s">
        <v>442</v>
      </c>
      <c r="H5021" s="94">
        <v>69073</v>
      </c>
      <c r="I5021" s="94">
        <v>63431</v>
      </c>
      <c r="J5021" s="94">
        <v>62489</v>
      </c>
      <c r="K5021" s="94">
        <v>-1833</v>
      </c>
      <c r="O5021" s="94">
        <v>63431</v>
      </c>
      <c r="P5021" s="94">
        <v>62489</v>
      </c>
      <c r="Q5021" s="94">
        <v>-1833</v>
      </c>
      <c r="AS5021" s="94">
        <v>8</v>
      </c>
      <c r="AT5021" s="94">
        <v>-411</v>
      </c>
      <c r="AU5021" s="94">
        <v>-200</v>
      </c>
      <c r="AW5021" s="94">
        <v>-861</v>
      </c>
      <c r="AX5021" s="94">
        <v>151</v>
      </c>
      <c r="AY5021" s="94">
        <v>-159</v>
      </c>
      <c r="AZ5021" s="94">
        <v>-1136</v>
      </c>
      <c r="BA5021" s="94">
        <v>-250</v>
      </c>
      <c r="BB5021" s="94">
        <v>-377</v>
      </c>
      <c r="BC5021" s="94">
        <v>89</v>
      </c>
      <c r="BD5021" s="94">
        <v>1313</v>
      </c>
    </row>
    <row r="5022" spans="1:56">
      <c r="A5022" s="85" t="s">
        <v>126</v>
      </c>
      <c r="B5022" s="86">
        <v>42395.416666666664</v>
      </c>
      <c r="C5022" s="87">
        <v>42395</v>
      </c>
      <c r="D5022" s="85">
        <v>5</v>
      </c>
      <c r="E5022" s="86">
        <v>42395.208333333336</v>
      </c>
      <c r="F5022" s="88" t="s">
        <v>441</v>
      </c>
      <c r="G5022" s="89" t="s">
        <v>442</v>
      </c>
      <c r="H5022" s="94">
        <v>69730</v>
      </c>
      <c r="I5022" s="94">
        <v>63964</v>
      </c>
      <c r="J5022" s="94">
        <v>63267</v>
      </c>
      <c r="K5022" s="94">
        <v>-1646</v>
      </c>
      <c r="O5022" s="94">
        <v>63964</v>
      </c>
      <c r="P5022" s="94">
        <v>63267</v>
      </c>
      <c r="Q5022" s="94">
        <v>-1646</v>
      </c>
      <c r="AS5022" s="94">
        <v>19</v>
      </c>
      <c r="AT5022" s="94">
        <v>-470</v>
      </c>
      <c r="AU5022" s="94">
        <v>-207</v>
      </c>
      <c r="AW5022" s="94">
        <v>-984</v>
      </c>
      <c r="AX5022" s="94">
        <v>77</v>
      </c>
      <c r="AY5022" s="94">
        <v>-121</v>
      </c>
      <c r="AZ5022" s="94">
        <v>-1019</v>
      </c>
      <c r="BA5022" s="94">
        <v>-209</v>
      </c>
      <c r="BB5022" s="94">
        <v>-359</v>
      </c>
      <c r="BC5022" s="94">
        <v>145</v>
      </c>
      <c r="BD5022" s="94">
        <v>1482</v>
      </c>
    </row>
    <row r="5023" spans="1:56">
      <c r="A5023" s="85" t="s">
        <v>126</v>
      </c>
      <c r="B5023" s="86">
        <v>42395.458333333336</v>
      </c>
      <c r="C5023" s="87">
        <v>42395</v>
      </c>
      <c r="D5023" s="85">
        <v>6</v>
      </c>
      <c r="E5023" s="86">
        <v>42395.25</v>
      </c>
      <c r="F5023" s="88" t="s">
        <v>441</v>
      </c>
      <c r="G5023" s="89" t="s">
        <v>442</v>
      </c>
      <c r="H5023" s="94">
        <v>71757</v>
      </c>
      <c r="I5023" s="94">
        <v>65799</v>
      </c>
      <c r="J5023" s="94">
        <v>65425</v>
      </c>
      <c r="K5023" s="94">
        <v>-1337</v>
      </c>
      <c r="O5023" s="94">
        <v>65799</v>
      </c>
      <c r="P5023" s="94">
        <v>65425</v>
      </c>
      <c r="Q5023" s="94">
        <v>-1337</v>
      </c>
      <c r="AS5023" s="94">
        <v>24</v>
      </c>
      <c r="AT5023" s="94">
        <v>-554</v>
      </c>
      <c r="AU5023" s="94">
        <v>-212</v>
      </c>
      <c r="AW5023" s="94">
        <v>-954</v>
      </c>
      <c r="AX5023" s="94">
        <v>61</v>
      </c>
      <c r="AY5023" s="94">
        <v>-243</v>
      </c>
      <c r="AZ5023" s="94">
        <v>-745</v>
      </c>
      <c r="BA5023" s="94">
        <v>-227</v>
      </c>
      <c r="BB5023" s="94">
        <v>-360</v>
      </c>
      <c r="BC5023" s="94">
        <v>282</v>
      </c>
      <c r="BD5023" s="94">
        <v>1591</v>
      </c>
    </row>
    <row r="5024" spans="1:56">
      <c r="A5024" s="85" t="s">
        <v>126</v>
      </c>
      <c r="B5024" s="86">
        <v>42395.5</v>
      </c>
      <c r="C5024" s="87">
        <v>42395</v>
      </c>
      <c r="D5024" s="85">
        <v>7</v>
      </c>
      <c r="E5024" s="86">
        <v>42395.291666666664</v>
      </c>
      <c r="F5024" s="88" t="s">
        <v>441</v>
      </c>
      <c r="G5024" s="89" t="s">
        <v>442</v>
      </c>
      <c r="H5024" s="94">
        <v>76207</v>
      </c>
      <c r="I5024" s="94">
        <v>70679</v>
      </c>
      <c r="J5024" s="94">
        <v>70916</v>
      </c>
      <c r="K5024" s="94">
        <v>-764</v>
      </c>
      <c r="O5024" s="94">
        <v>70679</v>
      </c>
      <c r="P5024" s="94">
        <v>70916</v>
      </c>
      <c r="Q5024" s="94">
        <v>-764</v>
      </c>
      <c r="AS5024" s="94">
        <v>20</v>
      </c>
      <c r="AT5024" s="94">
        <v>-504</v>
      </c>
      <c r="AU5024" s="94">
        <v>-247</v>
      </c>
      <c r="AW5024" s="94">
        <v>-998</v>
      </c>
      <c r="AX5024" s="94">
        <v>25</v>
      </c>
      <c r="AY5024" s="94">
        <v>-220</v>
      </c>
      <c r="AZ5024" s="94">
        <v>-68</v>
      </c>
      <c r="BA5024" s="94">
        <v>-222</v>
      </c>
      <c r="BB5024" s="94">
        <v>-377</v>
      </c>
      <c r="BC5024" s="94">
        <v>299</v>
      </c>
      <c r="BD5024" s="94">
        <v>1528</v>
      </c>
    </row>
    <row r="5025" spans="1:56">
      <c r="A5025" s="85" t="s">
        <v>126</v>
      </c>
      <c r="B5025" s="86">
        <v>42395.541666666664</v>
      </c>
      <c r="C5025" s="87">
        <v>42395</v>
      </c>
      <c r="D5025" s="85">
        <v>8</v>
      </c>
      <c r="E5025" s="86">
        <v>42395.333333333336</v>
      </c>
      <c r="F5025" s="88" t="s">
        <v>441</v>
      </c>
      <c r="G5025" s="89" t="s">
        <v>442</v>
      </c>
      <c r="H5025" s="94">
        <v>82541</v>
      </c>
      <c r="I5025" s="94">
        <v>77093</v>
      </c>
      <c r="J5025" s="94">
        <v>77182</v>
      </c>
      <c r="K5025" s="94">
        <v>-1099</v>
      </c>
      <c r="O5025" s="94">
        <v>77093</v>
      </c>
      <c r="P5025" s="94">
        <v>77182</v>
      </c>
      <c r="Q5025" s="94">
        <v>-1099</v>
      </c>
      <c r="AS5025" s="94">
        <v>0</v>
      </c>
      <c r="AT5025" s="94">
        <v>-395</v>
      </c>
      <c r="AU5025" s="94">
        <v>-280</v>
      </c>
      <c r="AW5025" s="94">
        <v>-1099</v>
      </c>
      <c r="AX5025" s="94">
        <v>-70</v>
      </c>
      <c r="AY5025" s="94">
        <v>-449</v>
      </c>
      <c r="AZ5025" s="94">
        <v>258</v>
      </c>
      <c r="BA5025" s="94">
        <v>-155</v>
      </c>
      <c r="BB5025" s="94">
        <v>-388</v>
      </c>
      <c r="BC5025" s="94">
        <v>184</v>
      </c>
      <c r="BD5025" s="94">
        <v>1295</v>
      </c>
    </row>
    <row r="5026" spans="1:56">
      <c r="A5026" s="85" t="s">
        <v>126</v>
      </c>
      <c r="B5026" s="86">
        <v>42395.583333333336</v>
      </c>
      <c r="C5026" s="87">
        <v>42395</v>
      </c>
      <c r="D5026" s="85">
        <v>9</v>
      </c>
      <c r="E5026" s="86">
        <v>42395.375</v>
      </c>
      <c r="F5026" s="88" t="s">
        <v>441</v>
      </c>
      <c r="G5026" s="89" t="s">
        <v>442</v>
      </c>
      <c r="H5026" s="94">
        <v>84560</v>
      </c>
      <c r="I5026" s="94">
        <v>80224</v>
      </c>
      <c r="J5026" s="94">
        <v>80443</v>
      </c>
      <c r="K5026" s="94">
        <v>-956</v>
      </c>
      <c r="O5026" s="94">
        <v>80224</v>
      </c>
      <c r="P5026" s="94">
        <v>80443</v>
      </c>
      <c r="Q5026" s="94">
        <v>-956</v>
      </c>
      <c r="AS5026" s="94">
        <v>6</v>
      </c>
      <c r="AT5026" s="94">
        <v>-284</v>
      </c>
      <c r="AU5026" s="94">
        <v>-255</v>
      </c>
      <c r="AW5026" s="94">
        <v>-1165</v>
      </c>
      <c r="AX5026" s="94">
        <v>5</v>
      </c>
      <c r="AY5026" s="94">
        <v>-327</v>
      </c>
      <c r="AZ5026" s="94">
        <v>272</v>
      </c>
      <c r="BA5026" s="94">
        <v>-88</v>
      </c>
      <c r="BB5026" s="94">
        <v>-389</v>
      </c>
      <c r="BC5026" s="94">
        <v>-105</v>
      </c>
      <c r="BD5026" s="94">
        <v>1374</v>
      </c>
    </row>
    <row r="5027" spans="1:56">
      <c r="A5027" s="85" t="s">
        <v>126</v>
      </c>
      <c r="B5027" s="86">
        <v>42395.625</v>
      </c>
      <c r="C5027" s="87">
        <v>42395</v>
      </c>
      <c r="D5027" s="85">
        <v>10</v>
      </c>
      <c r="E5027" s="86">
        <v>42395.416666666664</v>
      </c>
      <c r="F5027" s="88" t="s">
        <v>441</v>
      </c>
      <c r="G5027" s="89" t="s">
        <v>442</v>
      </c>
      <c r="H5027" s="94">
        <v>84544</v>
      </c>
      <c r="I5027" s="94">
        <v>80053</v>
      </c>
      <c r="J5027" s="94">
        <v>80200</v>
      </c>
      <c r="K5027" s="94">
        <v>-1181</v>
      </c>
      <c r="O5027" s="94">
        <v>80053</v>
      </c>
      <c r="P5027" s="94">
        <v>80200</v>
      </c>
      <c r="Q5027" s="94">
        <v>-1181</v>
      </c>
      <c r="AS5027" s="94">
        <v>3</v>
      </c>
      <c r="AT5027" s="94">
        <v>-259</v>
      </c>
      <c r="AU5027" s="94">
        <v>-251</v>
      </c>
      <c r="AW5027" s="94">
        <v>-1149</v>
      </c>
      <c r="AX5027" s="94">
        <v>108</v>
      </c>
      <c r="AY5027" s="94">
        <v>-683</v>
      </c>
      <c r="AZ5027" s="94">
        <v>389</v>
      </c>
      <c r="BA5027" s="94">
        <v>-84</v>
      </c>
      <c r="BB5027" s="94">
        <v>-378</v>
      </c>
      <c r="BC5027" s="94">
        <v>-310</v>
      </c>
      <c r="BD5027" s="94">
        <v>1433</v>
      </c>
    </row>
    <row r="5028" spans="1:56">
      <c r="A5028" s="85" t="s">
        <v>126</v>
      </c>
      <c r="B5028" s="86">
        <v>42395.666666666664</v>
      </c>
      <c r="C5028" s="87">
        <v>42395</v>
      </c>
      <c r="D5028" s="85">
        <v>11</v>
      </c>
      <c r="E5028" s="86">
        <v>42395.458333333336</v>
      </c>
      <c r="F5028" s="88" t="s">
        <v>441</v>
      </c>
      <c r="G5028" s="89" t="s">
        <v>442</v>
      </c>
      <c r="H5028" s="94">
        <v>84599</v>
      </c>
      <c r="I5028" s="94">
        <v>80399</v>
      </c>
      <c r="J5028" s="94">
        <v>80100</v>
      </c>
      <c r="K5028" s="94">
        <v>-1591</v>
      </c>
      <c r="O5028" s="94">
        <v>80399</v>
      </c>
      <c r="P5028" s="94">
        <v>80100</v>
      </c>
      <c r="Q5028" s="94">
        <v>-1591</v>
      </c>
      <c r="AS5028" s="94">
        <v>-1</v>
      </c>
      <c r="AT5028" s="94">
        <v>-202</v>
      </c>
      <c r="AU5028" s="94">
        <v>-272</v>
      </c>
      <c r="AW5028" s="94">
        <v>-980</v>
      </c>
      <c r="AX5028" s="94">
        <v>86</v>
      </c>
      <c r="AY5028" s="94">
        <v>-647</v>
      </c>
      <c r="AZ5028" s="94">
        <v>-212</v>
      </c>
      <c r="BA5028" s="94">
        <v>-29</v>
      </c>
      <c r="BB5028" s="94">
        <v>-351</v>
      </c>
      <c r="BC5028" s="94">
        <v>-358</v>
      </c>
      <c r="BD5028" s="94">
        <v>1375</v>
      </c>
    </row>
    <row r="5029" spans="1:56">
      <c r="A5029" s="85" t="s">
        <v>126</v>
      </c>
      <c r="B5029" s="86">
        <v>42395.708333333336</v>
      </c>
      <c r="C5029" s="87">
        <v>42395</v>
      </c>
      <c r="D5029" s="85">
        <v>12</v>
      </c>
      <c r="E5029" s="86">
        <v>42395.5</v>
      </c>
      <c r="F5029" s="88" t="s">
        <v>441</v>
      </c>
      <c r="G5029" s="89" t="s">
        <v>442</v>
      </c>
      <c r="H5029" s="94">
        <v>84337</v>
      </c>
      <c r="I5029" s="94">
        <v>80493</v>
      </c>
      <c r="J5029" s="94">
        <v>80061</v>
      </c>
      <c r="K5029" s="94">
        <v>-1740</v>
      </c>
      <c r="O5029" s="94">
        <v>80493</v>
      </c>
      <c r="P5029" s="94">
        <v>80061</v>
      </c>
      <c r="Q5029" s="94">
        <v>-1740</v>
      </c>
      <c r="AS5029" s="94">
        <v>-5</v>
      </c>
      <c r="AT5029" s="94">
        <v>-173</v>
      </c>
      <c r="AU5029" s="94">
        <v>-283</v>
      </c>
      <c r="AW5029" s="94">
        <v>-1098</v>
      </c>
      <c r="AX5029" s="94">
        <v>130</v>
      </c>
      <c r="AY5029" s="94">
        <v>-755</v>
      </c>
      <c r="AZ5029" s="94">
        <v>-154</v>
      </c>
      <c r="BA5029" s="94">
        <v>-39</v>
      </c>
      <c r="BB5029" s="94">
        <v>-370</v>
      </c>
      <c r="BC5029" s="94">
        <v>-358</v>
      </c>
      <c r="BD5029" s="94">
        <v>1365</v>
      </c>
    </row>
    <row r="5030" spans="1:56">
      <c r="A5030" s="85" t="s">
        <v>126</v>
      </c>
      <c r="B5030" s="86">
        <v>42395.75</v>
      </c>
      <c r="C5030" s="87">
        <v>42395</v>
      </c>
      <c r="D5030" s="85">
        <v>13</v>
      </c>
      <c r="E5030" s="86">
        <v>42395.541666666664</v>
      </c>
      <c r="F5030" s="88" t="s">
        <v>441</v>
      </c>
      <c r="G5030" s="89" t="s">
        <v>442</v>
      </c>
      <c r="H5030" s="94">
        <v>83729</v>
      </c>
      <c r="I5030" s="94">
        <v>80141</v>
      </c>
      <c r="J5030" s="94">
        <v>79624</v>
      </c>
      <c r="K5030" s="94">
        <v>-1860</v>
      </c>
      <c r="O5030" s="94">
        <v>80141</v>
      </c>
      <c r="P5030" s="94">
        <v>79624</v>
      </c>
      <c r="Q5030" s="94">
        <v>-1860</v>
      </c>
      <c r="AS5030" s="94">
        <v>-5</v>
      </c>
      <c r="AT5030" s="94">
        <v>-213</v>
      </c>
      <c r="AU5030" s="94">
        <v>-285</v>
      </c>
      <c r="AW5030" s="94">
        <v>-1197</v>
      </c>
      <c r="AX5030" s="94">
        <v>173</v>
      </c>
      <c r="AY5030" s="94">
        <v>-737</v>
      </c>
      <c r="AZ5030" s="94">
        <v>67</v>
      </c>
      <c r="BA5030" s="94">
        <v>-108</v>
      </c>
      <c r="BB5030" s="94">
        <v>-368</v>
      </c>
      <c r="BC5030" s="94">
        <v>-444</v>
      </c>
      <c r="BD5030" s="94">
        <v>1257</v>
      </c>
    </row>
    <row r="5031" spans="1:56">
      <c r="A5031" s="85" t="s">
        <v>126</v>
      </c>
      <c r="B5031" s="86">
        <v>42395.791666666664</v>
      </c>
      <c r="C5031" s="87">
        <v>42395</v>
      </c>
      <c r="D5031" s="85">
        <v>14</v>
      </c>
      <c r="E5031" s="86">
        <v>42395.583333333336</v>
      </c>
      <c r="F5031" s="88" t="s">
        <v>441</v>
      </c>
      <c r="G5031" s="89" t="s">
        <v>442</v>
      </c>
      <c r="H5031" s="94">
        <v>83113</v>
      </c>
      <c r="I5031" s="94">
        <v>79671</v>
      </c>
      <c r="J5031" s="94">
        <v>78963</v>
      </c>
      <c r="K5031" s="94">
        <v>-2046</v>
      </c>
      <c r="O5031" s="94">
        <v>79671</v>
      </c>
      <c r="P5031" s="94">
        <v>78963</v>
      </c>
      <c r="Q5031" s="94">
        <v>-2046</v>
      </c>
      <c r="AS5031" s="94">
        <v>-8</v>
      </c>
      <c r="AT5031" s="94">
        <v>-236</v>
      </c>
      <c r="AU5031" s="94">
        <v>-285</v>
      </c>
      <c r="AW5031" s="94">
        <v>-1238</v>
      </c>
      <c r="AX5031" s="94">
        <v>161</v>
      </c>
      <c r="AY5031" s="94">
        <v>-813</v>
      </c>
      <c r="AZ5031" s="94">
        <v>128</v>
      </c>
      <c r="BA5031" s="94">
        <v>-142</v>
      </c>
      <c r="BB5031" s="94">
        <v>-352</v>
      </c>
      <c r="BC5031" s="94">
        <v>-629</v>
      </c>
      <c r="BD5031" s="94">
        <v>1368</v>
      </c>
    </row>
    <row r="5032" spans="1:56">
      <c r="A5032" s="85" t="s">
        <v>126</v>
      </c>
      <c r="B5032" s="86">
        <v>42395.833333333336</v>
      </c>
      <c r="C5032" s="87">
        <v>42395</v>
      </c>
      <c r="D5032" s="85">
        <v>15</v>
      </c>
      <c r="E5032" s="86">
        <v>42395.625</v>
      </c>
      <c r="F5032" s="88" t="s">
        <v>441</v>
      </c>
      <c r="G5032" s="89" t="s">
        <v>442</v>
      </c>
      <c r="H5032" s="94">
        <v>82527</v>
      </c>
      <c r="I5032" s="94">
        <v>79306</v>
      </c>
      <c r="J5032" s="94">
        <v>78513</v>
      </c>
      <c r="K5032" s="94">
        <v>-2203</v>
      </c>
      <c r="O5032" s="94">
        <v>79306</v>
      </c>
      <c r="P5032" s="94">
        <v>78513</v>
      </c>
      <c r="Q5032" s="94">
        <v>-2203</v>
      </c>
      <c r="AS5032" s="94">
        <v>-16</v>
      </c>
      <c r="AT5032" s="94">
        <v>-176</v>
      </c>
      <c r="AU5032" s="94">
        <v>-277</v>
      </c>
      <c r="AW5032" s="94">
        <v>-1247</v>
      </c>
      <c r="AX5032" s="94">
        <v>148</v>
      </c>
      <c r="AY5032" s="94">
        <v>-816</v>
      </c>
      <c r="AZ5032" s="94">
        <v>49</v>
      </c>
      <c r="BA5032" s="94">
        <v>-235</v>
      </c>
      <c r="BB5032" s="94">
        <v>-341</v>
      </c>
      <c r="BC5032" s="94">
        <v>-583</v>
      </c>
      <c r="BD5032" s="94">
        <v>1291</v>
      </c>
    </row>
    <row r="5033" spans="1:56">
      <c r="A5033" s="85" t="s">
        <v>126</v>
      </c>
      <c r="B5033" s="86">
        <v>42395.875</v>
      </c>
      <c r="C5033" s="87">
        <v>42395</v>
      </c>
      <c r="D5033" s="85">
        <v>16</v>
      </c>
      <c r="E5033" s="86">
        <v>42395.666666666664</v>
      </c>
      <c r="F5033" s="88" t="s">
        <v>441</v>
      </c>
      <c r="G5033" s="89" t="s">
        <v>442</v>
      </c>
      <c r="H5033" s="94">
        <v>81856</v>
      </c>
      <c r="I5033" s="94">
        <v>78806</v>
      </c>
      <c r="J5033" s="94">
        <v>77780</v>
      </c>
      <c r="K5033" s="94">
        <v>-2309</v>
      </c>
      <c r="O5033" s="94">
        <v>78806</v>
      </c>
      <c r="P5033" s="94">
        <v>77780</v>
      </c>
      <c r="Q5033" s="94">
        <v>-2309</v>
      </c>
      <c r="AS5033" s="94">
        <v>-8</v>
      </c>
      <c r="AT5033" s="94">
        <v>-186</v>
      </c>
      <c r="AU5033" s="94">
        <v>-287</v>
      </c>
      <c r="AW5033" s="94">
        <v>-1169</v>
      </c>
      <c r="AX5033" s="94">
        <v>132</v>
      </c>
      <c r="AY5033" s="94">
        <v>-856</v>
      </c>
      <c r="AZ5033" s="94">
        <v>-34</v>
      </c>
      <c r="BA5033" s="94">
        <v>-169</v>
      </c>
      <c r="BB5033" s="94">
        <v>-331</v>
      </c>
      <c r="BC5033" s="94">
        <v>-595</v>
      </c>
      <c r="BD5033" s="94">
        <v>1194</v>
      </c>
    </row>
    <row r="5034" spans="1:56">
      <c r="A5034" s="85" t="s">
        <v>126</v>
      </c>
      <c r="B5034" s="86">
        <v>42395.916666666664</v>
      </c>
      <c r="C5034" s="87">
        <v>42395</v>
      </c>
      <c r="D5034" s="85">
        <v>17</v>
      </c>
      <c r="E5034" s="86">
        <v>42395.708333333336</v>
      </c>
      <c r="F5034" s="88" t="s">
        <v>441</v>
      </c>
      <c r="G5034" s="89" t="s">
        <v>442</v>
      </c>
      <c r="H5034" s="94">
        <v>81886</v>
      </c>
      <c r="I5034" s="94">
        <v>78802</v>
      </c>
      <c r="J5034" s="94">
        <v>77689</v>
      </c>
      <c r="K5034" s="94">
        <v>-2469</v>
      </c>
      <c r="O5034" s="94">
        <v>78802</v>
      </c>
      <c r="P5034" s="94">
        <v>77689</v>
      </c>
      <c r="Q5034" s="94">
        <v>-2469</v>
      </c>
      <c r="AS5034" s="94">
        <v>-25</v>
      </c>
      <c r="AT5034" s="94">
        <v>-194</v>
      </c>
      <c r="AU5034" s="94">
        <v>-301</v>
      </c>
      <c r="AW5034" s="94">
        <v>-1126</v>
      </c>
      <c r="AX5034" s="94">
        <v>86</v>
      </c>
      <c r="AY5034" s="94">
        <v>-801</v>
      </c>
      <c r="AZ5034" s="94">
        <v>-267</v>
      </c>
      <c r="BA5034" s="94">
        <v>-165</v>
      </c>
      <c r="BB5034" s="94">
        <v>-328</v>
      </c>
      <c r="BC5034" s="94">
        <v>-517</v>
      </c>
      <c r="BD5034" s="94">
        <v>1169</v>
      </c>
    </row>
    <row r="5035" spans="1:56">
      <c r="A5035" s="85" t="s">
        <v>126</v>
      </c>
      <c r="B5035" s="86">
        <v>42395.958333333336</v>
      </c>
      <c r="C5035" s="87">
        <v>42395</v>
      </c>
      <c r="D5035" s="85">
        <v>18</v>
      </c>
      <c r="E5035" s="86">
        <v>42395.75</v>
      </c>
      <c r="F5035" s="88" t="s">
        <v>441</v>
      </c>
      <c r="G5035" s="89" t="s">
        <v>442</v>
      </c>
      <c r="H5035" s="94">
        <v>83650</v>
      </c>
      <c r="I5035" s="94">
        <v>80201</v>
      </c>
      <c r="J5035" s="94">
        <v>79157</v>
      </c>
      <c r="K5035" s="94">
        <v>-2326</v>
      </c>
      <c r="O5035" s="94">
        <v>80201</v>
      </c>
      <c r="P5035" s="94">
        <v>79157</v>
      </c>
      <c r="Q5035" s="94">
        <v>-2326</v>
      </c>
      <c r="AS5035" s="94">
        <v>-43</v>
      </c>
      <c r="AT5035" s="94">
        <v>-175</v>
      </c>
      <c r="AU5035" s="94">
        <v>-428</v>
      </c>
      <c r="AW5035" s="94">
        <v>-1116</v>
      </c>
      <c r="AX5035" s="94">
        <v>15</v>
      </c>
      <c r="AY5035" s="94">
        <v>-903</v>
      </c>
      <c r="AZ5035" s="94">
        <v>65</v>
      </c>
      <c r="BA5035" s="94">
        <v>-160</v>
      </c>
      <c r="BB5035" s="94">
        <v>-333</v>
      </c>
      <c r="BC5035" s="94">
        <v>-434</v>
      </c>
      <c r="BD5035" s="94">
        <v>1186</v>
      </c>
    </row>
    <row r="5036" spans="1:56">
      <c r="A5036" s="85" t="s">
        <v>126</v>
      </c>
      <c r="B5036" s="86">
        <v>42396</v>
      </c>
      <c r="C5036" s="87">
        <v>42395</v>
      </c>
      <c r="D5036" s="85">
        <v>19</v>
      </c>
      <c r="E5036" s="86">
        <v>42395.791666666664</v>
      </c>
      <c r="F5036" s="88" t="s">
        <v>441</v>
      </c>
      <c r="G5036" s="89" t="s">
        <v>442</v>
      </c>
      <c r="H5036" s="94">
        <v>87121</v>
      </c>
      <c r="I5036" s="94">
        <v>83450</v>
      </c>
      <c r="J5036" s="94">
        <v>82263</v>
      </c>
      <c r="K5036" s="94">
        <v>-2589</v>
      </c>
      <c r="O5036" s="94">
        <v>83450</v>
      </c>
      <c r="P5036" s="94">
        <v>82263</v>
      </c>
      <c r="Q5036" s="94">
        <v>-2589</v>
      </c>
      <c r="AS5036" s="94">
        <v>-60</v>
      </c>
      <c r="AT5036" s="94">
        <v>10</v>
      </c>
      <c r="AU5036" s="94">
        <v>-531</v>
      </c>
      <c r="AW5036" s="94">
        <v>-982</v>
      </c>
      <c r="AX5036" s="94">
        <v>-48</v>
      </c>
      <c r="AY5036" s="94">
        <v>-850</v>
      </c>
      <c r="AZ5036" s="94">
        <v>-138</v>
      </c>
      <c r="BA5036" s="94">
        <v>-162</v>
      </c>
      <c r="BB5036" s="94">
        <v>-349</v>
      </c>
      <c r="BC5036" s="94">
        <v>-395</v>
      </c>
      <c r="BD5036" s="94">
        <v>916</v>
      </c>
    </row>
    <row r="5037" spans="1:56">
      <c r="A5037" s="85" t="s">
        <v>126</v>
      </c>
      <c r="B5037" s="86">
        <v>42396.041666666664</v>
      </c>
      <c r="C5037" s="87">
        <v>42395</v>
      </c>
      <c r="D5037" s="85">
        <v>20</v>
      </c>
      <c r="E5037" s="86">
        <v>42395.833333333336</v>
      </c>
      <c r="F5037" s="88" t="s">
        <v>441</v>
      </c>
      <c r="G5037" s="89" t="s">
        <v>442</v>
      </c>
      <c r="H5037" s="94">
        <v>88450</v>
      </c>
      <c r="I5037" s="94">
        <v>84872</v>
      </c>
      <c r="J5037" s="94">
        <v>83782</v>
      </c>
      <c r="K5037" s="94">
        <v>-2449</v>
      </c>
      <c r="O5037" s="94">
        <v>84872</v>
      </c>
      <c r="P5037" s="94">
        <v>83782</v>
      </c>
      <c r="Q5037" s="94">
        <v>-2449</v>
      </c>
      <c r="AS5037" s="94">
        <v>-67</v>
      </c>
      <c r="AT5037" s="94">
        <v>123</v>
      </c>
      <c r="AU5037" s="94">
        <v>-528</v>
      </c>
      <c r="AW5037" s="94">
        <v>-902</v>
      </c>
      <c r="AX5037" s="94">
        <v>-29</v>
      </c>
      <c r="AY5037" s="94">
        <v>-1045</v>
      </c>
      <c r="AZ5037" s="94">
        <v>-285</v>
      </c>
      <c r="BA5037" s="94">
        <v>-48</v>
      </c>
      <c r="BB5037" s="94">
        <v>-337</v>
      </c>
      <c r="BC5037" s="94">
        <v>-282</v>
      </c>
      <c r="BD5037" s="94">
        <v>951</v>
      </c>
    </row>
    <row r="5038" spans="1:56">
      <c r="A5038" s="85" t="s">
        <v>126</v>
      </c>
      <c r="B5038" s="86">
        <v>42396.083333333336</v>
      </c>
      <c r="C5038" s="87">
        <v>42395</v>
      </c>
      <c r="D5038" s="85">
        <v>21</v>
      </c>
      <c r="E5038" s="86">
        <v>42395.875</v>
      </c>
      <c r="F5038" s="88" t="s">
        <v>441</v>
      </c>
      <c r="G5038" s="89" t="s">
        <v>442</v>
      </c>
      <c r="H5038" s="94">
        <v>87453</v>
      </c>
      <c r="I5038" s="94">
        <v>84007</v>
      </c>
      <c r="J5038" s="94">
        <v>82934</v>
      </c>
      <c r="K5038" s="94">
        <v>-2419</v>
      </c>
      <c r="O5038" s="94">
        <v>84007</v>
      </c>
      <c r="P5038" s="94">
        <v>82934</v>
      </c>
      <c r="Q5038" s="94">
        <v>-2419</v>
      </c>
      <c r="AS5038" s="94">
        <v>-74</v>
      </c>
      <c r="AT5038" s="94">
        <v>151</v>
      </c>
      <c r="AU5038" s="94">
        <v>-430</v>
      </c>
      <c r="AW5038" s="94">
        <v>-1067</v>
      </c>
      <c r="AX5038" s="94">
        <v>-20</v>
      </c>
      <c r="AY5038" s="94">
        <v>-1151</v>
      </c>
      <c r="AZ5038" s="94">
        <v>-255</v>
      </c>
      <c r="BA5038" s="94">
        <v>-18</v>
      </c>
      <c r="BB5038" s="94">
        <v>-323</v>
      </c>
      <c r="BC5038" s="94">
        <v>-264</v>
      </c>
      <c r="BD5038" s="94">
        <v>1032</v>
      </c>
    </row>
    <row r="5039" spans="1:56">
      <c r="A5039" s="85" t="s">
        <v>126</v>
      </c>
      <c r="B5039" s="86">
        <v>42396.125</v>
      </c>
      <c r="C5039" s="87">
        <v>42395</v>
      </c>
      <c r="D5039" s="85">
        <v>22</v>
      </c>
      <c r="E5039" s="86">
        <v>42395.916666666664</v>
      </c>
      <c r="F5039" s="88" t="s">
        <v>441</v>
      </c>
      <c r="G5039" s="89" t="s">
        <v>442</v>
      </c>
      <c r="H5039" s="94">
        <v>85347</v>
      </c>
      <c r="I5039" s="94">
        <v>82295</v>
      </c>
      <c r="J5039" s="94">
        <v>81244</v>
      </c>
      <c r="K5039" s="94">
        <v>-2306</v>
      </c>
      <c r="O5039" s="94">
        <v>82295</v>
      </c>
      <c r="P5039" s="94">
        <v>81244</v>
      </c>
      <c r="Q5039" s="94">
        <v>-2306</v>
      </c>
      <c r="AS5039" s="94">
        <v>-68</v>
      </c>
      <c r="AT5039" s="94">
        <v>126</v>
      </c>
      <c r="AU5039" s="94">
        <v>-319</v>
      </c>
      <c r="AW5039" s="94">
        <v>-1198</v>
      </c>
      <c r="AX5039" s="94">
        <v>21</v>
      </c>
      <c r="AY5039" s="94">
        <v>-1181</v>
      </c>
      <c r="AZ5039" s="94">
        <v>-350</v>
      </c>
      <c r="BA5039" s="94">
        <v>1</v>
      </c>
      <c r="BB5039" s="94">
        <v>-328</v>
      </c>
      <c r="BC5039" s="94">
        <v>-333</v>
      </c>
      <c r="BD5039" s="94">
        <v>1323</v>
      </c>
    </row>
    <row r="5040" spans="1:56">
      <c r="A5040" s="85" t="s">
        <v>126</v>
      </c>
      <c r="B5040" s="86">
        <v>42396.166666666664</v>
      </c>
      <c r="C5040" s="87">
        <v>42395</v>
      </c>
      <c r="D5040" s="85">
        <v>23</v>
      </c>
      <c r="E5040" s="86">
        <v>42395.958333333336</v>
      </c>
      <c r="F5040" s="88" t="s">
        <v>441</v>
      </c>
      <c r="G5040" s="89" t="s">
        <v>442</v>
      </c>
      <c r="H5040" s="94">
        <v>81899</v>
      </c>
      <c r="I5040" s="94">
        <v>79271</v>
      </c>
      <c r="J5040" s="94">
        <v>77507</v>
      </c>
      <c r="K5040" s="94">
        <v>-2948</v>
      </c>
      <c r="O5040" s="94">
        <v>79271</v>
      </c>
      <c r="P5040" s="94">
        <v>77507</v>
      </c>
      <c r="Q5040" s="94">
        <v>-2948</v>
      </c>
      <c r="AS5040" s="94">
        <v>-65</v>
      </c>
      <c r="AT5040" s="94">
        <v>59</v>
      </c>
      <c r="AU5040" s="94">
        <v>-330</v>
      </c>
      <c r="AW5040" s="94">
        <v>-1193</v>
      </c>
      <c r="AX5040" s="94">
        <v>-14</v>
      </c>
      <c r="AY5040" s="94">
        <v>-1097</v>
      </c>
      <c r="AZ5040" s="94">
        <v>-687</v>
      </c>
      <c r="BA5040" s="94">
        <v>-66</v>
      </c>
      <c r="BB5040" s="94">
        <v>-336</v>
      </c>
      <c r="BC5040" s="94">
        <v>-383</v>
      </c>
      <c r="BD5040" s="94">
        <v>1164</v>
      </c>
    </row>
    <row r="5041" spans="1:56">
      <c r="A5041" s="85" t="s">
        <v>126</v>
      </c>
      <c r="B5041" s="86">
        <v>42396.208333333336</v>
      </c>
      <c r="C5041" s="87">
        <v>42395</v>
      </c>
      <c r="D5041" s="85">
        <v>24</v>
      </c>
      <c r="E5041" s="86">
        <v>42396</v>
      </c>
      <c r="F5041" s="88" t="s">
        <v>441</v>
      </c>
      <c r="G5041" s="89" t="s">
        <v>442</v>
      </c>
      <c r="H5041" s="94">
        <v>77685</v>
      </c>
      <c r="I5041" s="94">
        <v>75196</v>
      </c>
      <c r="J5041" s="94">
        <v>73096</v>
      </c>
      <c r="K5041" s="94">
        <v>-3275</v>
      </c>
      <c r="O5041" s="94">
        <v>75196</v>
      </c>
      <c r="P5041" s="94">
        <v>73096</v>
      </c>
      <c r="Q5041" s="94">
        <v>-3275</v>
      </c>
      <c r="AS5041" s="94">
        <v>-57</v>
      </c>
      <c r="AT5041" s="94">
        <v>-18</v>
      </c>
      <c r="AU5041" s="94">
        <v>-331</v>
      </c>
      <c r="AW5041" s="94">
        <v>-1106</v>
      </c>
      <c r="AX5041" s="94">
        <v>72</v>
      </c>
      <c r="AY5041" s="94">
        <v>-920</v>
      </c>
      <c r="AZ5041" s="94">
        <v>-1136</v>
      </c>
      <c r="BA5041" s="94">
        <v>-195</v>
      </c>
      <c r="BB5041" s="94">
        <v>-327</v>
      </c>
      <c r="BC5041" s="94">
        <v>-210</v>
      </c>
      <c r="BD5041" s="94">
        <v>953</v>
      </c>
    </row>
    <row r="5042" spans="1:56">
      <c r="A5042" s="85" t="s">
        <v>126</v>
      </c>
      <c r="B5042" s="86">
        <v>42396.25</v>
      </c>
      <c r="C5042" s="87">
        <v>42396</v>
      </c>
      <c r="D5042" s="85">
        <v>1</v>
      </c>
      <c r="E5042" s="86">
        <v>42396.041666666664</v>
      </c>
      <c r="F5042" s="88" t="s">
        <v>441</v>
      </c>
      <c r="G5042" s="89" t="s">
        <v>442</v>
      </c>
      <c r="H5042" s="94">
        <v>74460</v>
      </c>
      <c r="I5042" s="94">
        <v>71999</v>
      </c>
      <c r="J5042" s="94">
        <v>68683</v>
      </c>
      <c r="K5042" s="94">
        <v>-4437</v>
      </c>
      <c r="O5042" s="94">
        <v>71999</v>
      </c>
      <c r="P5042" s="94">
        <v>68683</v>
      </c>
      <c r="Q5042" s="94">
        <v>-4437</v>
      </c>
      <c r="AS5042" s="94">
        <v>-71</v>
      </c>
      <c r="AT5042" s="94">
        <v>37</v>
      </c>
      <c r="AU5042" s="94">
        <v>-243</v>
      </c>
      <c r="AW5042" s="94">
        <v>-1047</v>
      </c>
      <c r="AX5042" s="94">
        <v>117</v>
      </c>
      <c r="AY5042" s="94">
        <v>-361</v>
      </c>
      <c r="AZ5042" s="94">
        <v>-2194</v>
      </c>
      <c r="BA5042" s="94">
        <v>-474</v>
      </c>
      <c r="BB5042" s="94">
        <v>-310</v>
      </c>
      <c r="BC5042" s="94">
        <v>-272</v>
      </c>
      <c r="BD5042" s="94">
        <v>381</v>
      </c>
    </row>
    <row r="5043" spans="1:56">
      <c r="A5043" s="85" t="s">
        <v>126</v>
      </c>
      <c r="B5043" s="86">
        <v>42396.291666666664</v>
      </c>
      <c r="C5043" s="87">
        <v>42396</v>
      </c>
      <c r="D5043" s="85">
        <v>2</v>
      </c>
      <c r="E5043" s="86">
        <v>42396.083333333336</v>
      </c>
      <c r="F5043" s="88" t="s">
        <v>441</v>
      </c>
      <c r="G5043" s="89" t="s">
        <v>442</v>
      </c>
      <c r="H5043" s="94">
        <v>72650</v>
      </c>
      <c r="I5043" s="94">
        <v>70138</v>
      </c>
      <c r="J5043" s="94">
        <v>65933</v>
      </c>
      <c r="K5043" s="94">
        <v>-4956</v>
      </c>
      <c r="O5043" s="94">
        <v>70138</v>
      </c>
      <c r="P5043" s="94">
        <v>65933</v>
      </c>
      <c r="Q5043" s="94">
        <v>-4956</v>
      </c>
      <c r="AS5043" s="94">
        <v>-73</v>
      </c>
      <c r="AT5043" s="94">
        <v>60</v>
      </c>
      <c r="AU5043" s="94">
        <v>-233</v>
      </c>
      <c r="AW5043" s="94">
        <v>-1192</v>
      </c>
      <c r="AX5043" s="94">
        <v>91</v>
      </c>
      <c r="AY5043" s="94">
        <v>-378</v>
      </c>
      <c r="AZ5043" s="94">
        <v>-2478</v>
      </c>
      <c r="BA5043" s="94">
        <v>-618</v>
      </c>
      <c r="BB5043" s="94">
        <v>-308</v>
      </c>
      <c r="BC5043" s="94">
        <v>46</v>
      </c>
      <c r="BD5043" s="94">
        <v>127</v>
      </c>
    </row>
    <row r="5044" spans="1:56">
      <c r="A5044" s="85" t="s">
        <v>126</v>
      </c>
      <c r="B5044" s="86">
        <v>42396.333333333336</v>
      </c>
      <c r="C5044" s="87">
        <v>42396</v>
      </c>
      <c r="D5044" s="85">
        <v>3</v>
      </c>
      <c r="E5044" s="86">
        <v>42396.125</v>
      </c>
      <c r="F5044" s="88" t="s">
        <v>441</v>
      </c>
      <c r="G5044" s="89" t="s">
        <v>442</v>
      </c>
      <c r="H5044" s="94">
        <v>71707</v>
      </c>
      <c r="I5044" s="94">
        <v>69261</v>
      </c>
      <c r="J5044" s="94">
        <v>65489</v>
      </c>
      <c r="K5044" s="94">
        <v>-4655</v>
      </c>
      <c r="O5044" s="94">
        <v>69261</v>
      </c>
      <c r="P5044" s="94">
        <v>65489</v>
      </c>
      <c r="Q5044" s="94">
        <v>-4655</v>
      </c>
      <c r="AS5044" s="94">
        <v>-65</v>
      </c>
      <c r="AT5044" s="94">
        <v>57</v>
      </c>
      <c r="AU5044" s="94">
        <v>-228</v>
      </c>
      <c r="AW5044" s="94">
        <v>-1231</v>
      </c>
      <c r="AX5044" s="94">
        <v>86</v>
      </c>
      <c r="AY5044" s="94">
        <v>-385</v>
      </c>
      <c r="AZ5044" s="94">
        <v>-2215</v>
      </c>
      <c r="BA5044" s="94">
        <v>-547</v>
      </c>
      <c r="BB5044" s="94">
        <v>-302</v>
      </c>
      <c r="BC5044" s="94">
        <v>10</v>
      </c>
      <c r="BD5044" s="94">
        <v>165</v>
      </c>
    </row>
    <row r="5045" spans="1:56">
      <c r="A5045" s="85" t="s">
        <v>126</v>
      </c>
      <c r="B5045" s="86">
        <v>42396.375</v>
      </c>
      <c r="C5045" s="87">
        <v>42396</v>
      </c>
      <c r="D5045" s="85">
        <v>4</v>
      </c>
      <c r="E5045" s="86">
        <v>42396.166666666664</v>
      </c>
      <c r="F5045" s="88" t="s">
        <v>441</v>
      </c>
      <c r="G5045" s="89" t="s">
        <v>442</v>
      </c>
      <c r="H5045" s="94">
        <v>72127</v>
      </c>
      <c r="I5045" s="94">
        <v>68795</v>
      </c>
      <c r="J5045" s="94">
        <v>65231</v>
      </c>
      <c r="K5045" s="94">
        <v>-4356</v>
      </c>
      <c r="O5045" s="94">
        <v>68795</v>
      </c>
      <c r="P5045" s="94">
        <v>65231</v>
      </c>
      <c r="Q5045" s="94">
        <v>-4356</v>
      </c>
      <c r="AS5045" s="94">
        <v>-70</v>
      </c>
      <c r="AT5045" s="94">
        <v>22</v>
      </c>
      <c r="AU5045" s="94">
        <v>-217</v>
      </c>
      <c r="AW5045" s="94">
        <v>-1275</v>
      </c>
      <c r="AX5045" s="94">
        <v>54</v>
      </c>
      <c r="AY5045" s="94">
        <v>-311</v>
      </c>
      <c r="AZ5045" s="94">
        <v>-1992</v>
      </c>
      <c r="BA5045" s="94">
        <v>-503</v>
      </c>
      <c r="BB5045" s="94">
        <v>-329</v>
      </c>
      <c r="BC5045" s="94">
        <v>13</v>
      </c>
      <c r="BD5045" s="94">
        <v>252</v>
      </c>
    </row>
    <row r="5046" spans="1:56">
      <c r="A5046" s="85" t="s">
        <v>126</v>
      </c>
      <c r="B5046" s="86">
        <v>42396.416666666664</v>
      </c>
      <c r="C5046" s="87">
        <v>42396</v>
      </c>
      <c r="D5046" s="85">
        <v>5</v>
      </c>
      <c r="E5046" s="86">
        <v>42396.208333333336</v>
      </c>
      <c r="F5046" s="88" t="s">
        <v>441</v>
      </c>
      <c r="G5046" s="89" t="s">
        <v>442</v>
      </c>
      <c r="H5046" s="94">
        <v>72212</v>
      </c>
      <c r="I5046" s="94">
        <v>69202</v>
      </c>
      <c r="J5046" s="94">
        <v>66420</v>
      </c>
      <c r="K5046" s="94">
        <v>-3606</v>
      </c>
      <c r="O5046" s="94">
        <v>69202</v>
      </c>
      <c r="P5046" s="94">
        <v>66420</v>
      </c>
      <c r="Q5046" s="94">
        <v>-3606</v>
      </c>
      <c r="AS5046" s="94">
        <v>-74</v>
      </c>
      <c r="AT5046" s="94">
        <v>-51</v>
      </c>
      <c r="AU5046" s="94">
        <v>-205</v>
      </c>
      <c r="AW5046" s="94">
        <v>-1239</v>
      </c>
      <c r="AX5046" s="94">
        <v>88</v>
      </c>
      <c r="AY5046" s="94">
        <v>-216</v>
      </c>
      <c r="AZ5046" s="94">
        <v>-1638</v>
      </c>
      <c r="BA5046" s="94">
        <v>-482</v>
      </c>
      <c r="BB5046" s="94">
        <v>-337</v>
      </c>
      <c r="BC5046" s="94">
        <v>126</v>
      </c>
      <c r="BD5046" s="94">
        <v>422</v>
      </c>
    </row>
    <row r="5047" spans="1:56">
      <c r="A5047" s="85" t="s">
        <v>126</v>
      </c>
      <c r="B5047" s="86">
        <v>42396.458333333336</v>
      </c>
      <c r="C5047" s="87">
        <v>42396</v>
      </c>
      <c r="D5047" s="85">
        <v>6</v>
      </c>
      <c r="E5047" s="86">
        <v>42396.25</v>
      </c>
      <c r="F5047" s="88" t="s">
        <v>441</v>
      </c>
      <c r="G5047" s="89" t="s">
        <v>442</v>
      </c>
      <c r="H5047" s="94">
        <v>74300</v>
      </c>
      <c r="I5047" s="94">
        <v>71066</v>
      </c>
      <c r="J5047" s="94">
        <v>69381</v>
      </c>
      <c r="K5047" s="94">
        <v>-2394</v>
      </c>
      <c r="O5047" s="94">
        <v>71066</v>
      </c>
      <c r="P5047" s="94">
        <v>69381</v>
      </c>
      <c r="Q5047" s="94">
        <v>-2394</v>
      </c>
      <c r="AS5047" s="94">
        <v>-80</v>
      </c>
      <c r="AT5047" s="94">
        <v>-212</v>
      </c>
      <c r="AU5047" s="94">
        <v>-186</v>
      </c>
      <c r="AW5047" s="94">
        <v>-1119</v>
      </c>
      <c r="AX5047" s="94">
        <v>58</v>
      </c>
      <c r="AY5047" s="94">
        <v>-40</v>
      </c>
      <c r="AZ5047" s="94">
        <v>-1021</v>
      </c>
      <c r="BA5047" s="94">
        <v>-436</v>
      </c>
      <c r="BB5047" s="94">
        <v>-370</v>
      </c>
      <c r="BC5047" s="94">
        <v>312</v>
      </c>
      <c r="BD5047" s="94">
        <v>700</v>
      </c>
    </row>
    <row r="5048" spans="1:56">
      <c r="A5048" s="85" t="s">
        <v>126</v>
      </c>
      <c r="B5048" s="86">
        <v>42396.5</v>
      </c>
      <c r="C5048" s="87">
        <v>42396</v>
      </c>
      <c r="D5048" s="85">
        <v>7</v>
      </c>
      <c r="E5048" s="86">
        <v>42396.291666666664</v>
      </c>
      <c r="F5048" s="88" t="s">
        <v>441</v>
      </c>
      <c r="G5048" s="89" t="s">
        <v>442</v>
      </c>
      <c r="H5048" s="94">
        <v>79798</v>
      </c>
      <c r="I5048" s="94">
        <v>76109</v>
      </c>
      <c r="J5048" s="94">
        <v>75729</v>
      </c>
      <c r="K5048" s="94">
        <v>-1594</v>
      </c>
      <c r="O5048" s="94">
        <v>76109</v>
      </c>
      <c r="P5048" s="94">
        <v>75729</v>
      </c>
      <c r="Q5048" s="94">
        <v>-1594</v>
      </c>
      <c r="AS5048" s="94">
        <v>-87</v>
      </c>
      <c r="AT5048" s="94">
        <v>-259</v>
      </c>
      <c r="AU5048" s="94">
        <v>-228</v>
      </c>
      <c r="AW5048" s="94">
        <v>-1045</v>
      </c>
      <c r="AX5048" s="94">
        <v>31</v>
      </c>
      <c r="AY5048" s="94">
        <v>-359</v>
      </c>
      <c r="AZ5048" s="94">
        <v>-277</v>
      </c>
      <c r="BA5048" s="94">
        <v>-330</v>
      </c>
      <c r="BB5048" s="94">
        <v>-386</v>
      </c>
      <c r="BC5048" s="94">
        <v>271</v>
      </c>
      <c r="BD5048" s="94">
        <v>1075</v>
      </c>
    </row>
    <row r="5049" spans="1:56">
      <c r="A5049" s="85" t="s">
        <v>126</v>
      </c>
      <c r="B5049" s="86">
        <v>42396.541666666664</v>
      </c>
      <c r="C5049" s="87">
        <v>42396</v>
      </c>
      <c r="D5049" s="85">
        <v>8</v>
      </c>
      <c r="E5049" s="86">
        <v>42396.333333333336</v>
      </c>
      <c r="F5049" s="88" t="s">
        <v>441</v>
      </c>
      <c r="G5049" s="89" t="s">
        <v>442</v>
      </c>
      <c r="H5049" s="94">
        <v>86636</v>
      </c>
      <c r="I5049" s="94">
        <v>82941</v>
      </c>
      <c r="J5049" s="94">
        <v>82564</v>
      </c>
      <c r="K5049" s="94">
        <v>-1675</v>
      </c>
      <c r="O5049" s="94">
        <v>82941</v>
      </c>
      <c r="P5049" s="94">
        <v>82564</v>
      </c>
      <c r="Q5049" s="94">
        <v>-1675</v>
      </c>
      <c r="AS5049" s="94">
        <v>-115</v>
      </c>
      <c r="AT5049" s="94">
        <v>-52</v>
      </c>
      <c r="AU5049" s="94">
        <v>-406</v>
      </c>
      <c r="AW5049" s="94">
        <v>-1002</v>
      </c>
      <c r="AX5049" s="94">
        <v>-56</v>
      </c>
      <c r="AY5049" s="94">
        <v>-845</v>
      </c>
      <c r="AZ5049" s="94">
        <v>396</v>
      </c>
      <c r="BA5049" s="94">
        <v>-316</v>
      </c>
      <c r="BB5049" s="94">
        <v>-402</v>
      </c>
      <c r="BC5049" s="94">
        <v>221</v>
      </c>
      <c r="BD5049" s="94">
        <v>902</v>
      </c>
    </row>
    <row r="5050" spans="1:56">
      <c r="A5050" s="85" t="s">
        <v>126</v>
      </c>
      <c r="B5050" s="86">
        <v>42396.583333333336</v>
      </c>
      <c r="C5050" s="87">
        <v>42396</v>
      </c>
      <c r="D5050" s="85">
        <v>9</v>
      </c>
      <c r="E5050" s="86">
        <v>42396.375</v>
      </c>
      <c r="F5050" s="88" t="s">
        <v>441</v>
      </c>
      <c r="G5050" s="89" t="s">
        <v>442</v>
      </c>
      <c r="H5050" s="94">
        <v>88571</v>
      </c>
      <c r="I5050" s="94">
        <v>85572</v>
      </c>
      <c r="J5050" s="94">
        <v>86047</v>
      </c>
      <c r="K5050" s="94">
        <v>-870</v>
      </c>
      <c r="O5050" s="94">
        <v>85572</v>
      </c>
      <c r="P5050" s="94">
        <v>86047</v>
      </c>
      <c r="Q5050" s="94">
        <v>-870</v>
      </c>
      <c r="AS5050" s="94">
        <v>-103</v>
      </c>
      <c r="AT5050" s="94">
        <v>66</v>
      </c>
      <c r="AU5050" s="94">
        <v>-424</v>
      </c>
      <c r="AW5050" s="94">
        <v>-987</v>
      </c>
      <c r="AX5050" s="94">
        <v>-2</v>
      </c>
      <c r="AY5050" s="94">
        <v>-78</v>
      </c>
      <c r="AZ5050" s="94">
        <v>232</v>
      </c>
      <c r="BA5050" s="94">
        <v>-231</v>
      </c>
      <c r="BB5050" s="94">
        <v>-391</v>
      </c>
      <c r="BC5050" s="94">
        <v>62</v>
      </c>
      <c r="BD5050" s="94">
        <v>986</v>
      </c>
    </row>
    <row r="5051" spans="1:56">
      <c r="A5051" s="85" t="s">
        <v>126</v>
      </c>
      <c r="B5051" s="86">
        <v>42396.625</v>
      </c>
      <c r="C5051" s="87">
        <v>42396</v>
      </c>
      <c r="D5051" s="85">
        <v>10</v>
      </c>
      <c r="E5051" s="86">
        <v>42396.416666666664</v>
      </c>
      <c r="F5051" s="88" t="s">
        <v>441</v>
      </c>
      <c r="G5051" s="89" t="s">
        <v>442</v>
      </c>
      <c r="H5051" s="94">
        <v>87932</v>
      </c>
      <c r="I5051" s="94">
        <v>84739</v>
      </c>
      <c r="J5051" s="94">
        <v>84868</v>
      </c>
      <c r="K5051" s="94">
        <v>-1374</v>
      </c>
      <c r="O5051" s="94">
        <v>84739</v>
      </c>
      <c r="P5051" s="94">
        <v>84868</v>
      </c>
      <c r="Q5051" s="94">
        <v>-1374</v>
      </c>
      <c r="AS5051" s="94">
        <v>-93</v>
      </c>
      <c r="AT5051" s="94">
        <v>-59</v>
      </c>
      <c r="AU5051" s="94">
        <v>-341</v>
      </c>
      <c r="AW5051" s="94">
        <v>-1125</v>
      </c>
      <c r="AX5051" s="94">
        <v>-42</v>
      </c>
      <c r="AY5051" s="94">
        <v>-352</v>
      </c>
      <c r="AZ5051" s="94">
        <v>144</v>
      </c>
      <c r="BA5051" s="94">
        <v>-183</v>
      </c>
      <c r="BB5051" s="94">
        <v>-379</v>
      </c>
      <c r="BC5051" s="94">
        <v>-150</v>
      </c>
      <c r="BD5051" s="94">
        <v>1206</v>
      </c>
    </row>
    <row r="5052" spans="1:56">
      <c r="A5052" s="85" t="s">
        <v>126</v>
      </c>
      <c r="B5052" s="86">
        <v>42396.666666666664</v>
      </c>
      <c r="C5052" s="87">
        <v>42396</v>
      </c>
      <c r="D5052" s="85">
        <v>11</v>
      </c>
      <c r="E5052" s="86">
        <v>42396.458333333336</v>
      </c>
      <c r="F5052" s="88" t="s">
        <v>441</v>
      </c>
      <c r="G5052" s="89" t="s">
        <v>442</v>
      </c>
      <c r="H5052" s="94">
        <v>87124</v>
      </c>
      <c r="I5052" s="94">
        <v>83904</v>
      </c>
      <c r="J5052" s="94">
        <v>83522</v>
      </c>
      <c r="K5052" s="94">
        <v>-1889</v>
      </c>
      <c r="O5052" s="94">
        <v>83904</v>
      </c>
      <c r="P5052" s="94">
        <v>83522</v>
      </c>
      <c r="Q5052" s="94">
        <v>-1889</v>
      </c>
      <c r="AS5052" s="94">
        <v>-97</v>
      </c>
      <c r="AT5052" s="94">
        <v>-165</v>
      </c>
      <c r="AU5052" s="94">
        <v>-328</v>
      </c>
      <c r="AW5052" s="94">
        <v>-1099</v>
      </c>
      <c r="AX5052" s="94">
        <v>-15</v>
      </c>
      <c r="AY5052" s="94">
        <v>-387</v>
      </c>
      <c r="AZ5052" s="94">
        <v>-70</v>
      </c>
      <c r="BA5052" s="94">
        <v>-218</v>
      </c>
      <c r="BB5052" s="94">
        <v>-386</v>
      </c>
      <c r="BC5052" s="94">
        <v>-259</v>
      </c>
      <c r="BD5052" s="94">
        <v>1135</v>
      </c>
    </row>
    <row r="5053" spans="1:56">
      <c r="A5053" s="85" t="s">
        <v>126</v>
      </c>
      <c r="B5053" s="86">
        <v>42396.708333333336</v>
      </c>
      <c r="C5053" s="87">
        <v>42396</v>
      </c>
      <c r="D5053" s="85">
        <v>12</v>
      </c>
      <c r="E5053" s="86">
        <v>42396.5</v>
      </c>
      <c r="F5053" s="88" t="s">
        <v>441</v>
      </c>
      <c r="G5053" s="89" t="s">
        <v>442</v>
      </c>
      <c r="H5053" s="94">
        <v>85923</v>
      </c>
      <c r="I5053" s="94">
        <v>82694</v>
      </c>
      <c r="J5053" s="94">
        <v>82070</v>
      </c>
      <c r="K5053" s="94">
        <v>-1982</v>
      </c>
      <c r="O5053" s="94">
        <v>82694</v>
      </c>
      <c r="P5053" s="94">
        <v>82070</v>
      </c>
      <c r="Q5053" s="94">
        <v>-1982</v>
      </c>
      <c r="AS5053" s="94">
        <v>-89</v>
      </c>
      <c r="AT5053" s="94">
        <v>-272</v>
      </c>
      <c r="AU5053" s="94">
        <v>-334</v>
      </c>
      <c r="AW5053" s="94">
        <v>-1055</v>
      </c>
      <c r="AX5053" s="94">
        <v>-15</v>
      </c>
      <c r="AY5053" s="94">
        <v>-377</v>
      </c>
      <c r="AZ5053" s="94">
        <v>-281</v>
      </c>
      <c r="BA5053" s="94">
        <v>-136</v>
      </c>
      <c r="BB5053" s="94">
        <v>-387</v>
      </c>
      <c r="BC5053" s="94">
        <v>12</v>
      </c>
      <c r="BD5053" s="94">
        <v>952</v>
      </c>
    </row>
    <row r="5054" spans="1:56">
      <c r="A5054" s="85" t="s">
        <v>126</v>
      </c>
      <c r="B5054" s="86">
        <v>42396.75</v>
      </c>
      <c r="C5054" s="87">
        <v>42396</v>
      </c>
      <c r="D5054" s="85">
        <v>13</v>
      </c>
      <c r="E5054" s="86">
        <v>42396.541666666664</v>
      </c>
      <c r="F5054" s="88" t="s">
        <v>441</v>
      </c>
      <c r="G5054" s="89" t="s">
        <v>442</v>
      </c>
      <c r="H5054" s="94">
        <v>84374</v>
      </c>
      <c r="I5054" s="94">
        <v>81285</v>
      </c>
      <c r="J5054" s="94">
        <v>80768</v>
      </c>
      <c r="K5054" s="94">
        <v>-1882</v>
      </c>
      <c r="O5054" s="94">
        <v>81285</v>
      </c>
      <c r="P5054" s="94">
        <v>80768</v>
      </c>
      <c r="Q5054" s="94">
        <v>-1882</v>
      </c>
      <c r="AS5054" s="94">
        <v>-84</v>
      </c>
      <c r="AT5054" s="94">
        <v>-342</v>
      </c>
      <c r="AU5054" s="94">
        <v>-297</v>
      </c>
      <c r="AW5054" s="94">
        <v>-980</v>
      </c>
      <c r="AX5054" s="94">
        <v>63</v>
      </c>
      <c r="AY5054" s="94">
        <v>-439</v>
      </c>
      <c r="AZ5054" s="94">
        <v>-286</v>
      </c>
      <c r="BA5054" s="94">
        <v>-211</v>
      </c>
      <c r="BB5054" s="94">
        <v>-386</v>
      </c>
      <c r="BC5054" s="94">
        <v>-24</v>
      </c>
      <c r="BD5054" s="94">
        <v>1104</v>
      </c>
    </row>
    <row r="5055" spans="1:56">
      <c r="A5055" s="85" t="s">
        <v>126</v>
      </c>
      <c r="B5055" s="86">
        <v>42396.791666666664</v>
      </c>
      <c r="C5055" s="87">
        <v>42396</v>
      </c>
      <c r="D5055" s="85">
        <v>14</v>
      </c>
      <c r="E5055" s="86">
        <v>42396.583333333336</v>
      </c>
      <c r="F5055" s="88" t="s">
        <v>441</v>
      </c>
      <c r="G5055" s="89" t="s">
        <v>442</v>
      </c>
      <c r="H5055" s="94">
        <v>82906</v>
      </c>
      <c r="I5055" s="94">
        <v>79853</v>
      </c>
      <c r="J5055" s="94">
        <v>78502</v>
      </c>
      <c r="K5055" s="94">
        <v>-2695</v>
      </c>
      <c r="O5055" s="94">
        <v>79853</v>
      </c>
      <c r="P5055" s="94">
        <v>78502</v>
      </c>
      <c r="Q5055" s="94">
        <v>-2695</v>
      </c>
      <c r="AS5055" s="94">
        <v>-89</v>
      </c>
      <c r="AT5055" s="94">
        <v>-371</v>
      </c>
      <c r="AU5055" s="94">
        <v>-312</v>
      </c>
      <c r="AW5055" s="94">
        <v>-1119</v>
      </c>
      <c r="AX5055" s="94">
        <v>50</v>
      </c>
      <c r="AY5055" s="94">
        <v>-554</v>
      </c>
      <c r="AZ5055" s="94">
        <v>-237</v>
      </c>
      <c r="BA5055" s="94">
        <v>-387</v>
      </c>
      <c r="BB5055" s="94">
        <v>-395</v>
      </c>
      <c r="BC5055" s="94">
        <v>-155</v>
      </c>
      <c r="BD5055" s="94">
        <v>874</v>
      </c>
    </row>
    <row r="5056" spans="1:56">
      <c r="A5056" s="85" t="s">
        <v>126</v>
      </c>
      <c r="B5056" s="86">
        <v>42396.833333333336</v>
      </c>
      <c r="C5056" s="87">
        <v>42396</v>
      </c>
      <c r="D5056" s="85">
        <v>15</v>
      </c>
      <c r="E5056" s="86">
        <v>42396.625</v>
      </c>
      <c r="F5056" s="88" t="s">
        <v>441</v>
      </c>
      <c r="G5056" s="89" t="s">
        <v>442</v>
      </c>
      <c r="H5056" s="94">
        <v>81686</v>
      </c>
      <c r="I5056" s="94">
        <v>78790</v>
      </c>
      <c r="J5056" s="94">
        <v>76937</v>
      </c>
      <c r="K5056" s="94">
        <v>-3013</v>
      </c>
      <c r="O5056" s="94">
        <v>78790</v>
      </c>
      <c r="P5056" s="94">
        <v>76937</v>
      </c>
      <c r="Q5056" s="94">
        <v>-3013</v>
      </c>
      <c r="AS5056" s="94">
        <v>-83</v>
      </c>
      <c r="AT5056" s="94">
        <v>-488</v>
      </c>
      <c r="AU5056" s="94">
        <v>-304</v>
      </c>
      <c r="AW5056" s="94">
        <v>-1013</v>
      </c>
      <c r="AX5056" s="94">
        <v>5</v>
      </c>
      <c r="AY5056" s="94">
        <v>-705</v>
      </c>
      <c r="AZ5056" s="94">
        <v>-308</v>
      </c>
      <c r="BA5056" s="94">
        <v>-454</v>
      </c>
      <c r="BB5056" s="94">
        <v>-372</v>
      </c>
      <c r="BC5056" s="94">
        <v>-98</v>
      </c>
      <c r="BD5056" s="94">
        <v>807</v>
      </c>
    </row>
    <row r="5057" spans="1:56">
      <c r="A5057" s="85" t="s">
        <v>126</v>
      </c>
      <c r="B5057" s="86">
        <v>42396.875</v>
      </c>
      <c r="C5057" s="87">
        <v>42396</v>
      </c>
      <c r="D5057" s="85">
        <v>16</v>
      </c>
      <c r="E5057" s="86">
        <v>42396.666666666664</v>
      </c>
      <c r="F5057" s="88" t="s">
        <v>441</v>
      </c>
      <c r="G5057" s="89" t="s">
        <v>442</v>
      </c>
      <c r="H5057" s="94">
        <v>80642</v>
      </c>
      <c r="I5057" s="94">
        <v>77670</v>
      </c>
      <c r="J5057" s="94">
        <v>75717</v>
      </c>
      <c r="K5057" s="94">
        <v>-3078</v>
      </c>
      <c r="O5057" s="94">
        <v>77670</v>
      </c>
      <c r="P5057" s="94">
        <v>75717</v>
      </c>
      <c r="Q5057" s="94">
        <v>-3078</v>
      </c>
      <c r="AS5057" s="94">
        <v>-73</v>
      </c>
      <c r="AT5057" s="94">
        <v>-482</v>
      </c>
      <c r="AU5057" s="94">
        <v>-316</v>
      </c>
      <c r="AW5057" s="94">
        <v>-1006</v>
      </c>
      <c r="AX5057" s="94">
        <v>-76</v>
      </c>
      <c r="AY5057" s="94">
        <v>-581</v>
      </c>
      <c r="AZ5057" s="94">
        <v>-507</v>
      </c>
      <c r="BA5057" s="94">
        <v>-422</v>
      </c>
      <c r="BB5057" s="94">
        <v>-404</v>
      </c>
      <c r="BC5057" s="94">
        <v>44</v>
      </c>
      <c r="BD5057" s="94">
        <v>745</v>
      </c>
    </row>
    <row r="5058" spans="1:56">
      <c r="A5058" s="85" t="s">
        <v>126</v>
      </c>
      <c r="B5058" s="86">
        <v>42396.916666666664</v>
      </c>
      <c r="C5058" s="87">
        <v>42396</v>
      </c>
      <c r="D5058" s="85">
        <v>17</v>
      </c>
      <c r="E5058" s="86">
        <v>42396.708333333336</v>
      </c>
      <c r="F5058" s="88" t="s">
        <v>441</v>
      </c>
      <c r="G5058" s="89" t="s">
        <v>442</v>
      </c>
      <c r="H5058" s="94">
        <v>80517</v>
      </c>
      <c r="I5058" s="94">
        <v>77187</v>
      </c>
      <c r="J5058" s="94">
        <v>76037</v>
      </c>
      <c r="K5058" s="94">
        <v>-2214</v>
      </c>
      <c r="O5058" s="94">
        <v>77187</v>
      </c>
      <c r="P5058" s="94">
        <v>76037</v>
      </c>
      <c r="Q5058" s="94">
        <v>-2214</v>
      </c>
      <c r="AS5058" s="94">
        <v>-52</v>
      </c>
      <c r="AT5058" s="94">
        <v>-526</v>
      </c>
      <c r="AU5058" s="94">
        <v>-302</v>
      </c>
      <c r="AW5058" s="94">
        <v>-929</v>
      </c>
      <c r="AX5058" s="94">
        <v>-76</v>
      </c>
      <c r="AY5058" s="94">
        <v>-559</v>
      </c>
      <c r="AZ5058" s="94">
        <v>-289</v>
      </c>
      <c r="BA5058" s="94">
        <v>-247</v>
      </c>
      <c r="BB5058" s="94">
        <v>-396</v>
      </c>
      <c r="BC5058" s="94">
        <v>53</v>
      </c>
      <c r="BD5058" s="94">
        <v>1109</v>
      </c>
    </row>
    <row r="5059" spans="1:56">
      <c r="A5059" s="85" t="s">
        <v>126</v>
      </c>
      <c r="B5059" s="86">
        <v>42396.958333333336</v>
      </c>
      <c r="C5059" s="87">
        <v>42396</v>
      </c>
      <c r="D5059" s="85">
        <v>18</v>
      </c>
      <c r="E5059" s="86">
        <v>42396.75</v>
      </c>
      <c r="F5059" s="88" t="s">
        <v>441</v>
      </c>
      <c r="G5059" s="89" t="s">
        <v>442</v>
      </c>
      <c r="H5059" s="94">
        <v>82506</v>
      </c>
      <c r="I5059" s="94">
        <v>78315</v>
      </c>
      <c r="J5059" s="94">
        <v>77906</v>
      </c>
      <c r="K5059" s="94">
        <v>-1762</v>
      </c>
      <c r="O5059" s="94">
        <v>78315</v>
      </c>
      <c r="P5059" s="94">
        <v>77906</v>
      </c>
      <c r="Q5059" s="94">
        <v>-1762</v>
      </c>
      <c r="AS5059" s="94">
        <v>-43</v>
      </c>
      <c r="AT5059" s="94">
        <v>-534</v>
      </c>
      <c r="AU5059" s="94">
        <v>-269</v>
      </c>
      <c r="AW5059" s="94">
        <v>-830</v>
      </c>
      <c r="AX5059" s="94">
        <v>83</v>
      </c>
      <c r="AY5059" s="94">
        <v>-567</v>
      </c>
      <c r="AZ5059" s="94">
        <v>-323</v>
      </c>
      <c r="BA5059" s="94">
        <v>-163</v>
      </c>
      <c r="BB5059" s="94">
        <v>-423</v>
      </c>
      <c r="BC5059" s="94">
        <v>-30</v>
      </c>
      <c r="BD5059" s="94">
        <v>1337</v>
      </c>
    </row>
    <row r="5060" spans="1:56">
      <c r="A5060" s="85" t="s">
        <v>126</v>
      </c>
      <c r="B5060" s="86">
        <v>42397</v>
      </c>
      <c r="C5060" s="87">
        <v>42396</v>
      </c>
      <c r="D5060" s="85">
        <v>19</v>
      </c>
      <c r="E5060" s="86">
        <v>42396.791666666664</v>
      </c>
      <c r="F5060" s="88" t="s">
        <v>441</v>
      </c>
      <c r="G5060" s="89" t="s">
        <v>442</v>
      </c>
      <c r="H5060" s="94">
        <v>87293</v>
      </c>
      <c r="I5060" s="94">
        <v>82532</v>
      </c>
      <c r="J5060" s="94">
        <v>82658</v>
      </c>
      <c r="K5060" s="94">
        <v>-1299</v>
      </c>
      <c r="O5060" s="94">
        <v>82532</v>
      </c>
      <c r="P5060" s="94">
        <v>82658</v>
      </c>
      <c r="Q5060" s="94">
        <v>-1299</v>
      </c>
      <c r="AS5060" s="94">
        <v>-42</v>
      </c>
      <c r="AT5060" s="94">
        <v>-459</v>
      </c>
      <c r="AU5060" s="94">
        <v>-295</v>
      </c>
      <c r="AW5060" s="94">
        <v>-796</v>
      </c>
      <c r="AX5060" s="94">
        <v>58</v>
      </c>
      <c r="AY5060" s="94">
        <v>-403</v>
      </c>
      <c r="AZ5060" s="94">
        <v>-101</v>
      </c>
      <c r="BA5060" s="94">
        <v>-155</v>
      </c>
      <c r="BB5060" s="94">
        <v>-386</v>
      </c>
      <c r="BC5060" s="94">
        <v>-166</v>
      </c>
      <c r="BD5060" s="94">
        <v>1446</v>
      </c>
    </row>
    <row r="5061" spans="1:56">
      <c r="A5061" s="85" t="s">
        <v>126</v>
      </c>
      <c r="B5061" s="86">
        <v>42397.041666666664</v>
      </c>
      <c r="C5061" s="87">
        <v>42396</v>
      </c>
      <c r="D5061" s="85">
        <v>20</v>
      </c>
      <c r="E5061" s="86">
        <v>42396.833333333336</v>
      </c>
      <c r="F5061" s="88" t="s">
        <v>441</v>
      </c>
      <c r="G5061" s="89" t="s">
        <v>442</v>
      </c>
      <c r="H5061" s="94">
        <v>89219</v>
      </c>
      <c r="I5061" s="94">
        <v>85093</v>
      </c>
      <c r="J5061" s="94">
        <v>85558</v>
      </c>
      <c r="K5061" s="94">
        <v>-1068</v>
      </c>
      <c r="O5061" s="94">
        <v>85093</v>
      </c>
      <c r="P5061" s="94">
        <v>85558</v>
      </c>
      <c r="Q5061" s="94">
        <v>-1068</v>
      </c>
      <c r="AS5061" s="94">
        <v>-54</v>
      </c>
      <c r="AT5061" s="94">
        <v>-319</v>
      </c>
      <c r="AU5061" s="94">
        <v>-285</v>
      </c>
      <c r="AW5061" s="94">
        <v>-776</v>
      </c>
      <c r="AX5061" s="94">
        <v>191</v>
      </c>
      <c r="AY5061" s="94">
        <v>-375</v>
      </c>
      <c r="AZ5061" s="94">
        <v>-91</v>
      </c>
      <c r="BA5061" s="94">
        <v>-126</v>
      </c>
      <c r="BB5061" s="94">
        <v>-415</v>
      </c>
      <c r="BC5061" s="94">
        <v>-215</v>
      </c>
      <c r="BD5061" s="94">
        <v>1397</v>
      </c>
    </row>
    <row r="5062" spans="1:56">
      <c r="A5062" s="85" t="s">
        <v>126</v>
      </c>
      <c r="B5062" s="86">
        <v>42397.083333333336</v>
      </c>
      <c r="C5062" s="87">
        <v>42396</v>
      </c>
      <c r="D5062" s="85">
        <v>21</v>
      </c>
      <c r="E5062" s="86">
        <v>42396.875</v>
      </c>
      <c r="F5062" s="88" t="s">
        <v>441</v>
      </c>
      <c r="G5062" s="89" t="s">
        <v>442</v>
      </c>
      <c r="H5062" s="94">
        <v>88501</v>
      </c>
      <c r="I5062" s="94">
        <v>84406</v>
      </c>
      <c r="J5062" s="94">
        <v>84576</v>
      </c>
      <c r="K5062" s="94">
        <v>-1435</v>
      </c>
      <c r="O5062" s="94">
        <v>84406</v>
      </c>
      <c r="P5062" s="94">
        <v>84576</v>
      </c>
      <c r="Q5062" s="94">
        <v>-1435</v>
      </c>
      <c r="AS5062" s="94">
        <v>-50</v>
      </c>
      <c r="AT5062" s="94">
        <v>-313</v>
      </c>
      <c r="AU5062" s="94">
        <v>-262</v>
      </c>
      <c r="AW5062" s="94">
        <v>-715</v>
      </c>
      <c r="AX5062" s="94">
        <v>275</v>
      </c>
      <c r="AY5062" s="94">
        <v>-515</v>
      </c>
      <c r="AZ5062" s="94">
        <v>-485</v>
      </c>
      <c r="BA5062" s="94">
        <v>-212</v>
      </c>
      <c r="BB5062" s="94">
        <v>-425</v>
      </c>
      <c r="BC5062" s="94">
        <v>-217</v>
      </c>
      <c r="BD5062" s="94">
        <v>1484</v>
      </c>
    </row>
    <row r="5063" spans="1:56">
      <c r="A5063" s="85" t="s">
        <v>126</v>
      </c>
      <c r="B5063" s="86">
        <v>42397.125</v>
      </c>
      <c r="C5063" s="87">
        <v>42396</v>
      </c>
      <c r="D5063" s="85">
        <v>22</v>
      </c>
      <c r="E5063" s="86">
        <v>42396.916666666664</v>
      </c>
      <c r="F5063" s="88" t="s">
        <v>441</v>
      </c>
      <c r="G5063" s="89" t="s">
        <v>442</v>
      </c>
      <c r="H5063" s="94">
        <v>86497</v>
      </c>
      <c r="I5063" s="94">
        <v>82972</v>
      </c>
      <c r="J5063" s="94">
        <v>83341</v>
      </c>
      <c r="K5063" s="94">
        <v>-1033</v>
      </c>
      <c r="O5063" s="94">
        <v>82972</v>
      </c>
      <c r="P5063" s="94">
        <v>83341</v>
      </c>
      <c r="Q5063" s="94">
        <v>-1033</v>
      </c>
      <c r="AS5063" s="94">
        <v>-57</v>
      </c>
      <c r="AT5063" s="94">
        <v>-255</v>
      </c>
      <c r="AU5063" s="94">
        <v>-227</v>
      </c>
      <c r="AW5063" s="94">
        <v>-755</v>
      </c>
      <c r="AX5063" s="94">
        <v>309</v>
      </c>
      <c r="AY5063" s="94">
        <v>-260</v>
      </c>
      <c r="AZ5063" s="94">
        <v>-593</v>
      </c>
      <c r="BA5063" s="94">
        <v>-196</v>
      </c>
      <c r="BB5063" s="94">
        <v>-414</v>
      </c>
      <c r="BC5063" s="94">
        <v>-211</v>
      </c>
      <c r="BD5063" s="94">
        <v>1626</v>
      </c>
    </row>
    <row r="5064" spans="1:56">
      <c r="A5064" s="85" t="s">
        <v>126</v>
      </c>
      <c r="B5064" s="86">
        <v>42397.166666666664</v>
      </c>
      <c r="C5064" s="87">
        <v>42396</v>
      </c>
      <c r="D5064" s="85">
        <v>23</v>
      </c>
      <c r="E5064" s="86">
        <v>42396.958333333336</v>
      </c>
      <c r="F5064" s="88" t="s">
        <v>441</v>
      </c>
      <c r="G5064" s="89" t="s">
        <v>442</v>
      </c>
      <c r="H5064" s="94">
        <v>83055</v>
      </c>
      <c r="I5064" s="94">
        <v>79658</v>
      </c>
      <c r="J5064" s="94">
        <v>79868</v>
      </c>
      <c r="K5064" s="94">
        <v>-1162</v>
      </c>
      <c r="O5064" s="94">
        <v>79658</v>
      </c>
      <c r="P5064" s="94">
        <v>79868</v>
      </c>
      <c r="Q5064" s="94">
        <v>-1162</v>
      </c>
      <c r="AS5064" s="94">
        <v>-62</v>
      </c>
      <c r="AT5064" s="94">
        <v>-208</v>
      </c>
      <c r="AU5064" s="94">
        <v>-103</v>
      </c>
      <c r="AW5064" s="94">
        <v>-833</v>
      </c>
      <c r="AX5064" s="94">
        <v>379</v>
      </c>
      <c r="AY5064" s="94">
        <v>-278</v>
      </c>
      <c r="AZ5064" s="94">
        <v>-867</v>
      </c>
      <c r="BA5064" s="94">
        <v>-267</v>
      </c>
      <c r="BB5064" s="94">
        <v>-407</v>
      </c>
      <c r="BC5064" s="94">
        <v>-218</v>
      </c>
      <c r="BD5064" s="94">
        <v>1702</v>
      </c>
    </row>
    <row r="5065" spans="1:56">
      <c r="A5065" s="85" t="s">
        <v>126</v>
      </c>
      <c r="B5065" s="86">
        <v>42397.208333333336</v>
      </c>
      <c r="C5065" s="87">
        <v>42396</v>
      </c>
      <c r="D5065" s="85">
        <v>24</v>
      </c>
      <c r="E5065" s="86">
        <v>42397</v>
      </c>
      <c r="F5065" s="88" t="s">
        <v>441</v>
      </c>
      <c r="G5065" s="89" t="s">
        <v>442</v>
      </c>
      <c r="H5065" s="94">
        <v>78756</v>
      </c>
      <c r="I5065" s="94">
        <v>75271</v>
      </c>
      <c r="J5065" s="94">
        <v>74578</v>
      </c>
      <c r="K5065" s="94">
        <v>-1772</v>
      </c>
      <c r="O5065" s="94">
        <v>75271</v>
      </c>
      <c r="P5065" s="94">
        <v>74578</v>
      </c>
      <c r="Q5065" s="94">
        <v>-1772</v>
      </c>
      <c r="AS5065" s="94">
        <v>-76</v>
      </c>
      <c r="AT5065" s="94">
        <v>-259</v>
      </c>
      <c r="AU5065" s="94">
        <v>-95</v>
      </c>
      <c r="AW5065" s="94">
        <v>-940</v>
      </c>
      <c r="AX5065" s="94">
        <v>379</v>
      </c>
      <c r="AY5065" s="94">
        <v>-156</v>
      </c>
      <c r="AZ5065" s="94">
        <v>-1101</v>
      </c>
      <c r="BA5065" s="94">
        <v>-361</v>
      </c>
      <c r="BB5065" s="94">
        <v>-412</v>
      </c>
      <c r="BC5065" s="94">
        <v>-148</v>
      </c>
      <c r="BD5065" s="94">
        <v>1397</v>
      </c>
    </row>
    <row r="5066" spans="1:56">
      <c r="A5066" s="85" t="s">
        <v>126</v>
      </c>
      <c r="B5066" s="86">
        <v>42397.25</v>
      </c>
      <c r="C5066" s="87">
        <v>42397</v>
      </c>
      <c r="D5066" s="85">
        <v>1</v>
      </c>
      <c r="E5066" s="86">
        <v>42397.041666666664</v>
      </c>
      <c r="F5066" s="88" t="s">
        <v>441</v>
      </c>
      <c r="G5066" s="89" t="s">
        <v>442</v>
      </c>
      <c r="H5066" s="94">
        <v>75021</v>
      </c>
      <c r="I5066" s="94">
        <v>72319</v>
      </c>
      <c r="J5066" s="94">
        <v>71548</v>
      </c>
      <c r="K5066" s="94">
        <v>-1920</v>
      </c>
      <c r="O5066" s="94">
        <v>72319</v>
      </c>
      <c r="P5066" s="94">
        <v>71548</v>
      </c>
      <c r="Q5066" s="94">
        <v>-1920</v>
      </c>
      <c r="AS5066" s="94">
        <v>-56</v>
      </c>
      <c r="AT5066" s="94">
        <v>-286</v>
      </c>
      <c r="AU5066" s="94">
        <v>-76</v>
      </c>
      <c r="AW5066" s="94">
        <v>-961</v>
      </c>
      <c r="AX5066" s="94">
        <v>391</v>
      </c>
      <c r="AY5066" s="94">
        <v>-56</v>
      </c>
      <c r="AZ5066" s="94">
        <v>-1536</v>
      </c>
      <c r="BA5066" s="94">
        <v>-372</v>
      </c>
      <c r="BB5066" s="94">
        <v>-392</v>
      </c>
      <c r="BC5066" s="94">
        <v>-93</v>
      </c>
      <c r="BD5066" s="94">
        <v>1517</v>
      </c>
    </row>
    <row r="5067" spans="1:56">
      <c r="A5067" s="85" t="s">
        <v>126</v>
      </c>
      <c r="B5067" s="86">
        <v>42397.291666666664</v>
      </c>
      <c r="C5067" s="87">
        <v>42397</v>
      </c>
      <c r="D5067" s="85">
        <v>2</v>
      </c>
      <c r="E5067" s="86">
        <v>42397.083333333336</v>
      </c>
      <c r="F5067" s="88" t="s">
        <v>441</v>
      </c>
      <c r="G5067" s="89" t="s">
        <v>442</v>
      </c>
      <c r="H5067" s="94">
        <v>73098</v>
      </c>
      <c r="I5067" s="94">
        <v>70723</v>
      </c>
      <c r="J5067" s="94">
        <v>70392</v>
      </c>
      <c r="K5067" s="94">
        <v>-1347</v>
      </c>
      <c r="O5067" s="94">
        <v>70723</v>
      </c>
      <c r="P5067" s="94">
        <v>70392</v>
      </c>
      <c r="Q5067" s="94">
        <v>-1347</v>
      </c>
      <c r="AS5067" s="94">
        <v>-51</v>
      </c>
      <c r="AT5067" s="94">
        <v>-200</v>
      </c>
      <c r="AU5067" s="94">
        <v>-29</v>
      </c>
      <c r="AW5067" s="94">
        <v>-968</v>
      </c>
      <c r="AX5067" s="94">
        <v>490</v>
      </c>
      <c r="AY5067" s="94">
        <v>-113</v>
      </c>
      <c r="AZ5067" s="94">
        <v>-1568</v>
      </c>
      <c r="BA5067" s="94">
        <v>-268</v>
      </c>
      <c r="BB5067" s="94">
        <v>-377</v>
      </c>
      <c r="BC5067" s="94">
        <v>8</v>
      </c>
      <c r="BD5067" s="94">
        <v>1729</v>
      </c>
    </row>
    <row r="5068" spans="1:56">
      <c r="A5068" s="85" t="s">
        <v>126</v>
      </c>
      <c r="B5068" s="86">
        <v>42397.333333333336</v>
      </c>
      <c r="C5068" s="87">
        <v>42397</v>
      </c>
      <c r="D5068" s="85">
        <v>3</v>
      </c>
      <c r="E5068" s="86">
        <v>42397.125</v>
      </c>
      <c r="F5068" s="88" t="s">
        <v>441</v>
      </c>
      <c r="G5068" s="89" t="s">
        <v>442</v>
      </c>
      <c r="H5068" s="94">
        <v>72212</v>
      </c>
      <c r="I5068" s="94">
        <v>69769</v>
      </c>
      <c r="J5068" s="94">
        <v>69683</v>
      </c>
      <c r="K5068" s="94">
        <v>-1116</v>
      </c>
      <c r="O5068" s="94">
        <v>69769</v>
      </c>
      <c r="P5068" s="94">
        <v>69683</v>
      </c>
      <c r="Q5068" s="94">
        <v>-1116</v>
      </c>
      <c r="AS5068" s="94">
        <v>-54</v>
      </c>
      <c r="AT5068" s="94">
        <v>-243</v>
      </c>
      <c r="AU5068" s="94">
        <v>-24</v>
      </c>
      <c r="AW5068" s="94">
        <v>-938</v>
      </c>
      <c r="AX5068" s="94">
        <v>417</v>
      </c>
      <c r="AY5068" s="94">
        <v>14</v>
      </c>
      <c r="AZ5068" s="94">
        <v>-1364</v>
      </c>
      <c r="BA5068" s="94">
        <v>-282</v>
      </c>
      <c r="BB5068" s="94">
        <v>-394</v>
      </c>
      <c r="BC5068" s="94">
        <v>15</v>
      </c>
      <c r="BD5068" s="94">
        <v>1737</v>
      </c>
    </row>
    <row r="5069" spans="1:56">
      <c r="A5069" s="85" t="s">
        <v>126</v>
      </c>
      <c r="B5069" s="86">
        <v>42397.375</v>
      </c>
      <c r="C5069" s="87">
        <v>42397</v>
      </c>
      <c r="D5069" s="85">
        <v>4</v>
      </c>
      <c r="E5069" s="86">
        <v>42397.166666666664</v>
      </c>
      <c r="F5069" s="88" t="s">
        <v>441</v>
      </c>
      <c r="G5069" s="89" t="s">
        <v>442</v>
      </c>
      <c r="H5069" s="94">
        <v>71888</v>
      </c>
      <c r="I5069" s="94">
        <v>69074</v>
      </c>
      <c r="J5069" s="94">
        <v>69077</v>
      </c>
      <c r="K5069" s="94">
        <v>-973</v>
      </c>
      <c r="O5069" s="94">
        <v>69074</v>
      </c>
      <c r="P5069" s="94">
        <v>69077</v>
      </c>
      <c r="Q5069" s="94">
        <v>-973</v>
      </c>
      <c r="AS5069" s="94">
        <v>-52</v>
      </c>
      <c r="AT5069" s="94">
        <v>-242</v>
      </c>
      <c r="AU5069" s="94">
        <v>-16</v>
      </c>
      <c r="AW5069" s="94">
        <v>-903</v>
      </c>
      <c r="AX5069" s="94">
        <v>343</v>
      </c>
      <c r="AY5069" s="94">
        <v>28</v>
      </c>
      <c r="AZ5069" s="94">
        <v>-1184</v>
      </c>
      <c r="BA5069" s="94">
        <v>-277</v>
      </c>
      <c r="BB5069" s="94">
        <v>-402</v>
      </c>
      <c r="BC5069" s="94">
        <v>2</v>
      </c>
      <c r="BD5069" s="94">
        <v>1730</v>
      </c>
    </row>
    <row r="5070" spans="1:56">
      <c r="A5070" s="85" t="s">
        <v>126</v>
      </c>
      <c r="B5070" s="86">
        <v>42397.416666666664</v>
      </c>
      <c r="C5070" s="87">
        <v>42397</v>
      </c>
      <c r="D5070" s="85">
        <v>5</v>
      </c>
      <c r="E5070" s="86">
        <v>42397.208333333336</v>
      </c>
      <c r="F5070" s="88" t="s">
        <v>441</v>
      </c>
      <c r="G5070" s="89" t="s">
        <v>442</v>
      </c>
      <c r="H5070" s="94">
        <v>72522</v>
      </c>
      <c r="I5070" s="94">
        <v>69229</v>
      </c>
      <c r="J5070" s="94">
        <v>69904</v>
      </c>
      <c r="K5070" s="94">
        <v>-393</v>
      </c>
      <c r="O5070" s="94">
        <v>69229</v>
      </c>
      <c r="P5070" s="94">
        <v>69904</v>
      </c>
      <c r="Q5070" s="94">
        <v>-393</v>
      </c>
      <c r="AS5070" s="94">
        <v>-52</v>
      </c>
      <c r="AT5070" s="94">
        <v>-173</v>
      </c>
      <c r="AU5070" s="94">
        <v>0</v>
      </c>
      <c r="AW5070" s="94">
        <v>-877</v>
      </c>
      <c r="AX5070" s="94">
        <v>275</v>
      </c>
      <c r="AY5070" s="94">
        <v>125</v>
      </c>
      <c r="AZ5070" s="94">
        <v>-804</v>
      </c>
      <c r="BA5070" s="94">
        <v>-266</v>
      </c>
      <c r="BB5070" s="94">
        <v>-399</v>
      </c>
      <c r="BC5070" s="94">
        <v>-2</v>
      </c>
      <c r="BD5070" s="94">
        <v>1780</v>
      </c>
    </row>
    <row r="5071" spans="1:56">
      <c r="A5071" s="85" t="s">
        <v>126</v>
      </c>
      <c r="B5071" s="86">
        <v>42397.458333333336</v>
      </c>
      <c r="C5071" s="87">
        <v>42397</v>
      </c>
      <c r="D5071" s="85">
        <v>6</v>
      </c>
      <c r="E5071" s="86">
        <v>42397.25</v>
      </c>
      <c r="F5071" s="88" t="s">
        <v>441</v>
      </c>
      <c r="G5071" s="89" t="s">
        <v>442</v>
      </c>
      <c r="H5071" s="94">
        <v>74659</v>
      </c>
      <c r="I5071" s="94">
        <v>71231</v>
      </c>
      <c r="J5071" s="94">
        <v>72223</v>
      </c>
      <c r="K5071" s="94">
        <v>-148</v>
      </c>
      <c r="O5071" s="94">
        <v>71231</v>
      </c>
      <c r="P5071" s="94">
        <v>72223</v>
      </c>
      <c r="Q5071" s="94">
        <v>-148</v>
      </c>
      <c r="AS5071" s="94">
        <v>-44</v>
      </c>
      <c r="AT5071" s="94">
        <v>-231</v>
      </c>
      <c r="AU5071" s="94">
        <v>-10</v>
      </c>
      <c r="AW5071" s="94">
        <v>-773</v>
      </c>
      <c r="AX5071" s="94">
        <v>282</v>
      </c>
      <c r="AY5071" s="94">
        <v>102</v>
      </c>
      <c r="AZ5071" s="94">
        <v>-692</v>
      </c>
      <c r="BA5071" s="94">
        <v>-256</v>
      </c>
      <c r="BB5071" s="94">
        <v>-420</v>
      </c>
      <c r="BC5071" s="94">
        <v>-81</v>
      </c>
      <c r="BD5071" s="94">
        <v>1975</v>
      </c>
    </row>
    <row r="5072" spans="1:56">
      <c r="A5072" s="85" t="s">
        <v>126</v>
      </c>
      <c r="B5072" s="86">
        <v>42397.5</v>
      </c>
      <c r="C5072" s="87">
        <v>42397</v>
      </c>
      <c r="D5072" s="85">
        <v>7</v>
      </c>
      <c r="E5072" s="86">
        <v>42397.291666666664</v>
      </c>
      <c r="F5072" s="88" t="s">
        <v>441</v>
      </c>
      <c r="G5072" s="89" t="s">
        <v>442</v>
      </c>
      <c r="H5072" s="94">
        <v>79997</v>
      </c>
      <c r="I5072" s="94">
        <v>75869</v>
      </c>
      <c r="J5072" s="94">
        <v>77181</v>
      </c>
      <c r="K5072" s="94">
        <v>-112</v>
      </c>
      <c r="O5072" s="94">
        <v>75869</v>
      </c>
      <c r="P5072" s="94">
        <v>77181</v>
      </c>
      <c r="Q5072" s="94">
        <v>-112</v>
      </c>
      <c r="AS5072" s="94">
        <v>-69</v>
      </c>
      <c r="AT5072" s="94">
        <v>-330</v>
      </c>
      <c r="AU5072" s="94">
        <v>-162</v>
      </c>
      <c r="AW5072" s="94">
        <v>-856</v>
      </c>
      <c r="AX5072" s="94">
        <v>326</v>
      </c>
      <c r="AY5072" s="94">
        <v>-83</v>
      </c>
      <c r="AZ5072" s="94">
        <v>-67</v>
      </c>
      <c r="BA5072" s="94">
        <v>-210</v>
      </c>
      <c r="BB5072" s="94">
        <v>-445</v>
      </c>
      <c r="BC5072" s="94">
        <v>2</v>
      </c>
      <c r="BD5072" s="94">
        <v>1782</v>
      </c>
    </row>
    <row r="5073" spans="1:56">
      <c r="A5073" s="85" t="s">
        <v>126</v>
      </c>
      <c r="B5073" s="86">
        <v>42397.541666666664</v>
      </c>
      <c r="C5073" s="87">
        <v>42397</v>
      </c>
      <c r="D5073" s="85">
        <v>8</v>
      </c>
      <c r="E5073" s="86">
        <v>42397.333333333336</v>
      </c>
      <c r="F5073" s="88" t="s">
        <v>441</v>
      </c>
      <c r="G5073" s="89" t="s">
        <v>442</v>
      </c>
      <c r="H5073" s="94">
        <v>86838</v>
      </c>
      <c r="I5073" s="94">
        <v>82562</v>
      </c>
      <c r="J5073" s="94">
        <v>83236</v>
      </c>
      <c r="K5073" s="94">
        <v>-873</v>
      </c>
      <c r="O5073" s="94">
        <v>82562</v>
      </c>
      <c r="P5073" s="94">
        <v>83236</v>
      </c>
      <c r="Q5073" s="94">
        <v>-873</v>
      </c>
      <c r="AS5073" s="94">
        <v>-109</v>
      </c>
      <c r="AT5073" s="94">
        <v>-266</v>
      </c>
      <c r="AU5073" s="94">
        <v>-295</v>
      </c>
      <c r="AW5073" s="94">
        <v>-1060</v>
      </c>
      <c r="AX5073" s="94">
        <v>361</v>
      </c>
      <c r="AY5073" s="94">
        <v>-1183</v>
      </c>
      <c r="AZ5073" s="94">
        <v>856</v>
      </c>
      <c r="BA5073" s="94">
        <v>-355</v>
      </c>
      <c r="BB5073" s="94">
        <v>-433</v>
      </c>
      <c r="BC5073" s="94">
        <v>-13</v>
      </c>
      <c r="BD5073" s="94">
        <v>1624</v>
      </c>
    </row>
    <row r="5074" spans="1:56">
      <c r="A5074" s="85" t="s">
        <v>126</v>
      </c>
      <c r="B5074" s="86">
        <v>42397.583333333336</v>
      </c>
      <c r="C5074" s="87">
        <v>42397</v>
      </c>
      <c r="D5074" s="85">
        <v>9</v>
      </c>
      <c r="E5074" s="86">
        <v>42397.375</v>
      </c>
      <c r="F5074" s="88" t="s">
        <v>441</v>
      </c>
      <c r="G5074" s="89" t="s">
        <v>442</v>
      </c>
      <c r="H5074" s="94">
        <v>88547</v>
      </c>
      <c r="I5074" s="94">
        <v>84820</v>
      </c>
      <c r="J5074" s="94">
        <v>85451</v>
      </c>
      <c r="K5074" s="94">
        <v>-921</v>
      </c>
      <c r="O5074" s="94">
        <v>84820</v>
      </c>
      <c r="P5074" s="94">
        <v>85451</v>
      </c>
      <c r="Q5074" s="94">
        <v>-921</v>
      </c>
      <c r="AS5074" s="94">
        <v>-107</v>
      </c>
      <c r="AT5074" s="94">
        <v>-179</v>
      </c>
      <c r="AU5074" s="94">
        <v>-312</v>
      </c>
      <c r="AW5074" s="94">
        <v>-991</v>
      </c>
      <c r="AX5074" s="94">
        <v>400</v>
      </c>
      <c r="AY5074" s="94">
        <v>-1010</v>
      </c>
      <c r="AZ5074" s="94">
        <v>862</v>
      </c>
      <c r="BA5074" s="94">
        <v>-373</v>
      </c>
      <c r="BB5074" s="94">
        <v>-409</v>
      </c>
      <c r="BC5074" s="94">
        <v>-232</v>
      </c>
      <c r="BD5074" s="94">
        <v>1430</v>
      </c>
    </row>
    <row r="5075" spans="1:56">
      <c r="A5075" s="85" t="s">
        <v>126</v>
      </c>
      <c r="B5075" s="86">
        <v>42397.625</v>
      </c>
      <c r="C5075" s="87">
        <v>42397</v>
      </c>
      <c r="D5075" s="85">
        <v>10</v>
      </c>
      <c r="E5075" s="86">
        <v>42397.416666666664</v>
      </c>
      <c r="F5075" s="88" t="s">
        <v>441</v>
      </c>
      <c r="G5075" s="89" t="s">
        <v>442</v>
      </c>
      <c r="H5075" s="94">
        <v>87376</v>
      </c>
      <c r="I5075" s="94">
        <v>83504</v>
      </c>
      <c r="J5075" s="94">
        <v>83831</v>
      </c>
      <c r="K5075" s="94">
        <v>-1125</v>
      </c>
      <c r="O5075" s="94">
        <v>83504</v>
      </c>
      <c r="P5075" s="94">
        <v>83831</v>
      </c>
      <c r="Q5075" s="94">
        <v>-1125</v>
      </c>
      <c r="AS5075" s="94">
        <v>-81</v>
      </c>
      <c r="AT5075" s="94">
        <v>-374</v>
      </c>
      <c r="AU5075" s="94">
        <v>-304</v>
      </c>
      <c r="AW5075" s="94">
        <v>-997</v>
      </c>
      <c r="AX5075" s="94">
        <v>362</v>
      </c>
      <c r="AY5075" s="94">
        <v>-914</v>
      </c>
      <c r="AZ5075" s="94">
        <v>694</v>
      </c>
      <c r="BA5075" s="94">
        <v>-256</v>
      </c>
      <c r="BB5075" s="94">
        <v>-414</v>
      </c>
      <c r="BC5075" s="94">
        <v>-353</v>
      </c>
      <c r="BD5075" s="94">
        <v>1512</v>
      </c>
    </row>
    <row r="5076" spans="1:56">
      <c r="A5076" s="85" t="s">
        <v>126</v>
      </c>
      <c r="B5076" s="86">
        <v>42397.666666666664</v>
      </c>
      <c r="C5076" s="87">
        <v>42397</v>
      </c>
      <c r="D5076" s="85">
        <v>11</v>
      </c>
      <c r="E5076" s="86">
        <v>42397.458333333336</v>
      </c>
      <c r="F5076" s="88" t="s">
        <v>441</v>
      </c>
      <c r="G5076" s="89" t="s">
        <v>442</v>
      </c>
      <c r="H5076" s="94">
        <v>86132</v>
      </c>
      <c r="I5076" s="94">
        <v>81805</v>
      </c>
      <c r="J5076" s="94">
        <v>82523</v>
      </c>
      <c r="K5076" s="94">
        <v>-860</v>
      </c>
      <c r="O5076" s="94">
        <v>81805</v>
      </c>
      <c r="P5076" s="94">
        <v>82523</v>
      </c>
      <c r="Q5076" s="94">
        <v>-860</v>
      </c>
      <c r="AS5076" s="94">
        <v>-66</v>
      </c>
      <c r="AT5076" s="94">
        <v>-404</v>
      </c>
      <c r="AU5076" s="94">
        <v>-288</v>
      </c>
      <c r="AW5076" s="94">
        <v>-729</v>
      </c>
      <c r="AX5076" s="94">
        <v>372</v>
      </c>
      <c r="AY5076" s="94">
        <v>-860</v>
      </c>
      <c r="AZ5076" s="94">
        <v>300</v>
      </c>
      <c r="BA5076" s="94">
        <v>-114</v>
      </c>
      <c r="BB5076" s="94">
        <v>-418</v>
      </c>
      <c r="BC5076" s="94">
        <v>-236</v>
      </c>
      <c r="BD5076" s="94">
        <v>1583</v>
      </c>
    </row>
    <row r="5077" spans="1:56">
      <c r="A5077" s="85" t="s">
        <v>126</v>
      </c>
      <c r="B5077" s="86">
        <v>42397.708333333336</v>
      </c>
      <c r="C5077" s="87">
        <v>42397</v>
      </c>
      <c r="D5077" s="85">
        <v>12</v>
      </c>
      <c r="E5077" s="86">
        <v>42397.5</v>
      </c>
      <c r="F5077" s="88" t="s">
        <v>441</v>
      </c>
      <c r="G5077" s="89" t="s">
        <v>442</v>
      </c>
      <c r="H5077" s="94">
        <v>84630</v>
      </c>
      <c r="I5077" s="94">
        <v>79870</v>
      </c>
      <c r="J5077" s="94">
        <v>80682</v>
      </c>
      <c r="K5077" s="94">
        <v>-801</v>
      </c>
      <c r="O5077" s="94">
        <v>79870</v>
      </c>
      <c r="P5077" s="94">
        <v>80682</v>
      </c>
      <c r="Q5077" s="94">
        <v>-801</v>
      </c>
      <c r="AS5077" s="94">
        <v>-46</v>
      </c>
      <c r="AT5077" s="94">
        <v>-453</v>
      </c>
      <c r="AU5077" s="94">
        <v>-210</v>
      </c>
      <c r="AW5077" s="94">
        <v>-744</v>
      </c>
      <c r="AX5077" s="94">
        <v>386</v>
      </c>
      <c r="AY5077" s="94">
        <v>-835</v>
      </c>
      <c r="AZ5077" s="94">
        <v>430</v>
      </c>
      <c r="BA5077" s="94">
        <v>-83</v>
      </c>
      <c r="BB5077" s="94">
        <v>-425</v>
      </c>
      <c r="BC5077" s="94">
        <v>-494</v>
      </c>
      <c r="BD5077" s="94">
        <v>1673</v>
      </c>
    </row>
    <row r="5078" spans="1:56">
      <c r="A5078" s="85" t="s">
        <v>126</v>
      </c>
      <c r="B5078" s="86">
        <v>42397.75</v>
      </c>
      <c r="C5078" s="87">
        <v>42397</v>
      </c>
      <c r="D5078" s="85">
        <v>13</v>
      </c>
      <c r="E5078" s="86">
        <v>42397.541666666664</v>
      </c>
      <c r="F5078" s="88" t="s">
        <v>441</v>
      </c>
      <c r="G5078" s="89" t="s">
        <v>442</v>
      </c>
      <c r="H5078" s="94">
        <v>82941</v>
      </c>
      <c r="I5078" s="94">
        <v>78003</v>
      </c>
      <c r="J5078" s="94">
        <v>77801</v>
      </c>
      <c r="K5078" s="94">
        <v>-1870</v>
      </c>
      <c r="O5078" s="94">
        <v>78003</v>
      </c>
      <c r="P5078" s="94">
        <v>77801</v>
      </c>
      <c r="Q5078" s="94">
        <v>-1870</v>
      </c>
      <c r="AS5078" s="94">
        <v>-46</v>
      </c>
      <c r="AT5078" s="94">
        <v>-568</v>
      </c>
      <c r="AU5078" s="94">
        <v>-234</v>
      </c>
      <c r="AW5078" s="94">
        <v>-828</v>
      </c>
      <c r="AX5078" s="94">
        <v>374</v>
      </c>
      <c r="AY5078" s="94">
        <v>-922</v>
      </c>
      <c r="AZ5078" s="94">
        <v>-122</v>
      </c>
      <c r="BA5078" s="94">
        <v>-251</v>
      </c>
      <c r="BB5078" s="94">
        <v>-453</v>
      </c>
      <c r="BC5078" s="94">
        <v>-272</v>
      </c>
      <c r="BD5078" s="94">
        <v>1452</v>
      </c>
    </row>
    <row r="5079" spans="1:56">
      <c r="A5079" s="85" t="s">
        <v>126</v>
      </c>
      <c r="B5079" s="86">
        <v>42397.791666666664</v>
      </c>
      <c r="C5079" s="87">
        <v>42397</v>
      </c>
      <c r="D5079" s="85">
        <v>14</v>
      </c>
      <c r="E5079" s="86">
        <v>42397.583333333336</v>
      </c>
      <c r="F5079" s="88" t="s">
        <v>441</v>
      </c>
      <c r="G5079" s="89" t="s">
        <v>442</v>
      </c>
      <c r="H5079" s="94">
        <v>81378</v>
      </c>
      <c r="I5079" s="94">
        <v>76414</v>
      </c>
      <c r="J5079" s="94">
        <v>75925</v>
      </c>
      <c r="K5079" s="94">
        <v>-1941</v>
      </c>
      <c r="O5079" s="94">
        <v>76414</v>
      </c>
      <c r="P5079" s="94">
        <v>75925</v>
      </c>
      <c r="Q5079" s="94">
        <v>-1941</v>
      </c>
      <c r="AS5079" s="94">
        <v>-19</v>
      </c>
      <c r="AT5079" s="94">
        <v>-620</v>
      </c>
      <c r="AU5079" s="94">
        <v>-256</v>
      </c>
      <c r="AW5079" s="94">
        <v>-797</v>
      </c>
      <c r="AX5079" s="94">
        <v>365</v>
      </c>
      <c r="AY5079" s="94">
        <v>-939</v>
      </c>
      <c r="AZ5079" s="94">
        <v>-511</v>
      </c>
      <c r="BA5079" s="94">
        <v>-162</v>
      </c>
      <c r="BB5079" s="94">
        <v>-421</v>
      </c>
      <c r="BC5079" s="94">
        <v>-193</v>
      </c>
      <c r="BD5079" s="94">
        <v>1612</v>
      </c>
    </row>
    <row r="5080" spans="1:56">
      <c r="A5080" s="85" t="s">
        <v>126</v>
      </c>
      <c r="B5080" s="86">
        <v>42397.833333333336</v>
      </c>
      <c r="C5080" s="87">
        <v>42397</v>
      </c>
      <c r="D5080" s="85">
        <v>15</v>
      </c>
      <c r="E5080" s="86">
        <v>42397.625</v>
      </c>
      <c r="F5080" s="88" t="s">
        <v>441</v>
      </c>
      <c r="G5080" s="89" t="s">
        <v>442</v>
      </c>
      <c r="H5080" s="94">
        <v>80175</v>
      </c>
      <c r="I5080" s="94">
        <v>75305</v>
      </c>
      <c r="J5080" s="94">
        <v>74616</v>
      </c>
      <c r="K5080" s="94">
        <v>-2044</v>
      </c>
      <c r="O5080" s="94">
        <v>75305</v>
      </c>
      <c r="P5080" s="94">
        <v>74616</v>
      </c>
      <c r="Q5080" s="94">
        <v>-2044</v>
      </c>
      <c r="AS5080" s="94">
        <v>-6</v>
      </c>
      <c r="AT5080" s="94">
        <v>-605</v>
      </c>
      <c r="AU5080" s="94">
        <v>-257</v>
      </c>
      <c r="AW5080" s="94">
        <v>-815</v>
      </c>
      <c r="AX5080" s="94">
        <v>385</v>
      </c>
      <c r="AY5080" s="94">
        <v>-1085</v>
      </c>
      <c r="AZ5080" s="94">
        <v>-566</v>
      </c>
      <c r="BA5080" s="94">
        <v>-136</v>
      </c>
      <c r="BB5080" s="94">
        <v>-402</v>
      </c>
      <c r="BC5080" s="94">
        <v>-320</v>
      </c>
      <c r="BD5080" s="94">
        <v>1763</v>
      </c>
    </row>
    <row r="5081" spans="1:56">
      <c r="A5081" s="85" t="s">
        <v>126</v>
      </c>
      <c r="B5081" s="86">
        <v>42397.875</v>
      </c>
      <c r="C5081" s="87">
        <v>42397</v>
      </c>
      <c r="D5081" s="85">
        <v>16</v>
      </c>
      <c r="E5081" s="86">
        <v>42397.666666666664</v>
      </c>
      <c r="F5081" s="88" t="s">
        <v>441</v>
      </c>
      <c r="G5081" s="89" t="s">
        <v>442</v>
      </c>
      <c r="H5081" s="94">
        <v>79100</v>
      </c>
      <c r="I5081" s="94">
        <v>74171</v>
      </c>
      <c r="J5081" s="94">
        <v>73256</v>
      </c>
      <c r="K5081" s="94">
        <v>-2108</v>
      </c>
      <c r="O5081" s="94">
        <v>74171</v>
      </c>
      <c r="P5081" s="94">
        <v>73256</v>
      </c>
      <c r="Q5081" s="94">
        <v>-2108</v>
      </c>
      <c r="AS5081" s="94">
        <v>2</v>
      </c>
      <c r="AT5081" s="94">
        <v>-605</v>
      </c>
      <c r="AU5081" s="94">
        <v>-262</v>
      </c>
      <c r="AW5081" s="94">
        <v>-831</v>
      </c>
      <c r="AX5081" s="94">
        <v>422</v>
      </c>
      <c r="AY5081" s="94">
        <v>-1167</v>
      </c>
      <c r="AZ5081" s="94">
        <v>-651</v>
      </c>
      <c r="BA5081" s="94">
        <v>-184</v>
      </c>
      <c r="BB5081" s="94">
        <v>-385</v>
      </c>
      <c r="BC5081" s="94">
        <v>-245</v>
      </c>
      <c r="BD5081" s="94">
        <v>1798</v>
      </c>
    </row>
    <row r="5082" spans="1:56">
      <c r="A5082" s="85" t="s">
        <v>126</v>
      </c>
      <c r="B5082" s="86">
        <v>42397.916666666664</v>
      </c>
      <c r="C5082" s="87">
        <v>42397</v>
      </c>
      <c r="D5082" s="85">
        <v>17</v>
      </c>
      <c r="E5082" s="86">
        <v>42397.708333333336</v>
      </c>
      <c r="F5082" s="88" t="s">
        <v>441</v>
      </c>
      <c r="G5082" s="89" t="s">
        <v>442</v>
      </c>
      <c r="H5082" s="94">
        <v>78801</v>
      </c>
      <c r="I5082" s="94">
        <v>73716</v>
      </c>
      <c r="J5082" s="94">
        <v>73224</v>
      </c>
      <c r="K5082" s="94">
        <v>-1655</v>
      </c>
      <c r="O5082" s="94">
        <v>73716</v>
      </c>
      <c r="P5082" s="94">
        <v>73224</v>
      </c>
      <c r="Q5082" s="94">
        <v>-1655</v>
      </c>
      <c r="AS5082" s="94">
        <v>6</v>
      </c>
      <c r="AT5082" s="94">
        <v>-429</v>
      </c>
      <c r="AU5082" s="94">
        <v>-250</v>
      </c>
      <c r="AW5082" s="94">
        <v>-844</v>
      </c>
      <c r="AX5082" s="94">
        <v>415</v>
      </c>
      <c r="AY5082" s="94">
        <v>-1104</v>
      </c>
      <c r="AZ5082" s="94">
        <v>-373</v>
      </c>
      <c r="BA5082" s="94">
        <v>-131</v>
      </c>
      <c r="BB5082" s="94">
        <v>-370</v>
      </c>
      <c r="BC5082" s="94">
        <v>-354</v>
      </c>
      <c r="BD5082" s="94">
        <v>1779</v>
      </c>
    </row>
    <row r="5083" spans="1:56">
      <c r="A5083" s="85" t="s">
        <v>126</v>
      </c>
      <c r="B5083" s="86">
        <v>42397.958333333336</v>
      </c>
      <c r="C5083" s="87">
        <v>42397</v>
      </c>
      <c r="D5083" s="85">
        <v>18</v>
      </c>
      <c r="E5083" s="86">
        <v>42397.75</v>
      </c>
      <c r="F5083" s="88" t="s">
        <v>441</v>
      </c>
      <c r="G5083" s="89" t="s">
        <v>442</v>
      </c>
      <c r="H5083" s="94">
        <v>80309</v>
      </c>
      <c r="I5083" s="94">
        <v>74784</v>
      </c>
      <c r="J5083" s="94">
        <v>75444</v>
      </c>
      <c r="K5083" s="94">
        <v>-550</v>
      </c>
      <c r="O5083" s="94">
        <v>74784</v>
      </c>
      <c r="P5083" s="94">
        <v>75444</v>
      </c>
      <c r="Q5083" s="94">
        <v>-550</v>
      </c>
      <c r="AS5083" s="94">
        <v>2</v>
      </c>
      <c r="AT5083" s="94">
        <v>-420</v>
      </c>
      <c r="AU5083" s="94">
        <v>-255</v>
      </c>
      <c r="AW5083" s="94">
        <v>-663</v>
      </c>
      <c r="AX5083" s="94">
        <v>425</v>
      </c>
      <c r="AY5083" s="94">
        <v>-1007</v>
      </c>
      <c r="AZ5083" s="94">
        <v>305</v>
      </c>
      <c r="BA5083" s="94">
        <v>14</v>
      </c>
      <c r="BB5083" s="94">
        <v>-377</v>
      </c>
      <c r="BC5083" s="94">
        <v>-430</v>
      </c>
      <c r="BD5083" s="94">
        <v>1856</v>
      </c>
    </row>
    <row r="5084" spans="1:56">
      <c r="A5084" s="85" t="s">
        <v>126</v>
      </c>
      <c r="B5084" s="86">
        <v>42398</v>
      </c>
      <c r="C5084" s="87">
        <v>42397</v>
      </c>
      <c r="D5084" s="85">
        <v>19</v>
      </c>
      <c r="E5084" s="86">
        <v>42397.791666666664</v>
      </c>
      <c r="F5084" s="88" t="s">
        <v>441</v>
      </c>
      <c r="G5084" s="89" t="s">
        <v>442</v>
      </c>
      <c r="H5084" s="94">
        <v>84241</v>
      </c>
      <c r="I5084" s="94">
        <v>78069</v>
      </c>
      <c r="J5084" s="94">
        <v>78454</v>
      </c>
      <c r="K5084" s="94">
        <v>-1087</v>
      </c>
      <c r="O5084" s="94">
        <v>78069</v>
      </c>
      <c r="P5084" s="94">
        <v>78454</v>
      </c>
      <c r="Q5084" s="94">
        <v>-1087</v>
      </c>
      <c r="AS5084" s="94">
        <v>-22</v>
      </c>
      <c r="AT5084" s="94">
        <v>-366</v>
      </c>
      <c r="AU5084" s="94">
        <v>-383</v>
      </c>
      <c r="AW5084" s="94">
        <v>-696</v>
      </c>
      <c r="AX5084" s="94">
        <v>304</v>
      </c>
      <c r="AY5084" s="94">
        <v>-944</v>
      </c>
      <c r="AZ5084" s="94">
        <v>390</v>
      </c>
      <c r="BA5084" s="94">
        <v>115</v>
      </c>
      <c r="BB5084" s="94">
        <v>-374</v>
      </c>
      <c r="BC5084" s="94">
        <v>-627</v>
      </c>
      <c r="BD5084" s="94">
        <v>1516</v>
      </c>
    </row>
    <row r="5085" spans="1:56">
      <c r="A5085" s="85" t="s">
        <v>126</v>
      </c>
      <c r="B5085" s="86">
        <v>42398.041666666664</v>
      </c>
      <c r="C5085" s="87">
        <v>42397</v>
      </c>
      <c r="D5085" s="85">
        <v>20</v>
      </c>
      <c r="E5085" s="86">
        <v>42397.833333333336</v>
      </c>
      <c r="F5085" s="88" t="s">
        <v>441</v>
      </c>
      <c r="G5085" s="89" t="s">
        <v>442</v>
      </c>
      <c r="H5085" s="94">
        <v>86269</v>
      </c>
      <c r="I5085" s="94">
        <v>80666</v>
      </c>
      <c r="J5085" s="94">
        <v>80785</v>
      </c>
      <c r="K5085" s="94">
        <v>-1197</v>
      </c>
      <c r="O5085" s="94">
        <v>80666</v>
      </c>
      <c r="P5085" s="94">
        <v>80785</v>
      </c>
      <c r="Q5085" s="94">
        <v>-1197</v>
      </c>
      <c r="AS5085" s="94">
        <v>-32</v>
      </c>
      <c r="AT5085" s="94">
        <v>-219</v>
      </c>
      <c r="AU5085" s="94">
        <v>-375</v>
      </c>
      <c r="AW5085" s="94">
        <v>-1051</v>
      </c>
      <c r="AX5085" s="94">
        <v>225</v>
      </c>
      <c r="AY5085" s="94">
        <v>-946</v>
      </c>
      <c r="AZ5085" s="94">
        <v>518</v>
      </c>
      <c r="BA5085" s="94">
        <v>169</v>
      </c>
      <c r="BB5085" s="94">
        <v>-348</v>
      </c>
      <c r="BC5085" s="94">
        <v>-491</v>
      </c>
      <c r="BD5085" s="94">
        <v>1353</v>
      </c>
    </row>
    <row r="5086" spans="1:56">
      <c r="A5086" s="85" t="s">
        <v>126</v>
      </c>
      <c r="B5086" s="86">
        <v>42398.083333333336</v>
      </c>
      <c r="C5086" s="87">
        <v>42397</v>
      </c>
      <c r="D5086" s="85">
        <v>21</v>
      </c>
      <c r="E5086" s="86">
        <v>42397.875</v>
      </c>
      <c r="F5086" s="88" t="s">
        <v>441</v>
      </c>
      <c r="G5086" s="89" t="s">
        <v>442</v>
      </c>
      <c r="H5086" s="94">
        <v>85749</v>
      </c>
      <c r="I5086" s="94">
        <v>80610</v>
      </c>
      <c r="J5086" s="94">
        <v>80634</v>
      </c>
      <c r="K5086" s="94">
        <v>-1223</v>
      </c>
      <c r="O5086" s="94">
        <v>80610</v>
      </c>
      <c r="P5086" s="94">
        <v>80634</v>
      </c>
      <c r="Q5086" s="94">
        <v>-1223</v>
      </c>
      <c r="AS5086" s="94">
        <v>-39</v>
      </c>
      <c r="AT5086" s="94">
        <v>-97</v>
      </c>
      <c r="AU5086" s="94">
        <v>-271</v>
      </c>
      <c r="AW5086" s="94">
        <v>-1131</v>
      </c>
      <c r="AX5086" s="94">
        <v>238</v>
      </c>
      <c r="AY5086" s="94">
        <v>-981</v>
      </c>
      <c r="AZ5086" s="94">
        <v>440</v>
      </c>
      <c r="BA5086" s="94">
        <v>171</v>
      </c>
      <c r="BB5086" s="94">
        <v>-354</v>
      </c>
      <c r="BC5086" s="94">
        <v>-463</v>
      </c>
      <c r="BD5086" s="94">
        <v>1264</v>
      </c>
    </row>
    <row r="5087" spans="1:56">
      <c r="A5087" s="85" t="s">
        <v>126</v>
      </c>
      <c r="B5087" s="86">
        <v>42398.125</v>
      </c>
      <c r="C5087" s="87">
        <v>42397</v>
      </c>
      <c r="D5087" s="85">
        <v>22</v>
      </c>
      <c r="E5087" s="86">
        <v>42397.916666666664</v>
      </c>
      <c r="F5087" s="88" t="s">
        <v>441</v>
      </c>
      <c r="G5087" s="89" t="s">
        <v>442</v>
      </c>
      <c r="H5087" s="94">
        <v>83952</v>
      </c>
      <c r="I5087" s="94">
        <v>79409</v>
      </c>
      <c r="J5087" s="94">
        <v>79065</v>
      </c>
      <c r="K5087" s="94">
        <v>-1605</v>
      </c>
      <c r="O5087" s="94">
        <v>79409</v>
      </c>
      <c r="P5087" s="94">
        <v>79065</v>
      </c>
      <c r="Q5087" s="94">
        <v>-1605</v>
      </c>
      <c r="AS5087" s="94">
        <v>-54</v>
      </c>
      <c r="AT5087" s="94">
        <v>-96</v>
      </c>
      <c r="AU5087" s="94">
        <v>-249</v>
      </c>
      <c r="AW5087" s="94">
        <v>-1097</v>
      </c>
      <c r="AX5087" s="94">
        <v>262</v>
      </c>
      <c r="AY5087" s="94">
        <v>-1071</v>
      </c>
      <c r="AZ5087" s="94">
        <v>339</v>
      </c>
      <c r="BA5087" s="94">
        <v>54</v>
      </c>
      <c r="BB5087" s="94">
        <v>-362</v>
      </c>
      <c r="BC5087" s="94">
        <v>-540</v>
      </c>
      <c r="BD5087" s="94">
        <v>1209</v>
      </c>
    </row>
    <row r="5088" spans="1:56">
      <c r="A5088" s="85" t="s">
        <v>126</v>
      </c>
      <c r="B5088" s="86">
        <v>42398.166666666664</v>
      </c>
      <c r="C5088" s="87">
        <v>42397</v>
      </c>
      <c r="D5088" s="85">
        <v>23</v>
      </c>
      <c r="E5088" s="86">
        <v>42397.958333333336</v>
      </c>
      <c r="F5088" s="88" t="s">
        <v>441</v>
      </c>
      <c r="G5088" s="89" t="s">
        <v>442</v>
      </c>
      <c r="H5088" s="94">
        <v>80792</v>
      </c>
      <c r="I5088" s="94">
        <v>76761</v>
      </c>
      <c r="J5088" s="94">
        <v>76119</v>
      </c>
      <c r="K5088" s="94">
        <v>-1801</v>
      </c>
      <c r="O5088" s="94">
        <v>76761</v>
      </c>
      <c r="P5088" s="94">
        <v>76119</v>
      </c>
      <c r="Q5088" s="94">
        <v>-1801</v>
      </c>
      <c r="AS5088" s="94">
        <v>-61</v>
      </c>
      <c r="AT5088" s="94">
        <v>-189</v>
      </c>
      <c r="AU5088" s="94">
        <v>-154</v>
      </c>
      <c r="AW5088" s="94">
        <v>-1187</v>
      </c>
      <c r="AX5088" s="94">
        <v>132</v>
      </c>
      <c r="AY5088" s="94">
        <v>-1040</v>
      </c>
      <c r="AZ5088" s="94">
        <v>350</v>
      </c>
      <c r="BA5088" s="94">
        <v>-134</v>
      </c>
      <c r="BB5088" s="94">
        <v>-375</v>
      </c>
      <c r="BC5088" s="94">
        <v>-381</v>
      </c>
      <c r="BD5088" s="94">
        <v>1238</v>
      </c>
    </row>
    <row r="5089" spans="1:56">
      <c r="A5089" s="85" t="s">
        <v>126</v>
      </c>
      <c r="B5089" s="86">
        <v>42398.208333333336</v>
      </c>
      <c r="C5089" s="87">
        <v>42397</v>
      </c>
      <c r="D5089" s="85">
        <v>24</v>
      </c>
      <c r="E5089" s="86">
        <v>42398</v>
      </c>
      <c r="F5089" s="88" t="s">
        <v>441</v>
      </c>
      <c r="G5089" s="89" t="s">
        <v>442</v>
      </c>
      <c r="H5089" s="94">
        <v>77227</v>
      </c>
      <c r="I5089" s="94">
        <v>73027</v>
      </c>
      <c r="J5089" s="94">
        <v>71923</v>
      </c>
      <c r="K5089" s="94">
        <v>-2115</v>
      </c>
      <c r="O5089" s="94">
        <v>73027</v>
      </c>
      <c r="P5089" s="94">
        <v>71923</v>
      </c>
      <c r="Q5089" s="94">
        <v>-2115</v>
      </c>
      <c r="AS5089" s="94">
        <v>-54</v>
      </c>
      <c r="AT5089" s="94">
        <v>-219</v>
      </c>
      <c r="AU5089" s="94">
        <v>-72</v>
      </c>
      <c r="AW5089" s="94">
        <v>-1083</v>
      </c>
      <c r="AX5089" s="94">
        <v>144</v>
      </c>
      <c r="AY5089" s="94">
        <v>-809</v>
      </c>
      <c r="AZ5089" s="94">
        <v>-372</v>
      </c>
      <c r="BA5089" s="94">
        <v>-309</v>
      </c>
      <c r="BB5089" s="94">
        <v>-355</v>
      </c>
      <c r="BC5089" s="94">
        <v>-295</v>
      </c>
      <c r="BD5089" s="94">
        <v>1309</v>
      </c>
    </row>
    <row r="5090" spans="1:56">
      <c r="A5090" s="85" t="s">
        <v>126</v>
      </c>
      <c r="B5090" s="86">
        <v>42398.25</v>
      </c>
      <c r="C5090" s="87">
        <v>42398</v>
      </c>
      <c r="D5090" s="85">
        <v>1</v>
      </c>
      <c r="E5090" s="86">
        <v>42398.041666666664</v>
      </c>
      <c r="F5090" s="88" t="s">
        <v>441</v>
      </c>
      <c r="G5090" s="89" t="s">
        <v>442</v>
      </c>
      <c r="H5090" s="94">
        <v>74062</v>
      </c>
      <c r="I5090" s="94">
        <v>70350</v>
      </c>
      <c r="J5090" s="94">
        <v>69007</v>
      </c>
      <c r="K5090" s="94">
        <v>-2408</v>
      </c>
      <c r="O5090" s="94">
        <v>70350</v>
      </c>
      <c r="P5090" s="94">
        <v>69007</v>
      </c>
      <c r="Q5090" s="94">
        <v>-2408</v>
      </c>
      <c r="AS5090" s="94">
        <v>-43</v>
      </c>
      <c r="AT5090" s="94">
        <v>-346</v>
      </c>
      <c r="AU5090" s="94">
        <v>-77</v>
      </c>
      <c r="AW5090" s="94">
        <v>-1003</v>
      </c>
      <c r="AX5090" s="94">
        <v>192</v>
      </c>
      <c r="AY5090" s="94">
        <v>-847</v>
      </c>
      <c r="AZ5090" s="94">
        <v>-776</v>
      </c>
      <c r="BA5090" s="94">
        <v>-319</v>
      </c>
      <c r="BB5090" s="94">
        <v>-357</v>
      </c>
      <c r="BC5090" s="94">
        <v>-217</v>
      </c>
      <c r="BD5090" s="94">
        <v>1385</v>
      </c>
    </row>
    <row r="5091" spans="1:56">
      <c r="A5091" s="85" t="s">
        <v>126</v>
      </c>
      <c r="B5091" s="86">
        <v>42398.291666666664</v>
      </c>
      <c r="C5091" s="87">
        <v>42398</v>
      </c>
      <c r="D5091" s="85">
        <v>2</v>
      </c>
      <c r="E5091" s="86">
        <v>42398.083333333336</v>
      </c>
      <c r="F5091" s="88" t="s">
        <v>441</v>
      </c>
      <c r="G5091" s="89" t="s">
        <v>442</v>
      </c>
      <c r="H5091" s="94">
        <v>72179</v>
      </c>
      <c r="I5091" s="94">
        <v>68578</v>
      </c>
      <c r="J5091" s="94">
        <v>66508</v>
      </c>
      <c r="K5091" s="94">
        <v>-3053</v>
      </c>
      <c r="O5091" s="94">
        <v>68578</v>
      </c>
      <c r="P5091" s="94">
        <v>66508</v>
      </c>
      <c r="Q5091" s="94">
        <v>-3053</v>
      </c>
      <c r="AS5091" s="94">
        <v>-54</v>
      </c>
      <c r="AT5091" s="94">
        <v>-491</v>
      </c>
      <c r="AU5091" s="94">
        <v>-72</v>
      </c>
      <c r="AW5091" s="94">
        <v>-877</v>
      </c>
      <c r="AX5091" s="94">
        <v>200</v>
      </c>
      <c r="AY5091" s="94">
        <v>-820</v>
      </c>
      <c r="AZ5091" s="94">
        <v>-1039</v>
      </c>
      <c r="BA5091" s="94">
        <v>-335</v>
      </c>
      <c r="BB5091" s="94">
        <v>-391</v>
      </c>
      <c r="BC5091" s="94">
        <v>-415</v>
      </c>
      <c r="BD5091" s="94">
        <v>1241</v>
      </c>
    </row>
    <row r="5092" spans="1:56">
      <c r="A5092" s="85" t="s">
        <v>126</v>
      </c>
      <c r="B5092" s="86">
        <v>42398.333333333336</v>
      </c>
      <c r="C5092" s="87">
        <v>42398</v>
      </c>
      <c r="D5092" s="85">
        <v>3</v>
      </c>
      <c r="E5092" s="86">
        <v>42398.125</v>
      </c>
      <c r="F5092" s="88" t="s">
        <v>441</v>
      </c>
      <c r="G5092" s="89" t="s">
        <v>442</v>
      </c>
      <c r="H5092" s="94">
        <v>71201</v>
      </c>
      <c r="I5092" s="94">
        <v>67795</v>
      </c>
      <c r="J5092" s="94">
        <v>65934</v>
      </c>
      <c r="K5092" s="94">
        <v>-2844</v>
      </c>
      <c r="O5092" s="94">
        <v>67795</v>
      </c>
      <c r="P5092" s="94">
        <v>65934</v>
      </c>
      <c r="Q5092" s="94">
        <v>-2844</v>
      </c>
      <c r="AS5092" s="94">
        <v>-57</v>
      </c>
      <c r="AT5092" s="94">
        <v>-504</v>
      </c>
      <c r="AU5092" s="94">
        <v>-75</v>
      </c>
      <c r="AW5092" s="94">
        <v>-958</v>
      </c>
      <c r="AX5092" s="94">
        <v>193</v>
      </c>
      <c r="AY5092" s="94">
        <v>-790</v>
      </c>
      <c r="AZ5092" s="94">
        <v>-792</v>
      </c>
      <c r="BA5092" s="94">
        <v>-295</v>
      </c>
      <c r="BB5092" s="94">
        <v>-392</v>
      </c>
      <c r="BC5092" s="94">
        <v>-406</v>
      </c>
      <c r="BD5092" s="94">
        <v>1232</v>
      </c>
    </row>
    <row r="5093" spans="1:56">
      <c r="A5093" s="85" t="s">
        <v>126</v>
      </c>
      <c r="B5093" s="86">
        <v>42398.375</v>
      </c>
      <c r="C5093" s="87">
        <v>42398</v>
      </c>
      <c r="D5093" s="85">
        <v>4</v>
      </c>
      <c r="E5093" s="86">
        <v>42398.166666666664</v>
      </c>
      <c r="F5093" s="88" t="s">
        <v>441</v>
      </c>
      <c r="G5093" s="89" t="s">
        <v>442</v>
      </c>
      <c r="H5093" s="94">
        <v>70981</v>
      </c>
      <c r="I5093" s="94">
        <v>67541</v>
      </c>
      <c r="J5093" s="94">
        <v>65689</v>
      </c>
      <c r="K5093" s="94">
        <v>-2779</v>
      </c>
      <c r="O5093" s="94">
        <v>67541</v>
      </c>
      <c r="P5093" s="94">
        <v>65689</v>
      </c>
      <c r="Q5093" s="94">
        <v>-2779</v>
      </c>
      <c r="AS5093" s="94">
        <v>-64</v>
      </c>
      <c r="AT5093" s="94">
        <v>-437</v>
      </c>
      <c r="AU5093" s="94">
        <v>-59</v>
      </c>
      <c r="AW5093" s="94">
        <v>-1034</v>
      </c>
      <c r="AX5093" s="94">
        <v>184</v>
      </c>
      <c r="AY5093" s="94">
        <v>-811</v>
      </c>
      <c r="AZ5093" s="94">
        <v>-672</v>
      </c>
      <c r="BA5093" s="94">
        <v>-371</v>
      </c>
      <c r="BB5093" s="94">
        <v>-411</v>
      </c>
      <c r="BC5093" s="94">
        <v>-325</v>
      </c>
      <c r="BD5093" s="94">
        <v>1221</v>
      </c>
    </row>
    <row r="5094" spans="1:56">
      <c r="A5094" s="85" t="s">
        <v>126</v>
      </c>
      <c r="B5094" s="86">
        <v>42398.416666666664</v>
      </c>
      <c r="C5094" s="87">
        <v>42398</v>
      </c>
      <c r="D5094" s="85">
        <v>5</v>
      </c>
      <c r="E5094" s="86">
        <v>42398.208333333336</v>
      </c>
      <c r="F5094" s="88" t="s">
        <v>441</v>
      </c>
      <c r="G5094" s="89" t="s">
        <v>442</v>
      </c>
      <c r="H5094" s="94">
        <v>71718</v>
      </c>
      <c r="I5094" s="94">
        <v>67948</v>
      </c>
      <c r="J5094" s="94">
        <v>66782</v>
      </c>
      <c r="K5094" s="94">
        <v>-2234</v>
      </c>
      <c r="O5094" s="94">
        <v>67948</v>
      </c>
      <c r="P5094" s="94">
        <v>66782</v>
      </c>
      <c r="Q5094" s="94">
        <v>-2234</v>
      </c>
      <c r="AS5094" s="94">
        <v>-51</v>
      </c>
      <c r="AT5094" s="94">
        <v>-537</v>
      </c>
      <c r="AU5094" s="94">
        <v>-44</v>
      </c>
      <c r="AW5094" s="94">
        <v>-881</v>
      </c>
      <c r="AX5094" s="94">
        <v>176</v>
      </c>
      <c r="AY5094" s="94">
        <v>-862</v>
      </c>
      <c r="AZ5094" s="94">
        <v>-534</v>
      </c>
      <c r="BA5094" s="94">
        <v>-294</v>
      </c>
      <c r="BB5094" s="94">
        <v>-432</v>
      </c>
      <c r="BC5094" s="94">
        <v>-206</v>
      </c>
      <c r="BD5094" s="94">
        <v>1431</v>
      </c>
    </row>
    <row r="5095" spans="1:56">
      <c r="A5095" s="85" t="s">
        <v>126</v>
      </c>
      <c r="B5095" s="86">
        <v>42398.458333333336</v>
      </c>
      <c r="C5095" s="87">
        <v>42398</v>
      </c>
      <c r="D5095" s="85">
        <v>6</v>
      </c>
      <c r="E5095" s="86">
        <v>42398.25</v>
      </c>
      <c r="F5095" s="88" t="s">
        <v>441</v>
      </c>
      <c r="G5095" s="89" t="s">
        <v>442</v>
      </c>
      <c r="H5095" s="94">
        <v>73826</v>
      </c>
      <c r="I5095" s="94">
        <v>69915</v>
      </c>
      <c r="J5095" s="94">
        <v>69093</v>
      </c>
      <c r="K5095" s="94">
        <v>-2082</v>
      </c>
      <c r="O5095" s="94">
        <v>69915</v>
      </c>
      <c r="P5095" s="94">
        <v>69093</v>
      </c>
      <c r="Q5095" s="94">
        <v>-2082</v>
      </c>
      <c r="AS5095" s="94">
        <v>-39</v>
      </c>
      <c r="AT5095" s="94">
        <v>-840</v>
      </c>
      <c r="AU5095" s="94">
        <v>-194</v>
      </c>
      <c r="AW5095" s="94">
        <v>-797</v>
      </c>
      <c r="AX5095" s="94">
        <v>66</v>
      </c>
      <c r="AY5095" s="94">
        <v>-864</v>
      </c>
      <c r="AZ5095" s="94">
        <v>-433</v>
      </c>
      <c r="BA5095" s="94">
        <v>-174</v>
      </c>
      <c r="BB5095" s="94">
        <v>-462</v>
      </c>
      <c r="BC5095" s="94">
        <v>-24</v>
      </c>
      <c r="BD5095" s="94">
        <v>1679</v>
      </c>
    </row>
    <row r="5096" spans="1:56">
      <c r="A5096" s="85" t="s">
        <v>126</v>
      </c>
      <c r="B5096" s="86">
        <v>42398.5</v>
      </c>
      <c r="C5096" s="87">
        <v>42398</v>
      </c>
      <c r="D5096" s="85">
        <v>7</v>
      </c>
      <c r="E5096" s="86">
        <v>42398.291666666664</v>
      </c>
      <c r="F5096" s="88" t="s">
        <v>441</v>
      </c>
      <c r="G5096" s="89" t="s">
        <v>442</v>
      </c>
      <c r="H5096" s="94">
        <v>79346</v>
      </c>
      <c r="I5096" s="94">
        <v>74893</v>
      </c>
      <c r="J5096" s="94">
        <v>74891</v>
      </c>
      <c r="K5096" s="94">
        <v>-1561</v>
      </c>
      <c r="O5096" s="94">
        <v>74893</v>
      </c>
      <c r="P5096" s="94">
        <v>74891</v>
      </c>
      <c r="Q5096" s="94">
        <v>-1561</v>
      </c>
      <c r="AS5096" s="94">
        <v>-40</v>
      </c>
      <c r="AT5096" s="94">
        <v>-689</v>
      </c>
      <c r="AU5096" s="94">
        <v>-343</v>
      </c>
      <c r="AW5096" s="94">
        <v>-897</v>
      </c>
      <c r="AX5096" s="94">
        <v>19</v>
      </c>
      <c r="AY5096" s="94">
        <v>-758</v>
      </c>
      <c r="AZ5096" s="94">
        <v>36</v>
      </c>
      <c r="BA5096" s="94">
        <v>-29</v>
      </c>
      <c r="BB5096" s="94">
        <v>-449</v>
      </c>
      <c r="BC5096" s="94">
        <v>-165</v>
      </c>
      <c r="BD5096" s="94">
        <v>1754</v>
      </c>
    </row>
    <row r="5097" spans="1:56">
      <c r="A5097" s="85" t="s">
        <v>126</v>
      </c>
      <c r="B5097" s="86">
        <v>42398.541666666664</v>
      </c>
      <c r="C5097" s="87">
        <v>42398</v>
      </c>
      <c r="D5097" s="85">
        <v>8</v>
      </c>
      <c r="E5097" s="86">
        <v>42398.333333333336</v>
      </c>
      <c r="F5097" s="88" t="s">
        <v>441</v>
      </c>
      <c r="G5097" s="89" t="s">
        <v>442</v>
      </c>
      <c r="H5097" s="94">
        <v>85880</v>
      </c>
      <c r="I5097" s="94">
        <v>81661</v>
      </c>
      <c r="J5097" s="94">
        <v>81428</v>
      </c>
      <c r="K5097" s="94">
        <v>-1830</v>
      </c>
      <c r="O5097" s="94">
        <v>81661</v>
      </c>
      <c r="P5097" s="94">
        <v>81428</v>
      </c>
      <c r="Q5097" s="94">
        <v>-1830</v>
      </c>
      <c r="AS5097" s="94">
        <v>-79</v>
      </c>
      <c r="AT5097" s="94">
        <v>-468</v>
      </c>
      <c r="AU5097" s="94">
        <v>-382</v>
      </c>
      <c r="AW5097" s="94">
        <v>-1119</v>
      </c>
      <c r="AX5097" s="94">
        <v>-76</v>
      </c>
      <c r="AY5097" s="94">
        <v>-1286</v>
      </c>
      <c r="AZ5097" s="94">
        <v>778</v>
      </c>
      <c r="BA5097" s="94">
        <v>-91</v>
      </c>
      <c r="BB5097" s="94">
        <v>-428</v>
      </c>
      <c r="BC5097" s="94">
        <v>-145</v>
      </c>
      <c r="BD5097" s="94">
        <v>1466</v>
      </c>
    </row>
    <row r="5098" spans="1:56">
      <c r="A5098" s="85" t="s">
        <v>126</v>
      </c>
      <c r="B5098" s="86">
        <v>42398.583333333336</v>
      </c>
      <c r="C5098" s="87">
        <v>42398</v>
      </c>
      <c r="D5098" s="85">
        <v>9</v>
      </c>
      <c r="E5098" s="86">
        <v>42398.375</v>
      </c>
      <c r="F5098" s="88" t="s">
        <v>441</v>
      </c>
      <c r="G5098" s="89" t="s">
        <v>442</v>
      </c>
      <c r="H5098" s="94">
        <v>87143</v>
      </c>
      <c r="I5098" s="94">
        <v>83884</v>
      </c>
      <c r="J5098" s="94">
        <v>83600</v>
      </c>
      <c r="K5098" s="94">
        <v>-2058</v>
      </c>
      <c r="O5098" s="94">
        <v>83884</v>
      </c>
      <c r="P5098" s="94">
        <v>83600</v>
      </c>
      <c r="Q5098" s="94">
        <v>-2058</v>
      </c>
      <c r="AS5098" s="94">
        <v>-82</v>
      </c>
      <c r="AT5098" s="94">
        <v>-535</v>
      </c>
      <c r="AU5098" s="94">
        <v>-408</v>
      </c>
      <c r="AW5098" s="94">
        <v>-1230</v>
      </c>
      <c r="AX5098" s="94">
        <v>-174</v>
      </c>
      <c r="AY5098" s="94">
        <v>-1198</v>
      </c>
      <c r="AZ5098" s="94">
        <v>860</v>
      </c>
      <c r="BA5098" s="94">
        <v>-179</v>
      </c>
      <c r="BB5098" s="94">
        <v>-397</v>
      </c>
      <c r="BC5098" s="94">
        <v>-141</v>
      </c>
      <c r="BD5098" s="94">
        <v>1426</v>
      </c>
    </row>
    <row r="5099" spans="1:56">
      <c r="A5099" s="85" t="s">
        <v>126</v>
      </c>
      <c r="B5099" s="86">
        <v>42398.625</v>
      </c>
      <c r="C5099" s="87">
        <v>42398</v>
      </c>
      <c r="D5099" s="85">
        <v>10</v>
      </c>
      <c r="E5099" s="86">
        <v>42398.416666666664</v>
      </c>
      <c r="F5099" s="88" t="s">
        <v>441</v>
      </c>
      <c r="G5099" s="89" t="s">
        <v>442</v>
      </c>
      <c r="H5099" s="94">
        <v>85772</v>
      </c>
      <c r="I5099" s="94">
        <v>82339</v>
      </c>
      <c r="J5099" s="94">
        <v>81618</v>
      </c>
      <c r="K5099" s="94">
        <v>-2322</v>
      </c>
      <c r="O5099" s="94">
        <v>82339</v>
      </c>
      <c r="P5099" s="94">
        <v>81618</v>
      </c>
      <c r="Q5099" s="94">
        <v>-2322</v>
      </c>
      <c r="AS5099" s="94">
        <v>-47</v>
      </c>
      <c r="AT5099" s="94">
        <v>-604</v>
      </c>
      <c r="AU5099" s="94">
        <v>-411</v>
      </c>
      <c r="AW5099" s="94">
        <v>-1220</v>
      </c>
      <c r="AX5099" s="94">
        <v>-214</v>
      </c>
      <c r="AY5099" s="94">
        <v>-1231</v>
      </c>
      <c r="AZ5099" s="94">
        <v>370</v>
      </c>
      <c r="BA5099" s="94">
        <v>-57</v>
      </c>
      <c r="BB5099" s="94">
        <v>-373</v>
      </c>
      <c r="BC5099" s="94">
        <v>-14</v>
      </c>
      <c r="BD5099" s="94">
        <v>1479</v>
      </c>
    </row>
    <row r="5100" spans="1:56">
      <c r="A5100" s="85" t="s">
        <v>126</v>
      </c>
      <c r="B5100" s="86">
        <v>42398.666666666664</v>
      </c>
      <c r="C5100" s="87">
        <v>42398</v>
      </c>
      <c r="D5100" s="85">
        <v>11</v>
      </c>
      <c r="E5100" s="86">
        <v>42398.458333333336</v>
      </c>
      <c r="F5100" s="88" t="s">
        <v>441</v>
      </c>
      <c r="G5100" s="89" t="s">
        <v>442</v>
      </c>
      <c r="H5100" s="94">
        <v>84344</v>
      </c>
      <c r="I5100" s="94">
        <v>80107</v>
      </c>
      <c r="J5100" s="94">
        <v>78953</v>
      </c>
      <c r="K5100" s="94">
        <v>-2764</v>
      </c>
      <c r="O5100" s="94">
        <v>80107</v>
      </c>
      <c r="P5100" s="94">
        <v>78953</v>
      </c>
      <c r="Q5100" s="94">
        <v>-2764</v>
      </c>
      <c r="AS5100" s="94">
        <v>-54</v>
      </c>
      <c r="AT5100" s="94">
        <v>-621</v>
      </c>
      <c r="AU5100" s="94">
        <v>-394</v>
      </c>
      <c r="AW5100" s="94">
        <v>-1173</v>
      </c>
      <c r="AX5100" s="94">
        <v>-226</v>
      </c>
      <c r="AY5100" s="94">
        <v>-1222</v>
      </c>
      <c r="AZ5100" s="94">
        <v>158</v>
      </c>
      <c r="BA5100" s="94">
        <v>-246</v>
      </c>
      <c r="BB5100" s="94">
        <v>-408</v>
      </c>
      <c r="BC5100" s="94">
        <v>27</v>
      </c>
      <c r="BD5100" s="94">
        <v>1395</v>
      </c>
    </row>
    <row r="5101" spans="1:56">
      <c r="A5101" s="85" t="s">
        <v>126</v>
      </c>
      <c r="B5101" s="86">
        <v>42398.708333333336</v>
      </c>
      <c r="C5101" s="87">
        <v>42398</v>
      </c>
      <c r="D5101" s="85">
        <v>12</v>
      </c>
      <c r="E5101" s="86">
        <v>42398.5</v>
      </c>
      <c r="F5101" s="88" t="s">
        <v>441</v>
      </c>
      <c r="G5101" s="89" t="s">
        <v>442</v>
      </c>
      <c r="H5101" s="94">
        <v>82769</v>
      </c>
      <c r="I5101" s="94">
        <v>78069</v>
      </c>
      <c r="J5101" s="94">
        <v>76951</v>
      </c>
      <c r="K5101" s="94">
        <v>-2631</v>
      </c>
      <c r="O5101" s="94">
        <v>78069</v>
      </c>
      <c r="P5101" s="94">
        <v>76951</v>
      </c>
      <c r="Q5101" s="94">
        <v>-2631</v>
      </c>
      <c r="AS5101" s="94">
        <v>-44</v>
      </c>
      <c r="AT5101" s="94">
        <v>-603</v>
      </c>
      <c r="AU5101" s="94">
        <v>-276</v>
      </c>
      <c r="AW5101" s="94">
        <v>-1167</v>
      </c>
      <c r="AX5101" s="94">
        <v>-157</v>
      </c>
      <c r="AY5101" s="94">
        <v>-1286</v>
      </c>
      <c r="AZ5101" s="94">
        <v>188</v>
      </c>
      <c r="BA5101" s="94">
        <v>-286</v>
      </c>
      <c r="BB5101" s="94">
        <v>-406</v>
      </c>
      <c r="BC5101" s="94">
        <v>-95</v>
      </c>
      <c r="BD5101" s="94">
        <v>1501</v>
      </c>
    </row>
    <row r="5102" spans="1:56">
      <c r="A5102" s="85" t="s">
        <v>126</v>
      </c>
      <c r="B5102" s="86">
        <v>42398.75</v>
      </c>
      <c r="C5102" s="87">
        <v>42398</v>
      </c>
      <c r="D5102" s="85">
        <v>13</v>
      </c>
      <c r="E5102" s="86">
        <v>42398.541666666664</v>
      </c>
      <c r="F5102" s="88" t="s">
        <v>441</v>
      </c>
      <c r="G5102" s="89" t="s">
        <v>442</v>
      </c>
      <c r="H5102" s="94">
        <v>81066</v>
      </c>
      <c r="I5102" s="94">
        <v>76046</v>
      </c>
      <c r="J5102" s="94">
        <v>74806</v>
      </c>
      <c r="K5102" s="94">
        <v>-2803</v>
      </c>
      <c r="O5102" s="94">
        <v>76046</v>
      </c>
      <c r="P5102" s="94">
        <v>74806</v>
      </c>
      <c r="Q5102" s="94">
        <v>-2803</v>
      </c>
      <c r="AS5102" s="94">
        <v>-28</v>
      </c>
      <c r="AT5102" s="94">
        <v>-498</v>
      </c>
      <c r="AU5102" s="94">
        <v>-247</v>
      </c>
      <c r="AW5102" s="94">
        <v>-1166</v>
      </c>
      <c r="AX5102" s="94">
        <v>-114</v>
      </c>
      <c r="AY5102" s="94">
        <v>-1264</v>
      </c>
      <c r="AZ5102" s="94">
        <v>-49</v>
      </c>
      <c r="BA5102" s="94">
        <v>-428</v>
      </c>
      <c r="BB5102" s="94">
        <v>-405</v>
      </c>
      <c r="BC5102" s="94">
        <v>-265</v>
      </c>
      <c r="BD5102" s="94">
        <v>1661</v>
      </c>
    </row>
    <row r="5103" spans="1:56">
      <c r="A5103" s="85" t="s">
        <v>126</v>
      </c>
      <c r="B5103" s="86">
        <v>42398.791666666664</v>
      </c>
      <c r="C5103" s="87">
        <v>42398</v>
      </c>
      <c r="D5103" s="85">
        <v>14</v>
      </c>
      <c r="E5103" s="86">
        <v>42398.583333333336</v>
      </c>
      <c r="F5103" s="88" t="s">
        <v>441</v>
      </c>
      <c r="G5103" s="89" t="s">
        <v>442</v>
      </c>
      <c r="H5103" s="94">
        <v>79491</v>
      </c>
      <c r="I5103" s="94">
        <v>74353</v>
      </c>
      <c r="J5103" s="94">
        <v>73458</v>
      </c>
      <c r="K5103" s="94">
        <v>-2314</v>
      </c>
      <c r="O5103" s="94">
        <v>74353</v>
      </c>
      <c r="P5103" s="94">
        <v>73458</v>
      </c>
      <c r="Q5103" s="94">
        <v>-2314</v>
      </c>
      <c r="AS5103" s="94">
        <v>-9</v>
      </c>
      <c r="AT5103" s="94">
        <v>-526</v>
      </c>
      <c r="AU5103" s="94">
        <v>-236</v>
      </c>
      <c r="AW5103" s="94">
        <v>-1099</v>
      </c>
      <c r="AX5103" s="94">
        <v>40</v>
      </c>
      <c r="AY5103" s="94">
        <v>-1159</v>
      </c>
      <c r="AZ5103" s="94">
        <v>245</v>
      </c>
      <c r="BA5103" s="94">
        <v>-546</v>
      </c>
      <c r="BB5103" s="94">
        <v>-418</v>
      </c>
      <c r="BC5103" s="94">
        <v>-414</v>
      </c>
      <c r="BD5103" s="94">
        <v>1808</v>
      </c>
    </row>
    <row r="5104" spans="1:56">
      <c r="A5104" s="85" t="s">
        <v>126</v>
      </c>
      <c r="B5104" s="86">
        <v>42398.833333333336</v>
      </c>
      <c r="C5104" s="87">
        <v>42398</v>
      </c>
      <c r="D5104" s="85">
        <v>15</v>
      </c>
      <c r="E5104" s="86">
        <v>42398.625</v>
      </c>
      <c r="F5104" s="88" t="s">
        <v>441</v>
      </c>
      <c r="G5104" s="89" t="s">
        <v>442</v>
      </c>
      <c r="H5104" s="94">
        <v>78151</v>
      </c>
      <c r="I5104" s="94">
        <v>73175</v>
      </c>
      <c r="J5104" s="94">
        <v>72130</v>
      </c>
      <c r="K5104" s="94">
        <v>-2600</v>
      </c>
      <c r="O5104" s="94">
        <v>73175</v>
      </c>
      <c r="P5104" s="94">
        <v>72130</v>
      </c>
      <c r="Q5104" s="94">
        <v>-2600</v>
      </c>
      <c r="AS5104" s="94">
        <v>-14</v>
      </c>
      <c r="AT5104" s="94">
        <v>-538</v>
      </c>
      <c r="AU5104" s="94">
        <v>-241</v>
      </c>
      <c r="AW5104" s="94">
        <v>-1151</v>
      </c>
      <c r="AX5104" s="94">
        <v>71</v>
      </c>
      <c r="AY5104" s="94">
        <v>-1332</v>
      </c>
      <c r="AZ5104" s="94">
        <v>358</v>
      </c>
      <c r="BA5104" s="94">
        <v>-624</v>
      </c>
      <c r="BB5104" s="94">
        <v>-433</v>
      </c>
      <c r="BC5104" s="94">
        <v>-445</v>
      </c>
      <c r="BD5104" s="94">
        <v>1749</v>
      </c>
    </row>
    <row r="5105" spans="1:56">
      <c r="A5105" s="85" t="s">
        <v>126</v>
      </c>
      <c r="B5105" s="86">
        <v>42398.875</v>
      </c>
      <c r="C5105" s="87">
        <v>42398</v>
      </c>
      <c r="D5105" s="85">
        <v>16</v>
      </c>
      <c r="E5105" s="86">
        <v>42398.666666666664</v>
      </c>
      <c r="F5105" s="88" t="s">
        <v>441</v>
      </c>
      <c r="G5105" s="89" t="s">
        <v>442</v>
      </c>
      <c r="H5105" s="94">
        <v>76933</v>
      </c>
      <c r="I5105" s="94">
        <v>71966</v>
      </c>
      <c r="J5105" s="94">
        <v>70870</v>
      </c>
      <c r="K5105" s="94">
        <v>-2558</v>
      </c>
      <c r="O5105" s="94">
        <v>71966</v>
      </c>
      <c r="P5105" s="94">
        <v>70870</v>
      </c>
      <c r="Q5105" s="94">
        <v>-2558</v>
      </c>
      <c r="AS5105" s="94">
        <v>-10</v>
      </c>
      <c r="AT5105" s="94">
        <v>-539</v>
      </c>
      <c r="AU5105" s="94">
        <v>-229</v>
      </c>
      <c r="AW5105" s="94">
        <v>-1009</v>
      </c>
      <c r="AX5105" s="94">
        <v>117</v>
      </c>
      <c r="AY5105" s="94">
        <v>-1346</v>
      </c>
      <c r="AZ5105" s="94">
        <v>82</v>
      </c>
      <c r="BA5105" s="94">
        <v>-591</v>
      </c>
      <c r="BB5105" s="94">
        <v>-445</v>
      </c>
      <c r="BC5105" s="94">
        <v>-406</v>
      </c>
      <c r="BD5105" s="94">
        <v>1818</v>
      </c>
    </row>
    <row r="5106" spans="1:56">
      <c r="A5106" s="85" t="s">
        <v>126</v>
      </c>
      <c r="B5106" s="86">
        <v>42398.916666666664</v>
      </c>
      <c r="C5106" s="87">
        <v>42398</v>
      </c>
      <c r="D5106" s="85">
        <v>17</v>
      </c>
      <c r="E5106" s="86">
        <v>42398.708333333336</v>
      </c>
      <c r="F5106" s="88" t="s">
        <v>441</v>
      </c>
      <c r="G5106" s="89" t="s">
        <v>442</v>
      </c>
      <c r="H5106" s="94">
        <v>76289</v>
      </c>
      <c r="I5106" s="94">
        <v>71202</v>
      </c>
      <c r="J5106" s="94">
        <v>70009</v>
      </c>
      <c r="K5106" s="94">
        <v>-2625</v>
      </c>
      <c r="O5106" s="94">
        <v>71202</v>
      </c>
      <c r="P5106" s="94">
        <v>70009</v>
      </c>
      <c r="Q5106" s="94">
        <v>-2625</v>
      </c>
      <c r="AS5106" s="94">
        <v>-6</v>
      </c>
      <c r="AT5106" s="94">
        <v>-526</v>
      </c>
      <c r="AU5106" s="94">
        <v>-217</v>
      </c>
      <c r="AW5106" s="94">
        <v>-779</v>
      </c>
      <c r="AX5106" s="94">
        <v>135</v>
      </c>
      <c r="AY5106" s="94">
        <v>-1448</v>
      </c>
      <c r="AZ5106" s="94">
        <v>-181</v>
      </c>
      <c r="BA5106" s="94">
        <v>-581</v>
      </c>
      <c r="BB5106" s="94">
        <v>-452</v>
      </c>
      <c r="BC5106" s="94">
        <v>-343</v>
      </c>
      <c r="BD5106" s="94">
        <v>1773</v>
      </c>
    </row>
    <row r="5107" spans="1:56">
      <c r="A5107" s="85" t="s">
        <v>126</v>
      </c>
      <c r="B5107" s="86">
        <v>42398.958333333336</v>
      </c>
      <c r="C5107" s="87">
        <v>42398</v>
      </c>
      <c r="D5107" s="85">
        <v>18</v>
      </c>
      <c r="E5107" s="86">
        <v>42398.75</v>
      </c>
      <c r="F5107" s="88" t="s">
        <v>441</v>
      </c>
      <c r="G5107" s="89" t="s">
        <v>442</v>
      </c>
      <c r="H5107" s="94">
        <v>77157</v>
      </c>
      <c r="I5107" s="94">
        <v>71825</v>
      </c>
      <c r="J5107" s="94">
        <v>71090</v>
      </c>
      <c r="K5107" s="94">
        <v>-2143</v>
      </c>
      <c r="O5107" s="94">
        <v>71825</v>
      </c>
      <c r="P5107" s="94">
        <v>71090</v>
      </c>
      <c r="Q5107" s="94">
        <v>-2143</v>
      </c>
      <c r="AS5107" s="94">
        <v>-4</v>
      </c>
      <c r="AT5107" s="94">
        <v>-582</v>
      </c>
      <c r="AU5107" s="94">
        <v>-190</v>
      </c>
      <c r="AW5107" s="94">
        <v>-814</v>
      </c>
      <c r="AX5107" s="94">
        <v>117</v>
      </c>
      <c r="AY5107" s="94">
        <v>-1374</v>
      </c>
      <c r="AZ5107" s="94">
        <v>163</v>
      </c>
      <c r="BA5107" s="94">
        <v>-509</v>
      </c>
      <c r="BB5107" s="94">
        <v>-456</v>
      </c>
      <c r="BC5107" s="94">
        <v>-473</v>
      </c>
      <c r="BD5107" s="94">
        <v>1979</v>
      </c>
    </row>
    <row r="5108" spans="1:56">
      <c r="A5108" s="85" t="s">
        <v>126</v>
      </c>
      <c r="B5108" s="86">
        <v>42399</v>
      </c>
      <c r="C5108" s="87">
        <v>42398</v>
      </c>
      <c r="D5108" s="85">
        <v>19</v>
      </c>
      <c r="E5108" s="86">
        <v>42398.791666666664</v>
      </c>
      <c r="F5108" s="88" t="s">
        <v>441</v>
      </c>
      <c r="G5108" s="89" t="s">
        <v>442</v>
      </c>
      <c r="H5108" s="94">
        <v>80397</v>
      </c>
      <c r="I5108" s="94">
        <v>74565</v>
      </c>
      <c r="J5108" s="94">
        <v>73952</v>
      </c>
      <c r="K5108" s="94">
        <v>-2174</v>
      </c>
      <c r="O5108" s="94">
        <v>74565</v>
      </c>
      <c r="P5108" s="94">
        <v>73952</v>
      </c>
      <c r="Q5108" s="94">
        <v>-2174</v>
      </c>
      <c r="AS5108" s="94">
        <v>-16</v>
      </c>
      <c r="AT5108" s="94">
        <v>-468</v>
      </c>
      <c r="AU5108" s="94">
        <v>-191</v>
      </c>
      <c r="AW5108" s="94">
        <v>-952</v>
      </c>
      <c r="AX5108" s="94">
        <v>74</v>
      </c>
      <c r="AY5108" s="94">
        <v>-1373</v>
      </c>
      <c r="AZ5108" s="94">
        <v>235</v>
      </c>
      <c r="BA5108" s="94">
        <v>-516</v>
      </c>
      <c r="BB5108" s="94">
        <v>-481</v>
      </c>
      <c r="BC5108" s="94">
        <v>-297</v>
      </c>
      <c r="BD5108" s="94">
        <v>1811</v>
      </c>
    </row>
    <row r="5109" spans="1:56">
      <c r="A5109" s="85" t="s">
        <v>126</v>
      </c>
      <c r="B5109" s="86">
        <v>42399.041666666664</v>
      </c>
      <c r="C5109" s="87">
        <v>42398</v>
      </c>
      <c r="D5109" s="85">
        <v>20</v>
      </c>
      <c r="E5109" s="86">
        <v>42398.833333333336</v>
      </c>
      <c r="F5109" s="88" t="s">
        <v>441</v>
      </c>
      <c r="G5109" s="89" t="s">
        <v>442</v>
      </c>
      <c r="H5109" s="94">
        <v>81474</v>
      </c>
      <c r="I5109" s="94">
        <v>76248</v>
      </c>
      <c r="J5109" s="94">
        <v>76004</v>
      </c>
      <c r="K5109" s="94">
        <v>-1861</v>
      </c>
      <c r="O5109" s="94">
        <v>76248</v>
      </c>
      <c r="P5109" s="94">
        <v>76004</v>
      </c>
      <c r="Q5109" s="94">
        <v>-1861</v>
      </c>
      <c r="AS5109" s="94">
        <v>-24</v>
      </c>
      <c r="AT5109" s="94">
        <v>-517</v>
      </c>
      <c r="AU5109" s="94">
        <v>-155</v>
      </c>
      <c r="AW5109" s="94">
        <v>-978</v>
      </c>
      <c r="AX5109" s="94">
        <v>130</v>
      </c>
      <c r="AY5109" s="94">
        <v>-1425</v>
      </c>
      <c r="AZ5109" s="94">
        <v>360</v>
      </c>
      <c r="BA5109" s="94">
        <v>-345</v>
      </c>
      <c r="BB5109" s="94">
        <v>-505</v>
      </c>
      <c r="BC5109" s="94">
        <v>-177</v>
      </c>
      <c r="BD5109" s="94">
        <v>1775</v>
      </c>
    </row>
    <row r="5110" spans="1:56">
      <c r="A5110" s="85" t="s">
        <v>126</v>
      </c>
      <c r="B5110" s="86">
        <v>42399.083333333336</v>
      </c>
      <c r="C5110" s="87">
        <v>42398</v>
      </c>
      <c r="D5110" s="85">
        <v>21</v>
      </c>
      <c r="E5110" s="86">
        <v>42398.875</v>
      </c>
      <c r="F5110" s="88" t="s">
        <v>441</v>
      </c>
      <c r="G5110" s="89" t="s">
        <v>442</v>
      </c>
      <c r="H5110" s="94">
        <v>80458</v>
      </c>
      <c r="I5110" s="94">
        <v>75434</v>
      </c>
      <c r="J5110" s="94">
        <v>74905</v>
      </c>
      <c r="K5110" s="94">
        <v>-1999</v>
      </c>
      <c r="O5110" s="94">
        <v>75434</v>
      </c>
      <c r="P5110" s="94">
        <v>74905</v>
      </c>
      <c r="Q5110" s="94">
        <v>-1999</v>
      </c>
      <c r="AS5110" s="94">
        <v>-25</v>
      </c>
      <c r="AT5110" s="94">
        <v>-369</v>
      </c>
      <c r="AU5110" s="94">
        <v>-174</v>
      </c>
      <c r="AW5110" s="94">
        <v>-955</v>
      </c>
      <c r="AX5110" s="94">
        <v>139</v>
      </c>
      <c r="AY5110" s="94">
        <v>-1337</v>
      </c>
      <c r="AZ5110" s="94">
        <v>-80</v>
      </c>
      <c r="BA5110" s="94">
        <v>-216</v>
      </c>
      <c r="BB5110" s="94">
        <v>-462</v>
      </c>
      <c r="BC5110" s="94">
        <v>-268</v>
      </c>
      <c r="BD5110" s="94">
        <v>1748</v>
      </c>
    </row>
    <row r="5111" spans="1:56">
      <c r="A5111" s="85" t="s">
        <v>126</v>
      </c>
      <c r="B5111" s="86">
        <v>42399.125</v>
      </c>
      <c r="C5111" s="87">
        <v>42398</v>
      </c>
      <c r="D5111" s="85">
        <v>22</v>
      </c>
      <c r="E5111" s="86">
        <v>42398.916666666664</v>
      </c>
      <c r="F5111" s="88" t="s">
        <v>441</v>
      </c>
      <c r="G5111" s="89" t="s">
        <v>442</v>
      </c>
      <c r="H5111" s="94">
        <v>78747</v>
      </c>
      <c r="I5111" s="94">
        <v>74149</v>
      </c>
      <c r="J5111" s="94">
        <v>73497</v>
      </c>
      <c r="K5111" s="94">
        <v>-2034</v>
      </c>
      <c r="O5111" s="94">
        <v>74149</v>
      </c>
      <c r="P5111" s="94">
        <v>73497</v>
      </c>
      <c r="Q5111" s="94">
        <v>-2034</v>
      </c>
      <c r="AS5111" s="94">
        <v>-35</v>
      </c>
      <c r="AT5111" s="94">
        <v>-418</v>
      </c>
      <c r="AU5111" s="94">
        <v>-175</v>
      </c>
      <c r="AW5111" s="94">
        <v>-947</v>
      </c>
      <c r="AX5111" s="94">
        <v>191</v>
      </c>
      <c r="AY5111" s="94">
        <v>-1094</v>
      </c>
      <c r="AZ5111" s="94">
        <v>-348</v>
      </c>
      <c r="BA5111" s="94">
        <v>-234</v>
      </c>
      <c r="BB5111" s="94">
        <v>-480</v>
      </c>
      <c r="BC5111" s="94">
        <v>-185</v>
      </c>
      <c r="BD5111" s="94">
        <v>1691</v>
      </c>
    </row>
    <row r="5112" spans="1:56">
      <c r="A5112" s="85" t="s">
        <v>126</v>
      </c>
      <c r="B5112" s="86">
        <v>42399.166666666664</v>
      </c>
      <c r="C5112" s="87">
        <v>42398</v>
      </c>
      <c r="D5112" s="85">
        <v>23</v>
      </c>
      <c r="E5112" s="86">
        <v>42398.958333333336</v>
      </c>
      <c r="F5112" s="88" t="s">
        <v>441</v>
      </c>
      <c r="G5112" s="89" t="s">
        <v>442</v>
      </c>
      <c r="H5112" s="94">
        <v>76022</v>
      </c>
      <c r="I5112" s="94">
        <v>71999</v>
      </c>
      <c r="J5112" s="94">
        <v>71757</v>
      </c>
      <c r="K5112" s="94">
        <v>-1328</v>
      </c>
      <c r="O5112" s="94">
        <v>71999</v>
      </c>
      <c r="P5112" s="94">
        <v>71757</v>
      </c>
      <c r="Q5112" s="94">
        <v>-1328</v>
      </c>
      <c r="AS5112" s="94">
        <v>-40</v>
      </c>
      <c r="AT5112" s="94">
        <v>-571</v>
      </c>
      <c r="AU5112" s="94">
        <v>-129</v>
      </c>
      <c r="AW5112" s="94">
        <v>-976</v>
      </c>
      <c r="AX5112" s="94">
        <v>225</v>
      </c>
      <c r="AY5112" s="94">
        <v>-297</v>
      </c>
      <c r="AZ5112" s="94">
        <v>-477</v>
      </c>
      <c r="BA5112" s="94">
        <v>-191</v>
      </c>
      <c r="BB5112" s="94">
        <v>-482</v>
      </c>
      <c r="BC5112" s="94">
        <v>18</v>
      </c>
      <c r="BD5112" s="94">
        <v>1592</v>
      </c>
    </row>
    <row r="5113" spans="1:56">
      <c r="A5113" s="85" t="s">
        <v>126</v>
      </c>
      <c r="B5113" s="86">
        <v>42399.208333333336</v>
      </c>
      <c r="C5113" s="87">
        <v>42398</v>
      </c>
      <c r="D5113" s="85">
        <v>24</v>
      </c>
      <c r="E5113" s="86">
        <v>42399</v>
      </c>
      <c r="F5113" s="88" t="s">
        <v>441</v>
      </c>
      <c r="G5113" s="89" t="s">
        <v>442</v>
      </c>
      <c r="H5113" s="94">
        <v>72418</v>
      </c>
      <c r="I5113" s="94">
        <v>68999</v>
      </c>
      <c r="J5113" s="94">
        <v>68921</v>
      </c>
      <c r="K5113" s="94">
        <v>-1126</v>
      </c>
      <c r="O5113" s="94">
        <v>68999</v>
      </c>
      <c r="P5113" s="94">
        <v>68921</v>
      </c>
      <c r="Q5113" s="94">
        <v>-1126</v>
      </c>
      <c r="AS5113" s="94">
        <v>-32</v>
      </c>
      <c r="AT5113" s="94">
        <v>-666</v>
      </c>
      <c r="AU5113" s="94">
        <v>14</v>
      </c>
      <c r="AW5113" s="94">
        <v>-905</v>
      </c>
      <c r="AX5113" s="94">
        <v>324</v>
      </c>
      <c r="AY5113" s="94">
        <v>-352</v>
      </c>
      <c r="AZ5113" s="94">
        <v>-687</v>
      </c>
      <c r="BA5113" s="94">
        <v>-261</v>
      </c>
      <c r="BB5113" s="94">
        <v>-494</v>
      </c>
      <c r="BC5113" s="94">
        <v>201</v>
      </c>
      <c r="BD5113" s="94">
        <v>1732</v>
      </c>
    </row>
    <row r="5114" spans="1:56">
      <c r="A5114" s="85" t="s">
        <v>126</v>
      </c>
      <c r="B5114" s="86">
        <v>42399.25</v>
      </c>
      <c r="C5114" s="87">
        <v>42399</v>
      </c>
      <c r="D5114" s="85">
        <v>1</v>
      </c>
      <c r="E5114" s="86">
        <v>42399.041666666664</v>
      </c>
      <c r="F5114" s="88" t="s">
        <v>441</v>
      </c>
      <c r="G5114" s="89" t="s">
        <v>442</v>
      </c>
      <c r="H5114" s="94">
        <v>70229</v>
      </c>
      <c r="I5114" s="94">
        <v>66128</v>
      </c>
      <c r="J5114" s="94">
        <v>65723</v>
      </c>
      <c r="K5114" s="94">
        <v>-1690</v>
      </c>
      <c r="O5114" s="94">
        <v>66128</v>
      </c>
      <c r="P5114" s="94">
        <v>65723</v>
      </c>
      <c r="Q5114" s="94">
        <v>-1690</v>
      </c>
      <c r="AS5114" s="94">
        <v>-29</v>
      </c>
      <c r="AT5114" s="94">
        <v>-584</v>
      </c>
      <c r="AU5114" s="94">
        <v>32</v>
      </c>
      <c r="AW5114" s="94">
        <v>-755</v>
      </c>
      <c r="AX5114" s="94">
        <v>289</v>
      </c>
      <c r="AY5114" s="94">
        <v>-310</v>
      </c>
      <c r="AZ5114" s="94">
        <v>-1407</v>
      </c>
      <c r="BA5114" s="94">
        <v>-350</v>
      </c>
      <c r="BB5114" s="94">
        <v>-492</v>
      </c>
      <c r="BC5114" s="94">
        <v>112</v>
      </c>
      <c r="BD5114" s="94">
        <v>1804</v>
      </c>
    </row>
    <row r="5115" spans="1:56">
      <c r="A5115" s="85" t="s">
        <v>126</v>
      </c>
      <c r="B5115" s="86">
        <v>42399.291666666664</v>
      </c>
      <c r="C5115" s="87">
        <v>42399</v>
      </c>
      <c r="D5115" s="85">
        <v>2</v>
      </c>
      <c r="E5115" s="86">
        <v>42399.083333333336</v>
      </c>
      <c r="F5115" s="88" t="s">
        <v>441</v>
      </c>
      <c r="G5115" s="89" t="s">
        <v>442</v>
      </c>
      <c r="H5115" s="94">
        <v>67362</v>
      </c>
      <c r="I5115" s="94">
        <v>64412</v>
      </c>
      <c r="J5115" s="94">
        <v>63060</v>
      </c>
      <c r="K5115" s="94">
        <v>-2334</v>
      </c>
      <c r="O5115" s="94">
        <v>64412</v>
      </c>
      <c r="P5115" s="94">
        <v>63060</v>
      </c>
      <c r="Q5115" s="94">
        <v>-2334</v>
      </c>
      <c r="AS5115" s="94">
        <v>-31</v>
      </c>
      <c r="AT5115" s="94">
        <v>-405</v>
      </c>
      <c r="AU5115" s="94">
        <v>23</v>
      </c>
      <c r="AW5115" s="94">
        <v>-824</v>
      </c>
      <c r="AX5115" s="94">
        <v>369</v>
      </c>
      <c r="AY5115" s="94">
        <v>-306</v>
      </c>
      <c r="AZ5115" s="94">
        <v>-1979</v>
      </c>
      <c r="BA5115" s="94">
        <v>-439</v>
      </c>
      <c r="BB5115" s="94">
        <v>-447</v>
      </c>
      <c r="BC5115" s="94">
        <v>-56</v>
      </c>
      <c r="BD5115" s="94">
        <v>1761</v>
      </c>
    </row>
    <row r="5116" spans="1:56">
      <c r="A5116" s="85" t="s">
        <v>126</v>
      </c>
      <c r="B5116" s="86">
        <v>42399.333333333336</v>
      </c>
      <c r="C5116" s="87">
        <v>42399</v>
      </c>
      <c r="D5116" s="85">
        <v>3</v>
      </c>
      <c r="E5116" s="86">
        <v>42399.125</v>
      </c>
      <c r="F5116" s="88" t="s">
        <v>441</v>
      </c>
      <c r="G5116" s="89" t="s">
        <v>442</v>
      </c>
      <c r="H5116" s="94">
        <v>66195</v>
      </c>
      <c r="I5116" s="94">
        <v>63070</v>
      </c>
      <c r="J5116" s="94">
        <v>61876</v>
      </c>
      <c r="K5116" s="94">
        <v>-2082</v>
      </c>
      <c r="O5116" s="94">
        <v>63070</v>
      </c>
      <c r="P5116" s="94">
        <v>61876</v>
      </c>
      <c r="Q5116" s="94">
        <v>-2082</v>
      </c>
      <c r="AS5116" s="94">
        <v>-37</v>
      </c>
      <c r="AT5116" s="94">
        <v>-354</v>
      </c>
      <c r="AU5116" s="94">
        <v>21</v>
      </c>
      <c r="AW5116" s="94">
        <v>-734</v>
      </c>
      <c r="AX5116" s="94">
        <v>429</v>
      </c>
      <c r="AY5116" s="94">
        <v>-377</v>
      </c>
      <c r="AZ5116" s="94">
        <v>-1728</v>
      </c>
      <c r="BA5116" s="94">
        <v>-423</v>
      </c>
      <c r="BB5116" s="94">
        <v>-437</v>
      </c>
      <c r="BC5116" s="94">
        <v>-67</v>
      </c>
      <c r="BD5116" s="94">
        <v>1625</v>
      </c>
    </row>
    <row r="5117" spans="1:56">
      <c r="A5117" s="85" t="s">
        <v>126</v>
      </c>
      <c r="B5117" s="86">
        <v>42399.375</v>
      </c>
      <c r="C5117" s="87">
        <v>42399</v>
      </c>
      <c r="D5117" s="85">
        <v>4</v>
      </c>
      <c r="E5117" s="86">
        <v>42399.166666666664</v>
      </c>
      <c r="F5117" s="88" t="s">
        <v>441</v>
      </c>
      <c r="G5117" s="89" t="s">
        <v>442</v>
      </c>
      <c r="H5117" s="94">
        <v>65534</v>
      </c>
      <c r="I5117" s="94">
        <v>62371</v>
      </c>
      <c r="J5117" s="94">
        <v>61040</v>
      </c>
      <c r="K5117" s="94">
        <v>-2209</v>
      </c>
      <c r="O5117" s="94">
        <v>62371</v>
      </c>
      <c r="P5117" s="94">
        <v>61040</v>
      </c>
      <c r="Q5117" s="94">
        <v>-2209</v>
      </c>
      <c r="AS5117" s="94">
        <v>-44</v>
      </c>
      <c r="AT5117" s="94">
        <v>-390</v>
      </c>
      <c r="AU5117" s="94">
        <v>26</v>
      </c>
      <c r="AW5117" s="94">
        <v>-727</v>
      </c>
      <c r="AX5117" s="94">
        <v>429</v>
      </c>
      <c r="AY5117" s="94">
        <v>-257</v>
      </c>
      <c r="AZ5117" s="94">
        <v>-1818</v>
      </c>
      <c r="BA5117" s="94">
        <v>-429</v>
      </c>
      <c r="BB5117" s="94">
        <v>-454</v>
      </c>
      <c r="BC5117" s="94">
        <v>-22</v>
      </c>
      <c r="BD5117" s="94">
        <v>1477</v>
      </c>
    </row>
    <row r="5118" spans="1:56">
      <c r="A5118" s="85" t="s">
        <v>126</v>
      </c>
      <c r="B5118" s="86">
        <v>42399.416666666664</v>
      </c>
      <c r="C5118" s="87">
        <v>42399</v>
      </c>
      <c r="D5118" s="85">
        <v>5</v>
      </c>
      <c r="E5118" s="86">
        <v>42399.208333333336</v>
      </c>
      <c r="F5118" s="88" t="s">
        <v>441</v>
      </c>
      <c r="G5118" s="89" t="s">
        <v>442</v>
      </c>
      <c r="H5118" s="94">
        <v>65576</v>
      </c>
      <c r="I5118" s="94">
        <v>62599</v>
      </c>
      <c r="J5118" s="94">
        <v>60974</v>
      </c>
      <c r="K5118" s="94">
        <v>-2753</v>
      </c>
      <c r="O5118" s="94">
        <v>62599</v>
      </c>
      <c r="P5118" s="94">
        <v>60974</v>
      </c>
      <c r="Q5118" s="94">
        <v>-2753</v>
      </c>
      <c r="AS5118" s="94">
        <v>-40</v>
      </c>
      <c r="AT5118" s="94">
        <v>-448</v>
      </c>
      <c r="AU5118" s="94">
        <v>13</v>
      </c>
      <c r="AW5118" s="94">
        <v>-913</v>
      </c>
      <c r="AX5118" s="94">
        <v>390</v>
      </c>
      <c r="AY5118" s="94">
        <v>-793</v>
      </c>
      <c r="AZ5118" s="94">
        <v>-1669</v>
      </c>
      <c r="BA5118" s="94">
        <v>-329</v>
      </c>
      <c r="BB5118" s="94">
        <v>-449</v>
      </c>
      <c r="BC5118" s="94">
        <v>42</v>
      </c>
      <c r="BD5118" s="94">
        <v>1443</v>
      </c>
    </row>
    <row r="5119" spans="1:56">
      <c r="A5119" s="85" t="s">
        <v>126</v>
      </c>
      <c r="B5119" s="86">
        <v>42399.458333333336</v>
      </c>
      <c r="C5119" s="87">
        <v>42399</v>
      </c>
      <c r="D5119" s="85">
        <v>6</v>
      </c>
      <c r="E5119" s="86">
        <v>42399.25</v>
      </c>
      <c r="F5119" s="88" t="s">
        <v>441</v>
      </c>
      <c r="G5119" s="89" t="s">
        <v>442</v>
      </c>
      <c r="H5119" s="94">
        <v>66437</v>
      </c>
      <c r="I5119" s="94">
        <v>63179</v>
      </c>
      <c r="J5119" s="94">
        <v>61555</v>
      </c>
      <c r="K5119" s="94">
        <v>-2645</v>
      </c>
      <c r="O5119" s="94">
        <v>63179</v>
      </c>
      <c r="P5119" s="94">
        <v>61555</v>
      </c>
      <c r="Q5119" s="94">
        <v>-2645</v>
      </c>
      <c r="AS5119" s="94">
        <v>-30</v>
      </c>
      <c r="AT5119" s="94">
        <v>-502</v>
      </c>
      <c r="AU5119" s="94">
        <v>9</v>
      </c>
      <c r="AW5119" s="94">
        <v>-852</v>
      </c>
      <c r="AX5119" s="94">
        <v>369</v>
      </c>
      <c r="AY5119" s="94">
        <v>-1243</v>
      </c>
      <c r="AZ5119" s="94">
        <v>-1358</v>
      </c>
      <c r="BA5119" s="94">
        <v>-291</v>
      </c>
      <c r="BB5119" s="94">
        <v>-459</v>
      </c>
      <c r="BC5119" s="94">
        <v>108</v>
      </c>
      <c r="BD5119" s="94">
        <v>1604</v>
      </c>
    </row>
    <row r="5120" spans="1:56">
      <c r="A5120" s="85" t="s">
        <v>126</v>
      </c>
      <c r="B5120" s="86">
        <v>42399.5</v>
      </c>
      <c r="C5120" s="87">
        <v>42399</v>
      </c>
      <c r="D5120" s="85">
        <v>7</v>
      </c>
      <c r="E5120" s="86">
        <v>42399.291666666664</v>
      </c>
      <c r="F5120" s="88" t="s">
        <v>441</v>
      </c>
      <c r="G5120" s="89" t="s">
        <v>442</v>
      </c>
      <c r="H5120" s="94">
        <v>69252</v>
      </c>
      <c r="I5120" s="94">
        <v>64356</v>
      </c>
      <c r="J5120" s="94">
        <v>63491</v>
      </c>
      <c r="K5120" s="94">
        <v>-1982</v>
      </c>
      <c r="O5120" s="94">
        <v>64356</v>
      </c>
      <c r="P5120" s="94">
        <v>63491</v>
      </c>
      <c r="Q5120" s="94">
        <v>-1982</v>
      </c>
      <c r="AS5120" s="94">
        <v>-27</v>
      </c>
      <c r="AT5120" s="94">
        <v>-535</v>
      </c>
      <c r="AU5120" s="94">
        <v>8</v>
      </c>
      <c r="AW5120" s="94">
        <v>-803</v>
      </c>
      <c r="AX5120" s="94">
        <v>365</v>
      </c>
      <c r="AY5120" s="94">
        <v>-1317</v>
      </c>
      <c r="AZ5120" s="94">
        <v>-535</v>
      </c>
      <c r="BA5120" s="94">
        <v>-396</v>
      </c>
      <c r="BB5120" s="94">
        <v>-471</v>
      </c>
      <c r="BC5120" s="94">
        <v>104</v>
      </c>
      <c r="BD5120" s="94">
        <v>1625</v>
      </c>
    </row>
    <row r="5121" spans="1:56">
      <c r="A5121" s="85" t="s">
        <v>126</v>
      </c>
      <c r="B5121" s="86">
        <v>42399.541666666664</v>
      </c>
      <c r="C5121" s="87">
        <v>42399</v>
      </c>
      <c r="D5121" s="85">
        <v>8</v>
      </c>
      <c r="E5121" s="86">
        <v>42399.333333333336</v>
      </c>
      <c r="F5121" s="88" t="s">
        <v>441</v>
      </c>
      <c r="G5121" s="89" t="s">
        <v>442</v>
      </c>
      <c r="H5121" s="94">
        <v>72504</v>
      </c>
      <c r="I5121" s="94">
        <v>66675</v>
      </c>
      <c r="J5121" s="94">
        <v>66195</v>
      </c>
      <c r="K5121" s="94">
        <v>-1731</v>
      </c>
      <c r="O5121" s="94">
        <v>66675</v>
      </c>
      <c r="P5121" s="94">
        <v>66195</v>
      </c>
      <c r="Q5121" s="94">
        <v>-1731</v>
      </c>
      <c r="AS5121" s="94">
        <v>-34</v>
      </c>
      <c r="AT5121" s="94">
        <v>-428</v>
      </c>
      <c r="AU5121" s="94">
        <v>-6</v>
      </c>
      <c r="AW5121" s="94">
        <v>-984</v>
      </c>
      <c r="AX5121" s="94">
        <v>279</v>
      </c>
      <c r="AY5121" s="94">
        <v>-1415</v>
      </c>
      <c r="AZ5121" s="94">
        <v>-128</v>
      </c>
      <c r="BA5121" s="94">
        <v>-336</v>
      </c>
      <c r="BB5121" s="94">
        <v>-455</v>
      </c>
      <c r="BC5121" s="94">
        <v>87</v>
      </c>
      <c r="BD5121" s="94">
        <v>1689</v>
      </c>
    </row>
    <row r="5122" spans="1:56">
      <c r="A5122" s="85" t="s">
        <v>126</v>
      </c>
      <c r="B5122" s="86">
        <v>42399.583333333336</v>
      </c>
      <c r="C5122" s="87">
        <v>42399</v>
      </c>
      <c r="D5122" s="85">
        <v>9</v>
      </c>
      <c r="E5122" s="86">
        <v>42399.375</v>
      </c>
      <c r="F5122" s="88" t="s">
        <v>441</v>
      </c>
      <c r="G5122" s="89" t="s">
        <v>442</v>
      </c>
      <c r="H5122" s="94">
        <v>73348</v>
      </c>
      <c r="I5122" s="94">
        <v>68515</v>
      </c>
      <c r="J5122" s="94">
        <v>67960</v>
      </c>
      <c r="K5122" s="94">
        <v>-1978</v>
      </c>
      <c r="O5122" s="94">
        <v>68515</v>
      </c>
      <c r="P5122" s="94">
        <v>67960</v>
      </c>
      <c r="Q5122" s="94">
        <v>-1978</v>
      </c>
      <c r="AS5122" s="94">
        <v>-39</v>
      </c>
      <c r="AT5122" s="94">
        <v>-485</v>
      </c>
      <c r="AU5122" s="94">
        <v>-26</v>
      </c>
      <c r="AW5122" s="94">
        <v>-1027</v>
      </c>
      <c r="AX5122" s="94">
        <v>226</v>
      </c>
      <c r="AY5122" s="94">
        <v>-1401</v>
      </c>
      <c r="AZ5122" s="94">
        <v>-131</v>
      </c>
      <c r="BA5122" s="94">
        <v>-307</v>
      </c>
      <c r="BB5122" s="94">
        <v>-446</v>
      </c>
      <c r="BC5122" s="94">
        <v>-171</v>
      </c>
      <c r="BD5122" s="94">
        <v>1829</v>
      </c>
    </row>
    <row r="5123" spans="1:56">
      <c r="A5123" s="85" t="s">
        <v>126</v>
      </c>
      <c r="B5123" s="86">
        <v>42399.625</v>
      </c>
      <c r="C5123" s="87">
        <v>42399</v>
      </c>
      <c r="D5123" s="85">
        <v>10</v>
      </c>
      <c r="E5123" s="86">
        <v>42399.416666666664</v>
      </c>
      <c r="F5123" s="88" t="s">
        <v>441</v>
      </c>
      <c r="G5123" s="89" t="s">
        <v>442</v>
      </c>
      <c r="H5123" s="94">
        <v>74315</v>
      </c>
      <c r="I5123" s="94">
        <v>69616</v>
      </c>
      <c r="J5123" s="94">
        <v>68868</v>
      </c>
      <c r="K5123" s="94">
        <v>-2203</v>
      </c>
      <c r="O5123" s="94">
        <v>69616</v>
      </c>
      <c r="P5123" s="94">
        <v>68868</v>
      </c>
      <c r="Q5123" s="94">
        <v>-2203</v>
      </c>
      <c r="AS5123" s="94">
        <v>-46</v>
      </c>
      <c r="AT5123" s="94">
        <v>-571</v>
      </c>
      <c r="AU5123" s="94">
        <v>-3</v>
      </c>
      <c r="AW5123" s="94">
        <v>-1115</v>
      </c>
      <c r="AX5123" s="94">
        <v>168</v>
      </c>
      <c r="AY5123" s="94">
        <v>-1493</v>
      </c>
      <c r="AZ5123" s="94">
        <v>-148</v>
      </c>
      <c r="BA5123" s="94">
        <v>-384</v>
      </c>
      <c r="BB5123" s="94">
        <v>-464</v>
      </c>
      <c r="BC5123" s="94">
        <v>-64</v>
      </c>
      <c r="BD5123" s="94">
        <v>1917</v>
      </c>
    </row>
    <row r="5124" spans="1:56">
      <c r="A5124" s="85" t="s">
        <v>126</v>
      </c>
      <c r="B5124" s="86">
        <v>42399.666666666664</v>
      </c>
      <c r="C5124" s="87">
        <v>42399</v>
      </c>
      <c r="D5124" s="85">
        <v>11</v>
      </c>
      <c r="E5124" s="86">
        <v>42399.458333333336</v>
      </c>
      <c r="F5124" s="88" t="s">
        <v>441</v>
      </c>
      <c r="G5124" s="89" t="s">
        <v>442</v>
      </c>
      <c r="H5124" s="94">
        <v>74656</v>
      </c>
      <c r="I5124" s="94">
        <v>69650</v>
      </c>
      <c r="J5124" s="94">
        <v>69012</v>
      </c>
      <c r="K5124" s="94">
        <v>-2298</v>
      </c>
      <c r="O5124" s="94">
        <v>69650</v>
      </c>
      <c r="P5124" s="94">
        <v>69012</v>
      </c>
      <c r="Q5124" s="94">
        <v>-2298</v>
      </c>
      <c r="AS5124" s="94">
        <v>-58</v>
      </c>
      <c r="AT5124" s="94">
        <v>-562</v>
      </c>
      <c r="AU5124" s="94">
        <v>-13</v>
      </c>
      <c r="AW5124" s="94">
        <v>-1189</v>
      </c>
      <c r="AX5124" s="94">
        <v>139</v>
      </c>
      <c r="AY5124" s="94">
        <v>-1530</v>
      </c>
      <c r="AZ5124" s="94">
        <v>-188</v>
      </c>
      <c r="BA5124" s="94">
        <v>-422</v>
      </c>
      <c r="BB5124" s="94">
        <v>-503</v>
      </c>
      <c r="BC5124" s="94">
        <v>130</v>
      </c>
      <c r="BD5124" s="94">
        <v>1898</v>
      </c>
    </row>
    <row r="5125" spans="1:56">
      <c r="A5125" s="85" t="s">
        <v>126</v>
      </c>
      <c r="B5125" s="86">
        <v>42399.708333333336</v>
      </c>
      <c r="C5125" s="87">
        <v>42399</v>
      </c>
      <c r="D5125" s="85">
        <v>12</v>
      </c>
      <c r="E5125" s="86">
        <v>42399.5</v>
      </c>
      <c r="F5125" s="88" t="s">
        <v>441</v>
      </c>
      <c r="G5125" s="89" t="s">
        <v>442</v>
      </c>
      <c r="H5125" s="94">
        <v>74008</v>
      </c>
      <c r="I5125" s="94">
        <v>68768</v>
      </c>
      <c r="J5125" s="94">
        <v>67542</v>
      </c>
      <c r="K5125" s="94">
        <v>-2678</v>
      </c>
      <c r="O5125" s="94">
        <v>68768</v>
      </c>
      <c r="P5125" s="94">
        <v>67542</v>
      </c>
      <c r="Q5125" s="94">
        <v>-2678</v>
      </c>
      <c r="AS5125" s="94">
        <v>-51</v>
      </c>
      <c r="AT5125" s="94">
        <v>-498</v>
      </c>
      <c r="AU5125" s="94">
        <v>-22</v>
      </c>
      <c r="AW5125" s="94">
        <v>-1194</v>
      </c>
      <c r="AX5125" s="94">
        <v>152</v>
      </c>
      <c r="AY5125" s="94">
        <v>-1345</v>
      </c>
      <c r="AZ5125" s="94">
        <v>-494</v>
      </c>
      <c r="BA5125" s="94">
        <v>-540</v>
      </c>
      <c r="BB5125" s="94">
        <v>-522</v>
      </c>
      <c r="BC5125" s="94">
        <v>45</v>
      </c>
      <c r="BD5125" s="94">
        <v>1791</v>
      </c>
    </row>
    <row r="5126" spans="1:56">
      <c r="A5126" s="85" t="s">
        <v>126</v>
      </c>
      <c r="B5126" s="86">
        <v>42399.75</v>
      </c>
      <c r="C5126" s="87">
        <v>42399</v>
      </c>
      <c r="D5126" s="85">
        <v>13</v>
      </c>
      <c r="E5126" s="86">
        <v>42399.541666666664</v>
      </c>
      <c r="F5126" s="88" t="s">
        <v>441</v>
      </c>
      <c r="G5126" s="89" t="s">
        <v>442</v>
      </c>
      <c r="H5126" s="94">
        <v>72707</v>
      </c>
      <c r="I5126" s="94">
        <v>67292</v>
      </c>
      <c r="J5126" s="94">
        <v>65612</v>
      </c>
      <c r="K5126" s="94">
        <v>-3203</v>
      </c>
      <c r="O5126" s="94">
        <v>67292</v>
      </c>
      <c r="P5126" s="94">
        <v>65612</v>
      </c>
      <c r="Q5126" s="94">
        <v>-3203</v>
      </c>
      <c r="AS5126" s="94">
        <v>-47</v>
      </c>
      <c r="AT5126" s="94">
        <v>-623</v>
      </c>
      <c r="AU5126" s="94">
        <v>-46</v>
      </c>
      <c r="AW5126" s="94">
        <v>-1233</v>
      </c>
      <c r="AX5126" s="94">
        <v>128</v>
      </c>
      <c r="AY5126" s="94">
        <v>-1504</v>
      </c>
      <c r="AZ5126" s="94">
        <v>-372</v>
      </c>
      <c r="BA5126" s="94">
        <v>-659</v>
      </c>
      <c r="BB5126" s="94">
        <v>-548</v>
      </c>
      <c r="BC5126" s="94">
        <v>48</v>
      </c>
      <c r="BD5126" s="94">
        <v>1653</v>
      </c>
    </row>
    <row r="5127" spans="1:56">
      <c r="A5127" s="85" t="s">
        <v>126</v>
      </c>
      <c r="B5127" s="86">
        <v>42399.791666666664</v>
      </c>
      <c r="C5127" s="87">
        <v>42399</v>
      </c>
      <c r="D5127" s="85">
        <v>14</v>
      </c>
      <c r="E5127" s="86">
        <v>42399.583333333336</v>
      </c>
      <c r="F5127" s="88" t="s">
        <v>441</v>
      </c>
      <c r="G5127" s="89" t="s">
        <v>442</v>
      </c>
      <c r="H5127" s="94">
        <v>71200</v>
      </c>
      <c r="I5127" s="94">
        <v>65730</v>
      </c>
      <c r="J5127" s="94">
        <v>63725</v>
      </c>
      <c r="K5127" s="94">
        <v>-3266</v>
      </c>
      <c r="O5127" s="94">
        <v>65730</v>
      </c>
      <c r="P5127" s="94">
        <v>63725</v>
      </c>
      <c r="Q5127" s="94">
        <v>-3266</v>
      </c>
      <c r="AS5127" s="94">
        <v>-33</v>
      </c>
      <c r="AT5127" s="94">
        <v>-732</v>
      </c>
      <c r="AU5127" s="94">
        <v>-69</v>
      </c>
      <c r="AW5127" s="94">
        <v>-1159</v>
      </c>
      <c r="AX5127" s="94">
        <v>73</v>
      </c>
      <c r="AY5127" s="94">
        <v>-1352</v>
      </c>
      <c r="AZ5127" s="94">
        <v>-409</v>
      </c>
      <c r="BA5127" s="94">
        <v>-637</v>
      </c>
      <c r="BB5127" s="94">
        <v>-537</v>
      </c>
      <c r="BC5127" s="94">
        <v>-124</v>
      </c>
      <c r="BD5127" s="94">
        <v>1713</v>
      </c>
    </row>
    <row r="5128" spans="1:56">
      <c r="A5128" s="85" t="s">
        <v>126</v>
      </c>
      <c r="B5128" s="86">
        <v>42399.833333333336</v>
      </c>
      <c r="C5128" s="87">
        <v>42399</v>
      </c>
      <c r="D5128" s="85">
        <v>15</v>
      </c>
      <c r="E5128" s="86">
        <v>42399.625</v>
      </c>
      <c r="F5128" s="88" t="s">
        <v>441</v>
      </c>
      <c r="G5128" s="89" t="s">
        <v>442</v>
      </c>
      <c r="H5128" s="94">
        <v>69880</v>
      </c>
      <c r="I5128" s="94">
        <v>64574</v>
      </c>
      <c r="J5128" s="94">
        <v>62532</v>
      </c>
      <c r="K5128" s="94">
        <v>-3238</v>
      </c>
      <c r="O5128" s="94">
        <v>64574</v>
      </c>
      <c r="P5128" s="94">
        <v>62532</v>
      </c>
      <c r="Q5128" s="94">
        <v>-3238</v>
      </c>
      <c r="AS5128" s="94">
        <v>-25</v>
      </c>
      <c r="AT5128" s="94">
        <v>-732</v>
      </c>
      <c r="AU5128" s="94">
        <v>-78</v>
      </c>
      <c r="AW5128" s="94">
        <v>-1179</v>
      </c>
      <c r="AX5128" s="94">
        <v>42</v>
      </c>
      <c r="AY5128" s="94">
        <v>-1346</v>
      </c>
      <c r="AZ5128" s="94">
        <v>-385</v>
      </c>
      <c r="BA5128" s="94">
        <v>-647</v>
      </c>
      <c r="BB5128" s="94">
        <v>-503</v>
      </c>
      <c r="BC5128" s="94">
        <v>-123</v>
      </c>
      <c r="BD5128" s="94">
        <v>1738</v>
      </c>
    </row>
    <row r="5129" spans="1:56">
      <c r="A5129" s="85" t="s">
        <v>126</v>
      </c>
      <c r="B5129" s="86">
        <v>42399.875</v>
      </c>
      <c r="C5129" s="87">
        <v>42399</v>
      </c>
      <c r="D5129" s="85">
        <v>16</v>
      </c>
      <c r="E5129" s="86">
        <v>42399.666666666664</v>
      </c>
      <c r="F5129" s="88" t="s">
        <v>441</v>
      </c>
      <c r="G5129" s="89" t="s">
        <v>442</v>
      </c>
      <c r="H5129" s="94">
        <v>68962</v>
      </c>
      <c r="I5129" s="94">
        <v>63684</v>
      </c>
      <c r="J5129" s="94">
        <v>61811</v>
      </c>
      <c r="K5129" s="94">
        <v>-3118</v>
      </c>
      <c r="O5129" s="94">
        <v>63684</v>
      </c>
      <c r="P5129" s="94">
        <v>61811</v>
      </c>
      <c r="Q5129" s="94">
        <v>-3118</v>
      </c>
      <c r="AS5129" s="94">
        <v>-10</v>
      </c>
      <c r="AT5129" s="94">
        <v>-751</v>
      </c>
      <c r="AU5129" s="94">
        <v>-119</v>
      </c>
      <c r="AW5129" s="94">
        <v>-1091</v>
      </c>
      <c r="AX5129" s="94">
        <v>1</v>
      </c>
      <c r="AY5129" s="94">
        <v>-1346</v>
      </c>
      <c r="AZ5129" s="94">
        <v>-502</v>
      </c>
      <c r="BA5129" s="94">
        <v>-558</v>
      </c>
      <c r="BB5129" s="94">
        <v>-471</v>
      </c>
      <c r="BC5129" s="94">
        <v>-101</v>
      </c>
      <c r="BD5129" s="94">
        <v>1830</v>
      </c>
    </row>
    <row r="5130" spans="1:56">
      <c r="A5130" s="85" t="s">
        <v>126</v>
      </c>
      <c r="B5130" s="86">
        <v>42399.916666666664</v>
      </c>
      <c r="C5130" s="87">
        <v>42399</v>
      </c>
      <c r="D5130" s="85">
        <v>17</v>
      </c>
      <c r="E5130" s="86">
        <v>42399.708333333336</v>
      </c>
      <c r="F5130" s="88" t="s">
        <v>441</v>
      </c>
      <c r="G5130" s="89" t="s">
        <v>442</v>
      </c>
      <c r="H5130" s="94">
        <v>68882</v>
      </c>
      <c r="I5130" s="94">
        <v>63505</v>
      </c>
      <c r="J5130" s="94">
        <v>61458</v>
      </c>
      <c r="K5130" s="94">
        <v>-3235</v>
      </c>
      <c r="O5130" s="94">
        <v>63505</v>
      </c>
      <c r="P5130" s="94">
        <v>61458</v>
      </c>
      <c r="Q5130" s="94">
        <v>-3235</v>
      </c>
      <c r="AS5130" s="94">
        <v>-5</v>
      </c>
      <c r="AT5130" s="94">
        <v>-727</v>
      </c>
      <c r="AU5130" s="94">
        <v>-115</v>
      </c>
      <c r="AW5130" s="94">
        <v>-1019</v>
      </c>
      <c r="AX5130" s="94">
        <v>-54</v>
      </c>
      <c r="AY5130" s="94">
        <v>-1340</v>
      </c>
      <c r="AZ5130" s="94">
        <v>-585</v>
      </c>
      <c r="BA5130" s="94">
        <v>-507</v>
      </c>
      <c r="BB5130" s="94">
        <v>-454</v>
      </c>
      <c r="BC5130" s="94">
        <v>-175</v>
      </c>
      <c r="BD5130" s="94">
        <v>1746</v>
      </c>
    </row>
    <row r="5131" spans="1:56">
      <c r="A5131" s="85" t="s">
        <v>126</v>
      </c>
      <c r="B5131" s="86">
        <v>42399.958333333336</v>
      </c>
      <c r="C5131" s="87">
        <v>42399</v>
      </c>
      <c r="D5131" s="85">
        <v>18</v>
      </c>
      <c r="E5131" s="86">
        <v>42399.75</v>
      </c>
      <c r="F5131" s="88" t="s">
        <v>441</v>
      </c>
      <c r="G5131" s="89" t="s">
        <v>442</v>
      </c>
      <c r="H5131" s="94">
        <v>70396</v>
      </c>
      <c r="I5131" s="94">
        <v>64540</v>
      </c>
      <c r="J5131" s="94">
        <v>62811</v>
      </c>
      <c r="K5131" s="94">
        <v>-2876</v>
      </c>
      <c r="O5131" s="94">
        <v>64540</v>
      </c>
      <c r="P5131" s="94">
        <v>62811</v>
      </c>
      <c r="Q5131" s="94">
        <v>-2876</v>
      </c>
      <c r="AS5131" s="94">
        <v>-2</v>
      </c>
      <c r="AT5131" s="94">
        <v>-677</v>
      </c>
      <c r="AU5131" s="94">
        <v>-121</v>
      </c>
      <c r="AW5131" s="94">
        <v>-825</v>
      </c>
      <c r="AX5131" s="94">
        <v>-48</v>
      </c>
      <c r="AY5131" s="94">
        <v>-1225</v>
      </c>
      <c r="AZ5131" s="94">
        <v>-624</v>
      </c>
      <c r="BA5131" s="94">
        <v>-485</v>
      </c>
      <c r="BB5131" s="94">
        <v>-442</v>
      </c>
      <c r="BC5131" s="94">
        <v>-367</v>
      </c>
      <c r="BD5131" s="94">
        <v>1940</v>
      </c>
    </row>
    <row r="5132" spans="1:56">
      <c r="A5132" s="85" t="s">
        <v>126</v>
      </c>
      <c r="B5132" s="86">
        <v>42400</v>
      </c>
      <c r="C5132" s="87">
        <v>42399</v>
      </c>
      <c r="D5132" s="85">
        <v>19</v>
      </c>
      <c r="E5132" s="86">
        <v>42399.791666666664</v>
      </c>
      <c r="F5132" s="88" t="s">
        <v>441</v>
      </c>
      <c r="G5132" s="89" t="s">
        <v>442</v>
      </c>
      <c r="H5132" s="94">
        <v>73889</v>
      </c>
      <c r="I5132" s="94">
        <v>67489</v>
      </c>
      <c r="J5132" s="94">
        <v>66138</v>
      </c>
      <c r="K5132" s="94">
        <v>-2770</v>
      </c>
      <c r="O5132" s="94">
        <v>67489</v>
      </c>
      <c r="P5132" s="94">
        <v>66138</v>
      </c>
      <c r="Q5132" s="94">
        <v>-2770</v>
      </c>
      <c r="AS5132" s="94">
        <v>-5</v>
      </c>
      <c r="AT5132" s="94">
        <v>-601</v>
      </c>
      <c r="AU5132" s="94">
        <v>-117</v>
      </c>
      <c r="AW5132" s="94">
        <v>-858</v>
      </c>
      <c r="AX5132" s="94">
        <v>-138</v>
      </c>
      <c r="AY5132" s="94">
        <v>-1332</v>
      </c>
      <c r="AZ5132" s="94">
        <v>-641</v>
      </c>
      <c r="BA5132" s="94">
        <v>-432</v>
      </c>
      <c r="BB5132" s="94">
        <v>-436</v>
      </c>
      <c r="BC5132" s="94">
        <v>-320</v>
      </c>
      <c r="BD5132" s="94">
        <v>2110</v>
      </c>
    </row>
    <row r="5133" spans="1:56">
      <c r="A5133" s="85" t="s">
        <v>126</v>
      </c>
      <c r="B5133" s="86">
        <v>42400.041666666664</v>
      </c>
      <c r="C5133" s="87">
        <v>42399</v>
      </c>
      <c r="D5133" s="85">
        <v>20</v>
      </c>
      <c r="E5133" s="86">
        <v>42399.833333333336</v>
      </c>
      <c r="F5133" s="88" t="s">
        <v>441</v>
      </c>
      <c r="G5133" s="89" t="s">
        <v>442</v>
      </c>
      <c r="H5133" s="94">
        <v>75228</v>
      </c>
      <c r="I5133" s="94">
        <v>69190</v>
      </c>
      <c r="J5133" s="94">
        <v>67844</v>
      </c>
      <c r="K5133" s="94">
        <v>-2779</v>
      </c>
      <c r="O5133" s="94">
        <v>69190</v>
      </c>
      <c r="P5133" s="94">
        <v>67844</v>
      </c>
      <c r="Q5133" s="94">
        <v>-2779</v>
      </c>
      <c r="AS5133" s="94">
        <v>-19</v>
      </c>
      <c r="AT5133" s="94">
        <v>-581</v>
      </c>
      <c r="AU5133" s="94">
        <v>-48</v>
      </c>
      <c r="AW5133" s="94">
        <v>-874</v>
      </c>
      <c r="AX5133" s="94">
        <v>-56</v>
      </c>
      <c r="AY5133" s="94">
        <v>-1467</v>
      </c>
      <c r="AZ5133" s="94">
        <v>-538</v>
      </c>
      <c r="BA5133" s="94">
        <v>-475</v>
      </c>
      <c r="BB5133" s="94">
        <v>-457</v>
      </c>
      <c r="BC5133" s="94">
        <v>-310</v>
      </c>
      <c r="BD5133" s="94">
        <v>2046</v>
      </c>
    </row>
    <row r="5134" spans="1:56">
      <c r="A5134" s="85" t="s">
        <v>126</v>
      </c>
      <c r="B5134" s="86">
        <v>42400.083333333336</v>
      </c>
      <c r="C5134" s="87">
        <v>42399</v>
      </c>
      <c r="D5134" s="85">
        <v>21</v>
      </c>
      <c r="E5134" s="86">
        <v>42399.875</v>
      </c>
      <c r="F5134" s="88" t="s">
        <v>441</v>
      </c>
      <c r="G5134" s="89" t="s">
        <v>442</v>
      </c>
      <c r="H5134" s="94">
        <v>74323</v>
      </c>
      <c r="I5134" s="94">
        <v>68373</v>
      </c>
      <c r="J5134" s="94">
        <v>66990</v>
      </c>
      <c r="K5134" s="94">
        <v>-2645</v>
      </c>
      <c r="O5134" s="94">
        <v>68373</v>
      </c>
      <c r="P5134" s="94">
        <v>66990</v>
      </c>
      <c r="Q5134" s="94">
        <v>-2645</v>
      </c>
      <c r="AS5134" s="94">
        <v>-18</v>
      </c>
      <c r="AT5134" s="94">
        <v>-546</v>
      </c>
      <c r="AU5134" s="94">
        <v>-38</v>
      </c>
      <c r="AW5134" s="94">
        <v>-953</v>
      </c>
      <c r="AX5134" s="94">
        <v>34</v>
      </c>
      <c r="AY5134" s="94">
        <v>-1459</v>
      </c>
      <c r="AZ5134" s="94">
        <v>-329</v>
      </c>
      <c r="BA5134" s="94">
        <v>-498</v>
      </c>
      <c r="BB5134" s="94">
        <v>-473</v>
      </c>
      <c r="BC5134" s="94">
        <v>-355</v>
      </c>
      <c r="BD5134" s="94">
        <v>1990</v>
      </c>
    </row>
    <row r="5135" spans="1:56">
      <c r="A5135" s="85" t="s">
        <v>126</v>
      </c>
      <c r="B5135" s="86">
        <v>42400.125</v>
      </c>
      <c r="C5135" s="87">
        <v>42399</v>
      </c>
      <c r="D5135" s="85">
        <v>22</v>
      </c>
      <c r="E5135" s="86">
        <v>42399.916666666664</v>
      </c>
      <c r="F5135" s="88" t="s">
        <v>441</v>
      </c>
      <c r="G5135" s="89" t="s">
        <v>442</v>
      </c>
      <c r="H5135" s="94">
        <v>72902</v>
      </c>
      <c r="I5135" s="94">
        <v>66933</v>
      </c>
      <c r="J5135" s="94">
        <v>65114</v>
      </c>
      <c r="K5135" s="94">
        <v>-3063</v>
      </c>
      <c r="O5135" s="94">
        <v>66933</v>
      </c>
      <c r="P5135" s="94">
        <v>65114</v>
      </c>
      <c r="Q5135" s="94">
        <v>-3063</v>
      </c>
      <c r="AS5135" s="94">
        <v>-18</v>
      </c>
      <c r="AT5135" s="94">
        <v>-691</v>
      </c>
      <c r="AU5135" s="94">
        <v>-68</v>
      </c>
      <c r="AW5135" s="94">
        <v>-736</v>
      </c>
      <c r="AX5135" s="94">
        <v>72</v>
      </c>
      <c r="AY5135" s="94">
        <v>-1413</v>
      </c>
      <c r="AZ5135" s="94">
        <v>-594</v>
      </c>
      <c r="BA5135" s="94">
        <v>-564</v>
      </c>
      <c r="BB5135" s="94">
        <v>-477</v>
      </c>
      <c r="BC5135" s="94">
        <v>-450</v>
      </c>
      <c r="BD5135" s="94">
        <v>1876</v>
      </c>
    </row>
    <row r="5136" spans="1:56">
      <c r="A5136" s="85" t="s">
        <v>126</v>
      </c>
      <c r="B5136" s="86">
        <v>42400.166666666664</v>
      </c>
      <c r="C5136" s="87">
        <v>42399</v>
      </c>
      <c r="D5136" s="85">
        <v>23</v>
      </c>
      <c r="E5136" s="86">
        <v>42399.958333333336</v>
      </c>
      <c r="F5136" s="88" t="s">
        <v>441</v>
      </c>
      <c r="G5136" s="89" t="s">
        <v>442</v>
      </c>
      <c r="H5136" s="94">
        <v>70624</v>
      </c>
      <c r="I5136" s="94">
        <v>65182</v>
      </c>
      <c r="J5136" s="94">
        <v>63193</v>
      </c>
      <c r="K5136" s="94">
        <v>-3029</v>
      </c>
      <c r="O5136" s="94">
        <v>65182</v>
      </c>
      <c r="P5136" s="94">
        <v>63193</v>
      </c>
      <c r="Q5136" s="94">
        <v>-3029</v>
      </c>
      <c r="AS5136" s="94">
        <v>-5</v>
      </c>
      <c r="AT5136" s="94">
        <v>-657</v>
      </c>
      <c r="AU5136" s="94">
        <v>-73</v>
      </c>
      <c r="AW5136" s="94">
        <v>-700</v>
      </c>
      <c r="AX5136" s="94">
        <v>177</v>
      </c>
      <c r="AY5136" s="94">
        <v>-1283</v>
      </c>
      <c r="AZ5136" s="94">
        <v>-678</v>
      </c>
      <c r="BA5136" s="94">
        <v>-625</v>
      </c>
      <c r="BB5136" s="94">
        <v>-467</v>
      </c>
      <c r="BC5136" s="94">
        <v>-428</v>
      </c>
      <c r="BD5136" s="94">
        <v>1710</v>
      </c>
    </row>
    <row r="5137" spans="1:56">
      <c r="A5137" s="85" t="s">
        <v>126</v>
      </c>
      <c r="B5137" s="86">
        <v>42400.208333333336</v>
      </c>
      <c r="C5137" s="87">
        <v>42399</v>
      </c>
      <c r="D5137" s="85">
        <v>24</v>
      </c>
      <c r="E5137" s="86">
        <v>42400</v>
      </c>
      <c r="F5137" s="88" t="s">
        <v>441</v>
      </c>
      <c r="G5137" s="89" t="s">
        <v>442</v>
      </c>
      <c r="H5137" s="94">
        <v>67821</v>
      </c>
      <c r="I5137" s="94">
        <v>62387</v>
      </c>
      <c r="J5137" s="94">
        <v>59950</v>
      </c>
      <c r="K5137" s="94">
        <v>-3367</v>
      </c>
      <c r="O5137" s="94">
        <v>62387</v>
      </c>
      <c r="P5137" s="94">
        <v>59950</v>
      </c>
      <c r="Q5137" s="94">
        <v>-3367</v>
      </c>
      <c r="AS5137" s="94">
        <v>-1</v>
      </c>
      <c r="AT5137" s="94">
        <v>-639</v>
      </c>
      <c r="AU5137" s="94">
        <v>-76</v>
      </c>
      <c r="AW5137" s="94">
        <v>-656</v>
      </c>
      <c r="AX5137" s="94">
        <v>264</v>
      </c>
      <c r="AY5137" s="94">
        <v>-1059</v>
      </c>
      <c r="AZ5137" s="94">
        <v>-1091</v>
      </c>
      <c r="BA5137" s="94">
        <v>-719</v>
      </c>
      <c r="BB5137" s="94">
        <v>-437</v>
      </c>
      <c r="BC5137" s="94">
        <v>-629</v>
      </c>
      <c r="BD5137" s="94">
        <v>1676</v>
      </c>
    </row>
    <row r="5138" spans="1:56">
      <c r="A5138" s="85" t="s">
        <v>126</v>
      </c>
      <c r="B5138" s="86">
        <v>42400.25</v>
      </c>
      <c r="C5138" s="87">
        <v>42400</v>
      </c>
      <c r="D5138" s="85">
        <v>1</v>
      </c>
      <c r="E5138" s="86">
        <v>42400.041666666664</v>
      </c>
      <c r="F5138" s="88" t="s">
        <v>441</v>
      </c>
      <c r="G5138" s="89" t="s">
        <v>442</v>
      </c>
      <c r="H5138" s="94">
        <v>64237</v>
      </c>
      <c r="I5138" s="94">
        <v>59737</v>
      </c>
      <c r="J5138" s="94">
        <v>57230</v>
      </c>
      <c r="K5138" s="94">
        <v>-3374</v>
      </c>
      <c r="O5138" s="94">
        <v>59737</v>
      </c>
      <c r="P5138" s="94">
        <v>57230</v>
      </c>
      <c r="Q5138" s="94">
        <v>-3374</v>
      </c>
      <c r="AS5138" s="94">
        <v>-16</v>
      </c>
      <c r="AT5138" s="94">
        <v>-623</v>
      </c>
      <c r="AU5138" s="94">
        <v>-92</v>
      </c>
      <c r="AW5138" s="94">
        <v>-721</v>
      </c>
      <c r="AX5138" s="94">
        <v>289</v>
      </c>
      <c r="AY5138" s="94">
        <v>-212</v>
      </c>
      <c r="AZ5138" s="94">
        <v>-1665</v>
      </c>
      <c r="BA5138" s="94">
        <v>-708</v>
      </c>
      <c r="BB5138" s="94">
        <v>-397</v>
      </c>
      <c r="BC5138" s="94">
        <v>-686</v>
      </c>
      <c r="BD5138" s="94">
        <v>1457</v>
      </c>
    </row>
    <row r="5139" spans="1:56">
      <c r="A5139" s="85" t="s">
        <v>126</v>
      </c>
      <c r="B5139" s="86">
        <v>42400.291666666664</v>
      </c>
      <c r="C5139" s="87">
        <v>42400</v>
      </c>
      <c r="D5139" s="85">
        <v>2</v>
      </c>
      <c r="E5139" s="86">
        <v>42400.083333333336</v>
      </c>
      <c r="F5139" s="88" t="s">
        <v>441</v>
      </c>
      <c r="G5139" s="89" t="s">
        <v>442</v>
      </c>
      <c r="H5139" s="94">
        <v>61688</v>
      </c>
      <c r="I5139" s="94">
        <v>57708</v>
      </c>
      <c r="J5139" s="94">
        <v>54937</v>
      </c>
      <c r="K5139" s="94">
        <v>-3470</v>
      </c>
      <c r="O5139" s="94">
        <v>57708</v>
      </c>
      <c r="P5139" s="94">
        <v>54937</v>
      </c>
      <c r="Q5139" s="94">
        <v>-3470</v>
      </c>
      <c r="AS5139" s="94">
        <v>-19</v>
      </c>
      <c r="AT5139" s="94">
        <v>-610</v>
      </c>
      <c r="AU5139" s="94">
        <v>-74</v>
      </c>
      <c r="AW5139" s="94">
        <v>-826</v>
      </c>
      <c r="AX5139" s="94">
        <v>307</v>
      </c>
      <c r="AY5139" s="94">
        <v>-328</v>
      </c>
      <c r="AZ5139" s="94">
        <v>-1659</v>
      </c>
      <c r="BA5139" s="94">
        <v>-682</v>
      </c>
      <c r="BB5139" s="94">
        <v>-400</v>
      </c>
      <c r="BC5139" s="94">
        <v>-767</v>
      </c>
      <c r="BD5139" s="94">
        <v>1588</v>
      </c>
    </row>
    <row r="5140" spans="1:56">
      <c r="A5140" s="85" t="s">
        <v>126</v>
      </c>
      <c r="B5140" s="86">
        <v>42400.333333333336</v>
      </c>
      <c r="C5140" s="87">
        <v>42400</v>
      </c>
      <c r="D5140" s="85">
        <v>3</v>
      </c>
      <c r="E5140" s="86">
        <v>42400.125</v>
      </c>
      <c r="F5140" s="88" t="s">
        <v>441</v>
      </c>
      <c r="G5140" s="89" t="s">
        <v>442</v>
      </c>
      <c r="H5140" s="94">
        <v>60455</v>
      </c>
      <c r="I5140" s="94">
        <v>56469</v>
      </c>
      <c r="J5140" s="94">
        <v>53597</v>
      </c>
      <c r="K5140" s="94">
        <v>-3576</v>
      </c>
      <c r="O5140" s="94">
        <v>56469</v>
      </c>
      <c r="P5140" s="94">
        <v>53597</v>
      </c>
      <c r="Q5140" s="94">
        <v>-3576</v>
      </c>
      <c r="AS5140" s="94">
        <v>-18</v>
      </c>
      <c r="AT5140" s="94">
        <v>-605</v>
      </c>
      <c r="AU5140" s="94">
        <v>-56</v>
      </c>
      <c r="AW5140" s="94">
        <v>-901</v>
      </c>
      <c r="AX5140" s="94">
        <v>186</v>
      </c>
      <c r="AY5140" s="94">
        <v>-335</v>
      </c>
      <c r="AZ5140" s="94">
        <v>-1742</v>
      </c>
      <c r="BA5140" s="94">
        <v>-707</v>
      </c>
      <c r="BB5140" s="94">
        <v>-405</v>
      </c>
      <c r="BC5140" s="94">
        <v>-622</v>
      </c>
      <c r="BD5140" s="94">
        <v>1629</v>
      </c>
    </row>
    <row r="5141" spans="1:56">
      <c r="A5141" s="85" t="s">
        <v>126</v>
      </c>
      <c r="B5141" s="86">
        <v>42400.375</v>
      </c>
      <c r="C5141" s="87">
        <v>42400</v>
      </c>
      <c r="D5141" s="85">
        <v>4</v>
      </c>
      <c r="E5141" s="86">
        <v>42400.166666666664</v>
      </c>
      <c r="F5141" s="88" t="s">
        <v>441</v>
      </c>
      <c r="G5141" s="89" t="s">
        <v>442</v>
      </c>
      <c r="H5141" s="94">
        <v>59816</v>
      </c>
      <c r="I5141" s="94">
        <v>55801</v>
      </c>
      <c r="J5141" s="94">
        <v>53025</v>
      </c>
      <c r="K5141" s="94">
        <v>-3470</v>
      </c>
      <c r="O5141" s="94">
        <v>55801</v>
      </c>
      <c r="P5141" s="94">
        <v>53025</v>
      </c>
      <c r="Q5141" s="94">
        <v>-3470</v>
      </c>
      <c r="AS5141" s="94">
        <v>-10</v>
      </c>
      <c r="AT5141" s="94">
        <v>-606</v>
      </c>
      <c r="AU5141" s="94">
        <v>-43</v>
      </c>
      <c r="AW5141" s="94">
        <v>-792</v>
      </c>
      <c r="AX5141" s="94">
        <v>158</v>
      </c>
      <c r="AY5141" s="94">
        <v>-155</v>
      </c>
      <c r="AZ5141" s="94">
        <v>-1947</v>
      </c>
      <c r="BA5141" s="94">
        <v>-651</v>
      </c>
      <c r="BB5141" s="94">
        <v>-418</v>
      </c>
      <c r="BC5141" s="94">
        <v>-824</v>
      </c>
      <c r="BD5141" s="94">
        <v>1818</v>
      </c>
    </row>
    <row r="5142" spans="1:56">
      <c r="A5142" s="85" t="s">
        <v>126</v>
      </c>
      <c r="B5142" s="86">
        <v>42400.416666666664</v>
      </c>
      <c r="C5142" s="87">
        <v>42400</v>
      </c>
      <c r="D5142" s="85">
        <v>5</v>
      </c>
      <c r="E5142" s="86">
        <v>42400.208333333336</v>
      </c>
      <c r="F5142" s="88" t="s">
        <v>441</v>
      </c>
      <c r="G5142" s="89" t="s">
        <v>442</v>
      </c>
      <c r="H5142" s="94">
        <v>60305</v>
      </c>
      <c r="I5142" s="94">
        <v>55635</v>
      </c>
      <c r="J5142" s="94">
        <v>52880</v>
      </c>
      <c r="K5142" s="94">
        <v>-3430</v>
      </c>
      <c r="O5142" s="94">
        <v>55635</v>
      </c>
      <c r="P5142" s="94">
        <v>52880</v>
      </c>
      <c r="Q5142" s="94">
        <v>-3430</v>
      </c>
      <c r="AS5142" s="94">
        <v>-16</v>
      </c>
      <c r="AT5142" s="94">
        <v>-456</v>
      </c>
      <c r="AU5142" s="94">
        <v>-46</v>
      </c>
      <c r="AW5142" s="94">
        <v>-813</v>
      </c>
      <c r="AX5142" s="94">
        <v>139</v>
      </c>
      <c r="AY5142" s="94">
        <v>-191</v>
      </c>
      <c r="AZ5142" s="94">
        <v>-1976</v>
      </c>
      <c r="BA5142" s="94">
        <v>-663</v>
      </c>
      <c r="BB5142" s="94">
        <v>-408</v>
      </c>
      <c r="BC5142" s="94">
        <v>-660</v>
      </c>
      <c r="BD5142" s="94">
        <v>1660</v>
      </c>
    </row>
    <row r="5143" spans="1:56">
      <c r="A5143" s="85" t="s">
        <v>126</v>
      </c>
      <c r="B5143" s="86">
        <v>42400.458333333336</v>
      </c>
      <c r="C5143" s="87">
        <v>42400</v>
      </c>
      <c r="D5143" s="85">
        <v>6</v>
      </c>
      <c r="E5143" s="86">
        <v>42400.25</v>
      </c>
      <c r="F5143" s="88" t="s">
        <v>441</v>
      </c>
      <c r="G5143" s="89" t="s">
        <v>442</v>
      </c>
      <c r="H5143" s="94">
        <v>60799</v>
      </c>
      <c r="I5143" s="94">
        <v>55968</v>
      </c>
      <c r="J5143" s="94">
        <v>53546</v>
      </c>
      <c r="K5143" s="94">
        <v>-3093</v>
      </c>
      <c r="O5143" s="94">
        <v>55968</v>
      </c>
      <c r="P5143" s="94">
        <v>53546</v>
      </c>
      <c r="Q5143" s="94">
        <v>-3093</v>
      </c>
      <c r="AS5143" s="94">
        <v>-11</v>
      </c>
      <c r="AT5143" s="94">
        <v>-434</v>
      </c>
      <c r="AU5143" s="94">
        <v>-46</v>
      </c>
      <c r="AW5143" s="94">
        <v>-763</v>
      </c>
      <c r="AX5143" s="94">
        <v>152</v>
      </c>
      <c r="AY5143" s="94">
        <v>-171</v>
      </c>
      <c r="AZ5143" s="94">
        <v>-1836</v>
      </c>
      <c r="BA5143" s="94">
        <v>-680</v>
      </c>
      <c r="BB5143" s="94">
        <v>-409</v>
      </c>
      <c r="BC5143" s="94">
        <v>-629</v>
      </c>
      <c r="BD5143" s="94">
        <v>1734</v>
      </c>
    </row>
    <row r="5144" spans="1:56">
      <c r="A5144" s="85" t="s">
        <v>126</v>
      </c>
      <c r="B5144" s="86">
        <v>42400.5</v>
      </c>
      <c r="C5144" s="87">
        <v>42400</v>
      </c>
      <c r="D5144" s="85">
        <v>7</v>
      </c>
      <c r="E5144" s="86">
        <v>42400.291666666664</v>
      </c>
      <c r="F5144" s="88" t="s">
        <v>441</v>
      </c>
      <c r="G5144" s="89" t="s">
        <v>442</v>
      </c>
      <c r="H5144" s="94">
        <v>62027</v>
      </c>
      <c r="I5144" s="94">
        <v>56870</v>
      </c>
      <c r="J5144" s="94">
        <v>54748</v>
      </c>
      <c r="K5144" s="94">
        <v>-2849</v>
      </c>
      <c r="O5144" s="94">
        <v>56870</v>
      </c>
      <c r="P5144" s="94">
        <v>54748</v>
      </c>
      <c r="Q5144" s="94">
        <v>-2849</v>
      </c>
      <c r="AS5144" s="94">
        <v>-6</v>
      </c>
      <c r="AT5144" s="94">
        <v>-520</v>
      </c>
      <c r="AU5144" s="94">
        <v>-31</v>
      </c>
      <c r="AW5144" s="94">
        <v>-827</v>
      </c>
      <c r="AX5144" s="94">
        <v>203</v>
      </c>
      <c r="AY5144" s="94">
        <v>-56</v>
      </c>
      <c r="AZ5144" s="94">
        <v>-1591</v>
      </c>
      <c r="BA5144" s="94">
        <v>-761</v>
      </c>
      <c r="BB5144" s="94">
        <v>-433</v>
      </c>
      <c r="BC5144" s="94">
        <v>-681</v>
      </c>
      <c r="BD5144" s="94">
        <v>1854</v>
      </c>
    </row>
    <row r="5145" spans="1:56">
      <c r="A5145" s="85" t="s">
        <v>126</v>
      </c>
      <c r="B5145" s="86">
        <v>42400.541666666664</v>
      </c>
      <c r="C5145" s="87">
        <v>42400</v>
      </c>
      <c r="D5145" s="85">
        <v>8</v>
      </c>
      <c r="E5145" s="86">
        <v>42400.333333333336</v>
      </c>
      <c r="F5145" s="88" t="s">
        <v>441</v>
      </c>
      <c r="G5145" s="89" t="s">
        <v>442</v>
      </c>
      <c r="H5145" s="94">
        <v>64853</v>
      </c>
      <c r="I5145" s="94">
        <v>59014</v>
      </c>
      <c r="J5145" s="94">
        <v>57419</v>
      </c>
      <c r="K5145" s="94">
        <v>-2363</v>
      </c>
      <c r="O5145" s="94">
        <v>59014</v>
      </c>
      <c r="P5145" s="94">
        <v>57419</v>
      </c>
      <c r="Q5145" s="94">
        <v>-2363</v>
      </c>
      <c r="AS5145" s="94">
        <v>-4</v>
      </c>
      <c r="AT5145" s="94">
        <v>-485</v>
      </c>
      <c r="AU5145" s="94">
        <v>-54</v>
      </c>
      <c r="AW5145" s="94">
        <v>-843</v>
      </c>
      <c r="AX5145" s="94">
        <v>250</v>
      </c>
      <c r="AY5145" s="94">
        <v>-510</v>
      </c>
      <c r="AZ5145" s="94">
        <v>-1371</v>
      </c>
      <c r="BA5145" s="94">
        <v>-744</v>
      </c>
      <c r="BB5145" s="94">
        <v>-398</v>
      </c>
      <c r="BC5145" s="94">
        <v>-45</v>
      </c>
      <c r="BD5145" s="94">
        <v>1841</v>
      </c>
    </row>
    <row r="5146" spans="1:56">
      <c r="A5146" s="85" t="s">
        <v>126</v>
      </c>
      <c r="B5146" s="86">
        <v>42400.583333333336</v>
      </c>
      <c r="C5146" s="87">
        <v>42400</v>
      </c>
      <c r="D5146" s="85">
        <v>9</v>
      </c>
      <c r="E5146" s="86">
        <v>42400.375</v>
      </c>
      <c r="F5146" s="88" t="s">
        <v>441</v>
      </c>
      <c r="G5146" s="89" t="s">
        <v>442</v>
      </c>
      <c r="H5146" s="94">
        <v>66816</v>
      </c>
      <c r="I5146" s="94">
        <v>60711</v>
      </c>
      <c r="J5146" s="94">
        <v>58500</v>
      </c>
      <c r="K5146" s="94">
        <v>-3331</v>
      </c>
      <c r="O5146" s="94">
        <v>60711</v>
      </c>
      <c r="P5146" s="94">
        <v>58500</v>
      </c>
      <c r="Q5146" s="94">
        <v>-3331</v>
      </c>
      <c r="AS5146" s="94">
        <v>-15</v>
      </c>
      <c r="AT5146" s="94">
        <v>-521</v>
      </c>
      <c r="AU5146" s="94">
        <v>-27</v>
      </c>
      <c r="AW5146" s="94">
        <v>-843</v>
      </c>
      <c r="AX5146" s="94">
        <v>286</v>
      </c>
      <c r="AY5146" s="94">
        <v>-1280</v>
      </c>
      <c r="AZ5146" s="94">
        <v>-1077</v>
      </c>
      <c r="BA5146" s="94">
        <v>-803</v>
      </c>
      <c r="BB5146" s="94">
        <v>-417</v>
      </c>
      <c r="BC5146" s="94">
        <v>-504</v>
      </c>
      <c r="BD5146" s="94">
        <v>1870</v>
      </c>
    </row>
    <row r="5147" spans="1:56">
      <c r="A5147" s="85" t="s">
        <v>126</v>
      </c>
      <c r="B5147" s="86">
        <v>42400.625</v>
      </c>
      <c r="C5147" s="87">
        <v>42400</v>
      </c>
      <c r="D5147" s="85">
        <v>10</v>
      </c>
      <c r="E5147" s="86">
        <v>42400.416666666664</v>
      </c>
      <c r="F5147" s="88" t="s">
        <v>441</v>
      </c>
      <c r="G5147" s="89" t="s">
        <v>442</v>
      </c>
      <c r="H5147" s="94">
        <v>67944</v>
      </c>
      <c r="I5147" s="94">
        <v>62697</v>
      </c>
      <c r="J5147" s="94">
        <v>60819</v>
      </c>
      <c r="K5147" s="94">
        <v>-2910</v>
      </c>
      <c r="O5147" s="94">
        <v>62697</v>
      </c>
      <c r="P5147" s="94">
        <v>60819</v>
      </c>
      <c r="Q5147" s="94">
        <v>-2910</v>
      </c>
      <c r="AS5147" s="94">
        <v>-35</v>
      </c>
      <c r="AT5147" s="94">
        <v>-333</v>
      </c>
      <c r="AU5147" s="94">
        <v>-12</v>
      </c>
      <c r="AW5147" s="94">
        <v>-895</v>
      </c>
      <c r="AX5147" s="94">
        <v>389</v>
      </c>
      <c r="AY5147" s="94">
        <v>-1344</v>
      </c>
      <c r="AZ5147" s="94">
        <v>-769</v>
      </c>
      <c r="BA5147" s="94">
        <v>-818</v>
      </c>
      <c r="BB5147" s="94">
        <v>-437</v>
      </c>
      <c r="BC5147" s="94">
        <v>-338</v>
      </c>
      <c r="BD5147" s="94">
        <v>1682</v>
      </c>
    </row>
    <row r="5148" spans="1:56">
      <c r="A5148" s="85" t="s">
        <v>126</v>
      </c>
      <c r="B5148" s="86">
        <v>42400.666666666664</v>
      </c>
      <c r="C5148" s="87">
        <v>42400</v>
      </c>
      <c r="D5148" s="85">
        <v>11</v>
      </c>
      <c r="E5148" s="86">
        <v>42400.458333333336</v>
      </c>
      <c r="F5148" s="88" t="s">
        <v>441</v>
      </c>
      <c r="G5148" s="89" t="s">
        <v>442</v>
      </c>
      <c r="H5148" s="94">
        <v>68957</v>
      </c>
      <c r="I5148" s="94">
        <v>63697</v>
      </c>
      <c r="J5148" s="94">
        <v>61880</v>
      </c>
      <c r="K5148" s="94">
        <v>-2990</v>
      </c>
      <c r="O5148" s="94">
        <v>63697</v>
      </c>
      <c r="P5148" s="94">
        <v>61880</v>
      </c>
      <c r="Q5148" s="94">
        <v>-2990</v>
      </c>
      <c r="AS5148" s="94">
        <v>-50</v>
      </c>
      <c r="AT5148" s="94">
        <v>-195</v>
      </c>
      <c r="AU5148" s="94">
        <v>-28</v>
      </c>
      <c r="AW5148" s="94">
        <v>-1052</v>
      </c>
      <c r="AX5148" s="94">
        <v>430</v>
      </c>
      <c r="AY5148" s="94">
        <v>-1348</v>
      </c>
      <c r="AZ5148" s="94">
        <v>-582</v>
      </c>
      <c r="BA5148" s="94">
        <v>-874</v>
      </c>
      <c r="BB5148" s="94">
        <v>-432</v>
      </c>
      <c r="BC5148" s="94">
        <v>-310</v>
      </c>
      <c r="BD5148" s="94">
        <v>1451</v>
      </c>
    </row>
    <row r="5149" spans="1:56">
      <c r="A5149" s="85" t="s">
        <v>126</v>
      </c>
      <c r="B5149" s="86">
        <v>42400.708333333336</v>
      </c>
      <c r="C5149" s="87">
        <v>42400</v>
      </c>
      <c r="D5149" s="85">
        <v>12</v>
      </c>
      <c r="E5149" s="86">
        <v>42400.5</v>
      </c>
      <c r="F5149" s="88" t="s">
        <v>441</v>
      </c>
      <c r="G5149" s="89" t="s">
        <v>442</v>
      </c>
      <c r="H5149" s="94">
        <v>69223</v>
      </c>
      <c r="I5149" s="94">
        <v>63959</v>
      </c>
      <c r="J5149" s="94">
        <v>62138</v>
      </c>
      <c r="K5149" s="94">
        <v>-2911</v>
      </c>
      <c r="O5149" s="94">
        <v>63959</v>
      </c>
      <c r="P5149" s="94">
        <v>62138</v>
      </c>
      <c r="Q5149" s="94">
        <v>-2911</v>
      </c>
      <c r="AS5149" s="94">
        <v>-48</v>
      </c>
      <c r="AT5149" s="94">
        <v>-67</v>
      </c>
      <c r="AU5149" s="94">
        <v>-31</v>
      </c>
      <c r="AW5149" s="94">
        <v>-1191</v>
      </c>
      <c r="AX5149" s="94">
        <v>485</v>
      </c>
      <c r="AY5149" s="94">
        <v>-1252</v>
      </c>
      <c r="AZ5149" s="94">
        <v>-754</v>
      </c>
      <c r="BA5149" s="94">
        <v>-893</v>
      </c>
      <c r="BB5149" s="94">
        <v>-421</v>
      </c>
      <c r="BC5149" s="94">
        <v>-305</v>
      </c>
      <c r="BD5149" s="94">
        <v>1566</v>
      </c>
    </row>
    <row r="5150" spans="1:56">
      <c r="A5150" s="85" t="s">
        <v>126</v>
      </c>
      <c r="B5150" s="86">
        <v>42400.75</v>
      </c>
      <c r="C5150" s="87">
        <v>42400</v>
      </c>
      <c r="D5150" s="85">
        <v>13</v>
      </c>
      <c r="E5150" s="86">
        <v>42400.541666666664</v>
      </c>
      <c r="F5150" s="88" t="s">
        <v>441</v>
      </c>
      <c r="G5150" s="89" t="s">
        <v>442</v>
      </c>
      <c r="H5150" s="94">
        <v>69141</v>
      </c>
      <c r="I5150" s="94">
        <v>64053</v>
      </c>
      <c r="J5150" s="94">
        <v>62121</v>
      </c>
      <c r="K5150" s="94">
        <v>-2972</v>
      </c>
      <c r="O5150" s="94">
        <v>64053</v>
      </c>
      <c r="P5150" s="94">
        <v>62121</v>
      </c>
      <c r="Q5150" s="94">
        <v>-2972</v>
      </c>
      <c r="AS5150" s="94">
        <v>-45</v>
      </c>
      <c r="AT5150" s="94">
        <v>-16</v>
      </c>
      <c r="AU5150" s="94">
        <v>-41</v>
      </c>
      <c r="AW5150" s="94">
        <v>-1170</v>
      </c>
      <c r="AX5150" s="94">
        <v>502</v>
      </c>
      <c r="AY5150" s="94">
        <v>-1277</v>
      </c>
      <c r="AZ5150" s="94">
        <v>-990</v>
      </c>
      <c r="BA5150" s="94">
        <v>-842</v>
      </c>
      <c r="BB5150" s="94">
        <v>-417</v>
      </c>
      <c r="BC5150" s="94">
        <v>-268</v>
      </c>
      <c r="BD5150" s="94">
        <v>1592</v>
      </c>
    </row>
    <row r="5151" spans="1:56">
      <c r="A5151" s="85" t="s">
        <v>126</v>
      </c>
      <c r="B5151" s="86">
        <v>42400.791666666664</v>
      </c>
      <c r="C5151" s="87">
        <v>42400</v>
      </c>
      <c r="D5151" s="85">
        <v>14</v>
      </c>
      <c r="E5151" s="86">
        <v>42400.583333333336</v>
      </c>
      <c r="F5151" s="88" t="s">
        <v>441</v>
      </c>
      <c r="G5151" s="89" t="s">
        <v>442</v>
      </c>
      <c r="H5151" s="94">
        <v>68933</v>
      </c>
      <c r="I5151" s="94">
        <v>64064</v>
      </c>
      <c r="J5151" s="94">
        <v>62100</v>
      </c>
      <c r="K5151" s="94">
        <v>-3019</v>
      </c>
      <c r="O5151" s="94">
        <v>64064</v>
      </c>
      <c r="P5151" s="94">
        <v>62100</v>
      </c>
      <c r="Q5151" s="94">
        <v>-3019</v>
      </c>
      <c r="AS5151" s="94">
        <v>-52</v>
      </c>
      <c r="AT5151" s="94">
        <v>0</v>
      </c>
      <c r="AU5151" s="94">
        <v>-28</v>
      </c>
      <c r="AW5151" s="94">
        <v>-1172</v>
      </c>
      <c r="AX5151" s="94">
        <v>505</v>
      </c>
      <c r="AY5151" s="94">
        <v>-1321</v>
      </c>
      <c r="AZ5151" s="94">
        <v>-865</v>
      </c>
      <c r="BA5151" s="94">
        <v>-848</v>
      </c>
      <c r="BB5151" s="94">
        <v>-439</v>
      </c>
      <c r="BC5151" s="94">
        <v>-311</v>
      </c>
      <c r="BD5151" s="94">
        <v>1512</v>
      </c>
    </row>
    <row r="5152" spans="1:56">
      <c r="A5152" s="85" t="s">
        <v>126</v>
      </c>
      <c r="B5152" s="86">
        <v>42400.833333333336</v>
      </c>
      <c r="C5152" s="87">
        <v>42400</v>
      </c>
      <c r="D5152" s="85">
        <v>15</v>
      </c>
      <c r="E5152" s="86">
        <v>42400.625</v>
      </c>
      <c r="F5152" s="88" t="s">
        <v>441</v>
      </c>
      <c r="G5152" s="89" t="s">
        <v>442</v>
      </c>
      <c r="H5152" s="94">
        <v>68654</v>
      </c>
      <c r="I5152" s="94">
        <v>63904</v>
      </c>
      <c r="J5152" s="94">
        <v>61860</v>
      </c>
      <c r="K5152" s="94">
        <v>-3039</v>
      </c>
      <c r="O5152" s="94">
        <v>63904</v>
      </c>
      <c r="P5152" s="94">
        <v>61860</v>
      </c>
      <c r="Q5152" s="94">
        <v>-3039</v>
      </c>
      <c r="AS5152" s="94">
        <v>-60</v>
      </c>
      <c r="AT5152" s="94">
        <v>63</v>
      </c>
      <c r="AU5152" s="94">
        <v>-24</v>
      </c>
      <c r="AW5152" s="94">
        <v>-1097</v>
      </c>
      <c r="AX5152" s="94">
        <v>508</v>
      </c>
      <c r="AY5152" s="94">
        <v>-1315</v>
      </c>
      <c r="AZ5152" s="94">
        <v>-895</v>
      </c>
      <c r="BA5152" s="94">
        <v>-878</v>
      </c>
      <c r="BB5152" s="94">
        <v>-447</v>
      </c>
      <c r="BC5152" s="94">
        <v>-253</v>
      </c>
      <c r="BD5152" s="94">
        <v>1359</v>
      </c>
    </row>
    <row r="5153" spans="1:56">
      <c r="A5153" s="85" t="s">
        <v>126</v>
      </c>
      <c r="B5153" s="86">
        <v>42400.875</v>
      </c>
      <c r="C5153" s="87">
        <v>42400</v>
      </c>
      <c r="D5153" s="85">
        <v>16</v>
      </c>
      <c r="E5153" s="86">
        <v>42400.666666666664</v>
      </c>
      <c r="F5153" s="88" t="s">
        <v>441</v>
      </c>
      <c r="G5153" s="89" t="s">
        <v>442</v>
      </c>
      <c r="H5153" s="94">
        <v>68410</v>
      </c>
      <c r="I5153" s="94">
        <v>63522</v>
      </c>
      <c r="J5153" s="94">
        <v>61311</v>
      </c>
      <c r="K5153" s="94">
        <v>-3249</v>
      </c>
      <c r="O5153" s="94">
        <v>63522</v>
      </c>
      <c r="P5153" s="94">
        <v>61311</v>
      </c>
      <c r="Q5153" s="94">
        <v>-3249</v>
      </c>
      <c r="AS5153" s="94">
        <v>-58</v>
      </c>
      <c r="AT5153" s="94">
        <v>34</v>
      </c>
      <c r="AU5153" s="94">
        <v>-27</v>
      </c>
      <c r="AW5153" s="94">
        <v>-1151</v>
      </c>
      <c r="AX5153" s="94">
        <v>390</v>
      </c>
      <c r="AY5153" s="94">
        <v>-1333</v>
      </c>
      <c r="AZ5153" s="94">
        <v>-896</v>
      </c>
      <c r="BA5153" s="94">
        <v>-803</v>
      </c>
      <c r="BB5153" s="94">
        <v>-447</v>
      </c>
      <c r="BC5153" s="94">
        <v>-230</v>
      </c>
      <c r="BD5153" s="94">
        <v>1272</v>
      </c>
    </row>
    <row r="5154" spans="1:56">
      <c r="A5154" s="85" t="s">
        <v>126</v>
      </c>
      <c r="B5154" s="86">
        <v>42400.916666666664</v>
      </c>
      <c r="C5154" s="87">
        <v>42400</v>
      </c>
      <c r="D5154" s="85">
        <v>17</v>
      </c>
      <c r="E5154" s="86">
        <v>42400.708333333336</v>
      </c>
      <c r="F5154" s="88" t="s">
        <v>441</v>
      </c>
      <c r="G5154" s="89" t="s">
        <v>442</v>
      </c>
      <c r="H5154" s="94">
        <v>68721</v>
      </c>
      <c r="I5154" s="94">
        <v>63861</v>
      </c>
      <c r="J5154" s="94">
        <v>61916</v>
      </c>
      <c r="K5154" s="94">
        <v>-2974</v>
      </c>
      <c r="O5154" s="94">
        <v>63861</v>
      </c>
      <c r="P5154" s="94">
        <v>61916</v>
      </c>
      <c r="Q5154" s="94">
        <v>-2974</v>
      </c>
      <c r="AS5154" s="94">
        <v>-53</v>
      </c>
      <c r="AT5154" s="94">
        <v>-27</v>
      </c>
      <c r="AU5154" s="94">
        <v>-39</v>
      </c>
      <c r="AW5154" s="94">
        <v>-1151</v>
      </c>
      <c r="AX5154" s="94">
        <v>391</v>
      </c>
      <c r="AY5154" s="94">
        <v>-1228</v>
      </c>
      <c r="AZ5154" s="94">
        <v>-816</v>
      </c>
      <c r="BA5154" s="94">
        <v>-715</v>
      </c>
      <c r="BB5154" s="94">
        <v>-436</v>
      </c>
      <c r="BC5154" s="94">
        <v>-203</v>
      </c>
      <c r="BD5154" s="94">
        <v>1303</v>
      </c>
    </row>
    <row r="5155" spans="1:56">
      <c r="A5155" s="85" t="s">
        <v>126</v>
      </c>
      <c r="B5155" s="86">
        <v>42400.958333333336</v>
      </c>
      <c r="C5155" s="87">
        <v>42400</v>
      </c>
      <c r="D5155" s="85">
        <v>18</v>
      </c>
      <c r="E5155" s="86">
        <v>42400.75</v>
      </c>
      <c r="F5155" s="88" t="s">
        <v>441</v>
      </c>
      <c r="G5155" s="89" t="s">
        <v>442</v>
      </c>
      <c r="H5155" s="94">
        <v>70472</v>
      </c>
      <c r="I5155" s="94">
        <v>65496</v>
      </c>
      <c r="J5155" s="94">
        <v>63542</v>
      </c>
      <c r="K5155" s="94">
        <v>-3035</v>
      </c>
      <c r="O5155" s="94">
        <v>65496</v>
      </c>
      <c r="P5155" s="94">
        <v>63542</v>
      </c>
      <c r="Q5155" s="94">
        <v>-3035</v>
      </c>
      <c r="AS5155" s="94">
        <v>-52</v>
      </c>
      <c r="AT5155" s="94">
        <v>-27</v>
      </c>
      <c r="AU5155" s="94">
        <v>-43</v>
      </c>
      <c r="AW5155" s="94">
        <v>-1163</v>
      </c>
      <c r="AX5155" s="94">
        <v>356</v>
      </c>
      <c r="AY5155" s="94">
        <v>-1278</v>
      </c>
      <c r="AZ5155" s="94">
        <v>-937</v>
      </c>
      <c r="BA5155" s="94">
        <v>-649</v>
      </c>
      <c r="BB5155" s="94">
        <v>-423</v>
      </c>
      <c r="BC5155" s="94">
        <v>-202</v>
      </c>
      <c r="BD5155" s="94">
        <v>1383</v>
      </c>
    </row>
    <row r="5156" spans="1:56">
      <c r="A5156" s="85" t="s">
        <v>126</v>
      </c>
      <c r="B5156" s="86">
        <v>42401</v>
      </c>
      <c r="C5156" s="87">
        <v>42400</v>
      </c>
      <c r="D5156" s="85">
        <v>19</v>
      </c>
      <c r="E5156" s="86">
        <v>42400.791666666664</v>
      </c>
      <c r="F5156" s="88" t="s">
        <v>441</v>
      </c>
      <c r="G5156" s="89" t="s">
        <v>442</v>
      </c>
      <c r="H5156" s="94">
        <v>73989</v>
      </c>
      <c r="I5156" s="94">
        <v>68648</v>
      </c>
      <c r="J5156" s="94">
        <v>67350</v>
      </c>
      <c r="K5156" s="94">
        <v>-2514</v>
      </c>
      <c r="O5156" s="94">
        <v>68648</v>
      </c>
      <c r="P5156" s="94">
        <v>67350</v>
      </c>
      <c r="Q5156" s="94">
        <v>-2514</v>
      </c>
      <c r="AS5156" s="94">
        <v>-41</v>
      </c>
      <c r="AT5156" s="94">
        <v>-197</v>
      </c>
      <c r="AU5156" s="94">
        <v>-51</v>
      </c>
      <c r="AW5156" s="94">
        <v>-1078</v>
      </c>
      <c r="AX5156" s="94">
        <v>270</v>
      </c>
      <c r="AY5156" s="94">
        <v>-1154</v>
      </c>
      <c r="AZ5156" s="94">
        <v>-877</v>
      </c>
      <c r="BA5156" s="94">
        <v>-480</v>
      </c>
      <c r="BB5156" s="94">
        <v>-397</v>
      </c>
      <c r="BC5156" s="94">
        <v>-140</v>
      </c>
      <c r="BD5156" s="94">
        <v>1631</v>
      </c>
    </row>
    <row r="5157" spans="1:56">
      <c r="A5157" s="85" t="s">
        <v>126</v>
      </c>
      <c r="B5157" s="86">
        <v>42401.041666666664</v>
      </c>
      <c r="C5157" s="87">
        <v>42400</v>
      </c>
      <c r="D5157" s="85">
        <v>20</v>
      </c>
      <c r="E5157" s="86">
        <v>42400.833333333336</v>
      </c>
      <c r="F5157" s="88" t="s">
        <v>441</v>
      </c>
      <c r="G5157" s="89" t="s">
        <v>442</v>
      </c>
      <c r="H5157" s="94">
        <v>75387</v>
      </c>
      <c r="I5157" s="94">
        <v>71155</v>
      </c>
      <c r="J5157" s="94">
        <v>69907</v>
      </c>
      <c r="K5157" s="94">
        <v>-2474</v>
      </c>
      <c r="O5157" s="94">
        <v>71155</v>
      </c>
      <c r="P5157" s="94">
        <v>69907</v>
      </c>
      <c r="Q5157" s="94">
        <v>-2474</v>
      </c>
      <c r="AS5157" s="94">
        <v>-58</v>
      </c>
      <c r="AT5157" s="94">
        <v>-280</v>
      </c>
      <c r="AU5157" s="94">
        <v>-42</v>
      </c>
      <c r="AW5157" s="94">
        <v>-984</v>
      </c>
      <c r="AX5157" s="94">
        <v>342</v>
      </c>
      <c r="AY5157" s="94">
        <v>-1167</v>
      </c>
      <c r="AZ5157" s="94">
        <v>-857</v>
      </c>
      <c r="BA5157" s="94">
        <v>-450</v>
      </c>
      <c r="BB5157" s="94">
        <v>-408</v>
      </c>
      <c r="BC5157" s="94">
        <v>-121</v>
      </c>
      <c r="BD5157" s="94">
        <v>1551</v>
      </c>
    </row>
    <row r="5158" spans="1:56">
      <c r="A5158" s="85" t="s">
        <v>126</v>
      </c>
      <c r="B5158" s="86">
        <v>42401.083333333336</v>
      </c>
      <c r="C5158" s="87">
        <v>42400</v>
      </c>
      <c r="D5158" s="85">
        <v>21</v>
      </c>
      <c r="E5158" s="86">
        <v>42400.875</v>
      </c>
      <c r="F5158" s="88" t="s">
        <v>441</v>
      </c>
      <c r="G5158" s="89" t="s">
        <v>442</v>
      </c>
      <c r="H5158" s="94">
        <v>74690</v>
      </c>
      <c r="I5158" s="94">
        <v>70490</v>
      </c>
      <c r="J5158" s="94">
        <v>68914</v>
      </c>
      <c r="K5158" s="94">
        <v>-2854</v>
      </c>
      <c r="O5158" s="94">
        <v>70490</v>
      </c>
      <c r="P5158" s="94">
        <v>68914</v>
      </c>
      <c r="Q5158" s="94">
        <v>-2854</v>
      </c>
      <c r="AS5158" s="94">
        <v>-66</v>
      </c>
      <c r="AT5158" s="94">
        <v>-269</v>
      </c>
      <c r="AU5158" s="94">
        <v>-40</v>
      </c>
      <c r="AW5158" s="94">
        <v>-1110</v>
      </c>
      <c r="AX5158" s="94">
        <v>418</v>
      </c>
      <c r="AY5158" s="94">
        <v>-1141</v>
      </c>
      <c r="AZ5158" s="94">
        <v>-886</v>
      </c>
      <c r="BA5158" s="94">
        <v>-483</v>
      </c>
      <c r="BB5158" s="94">
        <v>-439</v>
      </c>
      <c r="BC5158" s="94">
        <v>-101</v>
      </c>
      <c r="BD5158" s="94">
        <v>1263</v>
      </c>
    </row>
    <row r="5159" spans="1:56">
      <c r="A5159" s="85" t="s">
        <v>126</v>
      </c>
      <c r="B5159" s="86">
        <v>42401.125</v>
      </c>
      <c r="C5159" s="87">
        <v>42400</v>
      </c>
      <c r="D5159" s="85">
        <v>22</v>
      </c>
      <c r="E5159" s="86">
        <v>42400.916666666664</v>
      </c>
      <c r="F5159" s="88" t="s">
        <v>441</v>
      </c>
      <c r="G5159" s="89" t="s">
        <v>442</v>
      </c>
      <c r="H5159" s="94">
        <v>72801</v>
      </c>
      <c r="I5159" s="94">
        <v>68861</v>
      </c>
      <c r="J5159" s="94">
        <v>67050</v>
      </c>
      <c r="K5159" s="94">
        <v>-2874</v>
      </c>
      <c r="O5159" s="94">
        <v>68861</v>
      </c>
      <c r="P5159" s="94">
        <v>67050</v>
      </c>
      <c r="Q5159" s="94">
        <v>-2874</v>
      </c>
      <c r="AS5159" s="94">
        <v>-71</v>
      </c>
      <c r="AT5159" s="94">
        <v>-306</v>
      </c>
      <c r="AU5159" s="94">
        <v>-50</v>
      </c>
      <c r="AW5159" s="94">
        <v>-1047</v>
      </c>
      <c r="AX5159" s="94">
        <v>489</v>
      </c>
      <c r="AY5159" s="94">
        <v>-1203</v>
      </c>
      <c r="AZ5159" s="94">
        <v>-807</v>
      </c>
      <c r="BA5159" s="94">
        <v>-557</v>
      </c>
      <c r="BB5159" s="94">
        <v>-440</v>
      </c>
      <c r="BC5159" s="94">
        <v>-131</v>
      </c>
      <c r="BD5159" s="94">
        <v>1249</v>
      </c>
    </row>
    <row r="5160" spans="1:56">
      <c r="A5160" s="85" t="s">
        <v>126</v>
      </c>
      <c r="B5160" s="86">
        <v>42401.166666666664</v>
      </c>
      <c r="C5160" s="87">
        <v>42400</v>
      </c>
      <c r="D5160" s="85">
        <v>23</v>
      </c>
      <c r="E5160" s="86">
        <v>42400.958333333336</v>
      </c>
      <c r="F5160" s="88" t="s">
        <v>441</v>
      </c>
      <c r="G5160" s="89" t="s">
        <v>442</v>
      </c>
      <c r="H5160" s="94">
        <v>70077</v>
      </c>
      <c r="I5160" s="94">
        <v>66733</v>
      </c>
      <c r="J5160" s="94">
        <v>64756</v>
      </c>
      <c r="K5160" s="94">
        <v>-2937</v>
      </c>
      <c r="O5160" s="94">
        <v>66733</v>
      </c>
      <c r="P5160" s="94">
        <v>64756</v>
      </c>
      <c r="Q5160" s="94">
        <v>-2937</v>
      </c>
      <c r="AS5160" s="94">
        <v>-69</v>
      </c>
      <c r="AT5160" s="94">
        <v>-361</v>
      </c>
      <c r="AU5160" s="94">
        <v>-89</v>
      </c>
      <c r="AW5160" s="94">
        <v>-991</v>
      </c>
      <c r="AX5160" s="94">
        <v>533</v>
      </c>
      <c r="AY5160" s="94">
        <v>-1230</v>
      </c>
      <c r="AZ5160" s="94">
        <v>-1102</v>
      </c>
      <c r="BA5160" s="94">
        <v>-604</v>
      </c>
      <c r="BB5160" s="94">
        <v>-427</v>
      </c>
      <c r="BC5160" s="94">
        <v>44</v>
      </c>
      <c r="BD5160" s="94">
        <v>1359</v>
      </c>
    </row>
    <row r="5161" spans="1:56">
      <c r="A5161" s="85" t="s">
        <v>126</v>
      </c>
      <c r="B5161" s="86">
        <v>42401.208333333336</v>
      </c>
      <c r="C5161" s="87">
        <v>42400</v>
      </c>
      <c r="D5161" s="85">
        <v>24</v>
      </c>
      <c r="E5161" s="86">
        <v>42401</v>
      </c>
      <c r="F5161" s="88" t="s">
        <v>441</v>
      </c>
      <c r="G5161" s="89" t="s">
        <v>442</v>
      </c>
      <c r="H5161" s="94">
        <v>66797</v>
      </c>
      <c r="I5161" s="94">
        <v>63550</v>
      </c>
      <c r="J5161" s="94">
        <v>60884</v>
      </c>
      <c r="K5161" s="94">
        <v>-3585</v>
      </c>
      <c r="O5161" s="94">
        <v>63550</v>
      </c>
      <c r="P5161" s="94">
        <v>60884</v>
      </c>
      <c r="Q5161" s="94">
        <v>-3585</v>
      </c>
      <c r="AS5161" s="94">
        <v>-73</v>
      </c>
      <c r="AT5161" s="94">
        <v>-245</v>
      </c>
      <c r="AU5161" s="94">
        <v>-153</v>
      </c>
      <c r="AW5161" s="94">
        <v>-849</v>
      </c>
      <c r="AX5161" s="94">
        <v>454</v>
      </c>
      <c r="AY5161" s="94">
        <v>-505</v>
      </c>
      <c r="AZ5161" s="94">
        <v>-2056</v>
      </c>
      <c r="BA5161" s="94">
        <v>-713</v>
      </c>
      <c r="BB5161" s="94">
        <v>-386</v>
      </c>
      <c r="BC5161" s="94">
        <v>-35</v>
      </c>
      <c r="BD5161" s="94">
        <v>976</v>
      </c>
    </row>
    <row r="5162" spans="1:56">
      <c r="A5162" s="85" t="s">
        <v>126</v>
      </c>
      <c r="B5162" s="86">
        <v>42401.25</v>
      </c>
      <c r="C5162" s="87">
        <v>42401</v>
      </c>
      <c r="D5162" s="85">
        <v>1</v>
      </c>
      <c r="E5162" s="86">
        <v>42401.041666666664</v>
      </c>
      <c r="F5162" s="88" t="s">
        <v>441</v>
      </c>
      <c r="G5162" s="89" t="s">
        <v>442</v>
      </c>
      <c r="H5162" s="94">
        <v>63336</v>
      </c>
      <c r="I5162" s="94">
        <v>60855</v>
      </c>
      <c r="J5162" s="94">
        <v>56855</v>
      </c>
      <c r="K5162" s="94">
        <v>-4832</v>
      </c>
      <c r="O5162" s="94">
        <v>60855</v>
      </c>
      <c r="P5162" s="94">
        <v>56855</v>
      </c>
      <c r="Q5162" s="94">
        <v>-4832</v>
      </c>
      <c r="AS5162" s="94">
        <v>-71</v>
      </c>
      <c r="AT5162" s="94">
        <v>-200</v>
      </c>
      <c r="AU5162" s="94">
        <v>-178</v>
      </c>
      <c r="AW5162" s="94">
        <v>-1047</v>
      </c>
      <c r="AX5162" s="94">
        <v>271</v>
      </c>
      <c r="AY5162" s="94">
        <v>-243</v>
      </c>
      <c r="AZ5162" s="94">
        <v>-2742</v>
      </c>
      <c r="BA5162" s="94">
        <v>-830</v>
      </c>
      <c r="BB5162" s="94">
        <v>-362</v>
      </c>
      <c r="BC5162" s="94">
        <v>-71</v>
      </c>
      <c r="BD5162" s="94">
        <v>641</v>
      </c>
    </row>
    <row r="5163" spans="1:56">
      <c r="A5163" s="85" t="s">
        <v>126</v>
      </c>
      <c r="B5163" s="86">
        <v>42401.291666666664</v>
      </c>
      <c r="C5163" s="87">
        <v>42401</v>
      </c>
      <c r="D5163" s="85">
        <v>2</v>
      </c>
      <c r="E5163" s="86">
        <v>42401.083333333336</v>
      </c>
      <c r="F5163" s="88" t="s">
        <v>441</v>
      </c>
      <c r="G5163" s="89" t="s">
        <v>442</v>
      </c>
      <c r="H5163" s="94">
        <v>61703</v>
      </c>
      <c r="I5163" s="94">
        <v>59483</v>
      </c>
      <c r="J5163" s="94">
        <v>54904</v>
      </c>
      <c r="K5163" s="94">
        <v>-5243</v>
      </c>
      <c r="O5163" s="94">
        <v>59483</v>
      </c>
      <c r="P5163" s="94">
        <v>54904</v>
      </c>
      <c r="Q5163" s="94">
        <v>-5243</v>
      </c>
      <c r="AS5163" s="94">
        <v>-63</v>
      </c>
      <c r="AT5163" s="94">
        <v>-100</v>
      </c>
      <c r="AU5163" s="94">
        <v>-164</v>
      </c>
      <c r="AW5163" s="94">
        <v>-1195</v>
      </c>
      <c r="AX5163" s="94">
        <v>110</v>
      </c>
      <c r="AY5163" s="94">
        <v>-178</v>
      </c>
      <c r="AZ5163" s="94">
        <v>-3091</v>
      </c>
      <c r="BA5163" s="94">
        <v>-834</v>
      </c>
      <c r="BB5163" s="94">
        <v>-354</v>
      </c>
      <c r="BC5163" s="94">
        <v>-226</v>
      </c>
      <c r="BD5163" s="94">
        <v>852</v>
      </c>
    </row>
    <row r="5164" spans="1:56">
      <c r="A5164" s="85" t="s">
        <v>126</v>
      </c>
      <c r="B5164" s="86">
        <v>42401.333333333336</v>
      </c>
      <c r="C5164" s="87">
        <v>42401</v>
      </c>
      <c r="D5164" s="85">
        <v>3</v>
      </c>
      <c r="E5164" s="86">
        <v>42401.125</v>
      </c>
      <c r="F5164" s="88" t="s">
        <v>441</v>
      </c>
      <c r="G5164" s="89" t="s">
        <v>442</v>
      </c>
      <c r="H5164" s="94">
        <v>60901</v>
      </c>
      <c r="I5164" s="94">
        <v>58639</v>
      </c>
      <c r="J5164" s="94">
        <v>54140</v>
      </c>
      <c r="K5164" s="94">
        <v>-5113</v>
      </c>
      <c r="O5164" s="94">
        <v>58639</v>
      </c>
      <c r="P5164" s="94">
        <v>54140</v>
      </c>
      <c r="Q5164" s="94">
        <v>-5113</v>
      </c>
      <c r="AS5164" s="94">
        <v>-46</v>
      </c>
      <c r="AT5164" s="94">
        <v>-60</v>
      </c>
      <c r="AU5164" s="94">
        <v>-182</v>
      </c>
      <c r="AW5164" s="94">
        <v>-1142</v>
      </c>
      <c r="AX5164" s="94">
        <v>-63</v>
      </c>
      <c r="AY5164" s="94">
        <v>-199</v>
      </c>
      <c r="AZ5164" s="94">
        <v>-3127</v>
      </c>
      <c r="BA5164" s="94">
        <v>-796</v>
      </c>
      <c r="BB5164" s="94">
        <v>-346</v>
      </c>
      <c r="BC5164" s="94">
        <v>-177</v>
      </c>
      <c r="BD5164" s="94">
        <v>1025</v>
      </c>
    </row>
    <row r="5165" spans="1:56">
      <c r="A5165" s="85" t="s">
        <v>126</v>
      </c>
      <c r="B5165" s="86">
        <v>42401.375</v>
      </c>
      <c r="C5165" s="87">
        <v>42401</v>
      </c>
      <c r="D5165" s="85">
        <v>4</v>
      </c>
      <c r="E5165" s="86">
        <v>42401.166666666664</v>
      </c>
      <c r="F5165" s="88" t="s">
        <v>441</v>
      </c>
      <c r="G5165" s="89" t="s">
        <v>442</v>
      </c>
      <c r="H5165" s="94">
        <v>60847</v>
      </c>
      <c r="I5165" s="94">
        <v>58390</v>
      </c>
      <c r="J5165" s="94">
        <v>54316</v>
      </c>
      <c r="K5165" s="94">
        <v>-4672</v>
      </c>
      <c r="O5165" s="94">
        <v>58390</v>
      </c>
      <c r="P5165" s="94">
        <v>54316</v>
      </c>
      <c r="Q5165" s="94">
        <v>-4672</v>
      </c>
      <c r="AS5165" s="94">
        <v>-28</v>
      </c>
      <c r="AT5165" s="94">
        <v>-152</v>
      </c>
      <c r="AU5165" s="94">
        <v>-195</v>
      </c>
      <c r="AW5165" s="94">
        <v>-1219</v>
      </c>
      <c r="AX5165" s="94">
        <v>-174</v>
      </c>
      <c r="AY5165" s="94">
        <v>-231</v>
      </c>
      <c r="AZ5165" s="94">
        <v>-2818</v>
      </c>
      <c r="BA5165" s="94">
        <v>-735</v>
      </c>
      <c r="BB5165" s="94">
        <v>-330</v>
      </c>
      <c r="BC5165" s="94">
        <v>-91</v>
      </c>
      <c r="BD5165" s="94">
        <v>1301</v>
      </c>
    </row>
    <row r="5166" spans="1:56">
      <c r="A5166" s="85" t="s">
        <v>126</v>
      </c>
      <c r="B5166" s="86">
        <v>42401.416666666664</v>
      </c>
      <c r="C5166" s="87">
        <v>42401</v>
      </c>
      <c r="D5166" s="85">
        <v>5</v>
      </c>
      <c r="E5166" s="86">
        <v>42401.208333333336</v>
      </c>
      <c r="F5166" s="88" t="s">
        <v>441</v>
      </c>
      <c r="G5166" s="89" t="s">
        <v>442</v>
      </c>
      <c r="H5166" s="94">
        <v>61690</v>
      </c>
      <c r="I5166" s="94">
        <v>58478</v>
      </c>
      <c r="J5166" s="94">
        <v>54503</v>
      </c>
      <c r="K5166" s="94">
        <v>-4524</v>
      </c>
      <c r="O5166" s="94">
        <v>58478</v>
      </c>
      <c r="P5166" s="94">
        <v>54503</v>
      </c>
      <c r="Q5166" s="94">
        <v>-4524</v>
      </c>
      <c r="AS5166" s="94">
        <v>-19</v>
      </c>
      <c r="AT5166" s="94">
        <v>-286</v>
      </c>
      <c r="AU5166" s="94">
        <v>-179</v>
      </c>
      <c r="AW5166" s="94">
        <v>-1102</v>
      </c>
      <c r="AX5166" s="94">
        <v>-291</v>
      </c>
      <c r="AY5166" s="94">
        <v>-263</v>
      </c>
      <c r="AZ5166" s="94">
        <v>-2786</v>
      </c>
      <c r="BA5166" s="94">
        <v>-691</v>
      </c>
      <c r="BB5166" s="94">
        <v>-322</v>
      </c>
      <c r="BC5166" s="94">
        <v>-19</v>
      </c>
      <c r="BD5166" s="94">
        <v>1434</v>
      </c>
    </row>
    <row r="5167" spans="1:56">
      <c r="A5167" s="85" t="s">
        <v>126</v>
      </c>
      <c r="B5167" s="86">
        <v>42401.458333333336</v>
      </c>
      <c r="C5167" s="87">
        <v>42401</v>
      </c>
      <c r="D5167" s="85">
        <v>6</v>
      </c>
      <c r="E5167" s="86">
        <v>42401.25</v>
      </c>
      <c r="F5167" s="88" t="s">
        <v>441</v>
      </c>
      <c r="G5167" s="89" t="s">
        <v>442</v>
      </c>
      <c r="H5167" s="94">
        <v>63952</v>
      </c>
      <c r="I5167" s="94">
        <v>60609</v>
      </c>
      <c r="J5167" s="94">
        <v>57317</v>
      </c>
      <c r="K5167" s="94">
        <v>-3698</v>
      </c>
      <c r="O5167" s="94">
        <v>60609</v>
      </c>
      <c r="P5167" s="94">
        <v>57317</v>
      </c>
      <c r="Q5167" s="94">
        <v>-3698</v>
      </c>
      <c r="AS5167" s="94">
        <v>-1</v>
      </c>
      <c r="AT5167" s="94">
        <v>-339</v>
      </c>
      <c r="AU5167" s="94">
        <v>-190</v>
      </c>
      <c r="AW5167" s="94">
        <v>-1070</v>
      </c>
      <c r="AX5167" s="94">
        <v>-401</v>
      </c>
      <c r="AY5167" s="94">
        <v>-214</v>
      </c>
      <c r="AZ5167" s="94">
        <v>-2391</v>
      </c>
      <c r="BA5167" s="94">
        <v>-518</v>
      </c>
      <c r="BB5167" s="94">
        <v>-304</v>
      </c>
      <c r="BC5167" s="94">
        <v>111</v>
      </c>
      <c r="BD5167" s="94">
        <v>1619</v>
      </c>
    </row>
    <row r="5168" spans="1:56">
      <c r="A5168" s="85" t="s">
        <v>126</v>
      </c>
      <c r="B5168" s="86">
        <v>42401.5</v>
      </c>
      <c r="C5168" s="87">
        <v>42401</v>
      </c>
      <c r="D5168" s="85">
        <v>7</v>
      </c>
      <c r="E5168" s="86">
        <v>42401.291666666664</v>
      </c>
      <c r="F5168" s="88" t="s">
        <v>441</v>
      </c>
      <c r="G5168" s="89" t="s">
        <v>442</v>
      </c>
      <c r="H5168" s="94">
        <v>69414</v>
      </c>
      <c r="I5168" s="94">
        <v>65608</v>
      </c>
      <c r="J5168" s="94">
        <v>63352</v>
      </c>
      <c r="K5168" s="94">
        <v>-3065</v>
      </c>
      <c r="O5168" s="94">
        <v>65608</v>
      </c>
      <c r="P5168" s="94">
        <v>63352</v>
      </c>
      <c r="Q5168" s="94">
        <v>-3065</v>
      </c>
      <c r="AS5168" s="94">
        <v>18</v>
      </c>
      <c r="AT5168" s="94">
        <v>-532</v>
      </c>
      <c r="AU5168" s="94">
        <v>-211</v>
      </c>
      <c r="AW5168" s="94">
        <v>-979</v>
      </c>
      <c r="AX5168" s="94">
        <v>-414</v>
      </c>
      <c r="AY5168" s="94">
        <v>-697</v>
      </c>
      <c r="AZ5168" s="94">
        <v>-1557</v>
      </c>
      <c r="BA5168" s="94">
        <v>-339</v>
      </c>
      <c r="BB5168" s="94">
        <v>-309</v>
      </c>
      <c r="BC5168" s="94">
        <v>-62</v>
      </c>
      <c r="BD5168" s="94">
        <v>2017</v>
      </c>
    </row>
    <row r="5169" spans="1:56">
      <c r="A5169" s="85" t="s">
        <v>126</v>
      </c>
      <c r="B5169" s="86">
        <v>42401.541666666664</v>
      </c>
      <c r="C5169" s="87">
        <v>42401</v>
      </c>
      <c r="D5169" s="85">
        <v>8</v>
      </c>
      <c r="E5169" s="86">
        <v>42401.333333333336</v>
      </c>
      <c r="F5169" s="88" t="s">
        <v>441</v>
      </c>
      <c r="G5169" s="89" t="s">
        <v>442</v>
      </c>
      <c r="H5169" s="94">
        <v>75894</v>
      </c>
      <c r="I5169" s="94">
        <v>72417</v>
      </c>
      <c r="J5169" s="94">
        <v>70208</v>
      </c>
      <c r="K5169" s="94">
        <v>-3288</v>
      </c>
      <c r="O5169" s="94">
        <v>72417</v>
      </c>
      <c r="P5169" s="94">
        <v>70208</v>
      </c>
      <c r="Q5169" s="94">
        <v>-3288</v>
      </c>
      <c r="AS5169" s="94">
        <v>6</v>
      </c>
      <c r="AT5169" s="94">
        <v>-457</v>
      </c>
      <c r="AU5169" s="94">
        <v>-405</v>
      </c>
      <c r="AW5169" s="94">
        <v>-1098</v>
      </c>
      <c r="AX5169" s="94">
        <v>-363</v>
      </c>
      <c r="AY5169" s="94">
        <v>-1032</v>
      </c>
      <c r="AZ5169" s="94">
        <v>-1142</v>
      </c>
      <c r="BA5169" s="94">
        <v>-499</v>
      </c>
      <c r="BB5169" s="94">
        <v>-307</v>
      </c>
      <c r="BC5169" s="94">
        <v>93</v>
      </c>
      <c r="BD5169" s="94">
        <v>1916</v>
      </c>
    </row>
    <row r="5170" spans="1:56">
      <c r="A5170" s="85" t="s">
        <v>126</v>
      </c>
      <c r="B5170" s="86">
        <v>42401.583333333336</v>
      </c>
      <c r="C5170" s="87">
        <v>42401</v>
      </c>
      <c r="D5170" s="85">
        <v>9</v>
      </c>
      <c r="E5170" s="86">
        <v>42401.375</v>
      </c>
      <c r="F5170" s="88" t="s">
        <v>441</v>
      </c>
      <c r="G5170" s="89" t="s">
        <v>442</v>
      </c>
      <c r="H5170" s="94">
        <v>78189</v>
      </c>
      <c r="I5170" s="94">
        <v>75097</v>
      </c>
      <c r="J5170" s="94">
        <v>72810</v>
      </c>
      <c r="K5170" s="94">
        <v>-3603</v>
      </c>
      <c r="O5170" s="94">
        <v>75097</v>
      </c>
      <c r="P5170" s="94">
        <v>72810</v>
      </c>
      <c r="Q5170" s="94">
        <v>-3603</v>
      </c>
      <c r="AS5170" s="94">
        <v>4</v>
      </c>
      <c r="AT5170" s="94">
        <v>-518</v>
      </c>
      <c r="AU5170" s="94">
        <v>-430</v>
      </c>
      <c r="AW5170" s="94">
        <v>-1138</v>
      </c>
      <c r="AX5170" s="94">
        <v>-236</v>
      </c>
      <c r="AY5170" s="94">
        <v>-965</v>
      </c>
      <c r="AZ5170" s="94">
        <v>-1321</v>
      </c>
      <c r="BA5170" s="94">
        <v>-613</v>
      </c>
      <c r="BB5170" s="94">
        <v>-290</v>
      </c>
      <c r="BC5170" s="94">
        <v>-125</v>
      </c>
      <c r="BD5170" s="94">
        <v>2029</v>
      </c>
    </row>
    <row r="5171" spans="1:56">
      <c r="A5171" s="85" t="s">
        <v>126</v>
      </c>
      <c r="B5171" s="86">
        <v>42401.625</v>
      </c>
      <c r="C5171" s="87">
        <v>42401</v>
      </c>
      <c r="D5171" s="85">
        <v>10</v>
      </c>
      <c r="E5171" s="86">
        <v>42401.416666666664</v>
      </c>
      <c r="F5171" s="88" t="s">
        <v>441</v>
      </c>
      <c r="G5171" s="89" t="s">
        <v>442</v>
      </c>
      <c r="H5171" s="94">
        <v>78387</v>
      </c>
      <c r="I5171" s="94">
        <v>75010</v>
      </c>
      <c r="J5171" s="94">
        <v>72331</v>
      </c>
      <c r="K5171" s="94">
        <v>-3841</v>
      </c>
      <c r="O5171" s="94">
        <v>75010</v>
      </c>
      <c r="P5171" s="94">
        <v>72331</v>
      </c>
      <c r="Q5171" s="94">
        <v>-3841</v>
      </c>
      <c r="AS5171" s="94">
        <v>9</v>
      </c>
      <c r="AT5171" s="94">
        <v>-441</v>
      </c>
      <c r="AU5171" s="94">
        <v>-243</v>
      </c>
      <c r="AW5171" s="94">
        <v>-1210</v>
      </c>
      <c r="AX5171" s="94">
        <v>-162</v>
      </c>
      <c r="AY5171" s="94">
        <v>-946</v>
      </c>
      <c r="AZ5171" s="94">
        <v>-1638</v>
      </c>
      <c r="BA5171" s="94">
        <v>-760</v>
      </c>
      <c r="BB5171" s="94">
        <v>-299</v>
      </c>
      <c r="BC5171" s="94">
        <v>-211</v>
      </c>
      <c r="BD5171" s="94">
        <v>2060</v>
      </c>
    </row>
    <row r="5172" spans="1:56">
      <c r="A5172" s="85" t="s">
        <v>126</v>
      </c>
      <c r="B5172" s="86">
        <v>42401.666666666664</v>
      </c>
      <c r="C5172" s="87">
        <v>42401</v>
      </c>
      <c r="D5172" s="85">
        <v>11</v>
      </c>
      <c r="E5172" s="86">
        <v>42401.458333333336</v>
      </c>
      <c r="F5172" s="88" t="s">
        <v>441</v>
      </c>
      <c r="G5172" s="89" t="s">
        <v>442</v>
      </c>
      <c r="H5172" s="94">
        <v>78498</v>
      </c>
      <c r="I5172" s="94">
        <v>74988</v>
      </c>
      <c r="J5172" s="94">
        <v>72917</v>
      </c>
      <c r="K5172" s="94">
        <v>-3213</v>
      </c>
      <c r="O5172" s="94">
        <v>74988</v>
      </c>
      <c r="P5172" s="94">
        <v>72917</v>
      </c>
      <c r="Q5172" s="94">
        <v>-3213</v>
      </c>
      <c r="AS5172" s="94">
        <v>-2</v>
      </c>
      <c r="AT5172" s="94">
        <v>-484</v>
      </c>
      <c r="AU5172" s="94">
        <v>-158</v>
      </c>
      <c r="AW5172" s="94">
        <v>-1142</v>
      </c>
      <c r="AX5172" s="94">
        <v>-45</v>
      </c>
      <c r="AY5172" s="94">
        <v>-1017</v>
      </c>
      <c r="AZ5172" s="94">
        <v>-1172</v>
      </c>
      <c r="BA5172" s="94">
        <v>-781</v>
      </c>
      <c r="BB5172" s="94">
        <v>-294</v>
      </c>
      <c r="BC5172" s="94">
        <v>-396</v>
      </c>
      <c r="BD5172" s="94">
        <v>2278</v>
      </c>
    </row>
    <row r="5173" spans="1:56">
      <c r="A5173" s="85" t="s">
        <v>126</v>
      </c>
      <c r="B5173" s="86">
        <v>42401.708333333336</v>
      </c>
      <c r="C5173" s="87">
        <v>42401</v>
      </c>
      <c r="D5173" s="85">
        <v>12</v>
      </c>
      <c r="E5173" s="86">
        <v>42401.5</v>
      </c>
      <c r="F5173" s="88" t="s">
        <v>441</v>
      </c>
      <c r="G5173" s="89" t="s">
        <v>442</v>
      </c>
      <c r="H5173" s="94">
        <v>78329</v>
      </c>
      <c r="I5173" s="94">
        <v>74511</v>
      </c>
      <c r="J5173" s="94">
        <v>72471</v>
      </c>
      <c r="K5173" s="94">
        <v>-3259</v>
      </c>
      <c r="O5173" s="94">
        <v>74511</v>
      </c>
      <c r="P5173" s="94">
        <v>72471</v>
      </c>
      <c r="Q5173" s="94">
        <v>-3259</v>
      </c>
      <c r="AS5173" s="94">
        <v>1</v>
      </c>
      <c r="AT5173" s="94">
        <v>-496</v>
      </c>
      <c r="AU5173" s="94">
        <v>-171</v>
      </c>
      <c r="AW5173" s="94">
        <v>-1039</v>
      </c>
      <c r="AX5173" s="94">
        <v>11</v>
      </c>
      <c r="AY5173" s="94">
        <v>-1048</v>
      </c>
      <c r="AZ5173" s="94">
        <v>-1206</v>
      </c>
      <c r="BA5173" s="94">
        <v>-802</v>
      </c>
      <c r="BB5173" s="94">
        <v>-303</v>
      </c>
      <c r="BC5173" s="94">
        <v>-423</v>
      </c>
      <c r="BD5173" s="94">
        <v>2217</v>
      </c>
    </row>
    <row r="5174" spans="1:56">
      <c r="A5174" s="85" t="s">
        <v>126</v>
      </c>
      <c r="B5174" s="86">
        <v>42401.75</v>
      </c>
      <c r="C5174" s="87">
        <v>42401</v>
      </c>
      <c r="D5174" s="85">
        <v>13</v>
      </c>
      <c r="E5174" s="86">
        <v>42401.541666666664</v>
      </c>
      <c r="F5174" s="88" t="s">
        <v>441</v>
      </c>
      <c r="G5174" s="89" t="s">
        <v>442</v>
      </c>
      <c r="H5174" s="94">
        <v>77832</v>
      </c>
      <c r="I5174" s="94">
        <v>73675</v>
      </c>
      <c r="J5174" s="94">
        <v>71515</v>
      </c>
      <c r="K5174" s="94">
        <v>-3389</v>
      </c>
      <c r="O5174" s="94">
        <v>73675</v>
      </c>
      <c r="P5174" s="94">
        <v>71515</v>
      </c>
      <c r="Q5174" s="94">
        <v>-3389</v>
      </c>
      <c r="AS5174" s="94">
        <v>8</v>
      </c>
      <c r="AT5174" s="94">
        <v>-579</v>
      </c>
      <c r="AU5174" s="94">
        <v>-161</v>
      </c>
      <c r="AW5174" s="94">
        <v>-1067</v>
      </c>
      <c r="AX5174" s="94">
        <v>36</v>
      </c>
      <c r="AY5174" s="94">
        <v>-1009</v>
      </c>
      <c r="AZ5174" s="94">
        <v>-1266</v>
      </c>
      <c r="BA5174" s="94">
        <v>-775</v>
      </c>
      <c r="BB5174" s="94">
        <v>-317</v>
      </c>
      <c r="BC5174" s="94">
        <v>-508</v>
      </c>
      <c r="BD5174" s="94">
        <v>2249</v>
      </c>
    </row>
    <row r="5175" spans="1:56">
      <c r="A5175" s="85" t="s">
        <v>126</v>
      </c>
      <c r="B5175" s="86">
        <v>42401.791666666664</v>
      </c>
      <c r="C5175" s="87">
        <v>42401</v>
      </c>
      <c r="D5175" s="85">
        <v>14</v>
      </c>
      <c r="E5175" s="86">
        <v>42401.583333333336</v>
      </c>
      <c r="F5175" s="88" t="s">
        <v>441</v>
      </c>
      <c r="G5175" s="89" t="s">
        <v>442</v>
      </c>
      <c r="H5175" s="94">
        <v>77283</v>
      </c>
      <c r="I5175" s="94">
        <v>73073</v>
      </c>
      <c r="J5175" s="94">
        <v>70529</v>
      </c>
      <c r="K5175" s="94">
        <v>-3641</v>
      </c>
      <c r="O5175" s="94">
        <v>73073</v>
      </c>
      <c r="P5175" s="94">
        <v>70529</v>
      </c>
      <c r="Q5175" s="94">
        <v>-3641</v>
      </c>
      <c r="AS5175" s="94">
        <v>2</v>
      </c>
      <c r="AT5175" s="94">
        <v>-571</v>
      </c>
      <c r="AU5175" s="94">
        <v>-145</v>
      </c>
      <c r="AW5175" s="94">
        <v>-1067</v>
      </c>
      <c r="AX5175" s="94">
        <v>56</v>
      </c>
      <c r="AY5175" s="94">
        <v>-952</v>
      </c>
      <c r="AZ5175" s="94">
        <v>-1349</v>
      </c>
      <c r="BA5175" s="94">
        <v>-804</v>
      </c>
      <c r="BB5175" s="94">
        <v>-325</v>
      </c>
      <c r="BC5175" s="94">
        <v>-638</v>
      </c>
      <c r="BD5175" s="94">
        <v>2152</v>
      </c>
    </row>
    <row r="5176" spans="1:56">
      <c r="A5176" s="85" t="s">
        <v>126</v>
      </c>
      <c r="B5176" s="86">
        <v>42401.833333333336</v>
      </c>
      <c r="C5176" s="87">
        <v>42401</v>
      </c>
      <c r="D5176" s="85">
        <v>15</v>
      </c>
      <c r="E5176" s="86">
        <v>42401.625</v>
      </c>
      <c r="F5176" s="88" t="s">
        <v>441</v>
      </c>
      <c r="G5176" s="89" t="s">
        <v>442</v>
      </c>
      <c r="H5176" s="94">
        <v>76757</v>
      </c>
      <c r="I5176" s="94">
        <v>72678</v>
      </c>
      <c r="J5176" s="94">
        <v>70305</v>
      </c>
      <c r="K5176" s="94">
        <v>-3439</v>
      </c>
      <c r="O5176" s="94">
        <v>72678</v>
      </c>
      <c r="P5176" s="94">
        <v>70305</v>
      </c>
      <c r="Q5176" s="94">
        <v>-3439</v>
      </c>
      <c r="AS5176" s="94">
        <v>-3</v>
      </c>
      <c r="AT5176" s="94">
        <v>-511</v>
      </c>
      <c r="AU5176" s="94">
        <v>-111</v>
      </c>
      <c r="AW5176" s="94">
        <v>-1131</v>
      </c>
      <c r="AX5176" s="94">
        <v>105</v>
      </c>
      <c r="AY5176" s="94">
        <v>-1059</v>
      </c>
      <c r="AZ5176" s="94">
        <v>-1230</v>
      </c>
      <c r="BA5176" s="94">
        <v>-823</v>
      </c>
      <c r="BB5176" s="94">
        <v>-313</v>
      </c>
      <c r="BC5176" s="94">
        <v>-588</v>
      </c>
      <c r="BD5176" s="94">
        <v>2225</v>
      </c>
    </row>
    <row r="5177" spans="1:56">
      <c r="A5177" s="85" t="s">
        <v>126</v>
      </c>
      <c r="B5177" s="86">
        <v>42401.875</v>
      </c>
      <c r="C5177" s="87">
        <v>42401</v>
      </c>
      <c r="D5177" s="85">
        <v>16</v>
      </c>
      <c r="E5177" s="86">
        <v>42401.666666666664</v>
      </c>
      <c r="F5177" s="88" t="s">
        <v>441</v>
      </c>
      <c r="G5177" s="89" t="s">
        <v>442</v>
      </c>
      <c r="H5177" s="94">
        <v>76096</v>
      </c>
      <c r="I5177" s="94">
        <v>71921</v>
      </c>
      <c r="J5177" s="94">
        <v>69625</v>
      </c>
      <c r="K5177" s="94">
        <v>-3458</v>
      </c>
      <c r="O5177" s="94">
        <v>71921</v>
      </c>
      <c r="P5177" s="94">
        <v>69625</v>
      </c>
      <c r="Q5177" s="94">
        <v>-3458</v>
      </c>
      <c r="AS5177" s="94">
        <v>-7</v>
      </c>
      <c r="AT5177" s="94">
        <v>-518</v>
      </c>
      <c r="AU5177" s="94">
        <v>-123</v>
      </c>
      <c r="AW5177" s="94">
        <v>-1061</v>
      </c>
      <c r="AX5177" s="94">
        <v>135</v>
      </c>
      <c r="AY5177" s="94">
        <v>-1059</v>
      </c>
      <c r="AZ5177" s="94">
        <v>-1054</v>
      </c>
      <c r="BA5177" s="94">
        <v>-827</v>
      </c>
      <c r="BB5177" s="94">
        <v>-292</v>
      </c>
      <c r="BC5177" s="94">
        <v>-692</v>
      </c>
      <c r="BD5177" s="94">
        <v>2040</v>
      </c>
    </row>
    <row r="5178" spans="1:56">
      <c r="A5178" s="85" t="s">
        <v>126</v>
      </c>
      <c r="B5178" s="86">
        <v>42401.916666666664</v>
      </c>
      <c r="C5178" s="87">
        <v>42401</v>
      </c>
      <c r="D5178" s="85">
        <v>17</v>
      </c>
      <c r="E5178" s="86">
        <v>42401.708333333336</v>
      </c>
      <c r="F5178" s="88" t="s">
        <v>441</v>
      </c>
      <c r="G5178" s="89" t="s">
        <v>442</v>
      </c>
      <c r="H5178" s="94">
        <v>75987</v>
      </c>
      <c r="I5178" s="94">
        <v>71541</v>
      </c>
      <c r="J5178" s="94">
        <v>68927</v>
      </c>
      <c r="K5178" s="94">
        <v>-3773</v>
      </c>
      <c r="O5178" s="94">
        <v>71541</v>
      </c>
      <c r="P5178" s="94">
        <v>68927</v>
      </c>
      <c r="Q5178" s="94">
        <v>-3773</v>
      </c>
      <c r="AS5178" s="94">
        <v>2</v>
      </c>
      <c r="AT5178" s="94">
        <v>-550</v>
      </c>
      <c r="AU5178" s="94">
        <v>-146</v>
      </c>
      <c r="AW5178" s="94">
        <v>-978</v>
      </c>
      <c r="AX5178" s="94">
        <v>156</v>
      </c>
      <c r="AY5178" s="94">
        <v>-1091</v>
      </c>
      <c r="AZ5178" s="94">
        <v>-1217</v>
      </c>
      <c r="BA5178" s="94">
        <v>-804</v>
      </c>
      <c r="BB5178" s="94">
        <v>-313</v>
      </c>
      <c r="BC5178" s="94">
        <v>-724</v>
      </c>
      <c r="BD5178" s="94">
        <v>1892</v>
      </c>
    </row>
    <row r="5179" spans="1:56">
      <c r="A5179" s="85" t="s">
        <v>126</v>
      </c>
      <c r="B5179" s="86">
        <v>42401.958333333336</v>
      </c>
      <c r="C5179" s="87">
        <v>42401</v>
      </c>
      <c r="D5179" s="85">
        <v>18</v>
      </c>
      <c r="E5179" s="86">
        <v>42401.75</v>
      </c>
      <c r="F5179" s="88" t="s">
        <v>441</v>
      </c>
      <c r="G5179" s="89" t="s">
        <v>442</v>
      </c>
      <c r="H5179" s="94">
        <v>77386</v>
      </c>
      <c r="I5179" s="94">
        <v>72163</v>
      </c>
      <c r="J5179" s="94">
        <v>69676</v>
      </c>
      <c r="K5179" s="94">
        <v>-3571</v>
      </c>
      <c r="O5179" s="94">
        <v>72163</v>
      </c>
      <c r="P5179" s="94">
        <v>69676</v>
      </c>
      <c r="Q5179" s="94">
        <v>-3571</v>
      </c>
      <c r="AS5179" s="94">
        <v>11</v>
      </c>
      <c r="AT5179" s="94">
        <v>-581</v>
      </c>
      <c r="AU5179" s="94">
        <v>-271</v>
      </c>
      <c r="AW5179" s="94">
        <v>-778</v>
      </c>
      <c r="AX5179" s="94">
        <v>80</v>
      </c>
      <c r="AY5179" s="94">
        <v>-1011</v>
      </c>
      <c r="AZ5179" s="94">
        <v>-1134</v>
      </c>
      <c r="BA5179" s="94">
        <v>-733</v>
      </c>
      <c r="BB5179" s="94">
        <v>-300</v>
      </c>
      <c r="BC5179" s="94">
        <v>-786</v>
      </c>
      <c r="BD5179" s="94">
        <v>1932</v>
      </c>
    </row>
    <row r="5180" spans="1:56">
      <c r="A5180" s="85" t="s">
        <v>126</v>
      </c>
      <c r="B5180" s="86">
        <v>42402</v>
      </c>
      <c r="C5180" s="87">
        <v>42401</v>
      </c>
      <c r="D5180" s="85">
        <v>19</v>
      </c>
      <c r="E5180" s="86">
        <v>42401.791666666664</v>
      </c>
      <c r="F5180" s="88" t="s">
        <v>441</v>
      </c>
      <c r="G5180" s="89" t="s">
        <v>442</v>
      </c>
      <c r="H5180" s="94">
        <v>80641</v>
      </c>
      <c r="I5180" s="94">
        <v>75557</v>
      </c>
      <c r="J5180" s="94">
        <v>72595</v>
      </c>
      <c r="K5180" s="94">
        <v>-4284</v>
      </c>
      <c r="O5180" s="94">
        <v>75557</v>
      </c>
      <c r="P5180" s="94">
        <v>72595</v>
      </c>
      <c r="Q5180" s="94">
        <v>-4284</v>
      </c>
      <c r="AS5180" s="94">
        <v>20</v>
      </c>
      <c r="AT5180" s="94">
        <v>-538</v>
      </c>
      <c r="AU5180" s="94">
        <v>-430</v>
      </c>
      <c r="AW5180" s="94">
        <v>-957</v>
      </c>
      <c r="AX5180" s="94">
        <v>-158</v>
      </c>
      <c r="AY5180" s="94">
        <v>-1003</v>
      </c>
      <c r="AZ5180" s="94">
        <v>-1334</v>
      </c>
      <c r="BA5180" s="94">
        <v>-495</v>
      </c>
      <c r="BB5180" s="94">
        <v>-302</v>
      </c>
      <c r="BC5180" s="94">
        <v>-908</v>
      </c>
      <c r="BD5180" s="94">
        <v>1821</v>
      </c>
    </row>
    <row r="5181" spans="1:56">
      <c r="A5181" s="85" t="s">
        <v>126</v>
      </c>
      <c r="B5181" s="86">
        <v>42402.041666666664</v>
      </c>
      <c r="C5181" s="87">
        <v>42401</v>
      </c>
      <c r="D5181" s="85">
        <v>20</v>
      </c>
      <c r="E5181" s="86">
        <v>42401.833333333336</v>
      </c>
      <c r="F5181" s="88" t="s">
        <v>441</v>
      </c>
      <c r="G5181" s="89" t="s">
        <v>442</v>
      </c>
      <c r="H5181" s="94">
        <v>82171</v>
      </c>
      <c r="I5181" s="94">
        <v>78174</v>
      </c>
      <c r="J5181" s="94">
        <v>75092</v>
      </c>
      <c r="K5181" s="94">
        <v>-4446</v>
      </c>
      <c r="O5181" s="94">
        <v>78174</v>
      </c>
      <c r="P5181" s="94">
        <v>75092</v>
      </c>
      <c r="Q5181" s="94">
        <v>-4446</v>
      </c>
      <c r="AS5181" s="94">
        <v>8</v>
      </c>
      <c r="AT5181" s="94">
        <v>-625</v>
      </c>
      <c r="AU5181" s="94">
        <v>-443</v>
      </c>
      <c r="AW5181" s="94">
        <v>-909</v>
      </c>
      <c r="AX5181" s="94">
        <v>-250</v>
      </c>
      <c r="AY5181" s="94">
        <v>-897</v>
      </c>
      <c r="AZ5181" s="94">
        <v>-1555</v>
      </c>
      <c r="BA5181" s="94">
        <v>-438</v>
      </c>
      <c r="BB5181" s="94">
        <v>-318</v>
      </c>
      <c r="BC5181" s="94">
        <v>-694</v>
      </c>
      <c r="BD5181" s="94">
        <v>1675</v>
      </c>
    </row>
    <row r="5182" spans="1:56">
      <c r="A5182" s="85" t="s">
        <v>126</v>
      </c>
      <c r="B5182" s="86">
        <v>42402.083333333336</v>
      </c>
      <c r="C5182" s="87">
        <v>42401</v>
      </c>
      <c r="D5182" s="85">
        <v>21</v>
      </c>
      <c r="E5182" s="86">
        <v>42401.875</v>
      </c>
      <c r="F5182" s="88" t="s">
        <v>441</v>
      </c>
      <c r="G5182" s="89" t="s">
        <v>442</v>
      </c>
      <c r="H5182" s="94">
        <v>80935</v>
      </c>
      <c r="I5182" s="94">
        <v>77657</v>
      </c>
      <c r="J5182" s="94">
        <v>74582</v>
      </c>
      <c r="K5182" s="94">
        <v>-4283</v>
      </c>
      <c r="O5182" s="94">
        <v>77657</v>
      </c>
      <c r="P5182" s="94">
        <v>74582</v>
      </c>
      <c r="Q5182" s="94">
        <v>-4283</v>
      </c>
      <c r="AS5182" s="94">
        <v>5</v>
      </c>
      <c r="AT5182" s="94">
        <v>-606</v>
      </c>
      <c r="AU5182" s="94">
        <v>-315</v>
      </c>
      <c r="AW5182" s="94">
        <v>-998</v>
      </c>
      <c r="AX5182" s="94">
        <v>-274</v>
      </c>
      <c r="AY5182" s="94">
        <v>-852</v>
      </c>
      <c r="AZ5182" s="94">
        <v>-1638</v>
      </c>
      <c r="BA5182" s="94">
        <v>-389</v>
      </c>
      <c r="BB5182" s="94">
        <v>-316</v>
      </c>
      <c r="BC5182" s="94">
        <v>-591</v>
      </c>
      <c r="BD5182" s="94">
        <v>1691</v>
      </c>
    </row>
    <row r="5183" spans="1:56">
      <c r="A5183" s="85" t="s">
        <v>126</v>
      </c>
      <c r="B5183" s="86">
        <v>42402.125</v>
      </c>
      <c r="C5183" s="87">
        <v>42401</v>
      </c>
      <c r="D5183" s="85">
        <v>22</v>
      </c>
      <c r="E5183" s="86">
        <v>42401.916666666664</v>
      </c>
      <c r="F5183" s="88" t="s">
        <v>441</v>
      </c>
      <c r="G5183" s="89" t="s">
        <v>442</v>
      </c>
      <c r="H5183" s="94">
        <v>78720</v>
      </c>
      <c r="I5183" s="94">
        <v>76084</v>
      </c>
      <c r="J5183" s="94">
        <v>73512</v>
      </c>
      <c r="K5183" s="94">
        <v>-3773</v>
      </c>
      <c r="O5183" s="94">
        <v>76084</v>
      </c>
      <c r="P5183" s="94">
        <v>73512</v>
      </c>
      <c r="Q5183" s="94">
        <v>-3773</v>
      </c>
      <c r="AS5183" s="94">
        <v>6</v>
      </c>
      <c r="AT5183" s="94">
        <v>-531</v>
      </c>
      <c r="AU5183" s="94">
        <v>-154</v>
      </c>
      <c r="AW5183" s="94">
        <v>-1103</v>
      </c>
      <c r="AX5183" s="94">
        <v>-199</v>
      </c>
      <c r="AY5183" s="94">
        <v>-962</v>
      </c>
      <c r="AZ5183" s="94">
        <v>-1264</v>
      </c>
      <c r="BA5183" s="94">
        <v>-430</v>
      </c>
      <c r="BB5183" s="94">
        <v>-324</v>
      </c>
      <c r="BC5183" s="94">
        <v>-565</v>
      </c>
      <c r="BD5183" s="94">
        <v>1753</v>
      </c>
    </row>
    <row r="5184" spans="1:56">
      <c r="A5184" s="85" t="s">
        <v>126</v>
      </c>
      <c r="B5184" s="86">
        <v>42402.166666666664</v>
      </c>
      <c r="C5184" s="87">
        <v>42401</v>
      </c>
      <c r="D5184" s="85">
        <v>23</v>
      </c>
      <c r="E5184" s="86">
        <v>42401.958333333336</v>
      </c>
      <c r="F5184" s="88" t="s">
        <v>441</v>
      </c>
      <c r="G5184" s="89" t="s">
        <v>442</v>
      </c>
      <c r="H5184" s="94">
        <v>75220</v>
      </c>
      <c r="I5184" s="94">
        <v>73169</v>
      </c>
      <c r="J5184" s="94">
        <v>70712</v>
      </c>
      <c r="K5184" s="94">
        <v>-3394</v>
      </c>
      <c r="O5184" s="94">
        <v>73169</v>
      </c>
      <c r="P5184" s="94">
        <v>70712</v>
      </c>
      <c r="Q5184" s="94">
        <v>-3394</v>
      </c>
      <c r="AS5184" s="94">
        <v>10</v>
      </c>
      <c r="AT5184" s="94">
        <v>-553</v>
      </c>
      <c r="AU5184" s="94">
        <v>-119</v>
      </c>
      <c r="AW5184" s="94">
        <v>-1202</v>
      </c>
      <c r="AX5184" s="94">
        <v>-136</v>
      </c>
      <c r="AY5184" s="94">
        <v>-722</v>
      </c>
      <c r="AZ5184" s="94">
        <v>-1045</v>
      </c>
      <c r="BA5184" s="94">
        <v>-554</v>
      </c>
      <c r="BB5184" s="94">
        <v>-327</v>
      </c>
      <c r="BC5184" s="94">
        <v>-442</v>
      </c>
      <c r="BD5184" s="94">
        <v>1696</v>
      </c>
    </row>
    <row r="5185" spans="1:56">
      <c r="A5185" s="85" t="s">
        <v>126</v>
      </c>
      <c r="B5185" s="86">
        <v>42402.208333333336</v>
      </c>
      <c r="C5185" s="87">
        <v>42401</v>
      </c>
      <c r="D5185" s="85">
        <v>24</v>
      </c>
      <c r="E5185" s="86">
        <v>42402</v>
      </c>
      <c r="F5185" s="88" t="s">
        <v>441</v>
      </c>
      <c r="G5185" s="89" t="s">
        <v>442</v>
      </c>
      <c r="H5185" s="94">
        <v>71429</v>
      </c>
      <c r="I5185" s="94">
        <v>69089</v>
      </c>
      <c r="J5185" s="94">
        <v>67269</v>
      </c>
      <c r="K5185" s="94">
        <v>-2784</v>
      </c>
      <c r="O5185" s="94">
        <v>69089</v>
      </c>
      <c r="P5185" s="94">
        <v>67269</v>
      </c>
      <c r="Q5185" s="94">
        <v>-2784</v>
      </c>
      <c r="AS5185" s="94">
        <v>26</v>
      </c>
      <c r="AT5185" s="94">
        <v>-541</v>
      </c>
      <c r="AU5185" s="94">
        <v>-138</v>
      </c>
      <c r="AW5185" s="94">
        <v>-993</v>
      </c>
      <c r="AX5185" s="94">
        <v>-85</v>
      </c>
      <c r="AY5185" s="94">
        <v>-244</v>
      </c>
      <c r="AZ5185" s="94">
        <v>-1250</v>
      </c>
      <c r="BA5185" s="94">
        <v>-533</v>
      </c>
      <c r="BB5185" s="94">
        <v>-316</v>
      </c>
      <c r="BC5185" s="94">
        <v>-475</v>
      </c>
      <c r="BD5185" s="94">
        <v>1765</v>
      </c>
    </row>
    <row r="5186" spans="1:56">
      <c r="A5186" s="85" t="s">
        <v>126</v>
      </c>
      <c r="B5186" s="86">
        <v>42402.25</v>
      </c>
      <c r="C5186" s="87">
        <v>42402</v>
      </c>
      <c r="D5186" s="85">
        <v>1</v>
      </c>
      <c r="E5186" s="86">
        <v>42402.041666666664</v>
      </c>
      <c r="F5186" s="88" t="s">
        <v>441</v>
      </c>
      <c r="G5186" s="89" t="s">
        <v>442</v>
      </c>
      <c r="H5186" s="94">
        <v>67131</v>
      </c>
      <c r="I5186" s="94">
        <v>66130</v>
      </c>
      <c r="J5186" s="94">
        <v>63953</v>
      </c>
      <c r="K5186" s="94">
        <v>-3166</v>
      </c>
      <c r="O5186" s="94">
        <v>66130</v>
      </c>
      <c r="P5186" s="94">
        <v>63953</v>
      </c>
      <c r="Q5186" s="94">
        <v>-3166</v>
      </c>
      <c r="AS5186" s="94">
        <v>34</v>
      </c>
      <c r="AT5186" s="94">
        <v>-629</v>
      </c>
      <c r="AU5186" s="94">
        <v>-112</v>
      </c>
      <c r="AW5186" s="94">
        <v>-646</v>
      </c>
      <c r="AX5186" s="94">
        <v>-64</v>
      </c>
      <c r="AY5186" s="94">
        <v>-743</v>
      </c>
      <c r="AZ5186" s="94">
        <v>-1806</v>
      </c>
      <c r="BA5186" s="94">
        <v>-386</v>
      </c>
      <c r="BB5186" s="94">
        <v>-302</v>
      </c>
      <c r="BC5186" s="94">
        <v>-370</v>
      </c>
      <c r="BD5186" s="94">
        <v>1858</v>
      </c>
    </row>
    <row r="5187" spans="1:56">
      <c r="A5187" s="85" t="s">
        <v>126</v>
      </c>
      <c r="B5187" s="86">
        <v>42402.291666666664</v>
      </c>
      <c r="C5187" s="87">
        <v>42402</v>
      </c>
      <c r="D5187" s="85">
        <v>2</v>
      </c>
      <c r="E5187" s="86">
        <v>42402.083333333336</v>
      </c>
      <c r="F5187" s="88" t="s">
        <v>441</v>
      </c>
      <c r="G5187" s="89" t="s">
        <v>442</v>
      </c>
      <c r="H5187" s="94">
        <v>65187</v>
      </c>
      <c r="I5187" s="94">
        <v>64002</v>
      </c>
      <c r="J5187" s="94">
        <v>61646</v>
      </c>
      <c r="K5187" s="94">
        <v>-3255</v>
      </c>
      <c r="O5187" s="94">
        <v>64002</v>
      </c>
      <c r="P5187" s="94">
        <v>61646</v>
      </c>
      <c r="Q5187" s="94">
        <v>-3255</v>
      </c>
      <c r="AS5187" s="94">
        <v>41</v>
      </c>
      <c r="AT5187" s="94">
        <v>-631</v>
      </c>
      <c r="AU5187" s="94">
        <v>-121</v>
      </c>
      <c r="AW5187" s="94">
        <v>-1007</v>
      </c>
      <c r="AX5187" s="94">
        <v>-23</v>
      </c>
      <c r="AY5187" s="94">
        <v>-229</v>
      </c>
      <c r="AZ5187" s="94">
        <v>-2135</v>
      </c>
      <c r="BA5187" s="94">
        <v>-342</v>
      </c>
      <c r="BB5187" s="94">
        <v>-304</v>
      </c>
      <c r="BC5187" s="94">
        <v>-296</v>
      </c>
      <c r="BD5187" s="94">
        <v>1792</v>
      </c>
    </row>
    <row r="5188" spans="1:56">
      <c r="A5188" s="85" t="s">
        <v>126</v>
      </c>
      <c r="B5188" s="86">
        <v>42402.333333333336</v>
      </c>
      <c r="C5188" s="87">
        <v>42402</v>
      </c>
      <c r="D5188" s="85">
        <v>3</v>
      </c>
      <c r="E5188" s="86">
        <v>42402.125</v>
      </c>
      <c r="F5188" s="88" t="s">
        <v>441</v>
      </c>
      <c r="G5188" s="89" t="s">
        <v>442</v>
      </c>
      <c r="H5188" s="94">
        <v>63963</v>
      </c>
      <c r="I5188" s="94">
        <v>62579</v>
      </c>
      <c r="J5188" s="94">
        <v>60298</v>
      </c>
      <c r="K5188" s="94">
        <v>-3164</v>
      </c>
      <c r="O5188" s="94">
        <v>62579</v>
      </c>
      <c r="P5188" s="94">
        <v>60298</v>
      </c>
      <c r="Q5188" s="94">
        <v>-3164</v>
      </c>
      <c r="AS5188" s="94">
        <v>43</v>
      </c>
      <c r="AT5188" s="94">
        <v>-789</v>
      </c>
      <c r="AU5188" s="94">
        <v>-93</v>
      </c>
      <c r="AW5188" s="94">
        <v>-1014</v>
      </c>
      <c r="AX5188" s="94">
        <v>-15</v>
      </c>
      <c r="AY5188" s="94">
        <v>-132</v>
      </c>
      <c r="AZ5188" s="94">
        <v>-2227</v>
      </c>
      <c r="BA5188" s="94">
        <v>-318</v>
      </c>
      <c r="BB5188" s="94">
        <v>-315</v>
      </c>
      <c r="BC5188" s="94">
        <v>-111</v>
      </c>
      <c r="BD5188" s="94">
        <v>1807</v>
      </c>
    </row>
    <row r="5189" spans="1:56">
      <c r="A5189" s="85" t="s">
        <v>126</v>
      </c>
      <c r="B5189" s="86">
        <v>42402.375</v>
      </c>
      <c r="C5189" s="87">
        <v>42402</v>
      </c>
      <c r="D5189" s="85">
        <v>4</v>
      </c>
      <c r="E5189" s="86">
        <v>42402.166666666664</v>
      </c>
      <c r="F5189" s="88" t="s">
        <v>441</v>
      </c>
      <c r="G5189" s="89" t="s">
        <v>442</v>
      </c>
      <c r="H5189" s="94">
        <v>63485</v>
      </c>
      <c r="I5189" s="94">
        <v>61923</v>
      </c>
      <c r="J5189" s="94">
        <v>59560</v>
      </c>
      <c r="K5189" s="94">
        <v>-3249</v>
      </c>
      <c r="O5189" s="94">
        <v>61923</v>
      </c>
      <c r="P5189" s="94">
        <v>59560</v>
      </c>
      <c r="Q5189" s="94">
        <v>-3249</v>
      </c>
      <c r="AS5189" s="94">
        <v>48</v>
      </c>
      <c r="AT5189" s="94">
        <v>-922</v>
      </c>
      <c r="AU5189" s="94">
        <v>-79</v>
      </c>
      <c r="AW5189" s="94">
        <v>-1050</v>
      </c>
      <c r="AX5189" s="94">
        <v>-100</v>
      </c>
      <c r="AY5189" s="94">
        <v>-180</v>
      </c>
      <c r="AZ5189" s="94">
        <v>-2244</v>
      </c>
      <c r="BA5189" s="94">
        <v>-311</v>
      </c>
      <c r="BB5189" s="94">
        <v>-331</v>
      </c>
      <c r="BC5189" s="94">
        <v>40</v>
      </c>
      <c r="BD5189" s="94">
        <v>1880</v>
      </c>
    </row>
    <row r="5190" spans="1:56">
      <c r="A5190" s="85" t="s">
        <v>126</v>
      </c>
      <c r="B5190" s="86">
        <v>42402.416666666664</v>
      </c>
      <c r="C5190" s="87">
        <v>42402</v>
      </c>
      <c r="D5190" s="85">
        <v>5</v>
      </c>
      <c r="E5190" s="86">
        <v>42402.208333333336</v>
      </c>
      <c r="F5190" s="88" t="s">
        <v>441</v>
      </c>
      <c r="G5190" s="89" t="s">
        <v>442</v>
      </c>
      <c r="H5190" s="94">
        <v>63766</v>
      </c>
      <c r="I5190" s="94">
        <v>62193</v>
      </c>
      <c r="J5190" s="94">
        <v>59816</v>
      </c>
      <c r="K5190" s="94">
        <v>-3265</v>
      </c>
      <c r="O5190" s="94">
        <v>62193</v>
      </c>
      <c r="P5190" s="94">
        <v>59816</v>
      </c>
      <c r="Q5190" s="94">
        <v>-3265</v>
      </c>
      <c r="AS5190" s="94">
        <v>62</v>
      </c>
      <c r="AT5190" s="94">
        <v>-1010</v>
      </c>
      <c r="AU5190" s="94">
        <v>-61</v>
      </c>
      <c r="AW5190" s="94">
        <v>-1035</v>
      </c>
      <c r="AX5190" s="94">
        <v>-100</v>
      </c>
      <c r="AY5190" s="94">
        <v>-192</v>
      </c>
      <c r="AZ5190" s="94">
        <v>-2372</v>
      </c>
      <c r="BA5190" s="94">
        <v>-283</v>
      </c>
      <c r="BB5190" s="94">
        <v>-328</v>
      </c>
      <c r="BC5190" s="94">
        <v>-22</v>
      </c>
      <c r="BD5190" s="94">
        <v>2076</v>
      </c>
    </row>
    <row r="5191" spans="1:56">
      <c r="A5191" s="85" t="s">
        <v>126</v>
      </c>
      <c r="B5191" s="86">
        <v>42402.458333333336</v>
      </c>
      <c r="C5191" s="87">
        <v>42402</v>
      </c>
      <c r="D5191" s="85">
        <v>6</v>
      </c>
      <c r="E5191" s="86">
        <v>42402.25</v>
      </c>
      <c r="F5191" s="88" t="s">
        <v>441</v>
      </c>
      <c r="G5191" s="89" t="s">
        <v>442</v>
      </c>
      <c r="H5191" s="94">
        <v>65594</v>
      </c>
      <c r="I5191" s="94">
        <v>63552</v>
      </c>
      <c r="J5191" s="94">
        <v>61773</v>
      </c>
      <c r="K5191" s="94">
        <v>-2795</v>
      </c>
      <c r="O5191" s="94">
        <v>63552</v>
      </c>
      <c r="P5191" s="94">
        <v>61773</v>
      </c>
      <c r="Q5191" s="94">
        <v>-2795</v>
      </c>
      <c r="AS5191" s="94">
        <v>60</v>
      </c>
      <c r="AT5191" s="94">
        <v>-987</v>
      </c>
      <c r="AU5191" s="94">
        <v>-32</v>
      </c>
      <c r="AW5191" s="94">
        <v>-1053</v>
      </c>
      <c r="AX5191" s="94">
        <v>-90</v>
      </c>
      <c r="AY5191" s="94">
        <v>-183</v>
      </c>
      <c r="AZ5191" s="94">
        <v>-2282</v>
      </c>
      <c r="BA5191" s="94">
        <v>-324</v>
      </c>
      <c r="BB5191" s="94">
        <v>-363</v>
      </c>
      <c r="BC5191" s="94">
        <v>78</v>
      </c>
      <c r="BD5191" s="94">
        <v>2381</v>
      </c>
    </row>
    <row r="5192" spans="1:56">
      <c r="A5192" s="85" t="s">
        <v>126</v>
      </c>
      <c r="B5192" s="86">
        <v>42402.5</v>
      </c>
      <c r="C5192" s="87">
        <v>42402</v>
      </c>
      <c r="D5192" s="85">
        <v>7</v>
      </c>
      <c r="E5192" s="86">
        <v>42402.291666666664</v>
      </c>
      <c r="F5192" s="88" t="s">
        <v>441</v>
      </c>
      <c r="G5192" s="89" t="s">
        <v>442</v>
      </c>
      <c r="H5192" s="94">
        <v>70598</v>
      </c>
      <c r="I5192" s="94">
        <v>67928</v>
      </c>
      <c r="J5192" s="94">
        <v>66640</v>
      </c>
      <c r="K5192" s="94">
        <v>-2764</v>
      </c>
      <c r="O5192" s="94">
        <v>67928</v>
      </c>
      <c r="P5192" s="94">
        <v>66640</v>
      </c>
      <c r="Q5192" s="94">
        <v>-2764</v>
      </c>
      <c r="AS5192" s="94">
        <v>53</v>
      </c>
      <c r="AT5192" s="94">
        <v>-976</v>
      </c>
      <c r="AU5192" s="94">
        <v>-90</v>
      </c>
      <c r="AW5192" s="94">
        <v>-1024</v>
      </c>
      <c r="AX5192" s="94">
        <v>-113</v>
      </c>
      <c r="AY5192" s="94">
        <v>-720</v>
      </c>
      <c r="AZ5192" s="94">
        <v>-1921</v>
      </c>
      <c r="BA5192" s="94">
        <v>-314</v>
      </c>
      <c r="BB5192" s="94">
        <v>-358</v>
      </c>
      <c r="BC5192" s="94">
        <v>291</v>
      </c>
      <c r="BD5192" s="94">
        <v>2408</v>
      </c>
    </row>
    <row r="5193" spans="1:56">
      <c r="A5193" s="85" t="s">
        <v>126</v>
      </c>
      <c r="B5193" s="86">
        <v>42402.541666666664</v>
      </c>
      <c r="C5193" s="87">
        <v>42402</v>
      </c>
      <c r="D5193" s="85">
        <v>8</v>
      </c>
      <c r="E5193" s="86">
        <v>42402.333333333336</v>
      </c>
      <c r="F5193" s="88" t="s">
        <v>441</v>
      </c>
      <c r="G5193" s="89" t="s">
        <v>442</v>
      </c>
      <c r="H5193" s="94">
        <v>76227</v>
      </c>
      <c r="I5193" s="94">
        <v>73805</v>
      </c>
      <c r="J5193" s="94">
        <v>72578</v>
      </c>
      <c r="K5193" s="94">
        <v>-2900</v>
      </c>
      <c r="O5193" s="94">
        <v>73805</v>
      </c>
      <c r="P5193" s="94">
        <v>72578</v>
      </c>
      <c r="Q5193" s="94">
        <v>-2900</v>
      </c>
      <c r="AS5193" s="94">
        <v>27</v>
      </c>
      <c r="AT5193" s="94">
        <v>-807</v>
      </c>
      <c r="AU5193" s="94">
        <v>-116</v>
      </c>
      <c r="AW5193" s="94">
        <v>-1017</v>
      </c>
      <c r="AX5193" s="94">
        <v>-191</v>
      </c>
      <c r="AY5193" s="94">
        <v>-1016</v>
      </c>
      <c r="AZ5193" s="94">
        <v>-1632</v>
      </c>
      <c r="BA5193" s="94">
        <v>-255</v>
      </c>
      <c r="BB5193" s="94">
        <v>-352</v>
      </c>
      <c r="BC5193" s="94">
        <v>226</v>
      </c>
      <c r="BD5193" s="94">
        <v>2233</v>
      </c>
    </row>
    <row r="5194" spans="1:56">
      <c r="A5194" s="85" t="s">
        <v>126</v>
      </c>
      <c r="B5194" s="86">
        <v>42402.583333333336</v>
      </c>
      <c r="C5194" s="87">
        <v>42402</v>
      </c>
      <c r="D5194" s="85">
        <v>9</v>
      </c>
      <c r="E5194" s="86">
        <v>42402.375</v>
      </c>
      <c r="F5194" s="88" t="s">
        <v>441</v>
      </c>
      <c r="G5194" s="89" t="s">
        <v>442</v>
      </c>
      <c r="H5194" s="94">
        <v>78078</v>
      </c>
      <c r="I5194" s="94">
        <v>76320</v>
      </c>
      <c r="J5194" s="94">
        <v>74890</v>
      </c>
      <c r="K5194" s="94">
        <v>-3077</v>
      </c>
      <c r="O5194" s="94">
        <v>76320</v>
      </c>
      <c r="P5194" s="94">
        <v>74890</v>
      </c>
      <c r="Q5194" s="94">
        <v>-3077</v>
      </c>
      <c r="AS5194" s="94">
        <v>27</v>
      </c>
      <c r="AT5194" s="94">
        <v>-733</v>
      </c>
      <c r="AU5194" s="94">
        <v>-98</v>
      </c>
      <c r="AW5194" s="94">
        <v>-1093</v>
      </c>
      <c r="AX5194" s="94">
        <v>-140</v>
      </c>
      <c r="AY5194" s="94">
        <v>-828</v>
      </c>
      <c r="AZ5194" s="94">
        <v>-1780</v>
      </c>
      <c r="BA5194" s="94">
        <v>-350</v>
      </c>
      <c r="BB5194" s="94">
        <v>-371</v>
      </c>
      <c r="BC5194" s="94">
        <v>169</v>
      </c>
      <c r="BD5194" s="94">
        <v>2120</v>
      </c>
    </row>
    <row r="5195" spans="1:56">
      <c r="A5195" s="85" t="s">
        <v>126</v>
      </c>
      <c r="B5195" s="86">
        <v>42402.625</v>
      </c>
      <c r="C5195" s="87">
        <v>42402</v>
      </c>
      <c r="D5195" s="85">
        <v>10</v>
      </c>
      <c r="E5195" s="86">
        <v>42402.416666666664</v>
      </c>
      <c r="F5195" s="88" t="s">
        <v>441</v>
      </c>
      <c r="G5195" s="89" t="s">
        <v>442</v>
      </c>
      <c r="H5195" s="94">
        <v>78087</v>
      </c>
      <c r="I5195" s="94">
        <v>76379</v>
      </c>
      <c r="J5195" s="94">
        <v>74988</v>
      </c>
      <c r="K5195" s="94">
        <v>-2832</v>
      </c>
      <c r="O5195" s="94">
        <v>76379</v>
      </c>
      <c r="P5195" s="94">
        <v>74988</v>
      </c>
      <c r="Q5195" s="94">
        <v>-2832</v>
      </c>
      <c r="AS5195" s="94">
        <v>29</v>
      </c>
      <c r="AT5195" s="94">
        <v>-721</v>
      </c>
      <c r="AU5195" s="94">
        <v>-76</v>
      </c>
      <c r="AW5195" s="94">
        <v>-1162</v>
      </c>
      <c r="AX5195" s="94">
        <v>-111</v>
      </c>
      <c r="AY5195" s="94">
        <v>-725</v>
      </c>
      <c r="AZ5195" s="94">
        <v>-1522</v>
      </c>
      <c r="BA5195" s="94">
        <v>-433</v>
      </c>
      <c r="BB5195" s="94">
        <v>-378</v>
      </c>
      <c r="BC5195" s="94">
        <v>70</v>
      </c>
      <c r="BD5195" s="94">
        <v>2197</v>
      </c>
    </row>
    <row r="5196" spans="1:56">
      <c r="A5196" s="85" t="s">
        <v>126</v>
      </c>
      <c r="B5196" s="86">
        <v>42402.666666666664</v>
      </c>
      <c r="C5196" s="87">
        <v>42402</v>
      </c>
      <c r="D5196" s="85">
        <v>11</v>
      </c>
      <c r="E5196" s="86">
        <v>42402.458333333336</v>
      </c>
      <c r="F5196" s="88" t="s">
        <v>441</v>
      </c>
      <c r="G5196" s="89" t="s">
        <v>442</v>
      </c>
      <c r="H5196" s="94">
        <v>78204</v>
      </c>
      <c r="I5196" s="94">
        <v>76725</v>
      </c>
      <c r="J5196" s="94">
        <v>75148</v>
      </c>
      <c r="K5196" s="94">
        <v>-3151</v>
      </c>
      <c r="O5196" s="94">
        <v>76725</v>
      </c>
      <c r="P5196" s="94">
        <v>75148</v>
      </c>
      <c r="Q5196" s="94">
        <v>-3151</v>
      </c>
      <c r="AS5196" s="94">
        <v>27</v>
      </c>
      <c r="AT5196" s="94">
        <v>-744</v>
      </c>
      <c r="AU5196" s="94">
        <v>-56</v>
      </c>
      <c r="AW5196" s="94">
        <v>-1112</v>
      </c>
      <c r="AX5196" s="94">
        <v>-127</v>
      </c>
      <c r="AY5196" s="94">
        <v>-753</v>
      </c>
      <c r="AZ5196" s="94">
        <v>-1902</v>
      </c>
      <c r="BA5196" s="94">
        <v>-378</v>
      </c>
      <c r="BB5196" s="94">
        <v>-356</v>
      </c>
      <c r="BC5196" s="94">
        <v>-20</v>
      </c>
      <c r="BD5196" s="94">
        <v>2270</v>
      </c>
    </row>
    <row r="5197" spans="1:56">
      <c r="A5197" s="85" t="s">
        <v>126</v>
      </c>
      <c r="B5197" s="86">
        <v>42402.708333333336</v>
      </c>
      <c r="C5197" s="87">
        <v>42402</v>
      </c>
      <c r="D5197" s="85">
        <v>12</v>
      </c>
      <c r="E5197" s="86">
        <v>42402.5</v>
      </c>
      <c r="F5197" s="88" t="s">
        <v>441</v>
      </c>
      <c r="G5197" s="89" t="s">
        <v>442</v>
      </c>
      <c r="H5197" s="94">
        <v>78098</v>
      </c>
      <c r="I5197" s="94">
        <v>77097</v>
      </c>
      <c r="J5197" s="94">
        <v>75532</v>
      </c>
      <c r="K5197" s="94">
        <v>-2951</v>
      </c>
      <c r="O5197" s="94">
        <v>77097</v>
      </c>
      <c r="P5197" s="94">
        <v>75532</v>
      </c>
      <c r="Q5197" s="94">
        <v>-2951</v>
      </c>
      <c r="AS5197" s="94">
        <v>19</v>
      </c>
      <c r="AT5197" s="94">
        <v>-648</v>
      </c>
      <c r="AU5197" s="94">
        <v>-33</v>
      </c>
      <c r="AW5197" s="94">
        <v>-1076</v>
      </c>
      <c r="AX5197" s="94">
        <v>-182</v>
      </c>
      <c r="AY5197" s="94">
        <v>-787</v>
      </c>
      <c r="AZ5197" s="94">
        <v>-1816</v>
      </c>
      <c r="BA5197" s="94">
        <v>-202</v>
      </c>
      <c r="BB5197" s="94">
        <v>-350</v>
      </c>
      <c r="BC5197" s="94">
        <v>67</v>
      </c>
      <c r="BD5197" s="94">
        <v>2057</v>
      </c>
    </row>
    <row r="5198" spans="1:56">
      <c r="A5198" s="85" t="s">
        <v>126</v>
      </c>
      <c r="B5198" s="86">
        <v>42402.75</v>
      </c>
      <c r="C5198" s="87">
        <v>42402</v>
      </c>
      <c r="D5198" s="85">
        <v>13</v>
      </c>
      <c r="E5198" s="86">
        <v>42402.541666666664</v>
      </c>
      <c r="F5198" s="88" t="s">
        <v>441</v>
      </c>
      <c r="G5198" s="89" t="s">
        <v>442</v>
      </c>
      <c r="H5198" s="94">
        <v>77605</v>
      </c>
      <c r="I5198" s="94">
        <v>76783</v>
      </c>
      <c r="J5198" s="94">
        <v>75104</v>
      </c>
      <c r="K5198" s="94">
        <v>-3024</v>
      </c>
      <c r="O5198" s="94">
        <v>76783</v>
      </c>
      <c r="P5198" s="94">
        <v>75104</v>
      </c>
      <c r="Q5198" s="94">
        <v>-3024</v>
      </c>
      <c r="AS5198" s="94">
        <v>4</v>
      </c>
      <c r="AT5198" s="94">
        <v>-619</v>
      </c>
      <c r="AU5198" s="94">
        <v>-22</v>
      </c>
      <c r="AW5198" s="94">
        <v>-1142</v>
      </c>
      <c r="AX5198" s="94">
        <v>-177</v>
      </c>
      <c r="AY5198" s="94">
        <v>-868</v>
      </c>
      <c r="AZ5198" s="94">
        <v>-1612</v>
      </c>
      <c r="BA5198" s="94">
        <v>-265</v>
      </c>
      <c r="BB5198" s="94">
        <v>-393</v>
      </c>
      <c r="BC5198" s="94">
        <v>85</v>
      </c>
      <c r="BD5198" s="94">
        <v>1985</v>
      </c>
    </row>
    <row r="5199" spans="1:56">
      <c r="A5199" s="85" t="s">
        <v>126</v>
      </c>
      <c r="B5199" s="86">
        <v>42402.791666666664</v>
      </c>
      <c r="C5199" s="87">
        <v>42402</v>
      </c>
      <c r="D5199" s="85">
        <v>14</v>
      </c>
      <c r="E5199" s="86">
        <v>42402.583333333336</v>
      </c>
      <c r="F5199" s="88" t="s">
        <v>441</v>
      </c>
      <c r="G5199" s="89" t="s">
        <v>442</v>
      </c>
      <c r="H5199" s="94">
        <v>77038</v>
      </c>
      <c r="I5199" s="94">
        <v>76524</v>
      </c>
      <c r="J5199" s="94">
        <v>74832</v>
      </c>
      <c r="K5199" s="94">
        <v>-3059</v>
      </c>
      <c r="O5199" s="94">
        <v>76524</v>
      </c>
      <c r="P5199" s="94">
        <v>74832</v>
      </c>
      <c r="Q5199" s="94">
        <v>-3059</v>
      </c>
      <c r="AS5199" s="94">
        <v>0</v>
      </c>
      <c r="AT5199" s="94">
        <v>-584</v>
      </c>
      <c r="AU5199" s="94">
        <v>-23</v>
      </c>
      <c r="AW5199" s="94">
        <v>-1267</v>
      </c>
      <c r="AX5199" s="94">
        <v>-151</v>
      </c>
      <c r="AY5199" s="94">
        <v>-982</v>
      </c>
      <c r="AZ5199" s="94">
        <v>-1362</v>
      </c>
      <c r="BA5199" s="94">
        <v>-340</v>
      </c>
      <c r="BB5199" s="94">
        <v>-432</v>
      </c>
      <c r="BC5199" s="94">
        <v>107</v>
      </c>
      <c r="BD5199" s="94">
        <v>1975</v>
      </c>
    </row>
    <row r="5200" spans="1:56">
      <c r="A5200" s="85" t="s">
        <v>126</v>
      </c>
      <c r="B5200" s="86">
        <v>42402.833333333336</v>
      </c>
      <c r="C5200" s="87">
        <v>42402</v>
      </c>
      <c r="D5200" s="85">
        <v>15</v>
      </c>
      <c r="E5200" s="86">
        <v>42402.625</v>
      </c>
      <c r="F5200" s="88" t="s">
        <v>441</v>
      </c>
      <c r="G5200" s="89" t="s">
        <v>442</v>
      </c>
      <c r="H5200" s="94">
        <v>76479</v>
      </c>
      <c r="I5200" s="94">
        <v>76011</v>
      </c>
      <c r="J5200" s="94">
        <v>74562</v>
      </c>
      <c r="K5200" s="94">
        <v>-2745</v>
      </c>
      <c r="O5200" s="94">
        <v>76011</v>
      </c>
      <c r="P5200" s="94">
        <v>74562</v>
      </c>
      <c r="Q5200" s="94">
        <v>-2745</v>
      </c>
      <c r="AS5200" s="94">
        <v>3</v>
      </c>
      <c r="AT5200" s="94">
        <v>-581</v>
      </c>
      <c r="AU5200" s="94">
        <v>-16</v>
      </c>
      <c r="AW5200" s="94">
        <v>-1191</v>
      </c>
      <c r="AX5200" s="94">
        <v>-118</v>
      </c>
      <c r="AY5200" s="94">
        <v>-1010</v>
      </c>
      <c r="AZ5200" s="94">
        <v>-932</v>
      </c>
      <c r="BA5200" s="94">
        <v>-501</v>
      </c>
      <c r="BB5200" s="94">
        <v>-459</v>
      </c>
      <c r="BC5200" s="94">
        <v>131</v>
      </c>
      <c r="BD5200" s="94">
        <v>1929</v>
      </c>
    </row>
    <row r="5201" spans="1:56">
      <c r="A5201" s="85" t="s">
        <v>126</v>
      </c>
      <c r="B5201" s="86">
        <v>42402.875</v>
      </c>
      <c r="C5201" s="87">
        <v>42402</v>
      </c>
      <c r="D5201" s="85">
        <v>16</v>
      </c>
      <c r="E5201" s="86">
        <v>42402.666666666664</v>
      </c>
      <c r="F5201" s="88" t="s">
        <v>441</v>
      </c>
      <c r="G5201" s="89" t="s">
        <v>442</v>
      </c>
      <c r="H5201" s="94">
        <v>75731</v>
      </c>
      <c r="I5201" s="94">
        <v>75133</v>
      </c>
      <c r="J5201" s="94">
        <v>73791</v>
      </c>
      <c r="K5201" s="94">
        <v>-2582</v>
      </c>
      <c r="O5201" s="94">
        <v>75133</v>
      </c>
      <c r="P5201" s="94">
        <v>73791</v>
      </c>
      <c r="Q5201" s="94">
        <v>-2582</v>
      </c>
      <c r="AS5201" s="94">
        <v>-3</v>
      </c>
      <c r="AT5201" s="94">
        <v>-556</v>
      </c>
      <c r="AU5201" s="94">
        <v>-21</v>
      </c>
      <c r="AW5201" s="94">
        <v>-1093</v>
      </c>
      <c r="AX5201" s="94">
        <v>-151</v>
      </c>
      <c r="AY5201" s="94">
        <v>-870</v>
      </c>
      <c r="AZ5201" s="94">
        <v>-718</v>
      </c>
      <c r="BA5201" s="94">
        <v>-603</v>
      </c>
      <c r="BB5201" s="94">
        <v>-490</v>
      </c>
      <c r="BC5201" s="94">
        <v>135</v>
      </c>
      <c r="BD5201" s="94">
        <v>1788</v>
      </c>
    </row>
    <row r="5202" spans="1:56">
      <c r="A5202" s="85" t="s">
        <v>126</v>
      </c>
      <c r="B5202" s="86">
        <v>42402.916666666664</v>
      </c>
      <c r="C5202" s="87">
        <v>42402</v>
      </c>
      <c r="D5202" s="85">
        <v>17</v>
      </c>
      <c r="E5202" s="86">
        <v>42402.708333333336</v>
      </c>
      <c r="F5202" s="88" t="s">
        <v>441</v>
      </c>
      <c r="G5202" s="89" t="s">
        <v>442</v>
      </c>
      <c r="H5202" s="94">
        <v>75428</v>
      </c>
      <c r="I5202" s="94">
        <v>74581</v>
      </c>
      <c r="J5202" s="94">
        <v>73181</v>
      </c>
      <c r="K5202" s="94">
        <v>-2713</v>
      </c>
      <c r="O5202" s="94">
        <v>74581</v>
      </c>
      <c r="P5202" s="94">
        <v>73181</v>
      </c>
      <c r="Q5202" s="94">
        <v>-2713</v>
      </c>
      <c r="AS5202" s="94">
        <v>-10</v>
      </c>
      <c r="AT5202" s="94">
        <v>-538</v>
      </c>
      <c r="AU5202" s="94">
        <v>-17</v>
      </c>
      <c r="AW5202" s="94">
        <v>-1107</v>
      </c>
      <c r="AX5202" s="94">
        <v>-152</v>
      </c>
      <c r="AY5202" s="94">
        <v>-784</v>
      </c>
      <c r="AZ5202" s="94">
        <v>-826</v>
      </c>
      <c r="BA5202" s="94">
        <v>-630</v>
      </c>
      <c r="BB5202" s="94">
        <v>-512</v>
      </c>
      <c r="BC5202" s="94">
        <v>102</v>
      </c>
      <c r="BD5202" s="94">
        <v>1761</v>
      </c>
    </row>
    <row r="5203" spans="1:56">
      <c r="A5203" s="85" t="s">
        <v>126</v>
      </c>
      <c r="B5203" s="86">
        <v>42402.958333333336</v>
      </c>
      <c r="C5203" s="87">
        <v>42402</v>
      </c>
      <c r="D5203" s="85">
        <v>18</v>
      </c>
      <c r="E5203" s="86">
        <v>42402.75</v>
      </c>
      <c r="F5203" s="88" t="s">
        <v>441</v>
      </c>
      <c r="G5203" s="89" t="s">
        <v>442</v>
      </c>
      <c r="H5203" s="94">
        <v>76630</v>
      </c>
      <c r="I5203" s="94">
        <v>75120</v>
      </c>
      <c r="J5203" s="94">
        <v>73842</v>
      </c>
      <c r="K5203" s="94">
        <v>-2672</v>
      </c>
      <c r="O5203" s="94">
        <v>75120</v>
      </c>
      <c r="P5203" s="94">
        <v>73842</v>
      </c>
      <c r="Q5203" s="94">
        <v>-2672</v>
      </c>
      <c r="AS5203" s="94">
        <v>-6</v>
      </c>
      <c r="AT5203" s="94">
        <v>-640</v>
      </c>
      <c r="AU5203" s="94">
        <v>-36</v>
      </c>
      <c r="AW5203" s="94">
        <v>-1077</v>
      </c>
      <c r="AX5203" s="94">
        <v>-204</v>
      </c>
      <c r="AY5203" s="94">
        <v>-850</v>
      </c>
      <c r="AZ5203" s="94">
        <v>-728</v>
      </c>
      <c r="BA5203" s="94">
        <v>-548</v>
      </c>
      <c r="BB5203" s="94">
        <v>-488</v>
      </c>
      <c r="BC5203" s="94">
        <v>112</v>
      </c>
      <c r="BD5203" s="94">
        <v>1793</v>
      </c>
    </row>
    <row r="5204" spans="1:56">
      <c r="A5204" s="85" t="s">
        <v>126</v>
      </c>
      <c r="B5204" s="86">
        <v>42403</v>
      </c>
      <c r="C5204" s="87">
        <v>42402</v>
      </c>
      <c r="D5204" s="85">
        <v>19</v>
      </c>
      <c r="E5204" s="86">
        <v>42402.791666666664</v>
      </c>
      <c r="F5204" s="88" t="s">
        <v>441</v>
      </c>
      <c r="G5204" s="89" t="s">
        <v>442</v>
      </c>
      <c r="H5204" s="94">
        <v>79615</v>
      </c>
      <c r="I5204" s="94">
        <v>77605</v>
      </c>
      <c r="J5204" s="94">
        <v>76139</v>
      </c>
      <c r="K5204" s="94">
        <v>-2987</v>
      </c>
      <c r="O5204" s="94">
        <v>77605</v>
      </c>
      <c r="P5204" s="94">
        <v>76139</v>
      </c>
      <c r="Q5204" s="94">
        <v>-2987</v>
      </c>
      <c r="AS5204" s="94">
        <v>6</v>
      </c>
      <c r="AT5204" s="94">
        <v>-809</v>
      </c>
      <c r="AU5204" s="94">
        <v>-117</v>
      </c>
      <c r="AW5204" s="94">
        <v>-1077</v>
      </c>
      <c r="AX5204" s="94">
        <v>-248</v>
      </c>
      <c r="AY5204" s="94">
        <v>-937</v>
      </c>
      <c r="AZ5204" s="94">
        <v>-935</v>
      </c>
      <c r="BA5204" s="94">
        <v>-325</v>
      </c>
      <c r="BB5204" s="94">
        <v>-415</v>
      </c>
      <c r="BC5204" s="94">
        <v>-40</v>
      </c>
      <c r="BD5204" s="94">
        <v>1910</v>
      </c>
    </row>
    <row r="5205" spans="1:56">
      <c r="A5205" s="85" t="s">
        <v>126</v>
      </c>
      <c r="B5205" s="86">
        <v>42403.041666666664</v>
      </c>
      <c r="C5205" s="87">
        <v>42402</v>
      </c>
      <c r="D5205" s="85">
        <v>20</v>
      </c>
      <c r="E5205" s="86">
        <v>42402.833333333336</v>
      </c>
      <c r="F5205" s="88" t="s">
        <v>441</v>
      </c>
      <c r="G5205" s="89" t="s">
        <v>442</v>
      </c>
      <c r="H5205" s="94">
        <v>80968</v>
      </c>
      <c r="I5205" s="94">
        <v>79096</v>
      </c>
      <c r="J5205" s="94">
        <v>77812</v>
      </c>
      <c r="K5205" s="94">
        <v>-2741</v>
      </c>
      <c r="O5205" s="94">
        <v>79096</v>
      </c>
      <c r="P5205" s="94">
        <v>77812</v>
      </c>
      <c r="Q5205" s="94">
        <v>-2741</v>
      </c>
      <c r="AS5205" s="94">
        <v>-13</v>
      </c>
      <c r="AT5205" s="94">
        <v>-531</v>
      </c>
      <c r="AU5205" s="94">
        <v>-122</v>
      </c>
      <c r="AW5205" s="94">
        <v>-996</v>
      </c>
      <c r="AX5205" s="94">
        <v>-200</v>
      </c>
      <c r="AY5205" s="94">
        <v>-933</v>
      </c>
      <c r="AZ5205" s="94">
        <v>-817</v>
      </c>
      <c r="BA5205" s="94">
        <v>-291</v>
      </c>
      <c r="BB5205" s="94">
        <v>-445</v>
      </c>
      <c r="BC5205" s="94">
        <v>34</v>
      </c>
      <c r="BD5205" s="94">
        <v>1573</v>
      </c>
    </row>
    <row r="5206" spans="1:56">
      <c r="A5206" s="85" t="s">
        <v>126</v>
      </c>
      <c r="B5206" s="86">
        <v>42403.083333333336</v>
      </c>
      <c r="C5206" s="87">
        <v>42402</v>
      </c>
      <c r="D5206" s="85">
        <v>21</v>
      </c>
      <c r="E5206" s="86">
        <v>42402.875</v>
      </c>
      <c r="F5206" s="88" t="s">
        <v>441</v>
      </c>
      <c r="G5206" s="89" t="s">
        <v>442</v>
      </c>
      <c r="H5206" s="94">
        <v>79768</v>
      </c>
      <c r="I5206" s="94">
        <v>77732</v>
      </c>
      <c r="J5206" s="94">
        <v>76494</v>
      </c>
      <c r="K5206" s="94">
        <v>-2710</v>
      </c>
      <c r="O5206" s="94">
        <v>77732</v>
      </c>
      <c r="P5206" s="94">
        <v>76494</v>
      </c>
      <c r="Q5206" s="94">
        <v>-2710</v>
      </c>
      <c r="AS5206" s="94">
        <v>4</v>
      </c>
      <c r="AT5206" s="94">
        <v>-597</v>
      </c>
      <c r="AU5206" s="94">
        <v>-90</v>
      </c>
      <c r="AW5206" s="94">
        <v>-958</v>
      </c>
      <c r="AX5206" s="94">
        <v>-151</v>
      </c>
      <c r="AY5206" s="94">
        <v>-994</v>
      </c>
      <c r="AZ5206" s="94">
        <v>-711</v>
      </c>
      <c r="BA5206" s="94">
        <v>-279</v>
      </c>
      <c r="BB5206" s="94">
        <v>-474</v>
      </c>
      <c r="BC5206" s="94">
        <v>58</v>
      </c>
      <c r="BD5206" s="94">
        <v>1482</v>
      </c>
    </row>
    <row r="5207" spans="1:56">
      <c r="A5207" s="85" t="s">
        <v>126</v>
      </c>
      <c r="B5207" s="86">
        <v>42403.125</v>
      </c>
      <c r="C5207" s="87">
        <v>42402</v>
      </c>
      <c r="D5207" s="85">
        <v>22</v>
      </c>
      <c r="E5207" s="86">
        <v>42402.916666666664</v>
      </c>
      <c r="F5207" s="88" t="s">
        <v>441</v>
      </c>
      <c r="G5207" s="89" t="s">
        <v>442</v>
      </c>
      <c r="H5207" s="94">
        <v>77575</v>
      </c>
      <c r="I5207" s="94">
        <v>75655</v>
      </c>
      <c r="J5207" s="94">
        <v>74535</v>
      </c>
      <c r="K5207" s="94">
        <v>-2506</v>
      </c>
      <c r="O5207" s="94">
        <v>75655</v>
      </c>
      <c r="P5207" s="94">
        <v>74535</v>
      </c>
      <c r="Q5207" s="94">
        <v>-2506</v>
      </c>
      <c r="AS5207" s="94">
        <v>7</v>
      </c>
      <c r="AT5207" s="94">
        <v>-590</v>
      </c>
      <c r="AU5207" s="94">
        <v>-79</v>
      </c>
      <c r="AW5207" s="94">
        <v>-1000</v>
      </c>
      <c r="AX5207" s="94">
        <v>-91</v>
      </c>
      <c r="AY5207" s="94">
        <v>-1009</v>
      </c>
      <c r="AZ5207" s="94">
        <v>-497</v>
      </c>
      <c r="BA5207" s="94">
        <v>-420</v>
      </c>
      <c r="BB5207" s="94">
        <v>-503</v>
      </c>
      <c r="BC5207" s="94">
        <v>173</v>
      </c>
      <c r="BD5207" s="94">
        <v>1503</v>
      </c>
    </row>
    <row r="5208" spans="1:56">
      <c r="A5208" s="85" t="s">
        <v>126</v>
      </c>
      <c r="B5208" s="86">
        <v>42403.166666666664</v>
      </c>
      <c r="C5208" s="87">
        <v>42402</v>
      </c>
      <c r="D5208" s="85">
        <v>23</v>
      </c>
      <c r="E5208" s="86">
        <v>42402.958333333336</v>
      </c>
      <c r="F5208" s="88" t="s">
        <v>441</v>
      </c>
      <c r="G5208" s="89" t="s">
        <v>442</v>
      </c>
      <c r="H5208" s="94">
        <v>74182</v>
      </c>
      <c r="I5208" s="94">
        <v>72360</v>
      </c>
      <c r="J5208" s="94">
        <v>71530</v>
      </c>
      <c r="K5208" s="94">
        <v>-2021</v>
      </c>
      <c r="O5208" s="94">
        <v>72360</v>
      </c>
      <c r="P5208" s="94">
        <v>71530</v>
      </c>
      <c r="Q5208" s="94">
        <v>-2021</v>
      </c>
      <c r="AS5208" s="94">
        <v>-5</v>
      </c>
      <c r="AT5208" s="94">
        <v>-559</v>
      </c>
      <c r="AU5208" s="94">
        <v>-61</v>
      </c>
      <c r="AW5208" s="94">
        <v>-1161</v>
      </c>
      <c r="AX5208" s="94">
        <v>-117</v>
      </c>
      <c r="AY5208" s="94">
        <v>-454</v>
      </c>
      <c r="AZ5208" s="94">
        <v>-188</v>
      </c>
      <c r="BA5208" s="94">
        <v>-573</v>
      </c>
      <c r="BB5208" s="94">
        <v>-515</v>
      </c>
      <c r="BC5208" s="94">
        <v>158</v>
      </c>
      <c r="BD5208" s="94">
        <v>1454</v>
      </c>
    </row>
    <row r="5209" spans="1:56">
      <c r="A5209" s="85" t="s">
        <v>126</v>
      </c>
      <c r="B5209" s="86">
        <v>42403.208333333336</v>
      </c>
      <c r="C5209" s="87">
        <v>42402</v>
      </c>
      <c r="D5209" s="85">
        <v>24</v>
      </c>
      <c r="E5209" s="86">
        <v>42403</v>
      </c>
      <c r="F5209" s="88" t="s">
        <v>441</v>
      </c>
      <c r="G5209" s="89" t="s">
        <v>442</v>
      </c>
      <c r="H5209" s="94">
        <v>70728</v>
      </c>
      <c r="I5209" s="94">
        <v>68225</v>
      </c>
      <c r="J5209" s="94">
        <v>66898</v>
      </c>
      <c r="K5209" s="94">
        <v>-2456</v>
      </c>
      <c r="O5209" s="94">
        <v>68225</v>
      </c>
      <c r="P5209" s="94">
        <v>66898</v>
      </c>
      <c r="Q5209" s="94">
        <v>-2456</v>
      </c>
      <c r="AS5209" s="94">
        <v>13</v>
      </c>
      <c r="AT5209" s="94">
        <v>-653</v>
      </c>
      <c r="AU5209" s="94">
        <v>-115</v>
      </c>
      <c r="AW5209" s="94">
        <v>-1231</v>
      </c>
      <c r="AX5209" s="94">
        <v>-59</v>
      </c>
      <c r="AY5209" s="94">
        <v>-233</v>
      </c>
      <c r="AZ5209" s="94">
        <v>-616</v>
      </c>
      <c r="BA5209" s="94">
        <v>-574</v>
      </c>
      <c r="BB5209" s="94">
        <v>-493</v>
      </c>
      <c r="BC5209" s="94">
        <v>277</v>
      </c>
      <c r="BD5209" s="94">
        <v>1228</v>
      </c>
    </row>
    <row r="5210" spans="1:56">
      <c r="A5210" s="85" t="s">
        <v>126</v>
      </c>
      <c r="B5210" s="86">
        <v>42403.25</v>
      </c>
      <c r="C5210" s="87">
        <v>42403</v>
      </c>
      <c r="D5210" s="85">
        <v>1</v>
      </c>
      <c r="E5210" s="86">
        <v>42403.041666666664</v>
      </c>
      <c r="F5210" s="88" t="s">
        <v>441</v>
      </c>
      <c r="G5210" s="89" t="s">
        <v>442</v>
      </c>
      <c r="H5210" s="94">
        <v>67056</v>
      </c>
      <c r="I5210" s="94">
        <v>64739</v>
      </c>
      <c r="J5210" s="94">
        <v>62294</v>
      </c>
      <c r="K5210" s="94">
        <v>-3589</v>
      </c>
      <c r="O5210" s="94">
        <v>64739</v>
      </c>
      <c r="P5210" s="94">
        <v>62294</v>
      </c>
      <c r="Q5210" s="94">
        <v>-3589</v>
      </c>
      <c r="AS5210" s="94">
        <v>5</v>
      </c>
      <c r="AT5210" s="94">
        <v>-692</v>
      </c>
      <c r="AU5210" s="94">
        <v>-123</v>
      </c>
      <c r="AW5210" s="94">
        <v>-1091</v>
      </c>
      <c r="AX5210" s="94">
        <v>-88</v>
      </c>
      <c r="AY5210" s="94">
        <v>-241</v>
      </c>
      <c r="AZ5210" s="94">
        <v>-1452</v>
      </c>
      <c r="BA5210" s="94">
        <v>-625</v>
      </c>
      <c r="BB5210" s="94">
        <v>-481</v>
      </c>
      <c r="BC5210" s="94">
        <v>297</v>
      </c>
      <c r="BD5210" s="94">
        <v>902</v>
      </c>
    </row>
    <row r="5211" spans="1:56">
      <c r="A5211" s="85" t="s">
        <v>126</v>
      </c>
      <c r="B5211" s="86">
        <v>42403.291666666664</v>
      </c>
      <c r="C5211" s="87">
        <v>42403</v>
      </c>
      <c r="D5211" s="85">
        <v>2</v>
      </c>
      <c r="E5211" s="86">
        <v>42403.083333333336</v>
      </c>
      <c r="F5211" s="88" t="s">
        <v>441</v>
      </c>
      <c r="G5211" s="89" t="s">
        <v>442</v>
      </c>
      <c r="H5211" s="94">
        <v>65228</v>
      </c>
      <c r="I5211" s="94">
        <v>62992</v>
      </c>
      <c r="J5211" s="94">
        <v>59385</v>
      </c>
      <c r="K5211" s="94">
        <v>-4609</v>
      </c>
      <c r="O5211" s="94">
        <v>62992</v>
      </c>
      <c r="P5211" s="94">
        <v>59385</v>
      </c>
      <c r="Q5211" s="94">
        <v>-4609</v>
      </c>
      <c r="AS5211" s="94">
        <v>9</v>
      </c>
      <c r="AT5211" s="94">
        <v>-688</v>
      </c>
      <c r="AU5211" s="94">
        <v>-127</v>
      </c>
      <c r="AW5211" s="94">
        <v>-1121</v>
      </c>
      <c r="AX5211" s="94">
        <v>-131</v>
      </c>
      <c r="AY5211" s="94">
        <v>-222</v>
      </c>
      <c r="AZ5211" s="94">
        <v>-2321</v>
      </c>
      <c r="BA5211" s="94">
        <v>-649</v>
      </c>
      <c r="BB5211" s="94">
        <v>-442</v>
      </c>
      <c r="BC5211" s="94">
        <v>246</v>
      </c>
      <c r="BD5211" s="94">
        <v>837</v>
      </c>
    </row>
    <row r="5212" spans="1:56">
      <c r="A5212" s="85" t="s">
        <v>126</v>
      </c>
      <c r="B5212" s="86">
        <v>42403.333333333336</v>
      </c>
      <c r="C5212" s="87">
        <v>42403</v>
      </c>
      <c r="D5212" s="85">
        <v>3</v>
      </c>
      <c r="E5212" s="86">
        <v>42403.125</v>
      </c>
      <c r="F5212" s="88" t="s">
        <v>441</v>
      </c>
      <c r="G5212" s="89" t="s">
        <v>442</v>
      </c>
      <c r="H5212" s="94">
        <v>64135</v>
      </c>
      <c r="I5212" s="94">
        <v>61739</v>
      </c>
      <c r="J5212" s="94">
        <v>58305</v>
      </c>
      <c r="K5212" s="94">
        <v>-4301</v>
      </c>
      <c r="O5212" s="94">
        <v>61739</v>
      </c>
      <c r="P5212" s="94">
        <v>58305</v>
      </c>
      <c r="Q5212" s="94">
        <v>-4301</v>
      </c>
      <c r="AS5212" s="94">
        <v>21</v>
      </c>
      <c r="AT5212" s="94">
        <v>-596</v>
      </c>
      <c r="AU5212" s="94">
        <v>-113</v>
      </c>
      <c r="AW5212" s="94">
        <v>-1042</v>
      </c>
      <c r="AX5212" s="94">
        <v>-149</v>
      </c>
      <c r="AY5212" s="94">
        <v>-227</v>
      </c>
      <c r="AZ5212" s="94">
        <v>-2535</v>
      </c>
      <c r="BA5212" s="94">
        <v>-579</v>
      </c>
      <c r="BB5212" s="94">
        <v>-441</v>
      </c>
      <c r="BC5212" s="94">
        <v>314</v>
      </c>
      <c r="BD5212" s="94">
        <v>1046</v>
      </c>
    </row>
    <row r="5213" spans="1:56">
      <c r="A5213" s="85" t="s">
        <v>126</v>
      </c>
      <c r="B5213" s="86">
        <v>42403.375</v>
      </c>
      <c r="C5213" s="87">
        <v>42403</v>
      </c>
      <c r="D5213" s="85">
        <v>4</v>
      </c>
      <c r="E5213" s="86">
        <v>42403.166666666664</v>
      </c>
      <c r="F5213" s="88" t="s">
        <v>441</v>
      </c>
      <c r="G5213" s="89" t="s">
        <v>442</v>
      </c>
      <c r="H5213" s="94">
        <v>63894</v>
      </c>
      <c r="I5213" s="94">
        <v>61231</v>
      </c>
      <c r="J5213" s="94">
        <v>58207</v>
      </c>
      <c r="K5213" s="94">
        <v>-3865</v>
      </c>
      <c r="O5213" s="94">
        <v>61231</v>
      </c>
      <c r="P5213" s="94">
        <v>58207</v>
      </c>
      <c r="Q5213" s="94">
        <v>-3865</v>
      </c>
      <c r="AS5213" s="94">
        <v>26</v>
      </c>
      <c r="AT5213" s="94">
        <v>-597</v>
      </c>
      <c r="AU5213" s="94">
        <v>-89</v>
      </c>
      <c r="AW5213" s="94">
        <v>-841</v>
      </c>
      <c r="AX5213" s="94">
        <v>-126</v>
      </c>
      <c r="AY5213" s="94">
        <v>-211</v>
      </c>
      <c r="AZ5213" s="94">
        <v>-2541</v>
      </c>
      <c r="BA5213" s="94">
        <v>-547</v>
      </c>
      <c r="BB5213" s="94">
        <v>-461</v>
      </c>
      <c r="BC5213" s="94">
        <v>351</v>
      </c>
      <c r="BD5213" s="94">
        <v>1171</v>
      </c>
    </row>
    <row r="5214" spans="1:56">
      <c r="A5214" s="85" t="s">
        <v>126</v>
      </c>
      <c r="B5214" s="86">
        <v>42403.416666666664</v>
      </c>
      <c r="C5214" s="87">
        <v>42403</v>
      </c>
      <c r="D5214" s="85">
        <v>5</v>
      </c>
      <c r="E5214" s="86">
        <v>42403.208333333336</v>
      </c>
      <c r="F5214" s="88" t="s">
        <v>441</v>
      </c>
      <c r="G5214" s="89" t="s">
        <v>442</v>
      </c>
      <c r="H5214" s="94">
        <v>64457</v>
      </c>
      <c r="I5214" s="94">
        <v>61472</v>
      </c>
      <c r="J5214" s="94">
        <v>58640</v>
      </c>
      <c r="K5214" s="94">
        <v>-3702</v>
      </c>
      <c r="O5214" s="94">
        <v>61472</v>
      </c>
      <c r="P5214" s="94">
        <v>58640</v>
      </c>
      <c r="Q5214" s="94">
        <v>-3702</v>
      </c>
      <c r="AS5214" s="94">
        <v>28</v>
      </c>
      <c r="AT5214" s="94">
        <v>-625</v>
      </c>
      <c r="AU5214" s="94">
        <v>-71</v>
      </c>
      <c r="AW5214" s="94">
        <v>-797</v>
      </c>
      <c r="AX5214" s="94">
        <v>-113</v>
      </c>
      <c r="AY5214" s="94">
        <v>-181</v>
      </c>
      <c r="AZ5214" s="94">
        <v>-2436</v>
      </c>
      <c r="BA5214" s="94">
        <v>-528</v>
      </c>
      <c r="BB5214" s="94">
        <v>-444</v>
      </c>
      <c r="BC5214" s="94">
        <v>285</v>
      </c>
      <c r="BD5214" s="94">
        <v>1180</v>
      </c>
    </row>
    <row r="5215" spans="1:56">
      <c r="A5215" s="85" t="s">
        <v>126</v>
      </c>
      <c r="B5215" s="86">
        <v>42403.458333333336</v>
      </c>
      <c r="C5215" s="87">
        <v>42403</v>
      </c>
      <c r="D5215" s="85">
        <v>6</v>
      </c>
      <c r="E5215" s="86">
        <v>42403.25</v>
      </c>
      <c r="F5215" s="88" t="s">
        <v>441</v>
      </c>
      <c r="G5215" s="89" t="s">
        <v>442</v>
      </c>
      <c r="H5215" s="94">
        <v>66809</v>
      </c>
      <c r="I5215" s="94">
        <v>62784</v>
      </c>
      <c r="J5215" s="94">
        <v>60438</v>
      </c>
      <c r="K5215" s="94">
        <v>-3204</v>
      </c>
      <c r="O5215" s="94">
        <v>62784</v>
      </c>
      <c r="P5215" s="94">
        <v>60438</v>
      </c>
      <c r="Q5215" s="94">
        <v>-3204</v>
      </c>
      <c r="AS5215" s="94">
        <v>30</v>
      </c>
      <c r="AT5215" s="94">
        <v>-634</v>
      </c>
      <c r="AU5215" s="94">
        <v>-58</v>
      </c>
      <c r="AW5215" s="94">
        <v>-819</v>
      </c>
      <c r="AX5215" s="94">
        <v>-147</v>
      </c>
      <c r="AY5215" s="94">
        <v>-210</v>
      </c>
      <c r="AZ5215" s="94">
        <v>-2169</v>
      </c>
      <c r="BA5215" s="94">
        <v>-404</v>
      </c>
      <c r="BB5215" s="94">
        <v>-438</v>
      </c>
      <c r="BC5215" s="94">
        <v>261</v>
      </c>
      <c r="BD5215" s="94">
        <v>1384</v>
      </c>
    </row>
    <row r="5216" spans="1:56">
      <c r="A5216" s="85" t="s">
        <v>126</v>
      </c>
      <c r="B5216" s="86">
        <v>42403.5</v>
      </c>
      <c r="C5216" s="87">
        <v>42403</v>
      </c>
      <c r="D5216" s="85">
        <v>7</v>
      </c>
      <c r="E5216" s="86">
        <v>42403.291666666664</v>
      </c>
      <c r="F5216" s="88" t="s">
        <v>441</v>
      </c>
      <c r="G5216" s="89" t="s">
        <v>442</v>
      </c>
      <c r="H5216" s="94">
        <v>72535</v>
      </c>
      <c r="I5216" s="94">
        <v>67569</v>
      </c>
      <c r="J5216" s="94">
        <v>65779</v>
      </c>
      <c r="K5216" s="94">
        <v>-2889</v>
      </c>
      <c r="O5216" s="94">
        <v>67569</v>
      </c>
      <c r="P5216" s="94">
        <v>65779</v>
      </c>
      <c r="Q5216" s="94">
        <v>-2889</v>
      </c>
      <c r="AS5216" s="94">
        <v>36</v>
      </c>
      <c r="AT5216" s="94">
        <v>-708</v>
      </c>
      <c r="AU5216" s="94">
        <v>-91</v>
      </c>
      <c r="AW5216" s="94">
        <v>-888</v>
      </c>
      <c r="AX5216" s="94">
        <v>-313</v>
      </c>
      <c r="AY5216" s="94">
        <v>-300</v>
      </c>
      <c r="AZ5216" s="94">
        <v>-1847</v>
      </c>
      <c r="BA5216" s="94">
        <v>-247</v>
      </c>
      <c r="BB5216" s="94">
        <v>-453</v>
      </c>
      <c r="BC5216" s="94">
        <v>373</v>
      </c>
      <c r="BD5216" s="94">
        <v>1549</v>
      </c>
    </row>
    <row r="5217" spans="1:56">
      <c r="A5217" s="85" t="s">
        <v>126</v>
      </c>
      <c r="B5217" s="86">
        <v>42403.541666666664</v>
      </c>
      <c r="C5217" s="87">
        <v>42403</v>
      </c>
      <c r="D5217" s="85">
        <v>8</v>
      </c>
      <c r="E5217" s="86">
        <v>42403.333333333336</v>
      </c>
      <c r="F5217" s="88" t="s">
        <v>441</v>
      </c>
      <c r="G5217" s="89" t="s">
        <v>442</v>
      </c>
      <c r="H5217" s="94">
        <v>78874</v>
      </c>
      <c r="I5217" s="94">
        <v>74228</v>
      </c>
      <c r="J5217" s="94">
        <v>71869</v>
      </c>
      <c r="K5217" s="94">
        <v>-3764</v>
      </c>
      <c r="O5217" s="94">
        <v>74228</v>
      </c>
      <c r="P5217" s="94">
        <v>71869</v>
      </c>
      <c r="Q5217" s="94">
        <v>-3764</v>
      </c>
      <c r="AS5217" s="94">
        <v>15</v>
      </c>
      <c r="AT5217" s="94">
        <v>-593</v>
      </c>
      <c r="AU5217" s="94">
        <v>-135</v>
      </c>
      <c r="AW5217" s="94">
        <v>-857</v>
      </c>
      <c r="AX5217" s="94">
        <v>-383</v>
      </c>
      <c r="AY5217" s="94">
        <v>-819</v>
      </c>
      <c r="AZ5217" s="94">
        <v>-1825</v>
      </c>
      <c r="BA5217" s="94">
        <v>-381</v>
      </c>
      <c r="BB5217" s="94">
        <v>-472</v>
      </c>
      <c r="BC5217" s="94">
        <v>309</v>
      </c>
      <c r="BD5217" s="94">
        <v>1377</v>
      </c>
    </row>
    <row r="5218" spans="1:56">
      <c r="A5218" s="85" t="s">
        <v>126</v>
      </c>
      <c r="B5218" s="86">
        <v>42403.583333333336</v>
      </c>
      <c r="C5218" s="87">
        <v>42403</v>
      </c>
      <c r="D5218" s="85">
        <v>9</v>
      </c>
      <c r="E5218" s="86">
        <v>42403.375</v>
      </c>
      <c r="F5218" s="88" t="s">
        <v>441</v>
      </c>
      <c r="G5218" s="89" t="s">
        <v>442</v>
      </c>
      <c r="H5218" s="94">
        <v>80770</v>
      </c>
      <c r="I5218" s="94">
        <v>76917</v>
      </c>
      <c r="J5218" s="94">
        <v>74789</v>
      </c>
      <c r="K5218" s="94">
        <v>-3571</v>
      </c>
      <c r="O5218" s="94">
        <v>76917</v>
      </c>
      <c r="P5218" s="94">
        <v>74789</v>
      </c>
      <c r="Q5218" s="94">
        <v>-3571</v>
      </c>
      <c r="AS5218" s="94">
        <v>29</v>
      </c>
      <c r="AT5218" s="94">
        <v>-481</v>
      </c>
      <c r="AU5218" s="94">
        <v>-122</v>
      </c>
      <c r="AW5218" s="94">
        <v>-936</v>
      </c>
      <c r="AX5218" s="94">
        <v>-288</v>
      </c>
      <c r="AY5218" s="94">
        <v>-726</v>
      </c>
      <c r="AZ5218" s="94">
        <v>-1698</v>
      </c>
      <c r="BA5218" s="94">
        <v>-442</v>
      </c>
      <c r="BB5218" s="94">
        <v>-448</v>
      </c>
      <c r="BC5218" s="94">
        <v>146</v>
      </c>
      <c r="BD5218" s="94">
        <v>1395</v>
      </c>
    </row>
    <row r="5219" spans="1:56">
      <c r="A5219" s="85" t="s">
        <v>126</v>
      </c>
      <c r="B5219" s="86">
        <v>42403.625</v>
      </c>
      <c r="C5219" s="87">
        <v>42403</v>
      </c>
      <c r="D5219" s="85">
        <v>10</v>
      </c>
      <c r="E5219" s="86">
        <v>42403.416666666664</v>
      </c>
      <c r="F5219" s="88" t="s">
        <v>441</v>
      </c>
      <c r="G5219" s="89" t="s">
        <v>442</v>
      </c>
      <c r="H5219" s="94">
        <v>80589</v>
      </c>
      <c r="I5219" s="94">
        <v>76842</v>
      </c>
      <c r="J5219" s="94">
        <v>74226</v>
      </c>
      <c r="K5219" s="94">
        <v>-4010</v>
      </c>
      <c r="O5219" s="94">
        <v>76842</v>
      </c>
      <c r="P5219" s="94">
        <v>74226</v>
      </c>
      <c r="Q5219" s="94">
        <v>-4010</v>
      </c>
      <c r="AS5219" s="94">
        <v>18</v>
      </c>
      <c r="AT5219" s="94">
        <v>-365</v>
      </c>
      <c r="AU5219" s="94">
        <v>-126</v>
      </c>
      <c r="AW5219" s="94">
        <v>-1103</v>
      </c>
      <c r="AX5219" s="94">
        <v>-159</v>
      </c>
      <c r="AY5219" s="94">
        <v>-754</v>
      </c>
      <c r="AZ5219" s="94">
        <v>-1750</v>
      </c>
      <c r="BA5219" s="94">
        <v>-540</v>
      </c>
      <c r="BB5219" s="94">
        <v>-445</v>
      </c>
      <c r="BC5219" s="94">
        <v>73</v>
      </c>
      <c r="BD5219" s="94">
        <v>1141</v>
      </c>
    </row>
    <row r="5220" spans="1:56">
      <c r="A5220" s="85" t="s">
        <v>126</v>
      </c>
      <c r="B5220" s="86">
        <v>42403.666666666664</v>
      </c>
      <c r="C5220" s="87">
        <v>42403</v>
      </c>
      <c r="D5220" s="85">
        <v>11</v>
      </c>
      <c r="E5220" s="86">
        <v>42403.458333333336</v>
      </c>
      <c r="F5220" s="88" t="s">
        <v>441</v>
      </c>
      <c r="G5220" s="89" t="s">
        <v>442</v>
      </c>
      <c r="H5220" s="94">
        <v>80324</v>
      </c>
      <c r="I5220" s="94">
        <v>76761</v>
      </c>
      <c r="J5220" s="94">
        <v>74124</v>
      </c>
      <c r="K5220" s="94">
        <v>-4040</v>
      </c>
      <c r="O5220" s="94">
        <v>76761</v>
      </c>
      <c r="P5220" s="94">
        <v>74124</v>
      </c>
      <c r="Q5220" s="94">
        <v>-4040</v>
      </c>
      <c r="AS5220" s="94">
        <v>19</v>
      </c>
      <c r="AT5220" s="94">
        <v>-509</v>
      </c>
      <c r="AU5220" s="94">
        <v>-137</v>
      </c>
      <c r="AW5220" s="94">
        <v>-1029</v>
      </c>
      <c r="AX5220" s="94">
        <v>-10</v>
      </c>
      <c r="AY5220" s="94">
        <v>-780</v>
      </c>
      <c r="AZ5220" s="94">
        <v>-1979</v>
      </c>
      <c r="BA5220" s="94">
        <v>-412</v>
      </c>
      <c r="BB5220" s="94">
        <v>-430</v>
      </c>
      <c r="BC5220" s="94">
        <v>-24</v>
      </c>
      <c r="BD5220" s="94">
        <v>1251</v>
      </c>
    </row>
    <row r="5221" spans="1:56">
      <c r="A5221" s="85" t="s">
        <v>126</v>
      </c>
      <c r="B5221" s="86">
        <v>42403.708333333336</v>
      </c>
      <c r="C5221" s="87">
        <v>42403</v>
      </c>
      <c r="D5221" s="85">
        <v>12</v>
      </c>
      <c r="E5221" s="86">
        <v>42403.5</v>
      </c>
      <c r="F5221" s="88" t="s">
        <v>441</v>
      </c>
      <c r="G5221" s="89" t="s">
        <v>442</v>
      </c>
      <c r="H5221" s="94">
        <v>79864</v>
      </c>
      <c r="I5221" s="94">
        <v>76579</v>
      </c>
      <c r="J5221" s="94">
        <v>74262</v>
      </c>
      <c r="K5221" s="94">
        <v>-3562</v>
      </c>
      <c r="O5221" s="94">
        <v>76579</v>
      </c>
      <c r="P5221" s="94">
        <v>74262</v>
      </c>
      <c r="Q5221" s="94">
        <v>-3562</v>
      </c>
      <c r="AS5221" s="94">
        <v>21</v>
      </c>
      <c r="AT5221" s="94">
        <v>-486</v>
      </c>
      <c r="AU5221" s="94">
        <v>-124</v>
      </c>
      <c r="AW5221" s="94">
        <v>-922</v>
      </c>
      <c r="AX5221" s="94">
        <v>50</v>
      </c>
      <c r="AY5221" s="94">
        <v>-872</v>
      </c>
      <c r="AZ5221" s="94">
        <v>-1841</v>
      </c>
      <c r="BA5221" s="94">
        <v>-383</v>
      </c>
      <c r="BB5221" s="94">
        <v>-368</v>
      </c>
      <c r="BC5221" s="94">
        <v>-8</v>
      </c>
      <c r="BD5221" s="94">
        <v>1371</v>
      </c>
    </row>
    <row r="5222" spans="1:56">
      <c r="A5222" s="85" t="s">
        <v>126</v>
      </c>
      <c r="B5222" s="86">
        <v>42403.75</v>
      </c>
      <c r="C5222" s="87">
        <v>42403</v>
      </c>
      <c r="D5222" s="85">
        <v>13</v>
      </c>
      <c r="E5222" s="86">
        <v>42403.541666666664</v>
      </c>
      <c r="F5222" s="88" t="s">
        <v>441</v>
      </c>
      <c r="G5222" s="89" t="s">
        <v>442</v>
      </c>
      <c r="H5222" s="94">
        <v>79229</v>
      </c>
      <c r="I5222" s="94">
        <v>76059</v>
      </c>
      <c r="J5222" s="94">
        <v>73515</v>
      </c>
      <c r="K5222" s="94">
        <v>-3888</v>
      </c>
      <c r="O5222" s="94">
        <v>76059</v>
      </c>
      <c r="P5222" s="94">
        <v>73515</v>
      </c>
      <c r="Q5222" s="94">
        <v>-3888</v>
      </c>
      <c r="AS5222" s="94">
        <v>13</v>
      </c>
      <c r="AT5222" s="94">
        <v>-558</v>
      </c>
      <c r="AU5222" s="94">
        <v>-139</v>
      </c>
      <c r="AW5222" s="94">
        <v>-1021</v>
      </c>
      <c r="AX5222" s="94">
        <v>42</v>
      </c>
      <c r="AY5222" s="94">
        <v>-946</v>
      </c>
      <c r="AZ5222" s="94">
        <v>-1834</v>
      </c>
      <c r="BA5222" s="94">
        <v>-385</v>
      </c>
      <c r="BB5222" s="94">
        <v>-326</v>
      </c>
      <c r="BC5222" s="94">
        <v>-3</v>
      </c>
      <c r="BD5222" s="94">
        <v>1269</v>
      </c>
    </row>
    <row r="5223" spans="1:56">
      <c r="A5223" s="85" t="s">
        <v>126</v>
      </c>
      <c r="B5223" s="86">
        <v>42403.791666666664</v>
      </c>
      <c r="C5223" s="87">
        <v>42403</v>
      </c>
      <c r="D5223" s="85">
        <v>14</v>
      </c>
      <c r="E5223" s="86">
        <v>42403.583333333336</v>
      </c>
      <c r="F5223" s="88" t="s">
        <v>441</v>
      </c>
      <c r="G5223" s="89" t="s">
        <v>442</v>
      </c>
      <c r="H5223" s="94">
        <v>78708</v>
      </c>
      <c r="I5223" s="94">
        <v>75740</v>
      </c>
      <c r="J5223" s="94">
        <v>73003</v>
      </c>
      <c r="K5223" s="94">
        <v>-4064</v>
      </c>
      <c r="O5223" s="94">
        <v>75740</v>
      </c>
      <c r="P5223" s="94">
        <v>73003</v>
      </c>
      <c r="Q5223" s="94">
        <v>-4064</v>
      </c>
      <c r="AS5223" s="94">
        <v>11</v>
      </c>
      <c r="AT5223" s="94">
        <v>-488</v>
      </c>
      <c r="AU5223" s="94">
        <v>-161</v>
      </c>
      <c r="AW5223" s="94">
        <v>-1006</v>
      </c>
      <c r="AX5223" s="94">
        <v>8</v>
      </c>
      <c r="AY5223" s="94">
        <v>-1027</v>
      </c>
      <c r="AZ5223" s="94">
        <v>-1990</v>
      </c>
      <c r="BA5223" s="94">
        <v>-292</v>
      </c>
      <c r="BB5223" s="94">
        <v>-321</v>
      </c>
      <c r="BC5223" s="94">
        <v>-24</v>
      </c>
      <c r="BD5223" s="94">
        <v>1226</v>
      </c>
    </row>
    <row r="5224" spans="1:56">
      <c r="A5224" s="85" t="s">
        <v>126</v>
      </c>
      <c r="B5224" s="86">
        <v>42403.833333333336</v>
      </c>
      <c r="C5224" s="87">
        <v>42403</v>
      </c>
      <c r="D5224" s="85">
        <v>15</v>
      </c>
      <c r="E5224" s="86">
        <v>42403.625</v>
      </c>
      <c r="F5224" s="88" t="s">
        <v>441</v>
      </c>
      <c r="G5224" s="89" t="s">
        <v>442</v>
      </c>
      <c r="H5224" s="94">
        <v>78256</v>
      </c>
      <c r="I5224" s="94">
        <v>75510</v>
      </c>
      <c r="J5224" s="94">
        <v>72765</v>
      </c>
      <c r="K5224" s="94">
        <v>-4097</v>
      </c>
      <c r="O5224" s="94">
        <v>75510</v>
      </c>
      <c r="P5224" s="94">
        <v>72765</v>
      </c>
      <c r="Q5224" s="94">
        <v>-4097</v>
      </c>
      <c r="AS5224" s="94">
        <v>12</v>
      </c>
      <c r="AT5224" s="94">
        <v>-448</v>
      </c>
      <c r="AU5224" s="94">
        <v>-154</v>
      </c>
      <c r="AW5224" s="94">
        <v>-979</v>
      </c>
      <c r="AX5224" s="94">
        <v>-23</v>
      </c>
      <c r="AY5224" s="94">
        <v>-1117</v>
      </c>
      <c r="AZ5224" s="94">
        <v>-1964</v>
      </c>
      <c r="BA5224" s="94">
        <v>-251</v>
      </c>
      <c r="BB5224" s="94">
        <v>-303</v>
      </c>
      <c r="BC5224" s="94">
        <v>44</v>
      </c>
      <c r="BD5224" s="94">
        <v>1086</v>
      </c>
    </row>
    <row r="5225" spans="1:56">
      <c r="A5225" s="85" t="s">
        <v>126</v>
      </c>
      <c r="B5225" s="86">
        <v>42403.875</v>
      </c>
      <c r="C5225" s="87">
        <v>42403</v>
      </c>
      <c r="D5225" s="85">
        <v>16</v>
      </c>
      <c r="E5225" s="86">
        <v>42403.666666666664</v>
      </c>
      <c r="F5225" s="88" t="s">
        <v>441</v>
      </c>
      <c r="G5225" s="89" t="s">
        <v>442</v>
      </c>
      <c r="H5225" s="94">
        <v>77692</v>
      </c>
      <c r="I5225" s="94">
        <v>75222</v>
      </c>
      <c r="J5225" s="94">
        <v>72398</v>
      </c>
      <c r="K5225" s="94">
        <v>-4201</v>
      </c>
      <c r="O5225" s="94">
        <v>75222</v>
      </c>
      <c r="P5225" s="94">
        <v>72398</v>
      </c>
      <c r="Q5225" s="94">
        <v>-4201</v>
      </c>
      <c r="AS5225" s="94">
        <v>12</v>
      </c>
      <c r="AT5225" s="94">
        <v>-475</v>
      </c>
      <c r="AU5225" s="94">
        <v>-146</v>
      </c>
      <c r="AW5225" s="94">
        <v>-945</v>
      </c>
      <c r="AX5225" s="94">
        <v>-59</v>
      </c>
      <c r="AY5225" s="94">
        <v>-1087</v>
      </c>
      <c r="AZ5225" s="94">
        <v>-1989</v>
      </c>
      <c r="BA5225" s="94">
        <v>-219</v>
      </c>
      <c r="BB5225" s="94">
        <v>-314</v>
      </c>
      <c r="BC5225" s="94">
        <v>52</v>
      </c>
      <c r="BD5225" s="94">
        <v>969</v>
      </c>
    </row>
    <row r="5226" spans="1:56">
      <c r="A5226" s="85" t="s">
        <v>126</v>
      </c>
      <c r="B5226" s="86">
        <v>42403.916666666664</v>
      </c>
      <c r="C5226" s="87">
        <v>42403</v>
      </c>
      <c r="D5226" s="85">
        <v>17</v>
      </c>
      <c r="E5226" s="86">
        <v>42403.708333333336</v>
      </c>
      <c r="F5226" s="88" t="s">
        <v>441</v>
      </c>
      <c r="G5226" s="89" t="s">
        <v>442</v>
      </c>
      <c r="H5226" s="94">
        <v>77698</v>
      </c>
      <c r="I5226" s="94">
        <v>75157</v>
      </c>
      <c r="J5226" s="94">
        <v>72544</v>
      </c>
      <c r="K5226" s="94">
        <v>-3958</v>
      </c>
      <c r="O5226" s="94">
        <v>75157</v>
      </c>
      <c r="P5226" s="94">
        <v>72544</v>
      </c>
      <c r="Q5226" s="94">
        <v>-3958</v>
      </c>
      <c r="AS5226" s="94">
        <v>22</v>
      </c>
      <c r="AT5226" s="94">
        <v>-472</v>
      </c>
      <c r="AU5226" s="94">
        <v>-145</v>
      </c>
      <c r="AW5226" s="94">
        <v>-821</v>
      </c>
      <c r="AX5226" s="94">
        <v>-57</v>
      </c>
      <c r="AY5226" s="94">
        <v>-1022</v>
      </c>
      <c r="AZ5226" s="94">
        <v>-2144</v>
      </c>
      <c r="BA5226" s="94">
        <v>-173</v>
      </c>
      <c r="BB5226" s="94">
        <v>-303</v>
      </c>
      <c r="BC5226" s="94">
        <v>0</v>
      </c>
      <c r="BD5226" s="94">
        <v>1157</v>
      </c>
    </row>
    <row r="5227" spans="1:56">
      <c r="A5227" s="85" t="s">
        <v>126</v>
      </c>
      <c r="B5227" s="86">
        <v>42403.958333333336</v>
      </c>
      <c r="C5227" s="87">
        <v>42403</v>
      </c>
      <c r="D5227" s="85">
        <v>18</v>
      </c>
      <c r="E5227" s="86">
        <v>42403.75</v>
      </c>
      <c r="F5227" s="88" t="s">
        <v>441</v>
      </c>
      <c r="G5227" s="89" t="s">
        <v>442</v>
      </c>
      <c r="H5227" s="94">
        <v>79308</v>
      </c>
      <c r="I5227" s="94">
        <v>76403</v>
      </c>
      <c r="J5227" s="94">
        <v>74328</v>
      </c>
      <c r="K5227" s="94">
        <v>-3558</v>
      </c>
      <c r="O5227" s="94">
        <v>76403</v>
      </c>
      <c r="P5227" s="94">
        <v>74328</v>
      </c>
      <c r="Q5227" s="94">
        <v>-3558</v>
      </c>
      <c r="AS5227" s="94">
        <v>38</v>
      </c>
      <c r="AT5227" s="94">
        <v>-507</v>
      </c>
      <c r="AU5227" s="94">
        <v>-187</v>
      </c>
      <c r="AW5227" s="94">
        <v>-890</v>
      </c>
      <c r="AX5227" s="94">
        <v>-72</v>
      </c>
      <c r="AY5227" s="94">
        <v>-892</v>
      </c>
      <c r="AZ5227" s="94">
        <v>-2011</v>
      </c>
      <c r="BA5227" s="94">
        <v>5</v>
      </c>
      <c r="BB5227" s="94">
        <v>-274</v>
      </c>
      <c r="BC5227" s="94">
        <v>-140</v>
      </c>
      <c r="BD5227" s="94">
        <v>1372</v>
      </c>
    </row>
    <row r="5228" spans="1:56">
      <c r="A5228" s="85" t="s">
        <v>126</v>
      </c>
      <c r="B5228" s="86">
        <v>42404</v>
      </c>
      <c r="C5228" s="87">
        <v>42403</v>
      </c>
      <c r="D5228" s="85">
        <v>19</v>
      </c>
      <c r="E5228" s="86">
        <v>42403.791666666664</v>
      </c>
      <c r="F5228" s="88" t="s">
        <v>441</v>
      </c>
      <c r="G5228" s="89" t="s">
        <v>442</v>
      </c>
      <c r="H5228" s="94">
        <v>82794</v>
      </c>
      <c r="I5228" s="94">
        <v>79412</v>
      </c>
      <c r="J5228" s="94">
        <v>77034</v>
      </c>
      <c r="K5228" s="94">
        <v>-3947</v>
      </c>
      <c r="O5228" s="94">
        <v>79412</v>
      </c>
      <c r="P5228" s="94">
        <v>77034</v>
      </c>
      <c r="Q5228" s="94">
        <v>-3947</v>
      </c>
      <c r="AS5228" s="94">
        <v>36</v>
      </c>
      <c r="AT5228" s="94">
        <v>-461</v>
      </c>
      <c r="AU5228" s="94">
        <v>-200</v>
      </c>
      <c r="AW5228" s="94">
        <v>-1014</v>
      </c>
      <c r="AX5228" s="94">
        <v>-108</v>
      </c>
      <c r="AY5228" s="94">
        <v>-994</v>
      </c>
      <c r="AZ5228" s="94">
        <v>-2109</v>
      </c>
      <c r="BA5228" s="94">
        <v>84</v>
      </c>
      <c r="BB5228" s="94">
        <v>-312</v>
      </c>
      <c r="BC5228" s="94">
        <v>-74</v>
      </c>
      <c r="BD5228" s="94">
        <v>1205</v>
      </c>
    </row>
    <row r="5229" spans="1:56">
      <c r="A5229" s="85" t="s">
        <v>126</v>
      </c>
      <c r="B5229" s="86">
        <v>42404.041666666664</v>
      </c>
      <c r="C5229" s="87">
        <v>42403</v>
      </c>
      <c r="D5229" s="85">
        <v>20</v>
      </c>
      <c r="E5229" s="86">
        <v>42403.833333333336</v>
      </c>
      <c r="F5229" s="88" t="s">
        <v>441</v>
      </c>
      <c r="G5229" s="89" t="s">
        <v>442</v>
      </c>
      <c r="H5229" s="94">
        <v>84983</v>
      </c>
      <c r="I5229" s="94">
        <v>81907</v>
      </c>
      <c r="J5229" s="94">
        <v>79683</v>
      </c>
      <c r="K5229" s="94">
        <v>-3776</v>
      </c>
      <c r="O5229" s="94">
        <v>81907</v>
      </c>
      <c r="P5229" s="94">
        <v>79683</v>
      </c>
      <c r="Q5229" s="94">
        <v>-3776</v>
      </c>
      <c r="AS5229" s="94">
        <v>11</v>
      </c>
      <c r="AT5229" s="94">
        <v>-463</v>
      </c>
      <c r="AU5229" s="94">
        <v>-189</v>
      </c>
      <c r="AW5229" s="94">
        <v>-1183</v>
      </c>
      <c r="AX5229" s="94">
        <v>-53</v>
      </c>
      <c r="AY5229" s="94">
        <v>-917</v>
      </c>
      <c r="AZ5229" s="94">
        <v>-1705</v>
      </c>
      <c r="BA5229" s="94">
        <v>-28</v>
      </c>
      <c r="BB5229" s="94">
        <v>-369</v>
      </c>
      <c r="BC5229" s="94">
        <v>24</v>
      </c>
      <c r="BD5229" s="94">
        <v>1096</v>
      </c>
    </row>
    <row r="5230" spans="1:56">
      <c r="A5230" s="85" t="s">
        <v>126</v>
      </c>
      <c r="B5230" s="86">
        <v>42404.083333333336</v>
      </c>
      <c r="C5230" s="87">
        <v>42403</v>
      </c>
      <c r="D5230" s="85">
        <v>21</v>
      </c>
      <c r="E5230" s="86">
        <v>42403.875</v>
      </c>
      <c r="F5230" s="88" t="s">
        <v>441</v>
      </c>
      <c r="G5230" s="89" t="s">
        <v>442</v>
      </c>
      <c r="H5230" s="94">
        <v>84309</v>
      </c>
      <c r="I5230" s="94">
        <v>81724</v>
      </c>
      <c r="J5230" s="94">
        <v>79337</v>
      </c>
      <c r="K5230" s="94">
        <v>-3973</v>
      </c>
      <c r="O5230" s="94">
        <v>81724</v>
      </c>
      <c r="P5230" s="94">
        <v>79337</v>
      </c>
      <c r="Q5230" s="94">
        <v>-3973</v>
      </c>
      <c r="AS5230" s="94">
        <v>15</v>
      </c>
      <c r="AT5230" s="94">
        <v>-399</v>
      </c>
      <c r="AU5230" s="94">
        <v>-175</v>
      </c>
      <c r="AW5230" s="94">
        <v>-1261</v>
      </c>
      <c r="AX5230" s="94">
        <v>-69</v>
      </c>
      <c r="AY5230" s="94">
        <v>-911</v>
      </c>
      <c r="AZ5230" s="94">
        <v>-1865</v>
      </c>
      <c r="BA5230" s="94">
        <v>-37</v>
      </c>
      <c r="BB5230" s="94">
        <v>-324</v>
      </c>
      <c r="BC5230" s="94">
        <v>-61</v>
      </c>
      <c r="BD5230" s="94">
        <v>1114</v>
      </c>
    </row>
    <row r="5231" spans="1:56">
      <c r="A5231" s="85" t="s">
        <v>126</v>
      </c>
      <c r="B5231" s="86">
        <v>42404.125</v>
      </c>
      <c r="C5231" s="87">
        <v>42403</v>
      </c>
      <c r="D5231" s="85">
        <v>22</v>
      </c>
      <c r="E5231" s="86">
        <v>42403.916666666664</v>
      </c>
      <c r="F5231" s="88" t="s">
        <v>441</v>
      </c>
      <c r="G5231" s="89" t="s">
        <v>442</v>
      </c>
      <c r="H5231" s="94">
        <v>82688</v>
      </c>
      <c r="I5231" s="94">
        <v>80394</v>
      </c>
      <c r="J5231" s="94">
        <v>77847</v>
      </c>
      <c r="K5231" s="94">
        <v>-4103</v>
      </c>
      <c r="O5231" s="94">
        <v>80394</v>
      </c>
      <c r="P5231" s="94">
        <v>77847</v>
      </c>
      <c r="Q5231" s="94">
        <v>-4103</v>
      </c>
      <c r="AS5231" s="94">
        <v>1</v>
      </c>
      <c r="AT5231" s="94">
        <v>-397</v>
      </c>
      <c r="AU5231" s="94">
        <v>-156</v>
      </c>
      <c r="AW5231" s="94">
        <v>-1278</v>
      </c>
      <c r="AX5231" s="94">
        <v>-46</v>
      </c>
      <c r="AY5231" s="94">
        <v>-956</v>
      </c>
      <c r="AZ5231" s="94">
        <v>-1839</v>
      </c>
      <c r="BA5231" s="94">
        <v>-215</v>
      </c>
      <c r="BB5231" s="94">
        <v>-347</v>
      </c>
      <c r="BC5231" s="94">
        <v>28</v>
      </c>
      <c r="BD5231" s="94">
        <v>1102</v>
      </c>
    </row>
    <row r="5232" spans="1:56">
      <c r="A5232" s="85" t="s">
        <v>126</v>
      </c>
      <c r="B5232" s="86">
        <v>42404.166666666664</v>
      </c>
      <c r="C5232" s="87">
        <v>42403</v>
      </c>
      <c r="D5232" s="85">
        <v>23</v>
      </c>
      <c r="E5232" s="86">
        <v>42403.958333333336</v>
      </c>
      <c r="F5232" s="88" t="s">
        <v>441</v>
      </c>
      <c r="G5232" s="89" t="s">
        <v>442</v>
      </c>
      <c r="H5232" s="94">
        <v>79701</v>
      </c>
      <c r="I5232" s="94">
        <v>77499</v>
      </c>
      <c r="J5232" s="94">
        <v>74759</v>
      </c>
      <c r="K5232" s="94">
        <v>-4183</v>
      </c>
      <c r="O5232" s="94">
        <v>77499</v>
      </c>
      <c r="P5232" s="94">
        <v>74759</v>
      </c>
      <c r="Q5232" s="94">
        <v>-4183</v>
      </c>
      <c r="AS5232" s="94">
        <v>-14</v>
      </c>
      <c r="AT5232" s="94">
        <v>-394</v>
      </c>
      <c r="AU5232" s="94">
        <v>-152</v>
      </c>
      <c r="AW5232" s="94">
        <v>-1251</v>
      </c>
      <c r="AX5232" s="94">
        <v>-4</v>
      </c>
      <c r="AY5232" s="94">
        <v>-991</v>
      </c>
      <c r="AZ5232" s="94">
        <v>-1651</v>
      </c>
      <c r="BA5232" s="94">
        <v>-412</v>
      </c>
      <c r="BB5232" s="94">
        <v>-345</v>
      </c>
      <c r="BC5232" s="94">
        <v>35</v>
      </c>
      <c r="BD5232" s="94">
        <v>996</v>
      </c>
    </row>
    <row r="5233" spans="1:56">
      <c r="A5233" s="85" t="s">
        <v>126</v>
      </c>
      <c r="B5233" s="86">
        <v>42404.208333333336</v>
      </c>
      <c r="C5233" s="87">
        <v>42403</v>
      </c>
      <c r="D5233" s="85">
        <v>24</v>
      </c>
      <c r="E5233" s="86">
        <v>42404</v>
      </c>
      <c r="F5233" s="88" t="s">
        <v>441</v>
      </c>
      <c r="G5233" s="89" t="s">
        <v>442</v>
      </c>
      <c r="H5233" s="94">
        <v>75822</v>
      </c>
      <c r="I5233" s="94">
        <v>73612</v>
      </c>
      <c r="J5233" s="94">
        <v>70736</v>
      </c>
      <c r="K5233" s="94">
        <v>-3920</v>
      </c>
      <c r="O5233" s="94">
        <v>73612</v>
      </c>
      <c r="P5233" s="94">
        <v>70736</v>
      </c>
      <c r="Q5233" s="94">
        <v>-3920</v>
      </c>
      <c r="AS5233" s="94">
        <v>-26</v>
      </c>
      <c r="AT5233" s="94">
        <v>-374</v>
      </c>
      <c r="AU5233" s="94">
        <v>-155</v>
      </c>
      <c r="AW5233" s="94">
        <v>-1177</v>
      </c>
      <c r="AX5233" s="94">
        <v>61</v>
      </c>
      <c r="AY5233" s="94">
        <v>-721</v>
      </c>
      <c r="AZ5233" s="94">
        <v>-1780</v>
      </c>
      <c r="BA5233" s="94">
        <v>-381</v>
      </c>
      <c r="BB5233" s="94">
        <v>-345</v>
      </c>
      <c r="BC5233" s="94">
        <v>120</v>
      </c>
      <c r="BD5233" s="94">
        <v>858</v>
      </c>
    </row>
    <row r="5234" spans="1:56">
      <c r="A5234" s="85" t="s">
        <v>126</v>
      </c>
      <c r="B5234" s="86">
        <v>42404.25</v>
      </c>
      <c r="C5234" s="87">
        <v>42404</v>
      </c>
      <c r="D5234" s="85">
        <v>1</v>
      </c>
      <c r="E5234" s="86">
        <v>42404.041666666664</v>
      </c>
      <c r="F5234" s="88" t="s">
        <v>441</v>
      </c>
      <c r="G5234" s="89" t="s">
        <v>442</v>
      </c>
      <c r="H5234" s="94">
        <v>73140</v>
      </c>
      <c r="I5234" s="94">
        <v>70464</v>
      </c>
      <c r="J5234" s="94">
        <v>66837</v>
      </c>
      <c r="K5234" s="94">
        <v>-4948</v>
      </c>
      <c r="O5234" s="94">
        <v>70464</v>
      </c>
      <c r="P5234" s="94">
        <v>66837</v>
      </c>
      <c r="Q5234" s="94">
        <v>-4948</v>
      </c>
      <c r="AS5234" s="94">
        <v>-39</v>
      </c>
      <c r="AT5234" s="94">
        <v>-446</v>
      </c>
      <c r="AU5234" s="94">
        <v>-182</v>
      </c>
      <c r="AW5234" s="94">
        <v>-934</v>
      </c>
      <c r="AX5234" s="94">
        <v>9</v>
      </c>
      <c r="AY5234" s="94">
        <v>-811</v>
      </c>
      <c r="AZ5234" s="94">
        <v>-2358</v>
      </c>
      <c r="BA5234" s="94">
        <v>-542</v>
      </c>
      <c r="BB5234" s="94">
        <v>-343</v>
      </c>
      <c r="BC5234" s="94">
        <v>114</v>
      </c>
      <c r="BD5234" s="94">
        <v>584</v>
      </c>
    </row>
    <row r="5235" spans="1:56">
      <c r="A5235" s="85" t="s">
        <v>126</v>
      </c>
      <c r="B5235" s="86">
        <v>42404.291666666664</v>
      </c>
      <c r="C5235" s="87">
        <v>42404</v>
      </c>
      <c r="D5235" s="85">
        <v>2</v>
      </c>
      <c r="E5235" s="86">
        <v>42404.083333333336</v>
      </c>
      <c r="F5235" s="88" t="s">
        <v>441</v>
      </c>
      <c r="G5235" s="89" t="s">
        <v>442</v>
      </c>
      <c r="H5235" s="94">
        <v>72139</v>
      </c>
      <c r="I5235" s="94">
        <v>68698</v>
      </c>
      <c r="J5235" s="94">
        <v>63776</v>
      </c>
      <c r="K5235" s="94">
        <v>-5849</v>
      </c>
      <c r="O5235" s="94">
        <v>68698</v>
      </c>
      <c r="P5235" s="94">
        <v>63776</v>
      </c>
      <c r="Q5235" s="94">
        <v>-5849</v>
      </c>
      <c r="AS5235" s="94">
        <v>-37</v>
      </c>
      <c r="AT5235" s="94">
        <v>-474</v>
      </c>
      <c r="AU5235" s="94">
        <v>-184</v>
      </c>
      <c r="AW5235" s="94">
        <v>-971</v>
      </c>
      <c r="AX5235" s="94">
        <v>-161</v>
      </c>
      <c r="AY5235" s="94">
        <v>-816</v>
      </c>
      <c r="AZ5235" s="94">
        <v>-2920</v>
      </c>
      <c r="BA5235" s="94">
        <v>-578</v>
      </c>
      <c r="BB5235" s="94">
        <v>-330</v>
      </c>
      <c r="BC5235" s="94">
        <v>235</v>
      </c>
      <c r="BD5235" s="94">
        <v>387</v>
      </c>
    </row>
    <row r="5236" spans="1:56">
      <c r="A5236" s="85" t="s">
        <v>126</v>
      </c>
      <c r="B5236" s="86">
        <v>42404.333333333336</v>
      </c>
      <c r="C5236" s="87">
        <v>42404</v>
      </c>
      <c r="D5236" s="85">
        <v>3</v>
      </c>
      <c r="E5236" s="86">
        <v>42404.125</v>
      </c>
      <c r="F5236" s="88" t="s">
        <v>441</v>
      </c>
      <c r="G5236" s="89" t="s">
        <v>442</v>
      </c>
      <c r="H5236" s="94">
        <v>71147</v>
      </c>
      <c r="I5236" s="94">
        <v>67844</v>
      </c>
      <c r="J5236" s="94">
        <v>62666</v>
      </c>
      <c r="K5236" s="94">
        <v>-6154</v>
      </c>
      <c r="O5236" s="94">
        <v>67844</v>
      </c>
      <c r="P5236" s="94">
        <v>62666</v>
      </c>
      <c r="Q5236" s="94">
        <v>-6154</v>
      </c>
      <c r="AS5236" s="94">
        <v>-29</v>
      </c>
      <c r="AT5236" s="94">
        <v>-480</v>
      </c>
      <c r="AU5236" s="94">
        <v>-200</v>
      </c>
      <c r="AW5236" s="94">
        <v>-1009</v>
      </c>
      <c r="AX5236" s="94">
        <v>-312</v>
      </c>
      <c r="AY5236" s="94">
        <v>-889</v>
      </c>
      <c r="AZ5236" s="94">
        <v>-2888</v>
      </c>
      <c r="BA5236" s="94">
        <v>-575</v>
      </c>
      <c r="BB5236" s="94">
        <v>-333</v>
      </c>
      <c r="BC5236" s="94">
        <v>227</v>
      </c>
      <c r="BD5236" s="94">
        <v>334</v>
      </c>
    </row>
    <row r="5237" spans="1:56">
      <c r="A5237" s="85" t="s">
        <v>126</v>
      </c>
      <c r="B5237" s="86">
        <v>42404.375</v>
      </c>
      <c r="C5237" s="87">
        <v>42404</v>
      </c>
      <c r="D5237" s="85">
        <v>4</v>
      </c>
      <c r="E5237" s="86">
        <v>42404.166666666664</v>
      </c>
      <c r="F5237" s="88" t="s">
        <v>441</v>
      </c>
      <c r="G5237" s="89" t="s">
        <v>442</v>
      </c>
      <c r="H5237" s="94">
        <v>70839</v>
      </c>
      <c r="I5237" s="94">
        <v>67738</v>
      </c>
      <c r="J5237" s="94">
        <v>61583</v>
      </c>
      <c r="K5237" s="94">
        <v>-7090</v>
      </c>
      <c r="O5237" s="94">
        <v>67738</v>
      </c>
      <c r="P5237" s="94">
        <v>61583</v>
      </c>
      <c r="Q5237" s="94">
        <v>-7090</v>
      </c>
      <c r="AS5237" s="94">
        <v>-44</v>
      </c>
      <c r="AT5237" s="94">
        <v>-457</v>
      </c>
      <c r="AU5237" s="94">
        <v>-207</v>
      </c>
      <c r="AW5237" s="94">
        <v>-1186</v>
      </c>
      <c r="AX5237" s="94">
        <v>-454</v>
      </c>
      <c r="AY5237" s="94">
        <v>-910</v>
      </c>
      <c r="AZ5237" s="94">
        <v>-3179</v>
      </c>
      <c r="BA5237" s="94">
        <v>-631</v>
      </c>
      <c r="BB5237" s="94">
        <v>-334</v>
      </c>
      <c r="BC5237" s="94">
        <v>181</v>
      </c>
      <c r="BD5237" s="94">
        <v>131</v>
      </c>
    </row>
    <row r="5238" spans="1:56">
      <c r="A5238" s="85" t="s">
        <v>126</v>
      </c>
      <c r="B5238" s="86">
        <v>42404.416666666664</v>
      </c>
      <c r="C5238" s="87">
        <v>42404</v>
      </c>
      <c r="D5238" s="85">
        <v>5</v>
      </c>
      <c r="E5238" s="86">
        <v>42404.208333333336</v>
      </c>
      <c r="F5238" s="88" t="s">
        <v>441</v>
      </c>
      <c r="G5238" s="89" t="s">
        <v>442</v>
      </c>
      <c r="H5238" s="94">
        <v>71580</v>
      </c>
      <c r="I5238" s="94">
        <v>68260</v>
      </c>
      <c r="J5238" s="94">
        <v>62123</v>
      </c>
      <c r="K5238" s="94">
        <v>-6938</v>
      </c>
      <c r="O5238" s="94">
        <v>68260</v>
      </c>
      <c r="P5238" s="94">
        <v>62123</v>
      </c>
      <c r="Q5238" s="94">
        <v>-6938</v>
      </c>
      <c r="AS5238" s="94">
        <v>-50</v>
      </c>
      <c r="AT5238" s="94">
        <v>-395</v>
      </c>
      <c r="AU5238" s="94">
        <v>-199</v>
      </c>
      <c r="AW5238" s="94">
        <v>-1105</v>
      </c>
      <c r="AX5238" s="94">
        <v>-417</v>
      </c>
      <c r="AY5238" s="94">
        <v>-768</v>
      </c>
      <c r="AZ5238" s="94">
        <v>-3330</v>
      </c>
      <c r="BA5238" s="94">
        <v>-651</v>
      </c>
      <c r="BB5238" s="94">
        <v>-337</v>
      </c>
      <c r="BC5238" s="94">
        <v>166</v>
      </c>
      <c r="BD5238" s="94">
        <v>148</v>
      </c>
    </row>
    <row r="5239" spans="1:56">
      <c r="A5239" s="85" t="s">
        <v>126</v>
      </c>
      <c r="B5239" s="86">
        <v>42404.458333333336</v>
      </c>
      <c r="C5239" s="87">
        <v>42404</v>
      </c>
      <c r="D5239" s="85">
        <v>6</v>
      </c>
      <c r="E5239" s="86">
        <v>42404.25</v>
      </c>
      <c r="F5239" s="88" t="s">
        <v>441</v>
      </c>
      <c r="G5239" s="89" t="s">
        <v>442</v>
      </c>
      <c r="H5239" s="94">
        <v>73831</v>
      </c>
      <c r="I5239" s="94">
        <v>70409</v>
      </c>
      <c r="J5239" s="94">
        <v>65064</v>
      </c>
      <c r="K5239" s="94">
        <v>-6127</v>
      </c>
      <c r="O5239" s="94">
        <v>70409</v>
      </c>
      <c r="P5239" s="94">
        <v>65064</v>
      </c>
      <c r="Q5239" s="94">
        <v>-6127</v>
      </c>
      <c r="AS5239" s="94">
        <v>-55</v>
      </c>
      <c r="AT5239" s="94">
        <v>-422</v>
      </c>
      <c r="AU5239" s="94">
        <v>-180</v>
      </c>
      <c r="AW5239" s="94">
        <v>-1176</v>
      </c>
      <c r="AX5239" s="94">
        <v>-333</v>
      </c>
      <c r="AY5239" s="94">
        <v>-851</v>
      </c>
      <c r="AZ5239" s="94">
        <v>-2658</v>
      </c>
      <c r="BA5239" s="94">
        <v>-587</v>
      </c>
      <c r="BB5239" s="94">
        <v>-354</v>
      </c>
      <c r="BC5239" s="94">
        <v>129</v>
      </c>
      <c r="BD5239" s="94">
        <v>360</v>
      </c>
    </row>
    <row r="5240" spans="1:56">
      <c r="A5240" s="85" t="s">
        <v>126</v>
      </c>
      <c r="B5240" s="86">
        <v>42404.5</v>
      </c>
      <c r="C5240" s="87">
        <v>42404</v>
      </c>
      <c r="D5240" s="85">
        <v>7</v>
      </c>
      <c r="E5240" s="86">
        <v>42404.291666666664</v>
      </c>
      <c r="F5240" s="88" t="s">
        <v>441</v>
      </c>
      <c r="G5240" s="89" t="s">
        <v>442</v>
      </c>
      <c r="H5240" s="94">
        <v>79478</v>
      </c>
      <c r="I5240" s="94">
        <v>75659</v>
      </c>
      <c r="J5240" s="94">
        <v>72006</v>
      </c>
      <c r="K5240" s="94">
        <v>-4799</v>
      </c>
      <c r="O5240" s="94">
        <v>75659</v>
      </c>
      <c r="P5240" s="94">
        <v>72006</v>
      </c>
      <c r="Q5240" s="94">
        <v>-4799</v>
      </c>
      <c r="AS5240" s="94">
        <v>-44</v>
      </c>
      <c r="AT5240" s="94">
        <v>-516</v>
      </c>
      <c r="AU5240" s="94">
        <v>-266</v>
      </c>
      <c r="AW5240" s="94">
        <v>-1056</v>
      </c>
      <c r="AX5240" s="94">
        <v>-420</v>
      </c>
      <c r="AY5240" s="94">
        <v>-759</v>
      </c>
      <c r="AZ5240" s="94">
        <v>-1852</v>
      </c>
      <c r="BA5240" s="94">
        <v>-394</v>
      </c>
      <c r="BB5240" s="94">
        <v>-357</v>
      </c>
      <c r="BC5240" s="94">
        <v>42</v>
      </c>
      <c r="BD5240" s="94">
        <v>823</v>
      </c>
    </row>
    <row r="5241" spans="1:56">
      <c r="A5241" s="85" t="s">
        <v>126</v>
      </c>
      <c r="B5241" s="86">
        <v>42404.541666666664</v>
      </c>
      <c r="C5241" s="87">
        <v>42404</v>
      </c>
      <c r="D5241" s="85">
        <v>8</v>
      </c>
      <c r="E5241" s="86">
        <v>42404.333333333336</v>
      </c>
      <c r="F5241" s="88" t="s">
        <v>441</v>
      </c>
      <c r="G5241" s="89" t="s">
        <v>442</v>
      </c>
      <c r="H5241" s="94">
        <v>85787</v>
      </c>
      <c r="I5241" s="94">
        <v>82798</v>
      </c>
      <c r="J5241" s="94">
        <v>79735</v>
      </c>
      <c r="K5241" s="94">
        <v>-4516</v>
      </c>
      <c r="O5241" s="94">
        <v>82798</v>
      </c>
      <c r="P5241" s="94">
        <v>79735</v>
      </c>
      <c r="Q5241" s="94">
        <v>-4516</v>
      </c>
      <c r="AS5241" s="94">
        <v>-79</v>
      </c>
      <c r="AT5241" s="94">
        <v>-431</v>
      </c>
      <c r="AU5241" s="94">
        <v>-369</v>
      </c>
      <c r="AW5241" s="94">
        <v>-1201</v>
      </c>
      <c r="AX5241" s="94">
        <v>-328</v>
      </c>
      <c r="AY5241" s="94">
        <v>-1137</v>
      </c>
      <c r="AZ5241" s="94">
        <v>-1185</v>
      </c>
      <c r="BA5241" s="94">
        <v>-329</v>
      </c>
      <c r="BB5241" s="94">
        <v>-382</v>
      </c>
      <c r="BC5241" s="94">
        <v>152</v>
      </c>
      <c r="BD5241" s="94">
        <v>773</v>
      </c>
    </row>
    <row r="5242" spans="1:56">
      <c r="A5242" s="85" t="s">
        <v>126</v>
      </c>
      <c r="B5242" s="86">
        <v>42404.583333333336</v>
      </c>
      <c r="C5242" s="87">
        <v>42404</v>
      </c>
      <c r="D5242" s="85">
        <v>9</v>
      </c>
      <c r="E5242" s="86">
        <v>42404.375</v>
      </c>
      <c r="F5242" s="88" t="s">
        <v>441</v>
      </c>
      <c r="G5242" s="89" t="s">
        <v>442</v>
      </c>
      <c r="H5242" s="94">
        <v>87419</v>
      </c>
      <c r="I5242" s="94">
        <v>85262</v>
      </c>
      <c r="J5242" s="94">
        <v>82454</v>
      </c>
      <c r="K5242" s="94">
        <v>-4233</v>
      </c>
      <c r="O5242" s="94">
        <v>85262</v>
      </c>
      <c r="P5242" s="94">
        <v>82454</v>
      </c>
      <c r="Q5242" s="94">
        <v>-4233</v>
      </c>
      <c r="AS5242" s="94">
        <v>-59</v>
      </c>
      <c r="AT5242" s="94">
        <v>-433</v>
      </c>
      <c r="AU5242" s="94">
        <v>-377</v>
      </c>
      <c r="AW5242" s="94">
        <v>-1247</v>
      </c>
      <c r="AX5242" s="94">
        <v>-248</v>
      </c>
      <c r="AY5242" s="94">
        <v>-866</v>
      </c>
      <c r="AZ5242" s="94">
        <v>-1286</v>
      </c>
      <c r="BA5242" s="94">
        <v>-272</v>
      </c>
      <c r="BB5242" s="94">
        <v>-388</v>
      </c>
      <c r="BC5242" s="94">
        <v>110</v>
      </c>
      <c r="BD5242" s="94">
        <v>833</v>
      </c>
    </row>
    <row r="5243" spans="1:56">
      <c r="A5243" s="85" t="s">
        <v>126</v>
      </c>
      <c r="B5243" s="86">
        <v>42404.625</v>
      </c>
      <c r="C5243" s="87">
        <v>42404</v>
      </c>
      <c r="D5243" s="85">
        <v>10</v>
      </c>
      <c r="E5243" s="86">
        <v>42404.416666666664</v>
      </c>
      <c r="F5243" s="88" t="s">
        <v>441</v>
      </c>
      <c r="G5243" s="89" t="s">
        <v>442</v>
      </c>
      <c r="H5243" s="94">
        <v>86500</v>
      </c>
      <c r="I5243" s="94">
        <v>84249</v>
      </c>
      <c r="J5243" s="94">
        <v>81586</v>
      </c>
      <c r="K5243" s="94">
        <v>-4135</v>
      </c>
      <c r="O5243" s="94">
        <v>84249</v>
      </c>
      <c r="P5243" s="94">
        <v>81586</v>
      </c>
      <c r="Q5243" s="94">
        <v>-4135</v>
      </c>
      <c r="AS5243" s="94">
        <v>-29</v>
      </c>
      <c r="AT5243" s="94">
        <v>-512</v>
      </c>
      <c r="AU5243" s="94">
        <v>-369</v>
      </c>
      <c r="AW5243" s="94">
        <v>-1328</v>
      </c>
      <c r="AX5243" s="94">
        <v>-252</v>
      </c>
      <c r="AY5243" s="94">
        <v>-982</v>
      </c>
      <c r="AZ5243" s="94">
        <v>-1329</v>
      </c>
      <c r="BA5243" s="94">
        <v>-158</v>
      </c>
      <c r="BB5243" s="94">
        <v>-336</v>
      </c>
      <c r="BC5243" s="94">
        <v>-72</v>
      </c>
      <c r="BD5243" s="94">
        <v>1232</v>
      </c>
    </row>
    <row r="5244" spans="1:56">
      <c r="A5244" s="85" t="s">
        <v>126</v>
      </c>
      <c r="B5244" s="86">
        <v>42404.666666666664</v>
      </c>
      <c r="C5244" s="87">
        <v>42404</v>
      </c>
      <c r="D5244" s="85">
        <v>11</v>
      </c>
      <c r="E5244" s="86">
        <v>42404.458333333336</v>
      </c>
      <c r="F5244" s="88" t="s">
        <v>441</v>
      </c>
      <c r="G5244" s="89" t="s">
        <v>442</v>
      </c>
      <c r="H5244" s="94">
        <v>85244</v>
      </c>
      <c r="I5244" s="94">
        <v>82844</v>
      </c>
      <c r="J5244" s="94">
        <v>80402</v>
      </c>
      <c r="K5244" s="94">
        <v>-3954</v>
      </c>
      <c r="O5244" s="94">
        <v>82844</v>
      </c>
      <c r="P5244" s="94">
        <v>80402</v>
      </c>
      <c r="Q5244" s="94">
        <v>-3954</v>
      </c>
      <c r="AS5244" s="94">
        <v>-9</v>
      </c>
      <c r="AT5244" s="94">
        <v>-588</v>
      </c>
      <c r="AU5244" s="94">
        <v>-289</v>
      </c>
      <c r="AW5244" s="94">
        <v>-1243</v>
      </c>
      <c r="AX5244" s="94">
        <v>-237</v>
      </c>
      <c r="AY5244" s="94">
        <v>-1062</v>
      </c>
      <c r="AZ5244" s="94">
        <v>-1417</v>
      </c>
      <c r="BA5244" s="94">
        <v>-62</v>
      </c>
      <c r="BB5244" s="94">
        <v>-324</v>
      </c>
      <c r="BC5244" s="94">
        <v>-140</v>
      </c>
      <c r="BD5244" s="94">
        <v>1417</v>
      </c>
    </row>
    <row r="5245" spans="1:56">
      <c r="A5245" s="85" t="s">
        <v>126</v>
      </c>
      <c r="B5245" s="86">
        <v>42404.708333333336</v>
      </c>
      <c r="C5245" s="87">
        <v>42404</v>
      </c>
      <c r="D5245" s="85">
        <v>12</v>
      </c>
      <c r="E5245" s="86">
        <v>42404.5</v>
      </c>
      <c r="F5245" s="88" t="s">
        <v>441</v>
      </c>
      <c r="G5245" s="89" t="s">
        <v>442</v>
      </c>
      <c r="H5245" s="94">
        <v>83679</v>
      </c>
      <c r="I5245" s="94">
        <v>81537</v>
      </c>
      <c r="J5245" s="94">
        <v>79086</v>
      </c>
      <c r="K5245" s="94">
        <v>-3925</v>
      </c>
      <c r="O5245" s="94">
        <v>81537</v>
      </c>
      <c r="P5245" s="94">
        <v>79086</v>
      </c>
      <c r="Q5245" s="94">
        <v>-3925</v>
      </c>
      <c r="AS5245" s="94">
        <v>7</v>
      </c>
      <c r="AT5245" s="94">
        <v>-653</v>
      </c>
      <c r="AU5245" s="94">
        <v>-221</v>
      </c>
      <c r="AW5245" s="94">
        <v>-1200</v>
      </c>
      <c r="AX5245" s="94">
        <v>-211</v>
      </c>
      <c r="AY5245" s="94">
        <v>-1120</v>
      </c>
      <c r="AZ5245" s="94">
        <v>-1645</v>
      </c>
      <c r="BA5245" s="94">
        <v>122</v>
      </c>
      <c r="BB5245" s="94">
        <v>-314</v>
      </c>
      <c r="BC5245" s="94">
        <v>-52</v>
      </c>
      <c r="BD5245" s="94">
        <v>1362</v>
      </c>
    </row>
    <row r="5246" spans="1:56">
      <c r="A5246" s="85" t="s">
        <v>126</v>
      </c>
      <c r="B5246" s="86">
        <v>42404.75</v>
      </c>
      <c r="C5246" s="87">
        <v>42404</v>
      </c>
      <c r="D5246" s="85">
        <v>13</v>
      </c>
      <c r="E5246" s="86">
        <v>42404.541666666664</v>
      </c>
      <c r="F5246" s="88" t="s">
        <v>441</v>
      </c>
      <c r="G5246" s="89" t="s">
        <v>442</v>
      </c>
      <c r="H5246" s="94">
        <v>81933</v>
      </c>
      <c r="I5246" s="94">
        <v>79702</v>
      </c>
      <c r="J5246" s="94">
        <v>77373</v>
      </c>
      <c r="K5246" s="94">
        <v>-3778</v>
      </c>
      <c r="O5246" s="94">
        <v>79702</v>
      </c>
      <c r="P5246" s="94">
        <v>77373</v>
      </c>
      <c r="Q5246" s="94">
        <v>-3778</v>
      </c>
      <c r="AS5246" s="94">
        <v>22</v>
      </c>
      <c r="AT5246" s="94">
        <v>-842</v>
      </c>
      <c r="AU5246" s="94">
        <v>-116</v>
      </c>
      <c r="AW5246" s="94">
        <v>-1207</v>
      </c>
      <c r="AX5246" s="94">
        <v>-202</v>
      </c>
      <c r="AY5246" s="94">
        <v>-1145</v>
      </c>
      <c r="AZ5246" s="94">
        <v>-1622</v>
      </c>
      <c r="BA5246" s="94">
        <v>154</v>
      </c>
      <c r="BB5246" s="94">
        <v>-341</v>
      </c>
      <c r="BC5246" s="94">
        <v>-35</v>
      </c>
      <c r="BD5246" s="94">
        <v>1556</v>
      </c>
    </row>
    <row r="5247" spans="1:56">
      <c r="A5247" s="85" t="s">
        <v>126</v>
      </c>
      <c r="B5247" s="86">
        <v>42404.791666666664</v>
      </c>
      <c r="C5247" s="87">
        <v>42404</v>
      </c>
      <c r="D5247" s="85">
        <v>14</v>
      </c>
      <c r="E5247" s="86">
        <v>42404.583333333336</v>
      </c>
      <c r="F5247" s="88" t="s">
        <v>441</v>
      </c>
      <c r="G5247" s="89" t="s">
        <v>442</v>
      </c>
      <c r="H5247" s="94">
        <v>80284</v>
      </c>
      <c r="I5247" s="94">
        <v>78170</v>
      </c>
      <c r="J5247" s="94">
        <v>75867</v>
      </c>
      <c r="K5247" s="94">
        <v>-3770</v>
      </c>
      <c r="O5247" s="94">
        <v>78170</v>
      </c>
      <c r="P5247" s="94">
        <v>75867</v>
      </c>
      <c r="Q5247" s="94">
        <v>-3770</v>
      </c>
      <c r="AS5247" s="94">
        <v>34</v>
      </c>
      <c r="AT5247" s="94">
        <v>-990</v>
      </c>
      <c r="AU5247" s="94">
        <v>-121</v>
      </c>
      <c r="AW5247" s="94">
        <v>-1251</v>
      </c>
      <c r="AX5247" s="94">
        <v>-127</v>
      </c>
      <c r="AY5247" s="94">
        <v>-1148</v>
      </c>
      <c r="AZ5247" s="94">
        <v>-1441</v>
      </c>
      <c r="BA5247" s="94">
        <v>190</v>
      </c>
      <c r="BB5247" s="94">
        <v>-357</v>
      </c>
      <c r="BC5247" s="94">
        <v>-17</v>
      </c>
      <c r="BD5247" s="94">
        <v>1458</v>
      </c>
    </row>
    <row r="5248" spans="1:56">
      <c r="A5248" s="85" t="s">
        <v>126</v>
      </c>
      <c r="B5248" s="86">
        <v>42404.833333333336</v>
      </c>
      <c r="C5248" s="87">
        <v>42404</v>
      </c>
      <c r="D5248" s="85">
        <v>15</v>
      </c>
      <c r="E5248" s="86">
        <v>42404.625</v>
      </c>
      <c r="F5248" s="88" t="s">
        <v>441</v>
      </c>
      <c r="G5248" s="89" t="s">
        <v>442</v>
      </c>
      <c r="H5248" s="94">
        <v>78999</v>
      </c>
      <c r="I5248" s="94">
        <v>77119</v>
      </c>
      <c r="J5248" s="94">
        <v>74758</v>
      </c>
      <c r="K5248" s="94">
        <v>-3907</v>
      </c>
      <c r="O5248" s="94">
        <v>77119</v>
      </c>
      <c r="P5248" s="94">
        <v>74758</v>
      </c>
      <c r="Q5248" s="94">
        <v>-3907</v>
      </c>
      <c r="AS5248" s="94">
        <v>43</v>
      </c>
      <c r="AT5248" s="94">
        <v>-1074</v>
      </c>
      <c r="AU5248" s="94">
        <v>-130</v>
      </c>
      <c r="AW5248" s="94">
        <v>-1246</v>
      </c>
      <c r="AX5248" s="94">
        <v>-90</v>
      </c>
      <c r="AY5248" s="94">
        <v>-1134</v>
      </c>
      <c r="AZ5248" s="94">
        <v>-1435</v>
      </c>
      <c r="BA5248" s="94">
        <v>207</v>
      </c>
      <c r="BB5248" s="94">
        <v>-354</v>
      </c>
      <c r="BC5248" s="94">
        <v>-82</v>
      </c>
      <c r="BD5248" s="94">
        <v>1388</v>
      </c>
    </row>
    <row r="5249" spans="1:56">
      <c r="A5249" s="85" t="s">
        <v>126</v>
      </c>
      <c r="B5249" s="86">
        <v>42404.875</v>
      </c>
      <c r="C5249" s="87">
        <v>42404</v>
      </c>
      <c r="D5249" s="85">
        <v>16</v>
      </c>
      <c r="E5249" s="86">
        <v>42404.666666666664</v>
      </c>
      <c r="F5249" s="88" t="s">
        <v>441</v>
      </c>
      <c r="G5249" s="89" t="s">
        <v>442</v>
      </c>
      <c r="H5249" s="94">
        <v>77741</v>
      </c>
      <c r="I5249" s="94">
        <v>75871</v>
      </c>
      <c r="J5249" s="94">
        <v>73371</v>
      </c>
      <c r="K5249" s="94">
        <v>-3933</v>
      </c>
      <c r="O5249" s="94">
        <v>75871</v>
      </c>
      <c r="P5249" s="94">
        <v>73371</v>
      </c>
      <c r="Q5249" s="94">
        <v>-3933</v>
      </c>
      <c r="AS5249" s="94">
        <v>51</v>
      </c>
      <c r="AT5249" s="94">
        <v>-1134</v>
      </c>
      <c r="AU5249" s="94">
        <v>-127</v>
      </c>
      <c r="AW5249" s="94">
        <v>-1173</v>
      </c>
      <c r="AX5249" s="94">
        <v>-64</v>
      </c>
      <c r="AY5249" s="94">
        <v>-1182</v>
      </c>
      <c r="AZ5249" s="94">
        <v>-1400</v>
      </c>
      <c r="BA5249" s="94">
        <v>257</v>
      </c>
      <c r="BB5249" s="94">
        <v>-351</v>
      </c>
      <c r="BC5249" s="94">
        <v>-129</v>
      </c>
      <c r="BD5249" s="94">
        <v>1319</v>
      </c>
    </row>
    <row r="5250" spans="1:56">
      <c r="A5250" s="85" t="s">
        <v>126</v>
      </c>
      <c r="B5250" s="86">
        <v>42404.916666666664</v>
      </c>
      <c r="C5250" s="87">
        <v>42404</v>
      </c>
      <c r="D5250" s="85">
        <v>17</v>
      </c>
      <c r="E5250" s="86">
        <v>42404.708333333336</v>
      </c>
      <c r="F5250" s="88" t="s">
        <v>441</v>
      </c>
      <c r="G5250" s="89" t="s">
        <v>442</v>
      </c>
      <c r="H5250" s="94">
        <v>77214</v>
      </c>
      <c r="I5250" s="94">
        <v>75276</v>
      </c>
      <c r="J5250" s="94">
        <v>72736</v>
      </c>
      <c r="K5250" s="94">
        <v>-3927</v>
      </c>
      <c r="O5250" s="94">
        <v>75276</v>
      </c>
      <c r="P5250" s="94">
        <v>72736</v>
      </c>
      <c r="Q5250" s="94">
        <v>-3927</v>
      </c>
      <c r="AS5250" s="94">
        <v>46</v>
      </c>
      <c r="AT5250" s="94">
        <v>-1072</v>
      </c>
      <c r="AU5250" s="94">
        <v>-120</v>
      </c>
      <c r="AW5250" s="94">
        <v>-1071</v>
      </c>
      <c r="AX5250" s="94">
        <v>-52</v>
      </c>
      <c r="AY5250" s="94">
        <v>-1160</v>
      </c>
      <c r="AZ5250" s="94">
        <v>-1523</v>
      </c>
      <c r="BA5250" s="94">
        <v>261</v>
      </c>
      <c r="BB5250" s="94">
        <v>-344</v>
      </c>
      <c r="BC5250" s="94">
        <v>-195</v>
      </c>
      <c r="BD5250" s="94">
        <v>1303</v>
      </c>
    </row>
    <row r="5251" spans="1:56">
      <c r="A5251" s="85" t="s">
        <v>126</v>
      </c>
      <c r="B5251" s="86">
        <v>42404.958333333336</v>
      </c>
      <c r="C5251" s="87">
        <v>42404</v>
      </c>
      <c r="D5251" s="85">
        <v>18</v>
      </c>
      <c r="E5251" s="86">
        <v>42404.75</v>
      </c>
      <c r="F5251" s="88" t="s">
        <v>441</v>
      </c>
      <c r="G5251" s="89" t="s">
        <v>442</v>
      </c>
      <c r="H5251" s="94">
        <v>78653</v>
      </c>
      <c r="I5251" s="94">
        <v>76221</v>
      </c>
      <c r="J5251" s="94">
        <v>74248</v>
      </c>
      <c r="K5251" s="94">
        <v>-3364</v>
      </c>
      <c r="O5251" s="94">
        <v>76221</v>
      </c>
      <c r="P5251" s="94">
        <v>74248</v>
      </c>
      <c r="Q5251" s="94">
        <v>-3364</v>
      </c>
      <c r="AS5251" s="94">
        <v>35</v>
      </c>
      <c r="AT5251" s="94">
        <v>-1050</v>
      </c>
      <c r="AU5251" s="94">
        <v>-236</v>
      </c>
      <c r="AW5251" s="94">
        <v>-954</v>
      </c>
      <c r="AX5251" s="94">
        <v>-30</v>
      </c>
      <c r="AY5251" s="94">
        <v>-1100</v>
      </c>
      <c r="AZ5251" s="94">
        <v>-1236</v>
      </c>
      <c r="BA5251" s="94">
        <v>268</v>
      </c>
      <c r="BB5251" s="94">
        <v>-349</v>
      </c>
      <c r="BC5251" s="94">
        <v>-110</v>
      </c>
      <c r="BD5251" s="94">
        <v>1398</v>
      </c>
    </row>
    <row r="5252" spans="1:56">
      <c r="A5252" s="85" t="s">
        <v>126</v>
      </c>
      <c r="B5252" s="86">
        <v>42405</v>
      </c>
      <c r="C5252" s="87">
        <v>42404</v>
      </c>
      <c r="D5252" s="85">
        <v>19</v>
      </c>
      <c r="E5252" s="86">
        <v>42404.791666666664</v>
      </c>
      <c r="F5252" s="88" t="s">
        <v>441</v>
      </c>
      <c r="G5252" s="89" t="s">
        <v>442</v>
      </c>
      <c r="H5252" s="94">
        <v>82957</v>
      </c>
      <c r="I5252" s="94">
        <v>79828</v>
      </c>
      <c r="J5252" s="94">
        <v>77954</v>
      </c>
      <c r="K5252" s="94">
        <v>-3252</v>
      </c>
      <c r="O5252" s="94">
        <v>79828</v>
      </c>
      <c r="P5252" s="94">
        <v>77954</v>
      </c>
      <c r="Q5252" s="94">
        <v>-3252</v>
      </c>
      <c r="AS5252" s="94">
        <v>2</v>
      </c>
      <c r="AT5252" s="94">
        <v>-973</v>
      </c>
      <c r="AU5252" s="94">
        <v>-383</v>
      </c>
      <c r="AW5252" s="94">
        <v>-1023</v>
      </c>
      <c r="AX5252" s="94">
        <v>-115</v>
      </c>
      <c r="AY5252" s="94">
        <v>-923</v>
      </c>
      <c r="AZ5252" s="94">
        <v>-1082</v>
      </c>
      <c r="BA5252" s="94">
        <v>166</v>
      </c>
      <c r="BB5252" s="94">
        <v>-338</v>
      </c>
      <c r="BC5252" s="94">
        <v>0</v>
      </c>
      <c r="BD5252" s="94">
        <v>1417</v>
      </c>
    </row>
    <row r="5253" spans="1:56">
      <c r="A5253" s="85" t="s">
        <v>126</v>
      </c>
      <c r="B5253" s="86">
        <v>42405.041666666664</v>
      </c>
      <c r="C5253" s="87">
        <v>42404</v>
      </c>
      <c r="D5253" s="85">
        <v>20</v>
      </c>
      <c r="E5253" s="86">
        <v>42404.833333333336</v>
      </c>
      <c r="F5253" s="88" t="s">
        <v>441</v>
      </c>
      <c r="G5253" s="89" t="s">
        <v>442</v>
      </c>
      <c r="H5253" s="94">
        <v>85841</v>
      </c>
      <c r="I5253" s="94">
        <v>83405</v>
      </c>
      <c r="J5253" s="94">
        <v>81675</v>
      </c>
      <c r="K5253" s="94">
        <v>-3228</v>
      </c>
      <c r="O5253" s="94">
        <v>83405</v>
      </c>
      <c r="P5253" s="94">
        <v>81675</v>
      </c>
      <c r="Q5253" s="94">
        <v>-3228</v>
      </c>
      <c r="AS5253" s="94">
        <v>-40</v>
      </c>
      <c r="AT5253" s="94">
        <v>-775</v>
      </c>
      <c r="AU5253" s="94">
        <v>-397</v>
      </c>
      <c r="AW5253" s="94">
        <v>-971</v>
      </c>
      <c r="AX5253" s="94">
        <v>-113</v>
      </c>
      <c r="AY5253" s="94">
        <v>-984</v>
      </c>
      <c r="AZ5253" s="94">
        <v>-883</v>
      </c>
      <c r="BA5253" s="94">
        <v>40</v>
      </c>
      <c r="BB5253" s="94">
        <v>-342</v>
      </c>
      <c r="BC5253" s="94">
        <v>-50</v>
      </c>
      <c r="BD5253" s="94">
        <v>1287</v>
      </c>
    </row>
    <row r="5254" spans="1:56">
      <c r="A5254" s="85" t="s">
        <v>126</v>
      </c>
      <c r="B5254" s="86">
        <v>42405.083333333336</v>
      </c>
      <c r="C5254" s="87">
        <v>42404</v>
      </c>
      <c r="D5254" s="85">
        <v>21</v>
      </c>
      <c r="E5254" s="86">
        <v>42404.875</v>
      </c>
      <c r="F5254" s="88" t="s">
        <v>441</v>
      </c>
      <c r="G5254" s="89" t="s">
        <v>442</v>
      </c>
      <c r="H5254" s="94">
        <v>85493</v>
      </c>
      <c r="I5254" s="94">
        <v>83669</v>
      </c>
      <c r="J5254" s="94">
        <v>81992</v>
      </c>
      <c r="K5254" s="94">
        <v>-3180</v>
      </c>
      <c r="O5254" s="94">
        <v>83669</v>
      </c>
      <c r="P5254" s="94">
        <v>81992</v>
      </c>
      <c r="Q5254" s="94">
        <v>-3180</v>
      </c>
      <c r="AS5254" s="94">
        <v>-43</v>
      </c>
      <c r="AT5254" s="94">
        <v>-626</v>
      </c>
      <c r="AU5254" s="94">
        <v>-315</v>
      </c>
      <c r="AW5254" s="94">
        <v>-954</v>
      </c>
      <c r="AX5254" s="94">
        <v>-80</v>
      </c>
      <c r="AY5254" s="94">
        <v>-1003</v>
      </c>
      <c r="AZ5254" s="94">
        <v>-1013</v>
      </c>
      <c r="BA5254" s="94">
        <v>54</v>
      </c>
      <c r="BB5254" s="94">
        <v>-328</v>
      </c>
      <c r="BC5254" s="94">
        <v>-186</v>
      </c>
      <c r="BD5254" s="94">
        <v>1314</v>
      </c>
    </row>
    <row r="5255" spans="1:56">
      <c r="A5255" s="85" t="s">
        <v>126</v>
      </c>
      <c r="B5255" s="86">
        <v>42405.125</v>
      </c>
      <c r="C5255" s="87">
        <v>42404</v>
      </c>
      <c r="D5255" s="85">
        <v>22</v>
      </c>
      <c r="E5255" s="86">
        <v>42404.916666666664</v>
      </c>
      <c r="F5255" s="88" t="s">
        <v>441</v>
      </c>
      <c r="G5255" s="89" t="s">
        <v>442</v>
      </c>
      <c r="H5255" s="94">
        <v>84043</v>
      </c>
      <c r="I5255" s="94">
        <v>82782</v>
      </c>
      <c r="J5255" s="94">
        <v>81167</v>
      </c>
      <c r="K5255" s="94">
        <v>-3058</v>
      </c>
      <c r="O5255" s="94">
        <v>82782</v>
      </c>
      <c r="P5255" s="94">
        <v>81167</v>
      </c>
      <c r="Q5255" s="94">
        <v>-3058</v>
      </c>
      <c r="AS5255" s="94">
        <v>-40</v>
      </c>
      <c r="AT5255" s="94">
        <v>-548</v>
      </c>
      <c r="AU5255" s="94">
        <v>-200</v>
      </c>
      <c r="AW5255" s="94">
        <v>-993</v>
      </c>
      <c r="AX5255" s="94">
        <v>-7</v>
      </c>
      <c r="AY5255" s="94">
        <v>-1001</v>
      </c>
      <c r="AZ5255" s="94">
        <v>-1277</v>
      </c>
      <c r="BA5255" s="94">
        <v>84</v>
      </c>
      <c r="BB5255" s="94">
        <v>-348</v>
      </c>
      <c r="BC5255" s="94">
        <v>-240</v>
      </c>
      <c r="BD5255" s="94">
        <v>1512</v>
      </c>
    </row>
    <row r="5256" spans="1:56">
      <c r="A5256" s="85" t="s">
        <v>126</v>
      </c>
      <c r="B5256" s="86">
        <v>42405.166666666664</v>
      </c>
      <c r="C5256" s="87">
        <v>42404</v>
      </c>
      <c r="D5256" s="85">
        <v>23</v>
      </c>
      <c r="E5256" s="86">
        <v>42404.958333333336</v>
      </c>
      <c r="F5256" s="88" t="s">
        <v>441</v>
      </c>
      <c r="G5256" s="89" t="s">
        <v>442</v>
      </c>
      <c r="H5256" s="94">
        <v>81159</v>
      </c>
      <c r="I5256" s="94">
        <v>80142</v>
      </c>
      <c r="J5256" s="94">
        <v>78404</v>
      </c>
      <c r="K5256" s="94">
        <v>-3136</v>
      </c>
      <c r="O5256" s="94">
        <v>80142</v>
      </c>
      <c r="P5256" s="94">
        <v>78404</v>
      </c>
      <c r="Q5256" s="94">
        <v>-3136</v>
      </c>
      <c r="AS5256" s="94">
        <v>-46</v>
      </c>
      <c r="AT5256" s="94">
        <v>-548</v>
      </c>
      <c r="AU5256" s="94">
        <v>-113</v>
      </c>
      <c r="AW5256" s="94">
        <v>-999</v>
      </c>
      <c r="AX5256" s="94">
        <v>98</v>
      </c>
      <c r="AY5256" s="94">
        <v>-1104</v>
      </c>
      <c r="AZ5256" s="94">
        <v>-1381</v>
      </c>
      <c r="BA5256" s="94">
        <v>-55</v>
      </c>
      <c r="BB5256" s="94">
        <v>-374</v>
      </c>
      <c r="BC5256" s="94">
        <v>-81</v>
      </c>
      <c r="BD5256" s="94">
        <v>1467</v>
      </c>
    </row>
    <row r="5257" spans="1:56">
      <c r="A5257" s="85" t="s">
        <v>126</v>
      </c>
      <c r="B5257" s="86">
        <v>42405.208333333336</v>
      </c>
      <c r="C5257" s="87">
        <v>42404</v>
      </c>
      <c r="D5257" s="85">
        <v>24</v>
      </c>
      <c r="E5257" s="86">
        <v>42405</v>
      </c>
      <c r="F5257" s="88" t="s">
        <v>441</v>
      </c>
      <c r="G5257" s="89" t="s">
        <v>442</v>
      </c>
      <c r="H5257" s="94">
        <v>77246</v>
      </c>
      <c r="I5257" s="94">
        <v>76410</v>
      </c>
      <c r="J5257" s="94">
        <v>74576</v>
      </c>
      <c r="K5257" s="94">
        <v>-3094</v>
      </c>
      <c r="O5257" s="94">
        <v>76410</v>
      </c>
      <c r="P5257" s="94">
        <v>74576</v>
      </c>
      <c r="Q5257" s="94">
        <v>-3094</v>
      </c>
      <c r="AS5257" s="94">
        <v>-59</v>
      </c>
      <c r="AT5257" s="94">
        <v>-697</v>
      </c>
      <c r="AU5257" s="94">
        <v>-122</v>
      </c>
      <c r="AW5257" s="94">
        <v>-925</v>
      </c>
      <c r="AX5257" s="94">
        <v>143</v>
      </c>
      <c r="AY5257" s="94">
        <v>-902</v>
      </c>
      <c r="AZ5257" s="94">
        <v>-1302</v>
      </c>
      <c r="BA5257" s="94">
        <v>-152</v>
      </c>
      <c r="BB5257" s="94">
        <v>-388</v>
      </c>
      <c r="BC5257" s="94">
        <v>93</v>
      </c>
      <c r="BD5257" s="94">
        <v>1217</v>
      </c>
    </row>
    <row r="5258" spans="1:56">
      <c r="A5258" s="85" t="s">
        <v>126</v>
      </c>
      <c r="B5258" s="86">
        <v>42405.25</v>
      </c>
      <c r="C5258" s="87">
        <v>42405</v>
      </c>
      <c r="D5258" s="85">
        <v>1</v>
      </c>
      <c r="E5258" s="86">
        <v>42405.041666666664</v>
      </c>
      <c r="F5258" s="88" t="s">
        <v>441</v>
      </c>
      <c r="G5258" s="89" t="s">
        <v>442</v>
      </c>
      <c r="H5258" s="94">
        <v>74607</v>
      </c>
      <c r="I5258" s="94">
        <v>73528</v>
      </c>
      <c r="J5258" s="94">
        <v>71201</v>
      </c>
      <c r="K5258" s="94">
        <v>-3527</v>
      </c>
      <c r="O5258" s="94">
        <v>73528</v>
      </c>
      <c r="P5258" s="94">
        <v>71201</v>
      </c>
      <c r="Q5258" s="94">
        <v>-3527</v>
      </c>
      <c r="AS5258" s="94">
        <v>-67</v>
      </c>
      <c r="AT5258" s="94">
        <v>-704</v>
      </c>
      <c r="AU5258" s="94">
        <v>-116</v>
      </c>
      <c r="AW5258" s="94">
        <v>-827</v>
      </c>
      <c r="AX5258" s="94">
        <v>122</v>
      </c>
      <c r="AY5258" s="94">
        <v>-663</v>
      </c>
      <c r="AZ5258" s="94">
        <v>-1602</v>
      </c>
      <c r="BA5258" s="94">
        <v>-239</v>
      </c>
      <c r="BB5258" s="94">
        <v>-377</v>
      </c>
      <c r="BC5258" s="94">
        <v>78</v>
      </c>
      <c r="BD5258" s="94">
        <v>868</v>
      </c>
    </row>
    <row r="5259" spans="1:56">
      <c r="A5259" s="85" t="s">
        <v>126</v>
      </c>
      <c r="B5259" s="86">
        <v>42405.291666666664</v>
      </c>
      <c r="C5259" s="87">
        <v>42405</v>
      </c>
      <c r="D5259" s="85">
        <v>2</v>
      </c>
      <c r="E5259" s="86">
        <v>42405.083333333336</v>
      </c>
      <c r="F5259" s="88" t="s">
        <v>441</v>
      </c>
      <c r="G5259" s="89" t="s">
        <v>442</v>
      </c>
      <c r="H5259" s="94">
        <v>72849</v>
      </c>
      <c r="I5259" s="94">
        <v>72310</v>
      </c>
      <c r="J5259" s="94">
        <v>69730</v>
      </c>
      <c r="K5259" s="94">
        <v>-3718</v>
      </c>
      <c r="O5259" s="94">
        <v>72310</v>
      </c>
      <c r="P5259" s="94">
        <v>69730</v>
      </c>
      <c r="Q5259" s="94">
        <v>-3718</v>
      </c>
      <c r="AS5259" s="94">
        <v>-55</v>
      </c>
      <c r="AT5259" s="94">
        <v>-649</v>
      </c>
      <c r="AU5259" s="94">
        <v>-108</v>
      </c>
      <c r="AW5259" s="94">
        <v>-957</v>
      </c>
      <c r="AX5259" s="94">
        <v>203</v>
      </c>
      <c r="AY5259" s="94">
        <v>-761</v>
      </c>
      <c r="AZ5259" s="94">
        <v>-1869</v>
      </c>
      <c r="BA5259" s="94">
        <v>-243</v>
      </c>
      <c r="BB5259" s="94">
        <v>-320</v>
      </c>
      <c r="BC5259" s="94">
        <v>146</v>
      </c>
      <c r="BD5259" s="94">
        <v>895</v>
      </c>
    </row>
    <row r="5260" spans="1:56">
      <c r="A5260" s="85" t="s">
        <v>126</v>
      </c>
      <c r="B5260" s="86">
        <v>42405.333333333336</v>
      </c>
      <c r="C5260" s="87">
        <v>42405</v>
      </c>
      <c r="D5260" s="85">
        <v>3</v>
      </c>
      <c r="E5260" s="86">
        <v>42405.125</v>
      </c>
      <c r="F5260" s="88" t="s">
        <v>441</v>
      </c>
      <c r="G5260" s="89" t="s">
        <v>442</v>
      </c>
      <c r="H5260" s="94">
        <v>71951</v>
      </c>
      <c r="I5260" s="94">
        <v>71815</v>
      </c>
      <c r="J5260" s="94">
        <v>69296</v>
      </c>
      <c r="K5260" s="94">
        <v>-3642</v>
      </c>
      <c r="O5260" s="94">
        <v>71815</v>
      </c>
      <c r="P5260" s="94">
        <v>69296</v>
      </c>
      <c r="Q5260" s="94">
        <v>-3642</v>
      </c>
      <c r="AS5260" s="94">
        <v>-58</v>
      </c>
      <c r="AT5260" s="94">
        <v>-661</v>
      </c>
      <c r="AU5260" s="94">
        <v>-104</v>
      </c>
      <c r="AW5260" s="94">
        <v>-951</v>
      </c>
      <c r="AX5260" s="94">
        <v>225</v>
      </c>
      <c r="AY5260" s="94">
        <v>-830</v>
      </c>
      <c r="AZ5260" s="94">
        <v>-2080</v>
      </c>
      <c r="BA5260" s="94">
        <v>-226</v>
      </c>
      <c r="BB5260" s="94">
        <v>-312</v>
      </c>
      <c r="BC5260" s="94">
        <v>282</v>
      </c>
      <c r="BD5260" s="94">
        <v>1073</v>
      </c>
    </row>
    <row r="5261" spans="1:56">
      <c r="A5261" s="85" t="s">
        <v>126</v>
      </c>
      <c r="B5261" s="86">
        <v>42405.375</v>
      </c>
      <c r="C5261" s="87">
        <v>42405</v>
      </c>
      <c r="D5261" s="85">
        <v>4</v>
      </c>
      <c r="E5261" s="86">
        <v>42405.166666666664</v>
      </c>
      <c r="F5261" s="88" t="s">
        <v>441</v>
      </c>
      <c r="G5261" s="89" t="s">
        <v>442</v>
      </c>
      <c r="H5261" s="94">
        <v>71741</v>
      </c>
      <c r="I5261" s="94">
        <v>71683</v>
      </c>
      <c r="J5261" s="94">
        <v>69677</v>
      </c>
      <c r="K5261" s="94">
        <v>-3183</v>
      </c>
      <c r="O5261" s="94">
        <v>71683</v>
      </c>
      <c r="P5261" s="94">
        <v>69677</v>
      </c>
      <c r="Q5261" s="94">
        <v>-3183</v>
      </c>
      <c r="AS5261" s="94">
        <v>-57</v>
      </c>
      <c r="AT5261" s="94">
        <v>-679</v>
      </c>
      <c r="AU5261" s="94">
        <v>-100</v>
      </c>
      <c r="AW5261" s="94">
        <v>-922</v>
      </c>
      <c r="AX5261" s="94">
        <v>249</v>
      </c>
      <c r="AY5261" s="94">
        <v>-837</v>
      </c>
      <c r="AZ5261" s="94">
        <v>-1787</v>
      </c>
      <c r="BA5261" s="94">
        <v>-153</v>
      </c>
      <c r="BB5261" s="94">
        <v>-334</v>
      </c>
      <c r="BC5261" s="94">
        <v>321</v>
      </c>
      <c r="BD5261" s="94">
        <v>1116</v>
      </c>
    </row>
    <row r="5262" spans="1:56">
      <c r="A5262" s="85" t="s">
        <v>126</v>
      </c>
      <c r="B5262" s="86">
        <v>42405.416666666664</v>
      </c>
      <c r="C5262" s="87">
        <v>42405</v>
      </c>
      <c r="D5262" s="85">
        <v>5</v>
      </c>
      <c r="E5262" s="86">
        <v>42405.208333333336</v>
      </c>
      <c r="F5262" s="88" t="s">
        <v>441</v>
      </c>
      <c r="G5262" s="89" t="s">
        <v>442</v>
      </c>
      <c r="H5262" s="94">
        <v>72489</v>
      </c>
      <c r="I5262" s="94">
        <v>71766</v>
      </c>
      <c r="J5262" s="94">
        <v>70094</v>
      </c>
      <c r="K5262" s="94">
        <v>-2822</v>
      </c>
      <c r="O5262" s="94">
        <v>71766</v>
      </c>
      <c r="P5262" s="94">
        <v>70094</v>
      </c>
      <c r="Q5262" s="94">
        <v>-2822</v>
      </c>
      <c r="AS5262" s="94">
        <v>-64</v>
      </c>
      <c r="AT5262" s="94">
        <v>-692</v>
      </c>
      <c r="AU5262" s="94">
        <v>-81</v>
      </c>
      <c r="AW5262" s="94">
        <v>-897</v>
      </c>
      <c r="AX5262" s="94">
        <v>266</v>
      </c>
      <c r="AY5262" s="94">
        <v>-820</v>
      </c>
      <c r="AZ5262" s="94">
        <v>-1569</v>
      </c>
      <c r="BA5262" s="94">
        <v>-143</v>
      </c>
      <c r="BB5262" s="94">
        <v>-364</v>
      </c>
      <c r="BC5262" s="94">
        <v>355</v>
      </c>
      <c r="BD5262" s="94">
        <v>1187</v>
      </c>
    </row>
    <row r="5263" spans="1:56">
      <c r="A5263" s="85" t="s">
        <v>126</v>
      </c>
      <c r="B5263" s="86">
        <v>42405.458333333336</v>
      </c>
      <c r="C5263" s="87">
        <v>42405</v>
      </c>
      <c r="D5263" s="85">
        <v>6</v>
      </c>
      <c r="E5263" s="86">
        <v>42405.25</v>
      </c>
      <c r="F5263" s="88" t="s">
        <v>441</v>
      </c>
      <c r="G5263" s="89" t="s">
        <v>442</v>
      </c>
      <c r="H5263" s="94">
        <v>74987</v>
      </c>
      <c r="I5263" s="94">
        <v>73757</v>
      </c>
      <c r="J5263" s="94">
        <v>72853</v>
      </c>
      <c r="K5263" s="94">
        <v>-2183</v>
      </c>
      <c r="O5263" s="94">
        <v>73757</v>
      </c>
      <c r="P5263" s="94">
        <v>72853</v>
      </c>
      <c r="Q5263" s="94">
        <v>-2183</v>
      </c>
      <c r="AS5263" s="94">
        <v>-47</v>
      </c>
      <c r="AT5263" s="94">
        <v>-701</v>
      </c>
      <c r="AU5263" s="94">
        <v>-152</v>
      </c>
      <c r="AW5263" s="94">
        <v>-878</v>
      </c>
      <c r="AX5263" s="94">
        <v>250</v>
      </c>
      <c r="AY5263" s="94">
        <v>-793</v>
      </c>
      <c r="AZ5263" s="94">
        <v>-1312</v>
      </c>
      <c r="BA5263" s="94">
        <v>19</v>
      </c>
      <c r="BB5263" s="94">
        <v>-368</v>
      </c>
      <c r="BC5263" s="94">
        <v>298</v>
      </c>
      <c r="BD5263" s="94">
        <v>1501</v>
      </c>
    </row>
    <row r="5264" spans="1:56">
      <c r="A5264" s="85" t="s">
        <v>126</v>
      </c>
      <c r="B5264" s="86">
        <v>42405.5</v>
      </c>
      <c r="C5264" s="87">
        <v>42405</v>
      </c>
      <c r="D5264" s="85">
        <v>7</v>
      </c>
      <c r="E5264" s="86">
        <v>42405.291666666664</v>
      </c>
      <c r="F5264" s="88" t="s">
        <v>441</v>
      </c>
      <c r="G5264" s="89" t="s">
        <v>442</v>
      </c>
      <c r="H5264" s="94">
        <v>80383</v>
      </c>
      <c r="I5264" s="94">
        <v>78653</v>
      </c>
      <c r="J5264" s="94">
        <v>78186</v>
      </c>
      <c r="K5264" s="94">
        <v>-2093</v>
      </c>
      <c r="O5264" s="94">
        <v>78653</v>
      </c>
      <c r="P5264" s="94">
        <v>78186</v>
      </c>
      <c r="Q5264" s="94">
        <v>-2093</v>
      </c>
      <c r="AS5264" s="94">
        <v>-20</v>
      </c>
      <c r="AT5264" s="94">
        <v>-747</v>
      </c>
      <c r="AU5264" s="94">
        <v>-289</v>
      </c>
      <c r="AW5264" s="94">
        <v>-833</v>
      </c>
      <c r="AX5264" s="94">
        <v>131</v>
      </c>
      <c r="AY5264" s="94">
        <v>-842</v>
      </c>
      <c r="AZ5264" s="94">
        <v>-526</v>
      </c>
      <c r="BA5264" s="94">
        <v>175</v>
      </c>
      <c r="BB5264" s="94">
        <v>-379</v>
      </c>
      <c r="BC5264" s="94">
        <v>-46</v>
      </c>
      <c r="BD5264" s="94">
        <v>1283</v>
      </c>
    </row>
    <row r="5265" spans="1:56">
      <c r="A5265" s="85" t="s">
        <v>126</v>
      </c>
      <c r="B5265" s="86">
        <v>42405.541666666664</v>
      </c>
      <c r="C5265" s="87">
        <v>42405</v>
      </c>
      <c r="D5265" s="85">
        <v>8</v>
      </c>
      <c r="E5265" s="86">
        <v>42405.333333333336</v>
      </c>
      <c r="F5265" s="88" t="s">
        <v>441</v>
      </c>
      <c r="G5265" s="89" t="s">
        <v>442</v>
      </c>
      <c r="H5265" s="94">
        <v>86555</v>
      </c>
      <c r="I5265" s="94">
        <v>85303</v>
      </c>
      <c r="J5265" s="94">
        <v>84847</v>
      </c>
      <c r="K5265" s="94">
        <v>-2215</v>
      </c>
      <c r="O5265" s="94">
        <v>85303</v>
      </c>
      <c r="P5265" s="94">
        <v>84847</v>
      </c>
      <c r="Q5265" s="94">
        <v>-2215</v>
      </c>
      <c r="AS5265" s="94">
        <v>-72</v>
      </c>
      <c r="AT5265" s="94">
        <v>-501</v>
      </c>
      <c r="AU5265" s="94">
        <v>-301</v>
      </c>
      <c r="AW5265" s="94">
        <v>-756</v>
      </c>
      <c r="AX5265" s="94">
        <v>245</v>
      </c>
      <c r="AY5265" s="94">
        <v>-1088</v>
      </c>
      <c r="AZ5265" s="94">
        <v>69</v>
      </c>
      <c r="BA5265" s="94">
        <v>15</v>
      </c>
      <c r="BB5265" s="94">
        <v>-504</v>
      </c>
      <c r="BC5265" s="94">
        <v>-167</v>
      </c>
      <c r="BD5265" s="94">
        <v>845</v>
      </c>
    </row>
    <row r="5266" spans="1:56">
      <c r="A5266" s="85" t="s">
        <v>126</v>
      </c>
      <c r="B5266" s="86">
        <v>42405.583333333336</v>
      </c>
      <c r="C5266" s="87">
        <v>42405</v>
      </c>
      <c r="D5266" s="85">
        <v>9</v>
      </c>
      <c r="E5266" s="86">
        <v>42405.375</v>
      </c>
      <c r="F5266" s="88" t="s">
        <v>441</v>
      </c>
      <c r="G5266" s="89" t="s">
        <v>442</v>
      </c>
      <c r="H5266" s="94">
        <v>87802</v>
      </c>
      <c r="I5266" s="94">
        <v>87004</v>
      </c>
      <c r="J5266" s="94">
        <v>86498</v>
      </c>
      <c r="K5266" s="94">
        <v>-2137</v>
      </c>
      <c r="O5266" s="94">
        <v>87004</v>
      </c>
      <c r="P5266" s="94">
        <v>86498</v>
      </c>
      <c r="Q5266" s="94">
        <v>-2137</v>
      </c>
      <c r="AS5266" s="94">
        <v>-43</v>
      </c>
      <c r="AT5266" s="94">
        <v>-434</v>
      </c>
      <c r="AU5266" s="94">
        <v>-303</v>
      </c>
      <c r="AW5266" s="94">
        <v>-736</v>
      </c>
      <c r="AX5266" s="94">
        <v>260</v>
      </c>
      <c r="AY5266" s="94">
        <v>-735</v>
      </c>
      <c r="AZ5266" s="94">
        <v>-244</v>
      </c>
      <c r="BA5266" s="94">
        <v>-55</v>
      </c>
      <c r="BB5266" s="94">
        <v>-506</v>
      </c>
      <c r="BC5266" s="94">
        <v>-162</v>
      </c>
      <c r="BD5266" s="94">
        <v>821</v>
      </c>
    </row>
    <row r="5267" spans="1:56">
      <c r="A5267" s="85" t="s">
        <v>126</v>
      </c>
      <c r="B5267" s="86">
        <v>42405.625</v>
      </c>
      <c r="C5267" s="87">
        <v>42405</v>
      </c>
      <c r="D5267" s="85">
        <v>10</v>
      </c>
      <c r="E5267" s="86">
        <v>42405.416666666664</v>
      </c>
      <c r="F5267" s="88" t="s">
        <v>441</v>
      </c>
      <c r="G5267" s="89" t="s">
        <v>442</v>
      </c>
      <c r="H5267" s="94">
        <v>86652</v>
      </c>
      <c r="I5267" s="94">
        <v>85365</v>
      </c>
      <c r="J5267" s="94">
        <v>85353</v>
      </c>
      <c r="K5267" s="94">
        <v>-1713</v>
      </c>
      <c r="O5267" s="94">
        <v>85365</v>
      </c>
      <c r="P5267" s="94">
        <v>85353</v>
      </c>
      <c r="Q5267" s="94">
        <v>-1713</v>
      </c>
      <c r="AS5267" s="94">
        <v>2</v>
      </c>
      <c r="AT5267" s="94">
        <v>-619</v>
      </c>
      <c r="AU5267" s="94">
        <v>-299</v>
      </c>
      <c r="AW5267" s="94">
        <v>-736</v>
      </c>
      <c r="AX5267" s="94">
        <v>259</v>
      </c>
      <c r="AY5267" s="94">
        <v>-826</v>
      </c>
      <c r="AZ5267" s="94">
        <v>-308</v>
      </c>
      <c r="BA5267" s="94">
        <v>97</v>
      </c>
      <c r="BB5267" s="94">
        <v>-371</v>
      </c>
      <c r="BC5267" s="94">
        <v>8</v>
      </c>
      <c r="BD5267" s="94">
        <v>1080</v>
      </c>
    </row>
    <row r="5268" spans="1:56">
      <c r="A5268" s="85" t="s">
        <v>126</v>
      </c>
      <c r="B5268" s="86">
        <v>42405.666666666664</v>
      </c>
      <c r="C5268" s="87">
        <v>42405</v>
      </c>
      <c r="D5268" s="85">
        <v>11</v>
      </c>
      <c r="E5268" s="86">
        <v>42405.458333333336</v>
      </c>
      <c r="F5268" s="88" t="s">
        <v>441</v>
      </c>
      <c r="G5268" s="89" t="s">
        <v>442</v>
      </c>
      <c r="H5268" s="94">
        <v>85079</v>
      </c>
      <c r="I5268" s="94">
        <v>83195</v>
      </c>
      <c r="J5268" s="94">
        <v>83292</v>
      </c>
      <c r="K5268" s="94">
        <v>-1604</v>
      </c>
      <c r="O5268" s="94">
        <v>83195</v>
      </c>
      <c r="P5268" s="94">
        <v>83292</v>
      </c>
      <c r="Q5268" s="94">
        <v>-1604</v>
      </c>
      <c r="AS5268" s="94">
        <v>15</v>
      </c>
      <c r="AT5268" s="94">
        <v>-753</v>
      </c>
      <c r="AU5268" s="94">
        <v>-285</v>
      </c>
      <c r="AW5268" s="94">
        <v>-897</v>
      </c>
      <c r="AX5268" s="94">
        <v>212</v>
      </c>
      <c r="AY5268" s="94">
        <v>-679</v>
      </c>
      <c r="AZ5268" s="94">
        <v>-414</v>
      </c>
      <c r="BA5268" s="94">
        <v>217</v>
      </c>
      <c r="BB5268" s="94">
        <v>-308</v>
      </c>
      <c r="BC5268" s="94">
        <v>-232</v>
      </c>
      <c r="BD5268" s="94">
        <v>1520</v>
      </c>
    </row>
    <row r="5269" spans="1:56">
      <c r="A5269" s="85" t="s">
        <v>126</v>
      </c>
      <c r="B5269" s="86">
        <v>42405.708333333336</v>
      </c>
      <c r="C5269" s="87">
        <v>42405</v>
      </c>
      <c r="D5269" s="85">
        <v>12</v>
      </c>
      <c r="E5269" s="86">
        <v>42405.5</v>
      </c>
      <c r="F5269" s="88" t="s">
        <v>441</v>
      </c>
      <c r="G5269" s="89" t="s">
        <v>442</v>
      </c>
      <c r="H5269" s="94">
        <v>83179</v>
      </c>
      <c r="I5269" s="94">
        <v>80907</v>
      </c>
      <c r="J5269" s="94">
        <v>80845</v>
      </c>
      <c r="K5269" s="94">
        <v>-1714</v>
      </c>
      <c r="O5269" s="94">
        <v>80907</v>
      </c>
      <c r="P5269" s="94">
        <v>80845</v>
      </c>
      <c r="Q5269" s="94">
        <v>-1714</v>
      </c>
      <c r="AS5269" s="94">
        <v>41</v>
      </c>
      <c r="AT5269" s="94">
        <v>-865</v>
      </c>
      <c r="AU5269" s="94">
        <v>-210</v>
      </c>
      <c r="AW5269" s="94">
        <v>-1003</v>
      </c>
      <c r="AX5269" s="94">
        <v>206</v>
      </c>
      <c r="AY5269" s="94">
        <v>-798</v>
      </c>
      <c r="AZ5269" s="94">
        <v>-480</v>
      </c>
      <c r="BA5269" s="94">
        <v>223</v>
      </c>
      <c r="BB5269" s="94">
        <v>-354</v>
      </c>
      <c r="BC5269" s="94">
        <v>12</v>
      </c>
      <c r="BD5269" s="94">
        <v>1514</v>
      </c>
    </row>
    <row r="5270" spans="1:56">
      <c r="A5270" s="85" t="s">
        <v>126</v>
      </c>
      <c r="B5270" s="86">
        <v>42405.75</v>
      </c>
      <c r="C5270" s="87">
        <v>42405</v>
      </c>
      <c r="D5270" s="85">
        <v>13</v>
      </c>
      <c r="E5270" s="86">
        <v>42405.541666666664</v>
      </c>
      <c r="F5270" s="88" t="s">
        <v>441</v>
      </c>
      <c r="G5270" s="89" t="s">
        <v>442</v>
      </c>
      <c r="H5270" s="94">
        <v>81091</v>
      </c>
      <c r="I5270" s="94">
        <v>78639</v>
      </c>
      <c r="J5270" s="94">
        <v>78297</v>
      </c>
      <c r="K5270" s="94">
        <v>-1933</v>
      </c>
      <c r="O5270" s="94">
        <v>78639</v>
      </c>
      <c r="P5270" s="94">
        <v>78297</v>
      </c>
      <c r="Q5270" s="94">
        <v>-1933</v>
      </c>
      <c r="AS5270" s="94">
        <v>45</v>
      </c>
      <c r="AT5270" s="94">
        <v>-883</v>
      </c>
      <c r="AU5270" s="94">
        <v>-135</v>
      </c>
      <c r="AW5270" s="94">
        <v>-1000</v>
      </c>
      <c r="AX5270" s="94">
        <v>201</v>
      </c>
      <c r="AY5270" s="94">
        <v>-825</v>
      </c>
      <c r="AZ5270" s="94">
        <v>-677</v>
      </c>
      <c r="BA5270" s="94">
        <v>207</v>
      </c>
      <c r="BB5270" s="94">
        <v>-371</v>
      </c>
      <c r="BC5270" s="94">
        <v>2</v>
      </c>
      <c r="BD5270" s="94">
        <v>1503</v>
      </c>
    </row>
    <row r="5271" spans="1:56">
      <c r="A5271" s="85" t="s">
        <v>126</v>
      </c>
      <c r="B5271" s="86">
        <v>42405.791666666664</v>
      </c>
      <c r="C5271" s="87">
        <v>42405</v>
      </c>
      <c r="D5271" s="85">
        <v>14</v>
      </c>
      <c r="E5271" s="86">
        <v>42405.583333333336</v>
      </c>
      <c r="F5271" s="88" t="s">
        <v>441</v>
      </c>
      <c r="G5271" s="89" t="s">
        <v>442</v>
      </c>
      <c r="H5271" s="94">
        <v>79151</v>
      </c>
      <c r="I5271" s="94">
        <v>76818</v>
      </c>
      <c r="J5271" s="94">
        <v>76349</v>
      </c>
      <c r="K5271" s="94">
        <v>-2067</v>
      </c>
      <c r="O5271" s="94">
        <v>76818</v>
      </c>
      <c r="P5271" s="94">
        <v>76349</v>
      </c>
      <c r="Q5271" s="94">
        <v>-2067</v>
      </c>
      <c r="AS5271" s="94">
        <v>52</v>
      </c>
      <c r="AT5271" s="94">
        <v>-893</v>
      </c>
      <c r="AU5271" s="94">
        <v>-143</v>
      </c>
      <c r="AW5271" s="94">
        <v>-1105</v>
      </c>
      <c r="AX5271" s="94">
        <v>155</v>
      </c>
      <c r="AY5271" s="94">
        <v>-923</v>
      </c>
      <c r="AZ5271" s="94">
        <v>-690</v>
      </c>
      <c r="BA5271" s="94">
        <v>152</v>
      </c>
      <c r="BB5271" s="94">
        <v>-358</v>
      </c>
      <c r="BC5271" s="94">
        <v>109</v>
      </c>
      <c r="BD5271" s="94">
        <v>1577</v>
      </c>
    </row>
    <row r="5272" spans="1:56">
      <c r="A5272" s="85" t="s">
        <v>126</v>
      </c>
      <c r="B5272" s="86">
        <v>42405.833333333336</v>
      </c>
      <c r="C5272" s="87">
        <v>42405</v>
      </c>
      <c r="D5272" s="85">
        <v>15</v>
      </c>
      <c r="E5272" s="86">
        <v>42405.625</v>
      </c>
      <c r="F5272" s="88" t="s">
        <v>441</v>
      </c>
      <c r="G5272" s="89" t="s">
        <v>442</v>
      </c>
      <c r="H5272" s="94">
        <v>77600</v>
      </c>
      <c r="I5272" s="94">
        <v>75679</v>
      </c>
      <c r="J5272" s="94">
        <v>74604</v>
      </c>
      <c r="K5272" s="94">
        <v>-2503</v>
      </c>
      <c r="O5272" s="94">
        <v>75679</v>
      </c>
      <c r="P5272" s="94">
        <v>74604</v>
      </c>
      <c r="Q5272" s="94">
        <v>-2503</v>
      </c>
      <c r="AS5272" s="94">
        <v>30</v>
      </c>
      <c r="AT5272" s="94">
        <v>-844</v>
      </c>
      <c r="AU5272" s="94">
        <v>-157</v>
      </c>
      <c r="AW5272" s="94">
        <v>-1103</v>
      </c>
      <c r="AX5272" s="94">
        <v>180</v>
      </c>
      <c r="AY5272" s="94">
        <v>-965</v>
      </c>
      <c r="AZ5272" s="94">
        <v>-745</v>
      </c>
      <c r="BA5272" s="94">
        <v>-66</v>
      </c>
      <c r="BB5272" s="94">
        <v>-347</v>
      </c>
      <c r="BC5272" s="94">
        <v>79</v>
      </c>
      <c r="BD5272" s="94">
        <v>1435</v>
      </c>
    </row>
    <row r="5273" spans="1:56">
      <c r="A5273" s="85" t="s">
        <v>126</v>
      </c>
      <c r="B5273" s="86">
        <v>42405.875</v>
      </c>
      <c r="C5273" s="87">
        <v>42405</v>
      </c>
      <c r="D5273" s="85">
        <v>16</v>
      </c>
      <c r="E5273" s="86">
        <v>42405.666666666664</v>
      </c>
      <c r="F5273" s="88" t="s">
        <v>441</v>
      </c>
      <c r="G5273" s="89" t="s">
        <v>442</v>
      </c>
      <c r="H5273" s="94">
        <v>76234</v>
      </c>
      <c r="I5273" s="94">
        <v>74267</v>
      </c>
      <c r="J5273" s="94">
        <v>73217</v>
      </c>
      <c r="K5273" s="94">
        <v>-2446</v>
      </c>
      <c r="O5273" s="94">
        <v>74267</v>
      </c>
      <c r="P5273" s="94">
        <v>73217</v>
      </c>
      <c r="Q5273" s="94">
        <v>-2446</v>
      </c>
      <c r="AS5273" s="94">
        <v>20</v>
      </c>
      <c r="AT5273" s="94">
        <v>-865</v>
      </c>
      <c r="AU5273" s="94">
        <v>-143</v>
      </c>
      <c r="AW5273" s="94">
        <v>-1071</v>
      </c>
      <c r="AX5273" s="94">
        <v>182</v>
      </c>
      <c r="AY5273" s="94">
        <v>-1058</v>
      </c>
      <c r="AZ5273" s="94">
        <v>-554</v>
      </c>
      <c r="BA5273" s="94">
        <v>-87</v>
      </c>
      <c r="BB5273" s="94">
        <v>-338</v>
      </c>
      <c r="BC5273" s="94">
        <v>5</v>
      </c>
      <c r="BD5273" s="94">
        <v>1463</v>
      </c>
    </row>
    <row r="5274" spans="1:56">
      <c r="A5274" s="85" t="s">
        <v>126</v>
      </c>
      <c r="B5274" s="86">
        <v>42405.916666666664</v>
      </c>
      <c r="C5274" s="87">
        <v>42405</v>
      </c>
      <c r="D5274" s="85">
        <v>17</v>
      </c>
      <c r="E5274" s="86">
        <v>42405.708333333336</v>
      </c>
      <c r="F5274" s="88" t="s">
        <v>441</v>
      </c>
      <c r="G5274" s="89" t="s">
        <v>442</v>
      </c>
      <c r="H5274" s="94">
        <v>75677</v>
      </c>
      <c r="I5274" s="94">
        <v>73501</v>
      </c>
      <c r="J5274" s="94">
        <v>72319</v>
      </c>
      <c r="K5274" s="94">
        <v>-2488</v>
      </c>
      <c r="O5274" s="94">
        <v>73501</v>
      </c>
      <c r="P5274" s="94">
        <v>72319</v>
      </c>
      <c r="Q5274" s="94">
        <v>-2488</v>
      </c>
      <c r="AS5274" s="94">
        <v>17</v>
      </c>
      <c r="AT5274" s="94">
        <v>-847</v>
      </c>
      <c r="AU5274" s="94">
        <v>-141</v>
      </c>
      <c r="AW5274" s="94">
        <v>-1007</v>
      </c>
      <c r="AX5274" s="94">
        <v>159</v>
      </c>
      <c r="AY5274" s="94">
        <v>-1003</v>
      </c>
      <c r="AZ5274" s="94">
        <v>-681</v>
      </c>
      <c r="BA5274" s="94">
        <v>-92</v>
      </c>
      <c r="BB5274" s="94">
        <v>-330</v>
      </c>
      <c r="BC5274" s="94">
        <v>-19</v>
      </c>
      <c r="BD5274" s="94">
        <v>1456</v>
      </c>
    </row>
    <row r="5275" spans="1:56">
      <c r="A5275" s="85" t="s">
        <v>126</v>
      </c>
      <c r="B5275" s="86">
        <v>42405.958333333336</v>
      </c>
      <c r="C5275" s="87">
        <v>42405</v>
      </c>
      <c r="D5275" s="85">
        <v>18</v>
      </c>
      <c r="E5275" s="86">
        <v>42405.75</v>
      </c>
      <c r="F5275" s="88" t="s">
        <v>441</v>
      </c>
      <c r="G5275" s="89" t="s">
        <v>442</v>
      </c>
      <c r="H5275" s="94">
        <v>76925</v>
      </c>
      <c r="I5275" s="94">
        <v>74087</v>
      </c>
      <c r="J5275" s="94">
        <v>73273</v>
      </c>
      <c r="K5275" s="94">
        <v>-2093</v>
      </c>
      <c r="O5275" s="94">
        <v>74087</v>
      </c>
      <c r="P5275" s="94">
        <v>73273</v>
      </c>
      <c r="Q5275" s="94">
        <v>-2093</v>
      </c>
      <c r="AS5275" s="94">
        <v>5</v>
      </c>
      <c r="AT5275" s="94">
        <v>-805</v>
      </c>
      <c r="AU5275" s="94">
        <v>-234</v>
      </c>
      <c r="AW5275" s="94">
        <v>-953</v>
      </c>
      <c r="AX5275" s="94">
        <v>184</v>
      </c>
      <c r="AY5275" s="94">
        <v>-984</v>
      </c>
      <c r="AZ5275" s="94">
        <v>-219</v>
      </c>
      <c r="BA5275" s="94">
        <v>-107</v>
      </c>
      <c r="BB5275" s="94">
        <v>-336</v>
      </c>
      <c r="BC5275" s="94">
        <v>-83</v>
      </c>
      <c r="BD5275" s="94">
        <v>1439</v>
      </c>
    </row>
    <row r="5276" spans="1:56">
      <c r="A5276" s="85" t="s">
        <v>126</v>
      </c>
      <c r="B5276" s="86">
        <v>42406</v>
      </c>
      <c r="C5276" s="87">
        <v>42405</v>
      </c>
      <c r="D5276" s="85">
        <v>19</v>
      </c>
      <c r="E5276" s="86">
        <v>42405.791666666664</v>
      </c>
      <c r="F5276" s="88" t="s">
        <v>441</v>
      </c>
      <c r="G5276" s="89" t="s">
        <v>442</v>
      </c>
      <c r="H5276" s="94">
        <v>80122</v>
      </c>
      <c r="I5276" s="94">
        <v>76836</v>
      </c>
      <c r="J5276" s="94">
        <v>75789</v>
      </c>
      <c r="K5276" s="94">
        <v>-2509</v>
      </c>
      <c r="O5276" s="94">
        <v>76836</v>
      </c>
      <c r="P5276" s="94">
        <v>75789</v>
      </c>
      <c r="Q5276" s="94">
        <v>-2509</v>
      </c>
      <c r="AS5276" s="94">
        <v>-15</v>
      </c>
      <c r="AT5276" s="94">
        <v>-825</v>
      </c>
      <c r="AU5276" s="94">
        <v>-321</v>
      </c>
      <c r="AW5276" s="94">
        <v>-948</v>
      </c>
      <c r="AX5276" s="94">
        <v>148</v>
      </c>
      <c r="AY5276" s="94">
        <v>-937</v>
      </c>
      <c r="AZ5276" s="94">
        <v>-285</v>
      </c>
      <c r="BA5276" s="94">
        <v>-233</v>
      </c>
      <c r="BB5276" s="94">
        <v>-345</v>
      </c>
      <c r="BC5276" s="94">
        <v>-189</v>
      </c>
      <c r="BD5276" s="94">
        <v>1441</v>
      </c>
    </row>
    <row r="5277" spans="1:56">
      <c r="A5277" s="85" t="s">
        <v>126</v>
      </c>
      <c r="B5277" s="86">
        <v>42406.041666666664</v>
      </c>
      <c r="C5277" s="87">
        <v>42405</v>
      </c>
      <c r="D5277" s="85">
        <v>20</v>
      </c>
      <c r="E5277" s="86">
        <v>42405.833333333336</v>
      </c>
      <c r="F5277" s="88" t="s">
        <v>441</v>
      </c>
      <c r="G5277" s="89" t="s">
        <v>442</v>
      </c>
      <c r="H5277" s="94">
        <v>82141</v>
      </c>
      <c r="I5277" s="94">
        <v>79529</v>
      </c>
      <c r="J5277" s="94">
        <v>78673</v>
      </c>
      <c r="K5277" s="94">
        <v>-2264</v>
      </c>
      <c r="O5277" s="94">
        <v>79529</v>
      </c>
      <c r="P5277" s="94">
        <v>78673</v>
      </c>
      <c r="Q5277" s="94">
        <v>-2264</v>
      </c>
      <c r="AS5277" s="94">
        <v>-43</v>
      </c>
      <c r="AT5277" s="94">
        <v>-672</v>
      </c>
      <c r="AU5277" s="94">
        <v>-346</v>
      </c>
      <c r="AW5277" s="94">
        <v>-870</v>
      </c>
      <c r="AX5277" s="94">
        <v>204</v>
      </c>
      <c r="AY5277" s="94">
        <v>-869</v>
      </c>
      <c r="AZ5277" s="94">
        <v>-251</v>
      </c>
      <c r="BA5277" s="94">
        <v>-160</v>
      </c>
      <c r="BB5277" s="94">
        <v>-367</v>
      </c>
      <c r="BC5277" s="94">
        <v>-184</v>
      </c>
      <c r="BD5277" s="94">
        <v>1294</v>
      </c>
    </row>
    <row r="5278" spans="1:56">
      <c r="A5278" s="85" t="s">
        <v>126</v>
      </c>
      <c r="B5278" s="86">
        <v>42406.083333333336</v>
      </c>
      <c r="C5278" s="87">
        <v>42405</v>
      </c>
      <c r="D5278" s="85">
        <v>21</v>
      </c>
      <c r="E5278" s="86">
        <v>42405.875</v>
      </c>
      <c r="F5278" s="88" t="s">
        <v>441</v>
      </c>
      <c r="G5278" s="89" t="s">
        <v>442</v>
      </c>
      <c r="H5278" s="94">
        <v>81322</v>
      </c>
      <c r="I5278" s="94">
        <v>79235</v>
      </c>
      <c r="J5278" s="94">
        <v>78328</v>
      </c>
      <c r="K5278" s="94">
        <v>-2350</v>
      </c>
      <c r="O5278" s="94">
        <v>79235</v>
      </c>
      <c r="P5278" s="94">
        <v>78328</v>
      </c>
      <c r="Q5278" s="94">
        <v>-2350</v>
      </c>
      <c r="AS5278" s="94">
        <v>-38</v>
      </c>
      <c r="AT5278" s="94">
        <v>-701</v>
      </c>
      <c r="AU5278" s="94">
        <v>-333</v>
      </c>
      <c r="AW5278" s="94">
        <v>-946</v>
      </c>
      <c r="AX5278" s="94">
        <v>220</v>
      </c>
      <c r="AY5278" s="94">
        <v>-892</v>
      </c>
      <c r="AZ5278" s="94">
        <v>-578</v>
      </c>
      <c r="BA5278" s="94">
        <v>-64</v>
      </c>
      <c r="BB5278" s="94">
        <v>-378</v>
      </c>
      <c r="BC5278" s="94">
        <v>-160</v>
      </c>
      <c r="BD5278" s="94">
        <v>1520</v>
      </c>
    </row>
    <row r="5279" spans="1:56">
      <c r="A5279" s="85" t="s">
        <v>126</v>
      </c>
      <c r="B5279" s="86">
        <v>42406.125</v>
      </c>
      <c r="C5279" s="87">
        <v>42405</v>
      </c>
      <c r="D5279" s="85">
        <v>22</v>
      </c>
      <c r="E5279" s="86">
        <v>42405.916666666664</v>
      </c>
      <c r="F5279" s="88" t="s">
        <v>441</v>
      </c>
      <c r="G5279" s="89" t="s">
        <v>442</v>
      </c>
      <c r="H5279" s="94">
        <v>80138</v>
      </c>
      <c r="I5279" s="94">
        <v>78353</v>
      </c>
      <c r="J5279" s="94">
        <v>77580</v>
      </c>
      <c r="K5279" s="94">
        <v>-2235</v>
      </c>
      <c r="O5279" s="94">
        <v>78353</v>
      </c>
      <c r="P5279" s="94">
        <v>77580</v>
      </c>
      <c r="Q5279" s="94">
        <v>-2235</v>
      </c>
      <c r="AS5279" s="94">
        <v>-46</v>
      </c>
      <c r="AT5279" s="94">
        <v>-590</v>
      </c>
      <c r="AU5279" s="94">
        <v>-240</v>
      </c>
      <c r="AW5279" s="94">
        <v>-896</v>
      </c>
      <c r="AX5279" s="94">
        <v>184</v>
      </c>
      <c r="AY5279" s="94">
        <v>-917</v>
      </c>
      <c r="AZ5279" s="94">
        <v>-691</v>
      </c>
      <c r="BA5279" s="94">
        <v>-97</v>
      </c>
      <c r="BB5279" s="94">
        <v>-356</v>
      </c>
      <c r="BC5279" s="94">
        <v>-169</v>
      </c>
      <c r="BD5279" s="94">
        <v>1583</v>
      </c>
    </row>
    <row r="5280" spans="1:56">
      <c r="A5280" s="85" t="s">
        <v>126</v>
      </c>
      <c r="B5280" s="86">
        <v>42406.166666666664</v>
      </c>
      <c r="C5280" s="87">
        <v>42405</v>
      </c>
      <c r="D5280" s="85">
        <v>23</v>
      </c>
      <c r="E5280" s="86">
        <v>42405.958333333336</v>
      </c>
      <c r="F5280" s="88" t="s">
        <v>441</v>
      </c>
      <c r="G5280" s="89" t="s">
        <v>442</v>
      </c>
      <c r="H5280" s="94">
        <v>78061</v>
      </c>
      <c r="I5280" s="94">
        <v>76607</v>
      </c>
      <c r="J5280" s="94">
        <v>75995</v>
      </c>
      <c r="K5280" s="94">
        <v>-1936</v>
      </c>
      <c r="O5280" s="94">
        <v>76607</v>
      </c>
      <c r="P5280" s="94">
        <v>75995</v>
      </c>
      <c r="Q5280" s="94">
        <v>-1936</v>
      </c>
      <c r="AS5280" s="94">
        <v>-46</v>
      </c>
      <c r="AT5280" s="94">
        <v>-550</v>
      </c>
      <c r="AU5280" s="94">
        <v>-163</v>
      </c>
      <c r="AW5280" s="94">
        <v>-920</v>
      </c>
      <c r="AX5280" s="94">
        <v>164</v>
      </c>
      <c r="AY5280" s="94">
        <v>-815</v>
      </c>
      <c r="AZ5280" s="94">
        <v>-615</v>
      </c>
      <c r="BA5280" s="94">
        <v>-91</v>
      </c>
      <c r="BB5280" s="94">
        <v>-356</v>
      </c>
      <c r="BC5280" s="94">
        <v>-125</v>
      </c>
      <c r="BD5280" s="94">
        <v>1581</v>
      </c>
    </row>
    <row r="5281" spans="1:56">
      <c r="A5281" s="85" t="s">
        <v>126</v>
      </c>
      <c r="B5281" s="86">
        <v>42406.208333333336</v>
      </c>
      <c r="C5281" s="87">
        <v>42405</v>
      </c>
      <c r="D5281" s="85">
        <v>24</v>
      </c>
      <c r="E5281" s="86">
        <v>42406</v>
      </c>
      <c r="F5281" s="88" t="s">
        <v>441</v>
      </c>
      <c r="G5281" s="89" t="s">
        <v>442</v>
      </c>
      <c r="H5281" s="94">
        <v>74970</v>
      </c>
      <c r="I5281" s="94">
        <v>73699</v>
      </c>
      <c r="J5281" s="94">
        <v>72880</v>
      </c>
      <c r="K5281" s="94">
        <v>-1984</v>
      </c>
      <c r="O5281" s="94">
        <v>73699</v>
      </c>
      <c r="P5281" s="94">
        <v>72880</v>
      </c>
      <c r="Q5281" s="94">
        <v>-1984</v>
      </c>
      <c r="AS5281" s="94">
        <v>-42</v>
      </c>
      <c r="AT5281" s="94">
        <v>-566</v>
      </c>
      <c r="AU5281" s="94">
        <v>-156</v>
      </c>
      <c r="AW5281" s="94">
        <v>-931</v>
      </c>
      <c r="AX5281" s="94">
        <v>107</v>
      </c>
      <c r="AY5281" s="94">
        <v>-640</v>
      </c>
      <c r="AZ5281" s="94">
        <v>-696</v>
      </c>
      <c r="BA5281" s="94">
        <v>-106</v>
      </c>
      <c r="BB5281" s="94">
        <v>-344</v>
      </c>
      <c r="BC5281" s="94">
        <v>-108</v>
      </c>
      <c r="BD5281" s="94">
        <v>1498</v>
      </c>
    </row>
    <row r="5282" spans="1:56">
      <c r="A5282" s="85" t="s">
        <v>126</v>
      </c>
      <c r="B5282" s="86">
        <v>42406.25</v>
      </c>
      <c r="C5282" s="87">
        <v>42406</v>
      </c>
      <c r="D5282" s="85">
        <v>1</v>
      </c>
      <c r="E5282" s="86">
        <v>42406.041666666664</v>
      </c>
      <c r="F5282" s="88" t="s">
        <v>441</v>
      </c>
      <c r="G5282" s="89" t="s">
        <v>442</v>
      </c>
      <c r="H5282" s="94">
        <v>72595</v>
      </c>
      <c r="I5282" s="94">
        <v>71006</v>
      </c>
      <c r="J5282" s="94">
        <v>69938</v>
      </c>
      <c r="K5282" s="94">
        <v>-2128</v>
      </c>
      <c r="O5282" s="94">
        <v>71006</v>
      </c>
      <c r="P5282" s="94">
        <v>69938</v>
      </c>
      <c r="Q5282" s="94">
        <v>-2128</v>
      </c>
      <c r="AS5282" s="94">
        <v>-35</v>
      </c>
      <c r="AT5282" s="94">
        <v>-748</v>
      </c>
      <c r="AU5282" s="94">
        <v>-173</v>
      </c>
      <c r="AW5282" s="94">
        <v>-816</v>
      </c>
      <c r="AX5282" s="94">
        <v>34</v>
      </c>
      <c r="AY5282" s="94">
        <v>-883</v>
      </c>
      <c r="AZ5282" s="94">
        <v>-795</v>
      </c>
      <c r="BA5282" s="94">
        <v>-28</v>
      </c>
      <c r="BB5282" s="94">
        <v>-329</v>
      </c>
      <c r="BC5282" s="94">
        <v>25</v>
      </c>
      <c r="BD5282" s="94">
        <v>1620</v>
      </c>
    </row>
    <row r="5283" spans="1:56">
      <c r="A5283" s="85" t="s">
        <v>126</v>
      </c>
      <c r="B5283" s="86">
        <v>42406.291666666664</v>
      </c>
      <c r="C5283" s="87">
        <v>42406</v>
      </c>
      <c r="D5283" s="85">
        <v>2</v>
      </c>
      <c r="E5283" s="86">
        <v>42406.083333333336</v>
      </c>
      <c r="F5283" s="88" t="s">
        <v>441</v>
      </c>
      <c r="G5283" s="89" t="s">
        <v>442</v>
      </c>
      <c r="H5283" s="94">
        <v>70552</v>
      </c>
      <c r="I5283" s="94">
        <v>69257</v>
      </c>
      <c r="J5283" s="94">
        <v>67874</v>
      </c>
      <c r="K5283" s="94">
        <v>-2432</v>
      </c>
      <c r="O5283" s="94">
        <v>69257</v>
      </c>
      <c r="P5283" s="94">
        <v>67874</v>
      </c>
      <c r="Q5283" s="94">
        <v>-2432</v>
      </c>
      <c r="AS5283" s="94">
        <v>-41</v>
      </c>
      <c r="AT5283" s="94">
        <v>-631</v>
      </c>
      <c r="AU5283" s="94">
        <v>-189</v>
      </c>
      <c r="AW5283" s="94">
        <v>-918</v>
      </c>
      <c r="AX5283" s="94">
        <v>68</v>
      </c>
      <c r="AY5283" s="94">
        <v>-1096</v>
      </c>
      <c r="AZ5283" s="94">
        <v>-778</v>
      </c>
      <c r="BA5283" s="94">
        <v>1</v>
      </c>
      <c r="BB5283" s="94">
        <v>-316</v>
      </c>
      <c r="BC5283" s="94">
        <v>-27</v>
      </c>
      <c r="BD5283" s="94">
        <v>1495</v>
      </c>
    </row>
    <row r="5284" spans="1:56">
      <c r="A5284" s="85" t="s">
        <v>126</v>
      </c>
      <c r="B5284" s="86">
        <v>42406.333333333336</v>
      </c>
      <c r="C5284" s="87">
        <v>42406</v>
      </c>
      <c r="D5284" s="85">
        <v>3</v>
      </c>
      <c r="E5284" s="86">
        <v>42406.125</v>
      </c>
      <c r="F5284" s="88" t="s">
        <v>441</v>
      </c>
      <c r="G5284" s="89" t="s">
        <v>442</v>
      </c>
      <c r="H5284" s="94">
        <v>69615</v>
      </c>
      <c r="I5284" s="94">
        <v>68321</v>
      </c>
      <c r="J5284" s="94">
        <v>66158</v>
      </c>
      <c r="K5284" s="94">
        <v>-3188</v>
      </c>
      <c r="O5284" s="94">
        <v>68321</v>
      </c>
      <c r="P5284" s="94">
        <v>66158</v>
      </c>
      <c r="Q5284" s="94">
        <v>-3188</v>
      </c>
      <c r="AS5284" s="94">
        <v>-50</v>
      </c>
      <c r="AT5284" s="94">
        <v>-526</v>
      </c>
      <c r="AU5284" s="94">
        <v>-176</v>
      </c>
      <c r="AW5284" s="94">
        <v>-921</v>
      </c>
      <c r="AX5284" s="94">
        <v>136</v>
      </c>
      <c r="AY5284" s="94">
        <v>-1155</v>
      </c>
      <c r="AZ5284" s="94">
        <v>-1252</v>
      </c>
      <c r="BA5284" s="94">
        <v>-80</v>
      </c>
      <c r="BB5284" s="94">
        <v>-334</v>
      </c>
      <c r="BC5284" s="94">
        <v>-152</v>
      </c>
      <c r="BD5284" s="94">
        <v>1322</v>
      </c>
    </row>
    <row r="5285" spans="1:56">
      <c r="A5285" s="85" t="s">
        <v>126</v>
      </c>
      <c r="B5285" s="86">
        <v>42406.375</v>
      </c>
      <c r="C5285" s="87">
        <v>42406</v>
      </c>
      <c r="D5285" s="85">
        <v>4</v>
      </c>
      <c r="E5285" s="86">
        <v>42406.166666666664</v>
      </c>
      <c r="F5285" s="88" t="s">
        <v>441</v>
      </c>
      <c r="G5285" s="89" t="s">
        <v>442</v>
      </c>
      <c r="H5285" s="94">
        <v>69142</v>
      </c>
      <c r="I5285" s="94">
        <v>67808</v>
      </c>
      <c r="J5285" s="94">
        <v>66011</v>
      </c>
      <c r="K5285" s="94">
        <v>-2736</v>
      </c>
      <c r="O5285" s="94">
        <v>67808</v>
      </c>
      <c r="P5285" s="94">
        <v>66011</v>
      </c>
      <c r="Q5285" s="94">
        <v>-2736</v>
      </c>
      <c r="AS5285" s="94">
        <v>-49</v>
      </c>
      <c r="AT5285" s="94">
        <v>-500</v>
      </c>
      <c r="AU5285" s="94">
        <v>-151</v>
      </c>
      <c r="AW5285" s="94">
        <v>-894</v>
      </c>
      <c r="AX5285" s="94">
        <v>145</v>
      </c>
      <c r="AY5285" s="94">
        <v>-1183</v>
      </c>
      <c r="AZ5285" s="94">
        <v>-1079</v>
      </c>
      <c r="BA5285" s="94">
        <v>-85</v>
      </c>
      <c r="BB5285" s="94">
        <v>-354</v>
      </c>
      <c r="BC5285" s="94">
        <v>-67</v>
      </c>
      <c r="BD5285" s="94">
        <v>1481</v>
      </c>
    </row>
    <row r="5286" spans="1:56">
      <c r="A5286" s="85" t="s">
        <v>126</v>
      </c>
      <c r="B5286" s="86">
        <v>42406.416666666664</v>
      </c>
      <c r="C5286" s="87">
        <v>42406</v>
      </c>
      <c r="D5286" s="85">
        <v>5</v>
      </c>
      <c r="E5286" s="86">
        <v>42406.208333333336</v>
      </c>
      <c r="F5286" s="88" t="s">
        <v>441</v>
      </c>
      <c r="G5286" s="89" t="s">
        <v>442</v>
      </c>
      <c r="H5286" s="94">
        <v>69640</v>
      </c>
      <c r="I5286" s="94">
        <v>67750</v>
      </c>
      <c r="J5286" s="94">
        <v>66495</v>
      </c>
      <c r="K5286" s="94">
        <v>-2232</v>
      </c>
      <c r="O5286" s="94">
        <v>67750</v>
      </c>
      <c r="P5286" s="94">
        <v>66495</v>
      </c>
      <c r="Q5286" s="94">
        <v>-2232</v>
      </c>
      <c r="AS5286" s="94">
        <v>-50</v>
      </c>
      <c r="AT5286" s="94">
        <v>-458</v>
      </c>
      <c r="AU5286" s="94">
        <v>-110</v>
      </c>
      <c r="AW5286" s="94">
        <v>-847</v>
      </c>
      <c r="AX5286" s="94">
        <v>136</v>
      </c>
      <c r="AY5286" s="94">
        <v>-1179</v>
      </c>
      <c r="AZ5286" s="94">
        <v>-789</v>
      </c>
      <c r="BA5286" s="94">
        <v>-52</v>
      </c>
      <c r="BB5286" s="94">
        <v>-373</v>
      </c>
      <c r="BC5286" s="94">
        <v>46</v>
      </c>
      <c r="BD5286" s="94">
        <v>1444</v>
      </c>
    </row>
    <row r="5287" spans="1:56">
      <c r="A5287" s="85" t="s">
        <v>126</v>
      </c>
      <c r="B5287" s="86">
        <v>42406.458333333336</v>
      </c>
      <c r="C5287" s="87">
        <v>42406</v>
      </c>
      <c r="D5287" s="85">
        <v>6</v>
      </c>
      <c r="E5287" s="86">
        <v>42406.25</v>
      </c>
      <c r="F5287" s="88" t="s">
        <v>441</v>
      </c>
      <c r="G5287" s="89" t="s">
        <v>442</v>
      </c>
      <c r="H5287" s="94">
        <v>70631</v>
      </c>
      <c r="I5287" s="94">
        <v>68541</v>
      </c>
      <c r="J5287" s="94">
        <v>67688</v>
      </c>
      <c r="K5287" s="94">
        <v>-1851</v>
      </c>
      <c r="O5287" s="94">
        <v>68541</v>
      </c>
      <c r="P5287" s="94">
        <v>67688</v>
      </c>
      <c r="Q5287" s="94">
        <v>-1851</v>
      </c>
      <c r="AS5287" s="94">
        <v>-43</v>
      </c>
      <c r="AT5287" s="94">
        <v>-503</v>
      </c>
      <c r="AU5287" s="94">
        <v>-100</v>
      </c>
      <c r="AW5287" s="94">
        <v>-850</v>
      </c>
      <c r="AX5287" s="94">
        <v>163</v>
      </c>
      <c r="AY5287" s="94">
        <v>-1153</v>
      </c>
      <c r="AZ5287" s="94">
        <v>-607</v>
      </c>
      <c r="BA5287" s="94">
        <v>74</v>
      </c>
      <c r="BB5287" s="94">
        <v>-373</v>
      </c>
      <c r="BC5287" s="94">
        <v>-67</v>
      </c>
      <c r="BD5287" s="94">
        <v>1608</v>
      </c>
    </row>
    <row r="5288" spans="1:56">
      <c r="A5288" s="85" t="s">
        <v>126</v>
      </c>
      <c r="B5288" s="86">
        <v>42406.5</v>
      </c>
      <c r="C5288" s="87">
        <v>42406</v>
      </c>
      <c r="D5288" s="85">
        <v>7</v>
      </c>
      <c r="E5288" s="86">
        <v>42406.291666666664</v>
      </c>
      <c r="F5288" s="88" t="s">
        <v>441</v>
      </c>
      <c r="G5288" s="89" t="s">
        <v>442</v>
      </c>
      <c r="H5288" s="94">
        <v>72845</v>
      </c>
      <c r="I5288" s="94">
        <v>70587</v>
      </c>
      <c r="J5288" s="94">
        <v>70079</v>
      </c>
      <c r="K5288" s="94">
        <v>-1680</v>
      </c>
      <c r="O5288" s="94">
        <v>70587</v>
      </c>
      <c r="P5288" s="94">
        <v>70079</v>
      </c>
      <c r="Q5288" s="94">
        <v>-1680</v>
      </c>
      <c r="AS5288" s="94">
        <v>-37</v>
      </c>
      <c r="AT5288" s="94">
        <v>-552</v>
      </c>
      <c r="AU5288" s="94">
        <v>-111</v>
      </c>
      <c r="AW5288" s="94">
        <v>-890</v>
      </c>
      <c r="AX5288" s="94">
        <v>153</v>
      </c>
      <c r="AY5288" s="94">
        <v>-1107</v>
      </c>
      <c r="AZ5288" s="94">
        <v>-397</v>
      </c>
      <c r="BA5288" s="94">
        <v>120</v>
      </c>
      <c r="BB5288" s="94">
        <v>-371</v>
      </c>
      <c r="BC5288" s="94">
        <v>-228</v>
      </c>
      <c r="BD5288" s="94">
        <v>1740</v>
      </c>
    </row>
    <row r="5289" spans="1:56">
      <c r="A5289" s="85" t="s">
        <v>126</v>
      </c>
      <c r="B5289" s="86">
        <v>42406.541666666664</v>
      </c>
      <c r="C5289" s="87">
        <v>42406</v>
      </c>
      <c r="D5289" s="85">
        <v>8</v>
      </c>
      <c r="E5289" s="86">
        <v>42406.333333333336</v>
      </c>
      <c r="F5289" s="88" t="s">
        <v>441</v>
      </c>
      <c r="G5289" s="89" t="s">
        <v>442</v>
      </c>
      <c r="H5289" s="94">
        <v>75445</v>
      </c>
      <c r="I5289" s="94">
        <v>73396</v>
      </c>
      <c r="J5289" s="94">
        <v>72752</v>
      </c>
      <c r="K5289" s="94">
        <v>-1846</v>
      </c>
      <c r="O5289" s="94">
        <v>73396</v>
      </c>
      <c r="P5289" s="94">
        <v>72752</v>
      </c>
      <c r="Q5289" s="94">
        <v>-1846</v>
      </c>
      <c r="AS5289" s="94">
        <v>-61</v>
      </c>
      <c r="AT5289" s="94">
        <v>-606</v>
      </c>
      <c r="AU5289" s="94">
        <v>-170</v>
      </c>
      <c r="AW5289" s="94">
        <v>-976</v>
      </c>
      <c r="AX5289" s="94">
        <v>164</v>
      </c>
      <c r="AY5289" s="94">
        <v>-1307</v>
      </c>
      <c r="AZ5289" s="94">
        <v>-33</v>
      </c>
      <c r="BA5289" s="94">
        <v>74</v>
      </c>
      <c r="BB5289" s="94">
        <v>-380</v>
      </c>
      <c r="BC5289" s="94">
        <v>-394</v>
      </c>
      <c r="BD5289" s="94">
        <v>1843</v>
      </c>
    </row>
    <row r="5290" spans="1:56">
      <c r="A5290" s="85" t="s">
        <v>126</v>
      </c>
      <c r="B5290" s="86">
        <v>42406.583333333336</v>
      </c>
      <c r="C5290" s="87">
        <v>42406</v>
      </c>
      <c r="D5290" s="85">
        <v>9</v>
      </c>
      <c r="E5290" s="86">
        <v>42406.375</v>
      </c>
      <c r="F5290" s="88" t="s">
        <v>441</v>
      </c>
      <c r="G5290" s="89" t="s">
        <v>442</v>
      </c>
      <c r="H5290" s="94">
        <v>77255</v>
      </c>
      <c r="I5290" s="94">
        <v>75190</v>
      </c>
      <c r="J5290" s="94">
        <v>74643</v>
      </c>
      <c r="K5290" s="94">
        <v>-1875</v>
      </c>
      <c r="O5290" s="94">
        <v>75190</v>
      </c>
      <c r="P5290" s="94">
        <v>74643</v>
      </c>
      <c r="Q5290" s="94">
        <v>-1875</v>
      </c>
      <c r="AS5290" s="94">
        <v>-74</v>
      </c>
      <c r="AT5290" s="94">
        <v>-595</v>
      </c>
      <c r="AU5290" s="94">
        <v>-136</v>
      </c>
      <c r="AW5290" s="94">
        <v>-994</v>
      </c>
      <c r="AX5290" s="94">
        <v>162</v>
      </c>
      <c r="AY5290" s="94">
        <v>-1305</v>
      </c>
      <c r="AZ5290" s="94">
        <v>23</v>
      </c>
      <c r="BA5290" s="94">
        <v>6</v>
      </c>
      <c r="BB5290" s="94">
        <v>-396</v>
      </c>
      <c r="BC5290" s="94">
        <v>-434</v>
      </c>
      <c r="BD5290" s="94">
        <v>1868</v>
      </c>
    </row>
    <row r="5291" spans="1:56">
      <c r="A5291" s="85" t="s">
        <v>126</v>
      </c>
      <c r="B5291" s="86">
        <v>42406.625</v>
      </c>
      <c r="C5291" s="87">
        <v>42406</v>
      </c>
      <c r="D5291" s="85">
        <v>10</v>
      </c>
      <c r="E5291" s="86">
        <v>42406.416666666664</v>
      </c>
      <c r="F5291" s="88" t="s">
        <v>441</v>
      </c>
      <c r="G5291" s="89" t="s">
        <v>442</v>
      </c>
      <c r="H5291" s="94">
        <v>78324</v>
      </c>
      <c r="I5291" s="94">
        <v>76186</v>
      </c>
      <c r="J5291" s="94">
        <v>75662</v>
      </c>
      <c r="K5291" s="94">
        <v>-1906</v>
      </c>
      <c r="O5291" s="94">
        <v>76186</v>
      </c>
      <c r="P5291" s="94">
        <v>75662</v>
      </c>
      <c r="Q5291" s="94">
        <v>-1906</v>
      </c>
      <c r="AS5291" s="94">
        <v>-74</v>
      </c>
      <c r="AT5291" s="94">
        <v>-515</v>
      </c>
      <c r="AU5291" s="94">
        <v>-145</v>
      </c>
      <c r="AW5291" s="94">
        <v>-1103</v>
      </c>
      <c r="AX5291" s="94">
        <v>136</v>
      </c>
      <c r="AY5291" s="94">
        <v>-1218</v>
      </c>
      <c r="AZ5291" s="94">
        <v>12</v>
      </c>
      <c r="BA5291" s="94">
        <v>6</v>
      </c>
      <c r="BB5291" s="94">
        <v>-394</v>
      </c>
      <c r="BC5291" s="94">
        <v>-242</v>
      </c>
      <c r="BD5291" s="94">
        <v>1631</v>
      </c>
    </row>
    <row r="5292" spans="1:56">
      <c r="A5292" s="85" t="s">
        <v>126</v>
      </c>
      <c r="B5292" s="86">
        <v>42406.666666666664</v>
      </c>
      <c r="C5292" s="87">
        <v>42406</v>
      </c>
      <c r="D5292" s="85">
        <v>11</v>
      </c>
      <c r="E5292" s="86">
        <v>42406.458333333336</v>
      </c>
      <c r="F5292" s="88" t="s">
        <v>441</v>
      </c>
      <c r="G5292" s="89" t="s">
        <v>442</v>
      </c>
      <c r="H5292" s="94">
        <v>77977</v>
      </c>
      <c r="I5292" s="94">
        <v>75683</v>
      </c>
      <c r="J5292" s="94">
        <v>74684</v>
      </c>
      <c r="K5292" s="94">
        <v>-2360</v>
      </c>
      <c r="O5292" s="94">
        <v>75683</v>
      </c>
      <c r="P5292" s="94">
        <v>74684</v>
      </c>
      <c r="Q5292" s="94">
        <v>-2360</v>
      </c>
      <c r="AS5292" s="94">
        <v>-58</v>
      </c>
      <c r="AT5292" s="94">
        <v>-584</v>
      </c>
      <c r="AU5292" s="94">
        <v>-54</v>
      </c>
      <c r="AW5292" s="94">
        <v>-1187</v>
      </c>
      <c r="AX5292" s="94">
        <v>71</v>
      </c>
      <c r="AY5292" s="94">
        <v>-1237</v>
      </c>
      <c r="AZ5292" s="94">
        <v>-202</v>
      </c>
      <c r="BA5292" s="94">
        <v>-57</v>
      </c>
      <c r="BB5292" s="94">
        <v>-384</v>
      </c>
      <c r="BC5292" s="94">
        <v>-225</v>
      </c>
      <c r="BD5292" s="94">
        <v>1557</v>
      </c>
    </row>
    <row r="5293" spans="1:56">
      <c r="A5293" s="85" t="s">
        <v>126</v>
      </c>
      <c r="B5293" s="86">
        <v>42406.708333333336</v>
      </c>
      <c r="C5293" s="87">
        <v>42406</v>
      </c>
      <c r="D5293" s="85">
        <v>12</v>
      </c>
      <c r="E5293" s="86">
        <v>42406.5</v>
      </c>
      <c r="F5293" s="88" t="s">
        <v>441</v>
      </c>
      <c r="G5293" s="89" t="s">
        <v>442</v>
      </c>
      <c r="H5293" s="94">
        <v>76368</v>
      </c>
      <c r="I5293" s="94">
        <v>73959</v>
      </c>
      <c r="J5293" s="94">
        <v>72726</v>
      </c>
      <c r="K5293" s="94">
        <v>-2507</v>
      </c>
      <c r="O5293" s="94">
        <v>73959</v>
      </c>
      <c r="P5293" s="94">
        <v>72726</v>
      </c>
      <c r="Q5293" s="94">
        <v>-2507</v>
      </c>
      <c r="AS5293" s="94">
        <v>-37</v>
      </c>
      <c r="AT5293" s="94">
        <v>-581</v>
      </c>
      <c r="AU5293" s="94">
        <v>-53</v>
      </c>
      <c r="AW5293" s="94">
        <v>-1121</v>
      </c>
      <c r="AX5293" s="94">
        <v>109</v>
      </c>
      <c r="AY5293" s="94">
        <v>-1235</v>
      </c>
      <c r="AZ5293" s="94">
        <v>-338</v>
      </c>
      <c r="BA5293" s="94">
        <v>-125</v>
      </c>
      <c r="BB5293" s="94">
        <v>-393</v>
      </c>
      <c r="BC5293" s="94">
        <v>-173</v>
      </c>
      <c r="BD5293" s="94">
        <v>1440</v>
      </c>
    </row>
    <row r="5294" spans="1:56">
      <c r="A5294" s="85" t="s">
        <v>126</v>
      </c>
      <c r="B5294" s="86">
        <v>42406.75</v>
      </c>
      <c r="C5294" s="87">
        <v>42406</v>
      </c>
      <c r="D5294" s="85">
        <v>13</v>
      </c>
      <c r="E5294" s="86">
        <v>42406.541666666664</v>
      </c>
      <c r="F5294" s="88" t="s">
        <v>441</v>
      </c>
      <c r="G5294" s="89" t="s">
        <v>442</v>
      </c>
      <c r="H5294" s="94">
        <v>74158</v>
      </c>
      <c r="I5294" s="94">
        <v>71643</v>
      </c>
      <c r="J5294" s="94">
        <v>70270</v>
      </c>
      <c r="K5294" s="94">
        <v>-2689</v>
      </c>
      <c r="O5294" s="94">
        <v>71643</v>
      </c>
      <c r="P5294" s="94">
        <v>70270</v>
      </c>
      <c r="Q5294" s="94">
        <v>-2689</v>
      </c>
      <c r="AS5294" s="94">
        <v>-20</v>
      </c>
      <c r="AT5294" s="94">
        <v>-637</v>
      </c>
      <c r="AU5294" s="94">
        <v>-58</v>
      </c>
      <c r="AW5294" s="94">
        <v>-1141</v>
      </c>
      <c r="AX5294" s="94">
        <v>149</v>
      </c>
      <c r="AY5294" s="94">
        <v>-1274</v>
      </c>
      <c r="AZ5294" s="94">
        <v>-317</v>
      </c>
      <c r="BA5294" s="94">
        <v>-170</v>
      </c>
      <c r="BB5294" s="94">
        <v>-392</v>
      </c>
      <c r="BC5294" s="94">
        <v>-230</v>
      </c>
      <c r="BD5294" s="94">
        <v>1401</v>
      </c>
    </row>
    <row r="5295" spans="1:56">
      <c r="A5295" s="85" t="s">
        <v>126</v>
      </c>
      <c r="B5295" s="86">
        <v>42406.791666666664</v>
      </c>
      <c r="C5295" s="87">
        <v>42406</v>
      </c>
      <c r="D5295" s="85">
        <v>14</v>
      </c>
      <c r="E5295" s="86">
        <v>42406.583333333336</v>
      </c>
      <c r="F5295" s="88" t="s">
        <v>441</v>
      </c>
      <c r="G5295" s="89" t="s">
        <v>442</v>
      </c>
      <c r="H5295" s="94">
        <v>71888</v>
      </c>
      <c r="I5295" s="94">
        <v>69365</v>
      </c>
      <c r="J5295" s="94">
        <v>67858</v>
      </c>
      <c r="K5295" s="94">
        <v>-2754</v>
      </c>
      <c r="O5295" s="94">
        <v>69365</v>
      </c>
      <c r="P5295" s="94">
        <v>67858</v>
      </c>
      <c r="Q5295" s="94">
        <v>-2754</v>
      </c>
      <c r="AS5295" s="94">
        <v>-23</v>
      </c>
      <c r="AT5295" s="94">
        <v>-575</v>
      </c>
      <c r="AU5295" s="94">
        <v>-63</v>
      </c>
      <c r="AW5295" s="94">
        <v>-1035</v>
      </c>
      <c r="AX5295" s="94">
        <v>112</v>
      </c>
      <c r="AY5295" s="94">
        <v>-1275</v>
      </c>
      <c r="AZ5295" s="94">
        <v>-599</v>
      </c>
      <c r="BA5295" s="94">
        <v>-228</v>
      </c>
      <c r="BB5295" s="94">
        <v>-389</v>
      </c>
      <c r="BC5295" s="94">
        <v>-145</v>
      </c>
      <c r="BD5295" s="94">
        <v>1466</v>
      </c>
    </row>
    <row r="5296" spans="1:56">
      <c r="A5296" s="85" t="s">
        <v>126</v>
      </c>
      <c r="B5296" s="86">
        <v>42406.833333333336</v>
      </c>
      <c r="C5296" s="87">
        <v>42406</v>
      </c>
      <c r="D5296" s="85">
        <v>15</v>
      </c>
      <c r="E5296" s="86">
        <v>42406.625</v>
      </c>
      <c r="F5296" s="88" t="s">
        <v>441</v>
      </c>
      <c r="G5296" s="89" t="s">
        <v>442</v>
      </c>
      <c r="H5296" s="94">
        <v>69918</v>
      </c>
      <c r="I5296" s="94">
        <v>67653</v>
      </c>
      <c r="J5296" s="94">
        <v>65678</v>
      </c>
      <c r="K5296" s="94">
        <v>-3087</v>
      </c>
      <c r="O5296" s="94">
        <v>67653</v>
      </c>
      <c r="P5296" s="94">
        <v>65678</v>
      </c>
      <c r="Q5296" s="94">
        <v>-3087</v>
      </c>
      <c r="AS5296" s="94">
        <v>-26</v>
      </c>
      <c r="AT5296" s="94">
        <v>-537</v>
      </c>
      <c r="AU5296" s="94">
        <v>-58</v>
      </c>
      <c r="AW5296" s="94">
        <v>-1004</v>
      </c>
      <c r="AX5296" s="94">
        <v>158</v>
      </c>
      <c r="AY5296" s="94">
        <v>-1334</v>
      </c>
      <c r="AZ5296" s="94">
        <v>-915</v>
      </c>
      <c r="BA5296" s="94">
        <v>-250</v>
      </c>
      <c r="BB5296" s="94">
        <v>-382</v>
      </c>
      <c r="BC5296" s="94">
        <v>-142</v>
      </c>
      <c r="BD5296" s="94">
        <v>1403</v>
      </c>
    </row>
    <row r="5297" spans="1:56">
      <c r="A5297" s="85" t="s">
        <v>126</v>
      </c>
      <c r="B5297" s="86">
        <v>42406.875</v>
      </c>
      <c r="C5297" s="87">
        <v>42406</v>
      </c>
      <c r="D5297" s="85">
        <v>16</v>
      </c>
      <c r="E5297" s="86">
        <v>42406.666666666664</v>
      </c>
      <c r="F5297" s="88" t="s">
        <v>441</v>
      </c>
      <c r="G5297" s="89" t="s">
        <v>442</v>
      </c>
      <c r="H5297" s="94">
        <v>68340</v>
      </c>
      <c r="I5297" s="94">
        <v>66285</v>
      </c>
      <c r="J5297" s="94">
        <v>63946</v>
      </c>
      <c r="K5297" s="94">
        <v>-3528</v>
      </c>
      <c r="O5297" s="94">
        <v>66285</v>
      </c>
      <c r="P5297" s="94">
        <v>63946</v>
      </c>
      <c r="Q5297" s="94">
        <v>-3528</v>
      </c>
      <c r="AS5297" s="94">
        <v>-25</v>
      </c>
      <c r="AT5297" s="94">
        <v>-540</v>
      </c>
      <c r="AU5297" s="94">
        <v>-65</v>
      </c>
      <c r="AW5297" s="94">
        <v>-1035</v>
      </c>
      <c r="AX5297" s="94">
        <v>168</v>
      </c>
      <c r="AY5297" s="94">
        <v>-1382</v>
      </c>
      <c r="AZ5297" s="94">
        <v>-1296</v>
      </c>
      <c r="BA5297" s="94">
        <v>-201</v>
      </c>
      <c r="BB5297" s="94">
        <v>-384</v>
      </c>
      <c r="BC5297" s="94">
        <v>-161</v>
      </c>
      <c r="BD5297" s="94">
        <v>1393</v>
      </c>
    </row>
    <row r="5298" spans="1:56">
      <c r="A5298" s="85" t="s">
        <v>126</v>
      </c>
      <c r="B5298" s="86">
        <v>42406.916666666664</v>
      </c>
      <c r="C5298" s="87">
        <v>42406</v>
      </c>
      <c r="D5298" s="85">
        <v>17</v>
      </c>
      <c r="E5298" s="86">
        <v>42406.708333333336</v>
      </c>
      <c r="F5298" s="88" t="s">
        <v>441</v>
      </c>
      <c r="G5298" s="89" t="s">
        <v>442</v>
      </c>
      <c r="H5298" s="94">
        <v>67820</v>
      </c>
      <c r="I5298" s="94">
        <v>66066</v>
      </c>
      <c r="J5298" s="94">
        <v>63761</v>
      </c>
      <c r="K5298" s="94">
        <v>-3184</v>
      </c>
      <c r="O5298" s="94">
        <v>66066</v>
      </c>
      <c r="P5298" s="94">
        <v>63761</v>
      </c>
      <c r="Q5298" s="94">
        <v>-3184</v>
      </c>
      <c r="AS5298" s="94">
        <v>-10</v>
      </c>
      <c r="AT5298" s="94">
        <v>-428</v>
      </c>
      <c r="AU5298" s="94">
        <v>-86</v>
      </c>
      <c r="AW5298" s="94">
        <v>-1180</v>
      </c>
      <c r="AX5298" s="94">
        <v>123</v>
      </c>
      <c r="AY5298" s="94">
        <v>-1310</v>
      </c>
      <c r="AZ5298" s="94">
        <v>-1173</v>
      </c>
      <c r="BA5298" s="94">
        <v>-150</v>
      </c>
      <c r="BB5298" s="94">
        <v>-371</v>
      </c>
      <c r="BC5298" s="94">
        <v>-115</v>
      </c>
      <c r="BD5298" s="94">
        <v>1516</v>
      </c>
    </row>
    <row r="5299" spans="1:56">
      <c r="A5299" s="85" t="s">
        <v>126</v>
      </c>
      <c r="B5299" s="86">
        <v>42406.958333333336</v>
      </c>
      <c r="C5299" s="87">
        <v>42406</v>
      </c>
      <c r="D5299" s="85">
        <v>18</v>
      </c>
      <c r="E5299" s="86">
        <v>42406.75</v>
      </c>
      <c r="F5299" s="88" t="s">
        <v>441</v>
      </c>
      <c r="G5299" s="89" t="s">
        <v>442</v>
      </c>
      <c r="H5299" s="94">
        <v>69269</v>
      </c>
      <c r="I5299" s="94">
        <v>66868</v>
      </c>
      <c r="J5299" s="94">
        <v>65657</v>
      </c>
      <c r="K5299" s="94">
        <v>-2300</v>
      </c>
      <c r="O5299" s="94">
        <v>66868</v>
      </c>
      <c r="P5299" s="94">
        <v>65657</v>
      </c>
      <c r="Q5299" s="94">
        <v>-2300</v>
      </c>
      <c r="AS5299" s="94">
        <v>-18</v>
      </c>
      <c r="AT5299" s="94">
        <v>-337</v>
      </c>
      <c r="AU5299" s="94">
        <v>-192</v>
      </c>
      <c r="AW5299" s="94">
        <v>-1157</v>
      </c>
      <c r="AX5299" s="94">
        <v>208</v>
      </c>
      <c r="AY5299" s="94">
        <v>-1153</v>
      </c>
      <c r="AZ5299" s="94">
        <v>-539</v>
      </c>
      <c r="BA5299" s="94">
        <v>-138</v>
      </c>
      <c r="BB5299" s="94">
        <v>-373</v>
      </c>
      <c r="BC5299" s="94">
        <v>-280</v>
      </c>
      <c r="BD5299" s="94">
        <v>1679</v>
      </c>
    </row>
    <row r="5300" spans="1:56">
      <c r="A5300" s="85" t="s">
        <v>126</v>
      </c>
      <c r="B5300" s="86">
        <v>42407</v>
      </c>
      <c r="C5300" s="87">
        <v>42406</v>
      </c>
      <c r="D5300" s="85">
        <v>19</v>
      </c>
      <c r="E5300" s="86">
        <v>42406.791666666664</v>
      </c>
      <c r="F5300" s="88" t="s">
        <v>441</v>
      </c>
      <c r="G5300" s="89" t="s">
        <v>442</v>
      </c>
      <c r="H5300" s="94">
        <v>73334</v>
      </c>
      <c r="I5300" s="94">
        <v>70278</v>
      </c>
      <c r="J5300" s="94">
        <v>69646</v>
      </c>
      <c r="K5300" s="94">
        <v>-1717</v>
      </c>
      <c r="O5300" s="94">
        <v>70278</v>
      </c>
      <c r="P5300" s="94">
        <v>69646</v>
      </c>
      <c r="Q5300" s="94">
        <v>-1717</v>
      </c>
      <c r="AS5300" s="94">
        <v>-32</v>
      </c>
      <c r="AT5300" s="94">
        <v>-291</v>
      </c>
      <c r="AU5300" s="94">
        <v>-289</v>
      </c>
      <c r="AW5300" s="94">
        <v>-1082</v>
      </c>
      <c r="AX5300" s="94">
        <v>285</v>
      </c>
      <c r="AY5300" s="94">
        <v>-1046</v>
      </c>
      <c r="AZ5300" s="94">
        <v>-288</v>
      </c>
      <c r="BA5300" s="94">
        <v>-205</v>
      </c>
      <c r="BB5300" s="94">
        <v>-395</v>
      </c>
      <c r="BC5300" s="94">
        <v>-190</v>
      </c>
      <c r="BD5300" s="94">
        <v>1816</v>
      </c>
    </row>
    <row r="5301" spans="1:56">
      <c r="A5301" s="85" t="s">
        <v>126</v>
      </c>
      <c r="B5301" s="86">
        <v>42407.041666666664</v>
      </c>
      <c r="C5301" s="87">
        <v>42406</v>
      </c>
      <c r="D5301" s="85">
        <v>20</v>
      </c>
      <c r="E5301" s="86">
        <v>42406.833333333336</v>
      </c>
      <c r="F5301" s="88" t="s">
        <v>441</v>
      </c>
      <c r="G5301" s="89" t="s">
        <v>442</v>
      </c>
      <c r="H5301" s="94">
        <v>76185</v>
      </c>
      <c r="I5301" s="94">
        <v>73308</v>
      </c>
      <c r="J5301" s="94">
        <v>72862</v>
      </c>
      <c r="K5301" s="94">
        <v>-1748</v>
      </c>
      <c r="O5301" s="94">
        <v>73308</v>
      </c>
      <c r="P5301" s="94">
        <v>72862</v>
      </c>
      <c r="Q5301" s="94">
        <v>-1748</v>
      </c>
      <c r="AS5301" s="94">
        <v>-40</v>
      </c>
      <c r="AT5301" s="94">
        <v>-351</v>
      </c>
      <c r="AU5301" s="94">
        <v>-183</v>
      </c>
      <c r="AW5301" s="94">
        <v>-1056</v>
      </c>
      <c r="AX5301" s="94">
        <v>275</v>
      </c>
      <c r="AY5301" s="94">
        <v>-1004</v>
      </c>
      <c r="AZ5301" s="94">
        <v>-312</v>
      </c>
      <c r="BA5301" s="94">
        <v>-142</v>
      </c>
      <c r="BB5301" s="94">
        <v>-416</v>
      </c>
      <c r="BC5301" s="94">
        <v>-206</v>
      </c>
      <c r="BD5301" s="94">
        <v>1687</v>
      </c>
    </row>
    <row r="5302" spans="1:56">
      <c r="A5302" s="85" t="s">
        <v>126</v>
      </c>
      <c r="B5302" s="86">
        <v>42407.083333333336</v>
      </c>
      <c r="C5302" s="87">
        <v>42406</v>
      </c>
      <c r="D5302" s="85">
        <v>21</v>
      </c>
      <c r="E5302" s="86">
        <v>42406.875</v>
      </c>
      <c r="F5302" s="88" t="s">
        <v>441</v>
      </c>
      <c r="G5302" s="89" t="s">
        <v>442</v>
      </c>
      <c r="H5302" s="94">
        <v>75897</v>
      </c>
      <c r="I5302" s="94">
        <v>73412</v>
      </c>
      <c r="J5302" s="94">
        <v>72857</v>
      </c>
      <c r="K5302" s="94">
        <v>-1872</v>
      </c>
      <c r="O5302" s="94">
        <v>73412</v>
      </c>
      <c r="P5302" s="94">
        <v>72857</v>
      </c>
      <c r="Q5302" s="94">
        <v>-1872</v>
      </c>
      <c r="AS5302" s="94">
        <v>-26</v>
      </c>
      <c r="AT5302" s="94">
        <v>-335</v>
      </c>
      <c r="AU5302" s="94">
        <v>-88</v>
      </c>
      <c r="AW5302" s="94">
        <v>-1038</v>
      </c>
      <c r="AX5302" s="94">
        <v>186</v>
      </c>
      <c r="AY5302" s="94">
        <v>-1007</v>
      </c>
      <c r="AZ5302" s="94">
        <v>-652</v>
      </c>
      <c r="BA5302" s="94">
        <v>-92</v>
      </c>
      <c r="BB5302" s="94">
        <v>-403</v>
      </c>
      <c r="BC5302" s="94">
        <v>-183</v>
      </c>
      <c r="BD5302" s="94">
        <v>1766</v>
      </c>
    </row>
    <row r="5303" spans="1:56">
      <c r="A5303" s="85" t="s">
        <v>126</v>
      </c>
      <c r="B5303" s="86">
        <v>42407.125</v>
      </c>
      <c r="C5303" s="87">
        <v>42406</v>
      </c>
      <c r="D5303" s="85">
        <v>22</v>
      </c>
      <c r="E5303" s="86">
        <v>42406.916666666664</v>
      </c>
      <c r="F5303" s="88" t="s">
        <v>441</v>
      </c>
      <c r="G5303" s="89" t="s">
        <v>442</v>
      </c>
      <c r="H5303" s="94">
        <v>75041</v>
      </c>
      <c r="I5303" s="94">
        <v>72635</v>
      </c>
      <c r="J5303" s="94">
        <v>71209</v>
      </c>
      <c r="K5303" s="94">
        <v>-2695</v>
      </c>
      <c r="O5303" s="94">
        <v>72635</v>
      </c>
      <c r="P5303" s="94">
        <v>71209</v>
      </c>
      <c r="Q5303" s="94">
        <v>-2695</v>
      </c>
      <c r="AS5303" s="94">
        <v>-49</v>
      </c>
      <c r="AT5303" s="94">
        <v>-311</v>
      </c>
      <c r="AU5303" s="94">
        <v>-60</v>
      </c>
      <c r="AW5303" s="94">
        <v>-1036</v>
      </c>
      <c r="AX5303" s="94">
        <v>180</v>
      </c>
      <c r="AY5303" s="94">
        <v>-843</v>
      </c>
      <c r="AZ5303" s="94">
        <v>-1061</v>
      </c>
      <c r="BA5303" s="94">
        <v>-416</v>
      </c>
      <c r="BB5303" s="94">
        <v>-451</v>
      </c>
      <c r="BC5303" s="94">
        <v>-117</v>
      </c>
      <c r="BD5303" s="94">
        <v>1469</v>
      </c>
    </row>
    <row r="5304" spans="1:56">
      <c r="A5304" s="85" t="s">
        <v>126</v>
      </c>
      <c r="B5304" s="86">
        <v>42407.166666666664</v>
      </c>
      <c r="C5304" s="87">
        <v>42406</v>
      </c>
      <c r="D5304" s="85">
        <v>23</v>
      </c>
      <c r="E5304" s="86">
        <v>42406.958333333336</v>
      </c>
      <c r="F5304" s="88" t="s">
        <v>441</v>
      </c>
      <c r="G5304" s="89" t="s">
        <v>442</v>
      </c>
      <c r="H5304" s="94">
        <v>73463</v>
      </c>
      <c r="I5304" s="94">
        <v>71186</v>
      </c>
      <c r="J5304" s="94">
        <v>69051</v>
      </c>
      <c r="K5304" s="94">
        <v>-3303</v>
      </c>
      <c r="O5304" s="94">
        <v>71186</v>
      </c>
      <c r="P5304" s="94">
        <v>69051</v>
      </c>
      <c r="Q5304" s="94">
        <v>-3303</v>
      </c>
      <c r="AS5304" s="94">
        <v>-76</v>
      </c>
      <c r="AT5304" s="94">
        <v>-339</v>
      </c>
      <c r="AU5304" s="94">
        <v>-34</v>
      </c>
      <c r="AW5304" s="94">
        <v>-976</v>
      </c>
      <c r="AX5304" s="94">
        <v>248</v>
      </c>
      <c r="AY5304" s="94">
        <v>-873</v>
      </c>
      <c r="AZ5304" s="94">
        <v>-1332</v>
      </c>
      <c r="BA5304" s="94">
        <v>-613</v>
      </c>
      <c r="BB5304" s="94">
        <v>-497</v>
      </c>
      <c r="BC5304" s="94">
        <v>-4</v>
      </c>
      <c r="BD5304" s="94">
        <v>1193</v>
      </c>
    </row>
    <row r="5305" spans="1:56">
      <c r="A5305" s="85" t="s">
        <v>126</v>
      </c>
      <c r="B5305" s="86">
        <v>42407.208333333336</v>
      </c>
      <c r="C5305" s="87">
        <v>42406</v>
      </c>
      <c r="D5305" s="85">
        <v>24</v>
      </c>
      <c r="E5305" s="86">
        <v>42407</v>
      </c>
      <c r="F5305" s="88" t="s">
        <v>441</v>
      </c>
      <c r="G5305" s="89" t="s">
        <v>442</v>
      </c>
      <c r="H5305" s="94">
        <v>71293</v>
      </c>
      <c r="I5305" s="94">
        <v>68966</v>
      </c>
      <c r="J5305" s="94">
        <v>67178</v>
      </c>
      <c r="K5305" s="94">
        <v>-2820</v>
      </c>
      <c r="O5305" s="94">
        <v>68966</v>
      </c>
      <c r="P5305" s="94">
        <v>67178</v>
      </c>
      <c r="Q5305" s="94">
        <v>-2820</v>
      </c>
      <c r="AS5305" s="94">
        <v>-76</v>
      </c>
      <c r="AT5305" s="94">
        <v>-500</v>
      </c>
      <c r="AU5305" s="94">
        <v>-63</v>
      </c>
      <c r="AW5305" s="94">
        <v>-922</v>
      </c>
      <c r="AX5305" s="94">
        <v>330</v>
      </c>
      <c r="AY5305" s="94">
        <v>-124</v>
      </c>
      <c r="AZ5305" s="94">
        <v>-1556</v>
      </c>
      <c r="BA5305" s="94">
        <v>-631</v>
      </c>
      <c r="BB5305" s="94">
        <v>-509</v>
      </c>
      <c r="BC5305" s="94">
        <v>172</v>
      </c>
      <c r="BD5305" s="94">
        <v>1059</v>
      </c>
    </row>
    <row r="5306" spans="1:56">
      <c r="A5306" s="85" t="s">
        <v>126</v>
      </c>
      <c r="B5306" s="86">
        <v>42407.25</v>
      </c>
      <c r="C5306" s="87">
        <v>42407</v>
      </c>
      <c r="D5306" s="85">
        <v>1</v>
      </c>
      <c r="E5306" s="86">
        <v>42407.041666666664</v>
      </c>
      <c r="F5306" s="88" t="s">
        <v>441</v>
      </c>
      <c r="G5306" s="89" t="s">
        <v>442</v>
      </c>
      <c r="H5306" s="94">
        <v>68461</v>
      </c>
      <c r="I5306" s="94">
        <v>66969</v>
      </c>
      <c r="J5306" s="94">
        <v>65313</v>
      </c>
      <c r="K5306" s="94">
        <v>-2804</v>
      </c>
      <c r="O5306" s="94">
        <v>66969</v>
      </c>
      <c r="P5306" s="94">
        <v>65313</v>
      </c>
      <c r="Q5306" s="94">
        <v>-2804</v>
      </c>
      <c r="AS5306" s="94">
        <v>-73</v>
      </c>
      <c r="AT5306" s="94">
        <v>-569</v>
      </c>
      <c r="AU5306" s="94">
        <v>-57</v>
      </c>
      <c r="AW5306" s="94">
        <v>-816</v>
      </c>
      <c r="AX5306" s="94">
        <v>380</v>
      </c>
      <c r="AY5306" s="94">
        <v>-679</v>
      </c>
      <c r="AZ5306" s="94">
        <v>-1424</v>
      </c>
      <c r="BA5306" s="94">
        <v>-662</v>
      </c>
      <c r="BB5306" s="94">
        <v>-518</v>
      </c>
      <c r="BC5306" s="94">
        <v>292</v>
      </c>
      <c r="BD5306" s="94">
        <v>1322</v>
      </c>
    </row>
    <row r="5307" spans="1:56">
      <c r="A5307" s="85" t="s">
        <v>126</v>
      </c>
      <c r="B5307" s="86">
        <v>42407.291666666664</v>
      </c>
      <c r="C5307" s="87">
        <v>42407</v>
      </c>
      <c r="D5307" s="85">
        <v>2</v>
      </c>
      <c r="E5307" s="86">
        <v>42407.083333333336</v>
      </c>
      <c r="F5307" s="88" t="s">
        <v>441</v>
      </c>
      <c r="G5307" s="89" t="s">
        <v>442</v>
      </c>
      <c r="H5307" s="94">
        <v>66734</v>
      </c>
      <c r="I5307" s="94">
        <v>65304</v>
      </c>
      <c r="J5307" s="94">
        <v>63356</v>
      </c>
      <c r="K5307" s="94">
        <v>-3096</v>
      </c>
      <c r="O5307" s="94">
        <v>65304</v>
      </c>
      <c r="P5307" s="94">
        <v>63356</v>
      </c>
      <c r="Q5307" s="94">
        <v>-3096</v>
      </c>
      <c r="AS5307" s="94">
        <v>-79</v>
      </c>
      <c r="AT5307" s="94">
        <v>-531</v>
      </c>
      <c r="AU5307" s="94">
        <v>-53</v>
      </c>
      <c r="AW5307" s="94">
        <v>-822</v>
      </c>
      <c r="AX5307" s="94">
        <v>340</v>
      </c>
      <c r="AY5307" s="94">
        <v>-579</v>
      </c>
      <c r="AZ5307" s="94">
        <v>-1720</v>
      </c>
      <c r="BA5307" s="94">
        <v>-666</v>
      </c>
      <c r="BB5307" s="94">
        <v>-524</v>
      </c>
      <c r="BC5307" s="94">
        <v>278</v>
      </c>
      <c r="BD5307" s="94">
        <v>1260</v>
      </c>
    </row>
    <row r="5308" spans="1:56">
      <c r="A5308" s="85" t="s">
        <v>126</v>
      </c>
      <c r="B5308" s="86">
        <v>42407.333333333336</v>
      </c>
      <c r="C5308" s="87">
        <v>42407</v>
      </c>
      <c r="D5308" s="85">
        <v>3</v>
      </c>
      <c r="E5308" s="86">
        <v>42407.125</v>
      </c>
      <c r="F5308" s="88" t="s">
        <v>441</v>
      </c>
      <c r="G5308" s="89" t="s">
        <v>442</v>
      </c>
      <c r="H5308" s="94">
        <v>66068</v>
      </c>
      <c r="I5308" s="94">
        <v>64597</v>
      </c>
      <c r="J5308" s="94">
        <v>62711</v>
      </c>
      <c r="K5308" s="94">
        <v>-2879</v>
      </c>
      <c r="O5308" s="94">
        <v>64597</v>
      </c>
      <c r="P5308" s="94">
        <v>62711</v>
      </c>
      <c r="Q5308" s="94">
        <v>-2879</v>
      </c>
      <c r="AS5308" s="94">
        <v>-93</v>
      </c>
      <c r="AT5308" s="94">
        <v>-493</v>
      </c>
      <c r="AU5308" s="94">
        <v>-53</v>
      </c>
      <c r="AW5308" s="94">
        <v>-864</v>
      </c>
      <c r="AX5308" s="94">
        <v>358</v>
      </c>
      <c r="AY5308" s="94">
        <v>-648</v>
      </c>
      <c r="AZ5308" s="94">
        <v>-1555</v>
      </c>
      <c r="BA5308" s="94">
        <v>-552</v>
      </c>
      <c r="BB5308" s="94">
        <v>-528</v>
      </c>
      <c r="BC5308" s="94">
        <v>314</v>
      </c>
      <c r="BD5308" s="94">
        <v>1235</v>
      </c>
    </row>
    <row r="5309" spans="1:56">
      <c r="A5309" s="85" t="s">
        <v>126</v>
      </c>
      <c r="B5309" s="86">
        <v>42407.375</v>
      </c>
      <c r="C5309" s="87">
        <v>42407</v>
      </c>
      <c r="D5309" s="85">
        <v>4</v>
      </c>
      <c r="E5309" s="86">
        <v>42407.166666666664</v>
      </c>
      <c r="F5309" s="88" t="s">
        <v>441</v>
      </c>
      <c r="G5309" s="89" t="s">
        <v>442</v>
      </c>
      <c r="H5309" s="94">
        <v>65839</v>
      </c>
      <c r="I5309" s="94">
        <v>64133</v>
      </c>
      <c r="J5309" s="94">
        <v>61989</v>
      </c>
      <c r="K5309" s="94">
        <v>-3359</v>
      </c>
      <c r="O5309" s="94">
        <v>64133</v>
      </c>
      <c r="P5309" s="94">
        <v>61989</v>
      </c>
      <c r="Q5309" s="94">
        <v>-3359</v>
      </c>
      <c r="AS5309" s="94">
        <v>-106</v>
      </c>
      <c r="AT5309" s="94">
        <v>-486</v>
      </c>
      <c r="AU5309" s="94">
        <v>-39</v>
      </c>
      <c r="AW5309" s="94">
        <v>-845</v>
      </c>
      <c r="AX5309" s="94">
        <v>353</v>
      </c>
      <c r="AY5309" s="94">
        <v>-707</v>
      </c>
      <c r="AZ5309" s="94">
        <v>-1794</v>
      </c>
      <c r="BA5309" s="94">
        <v>-659</v>
      </c>
      <c r="BB5309" s="94">
        <v>-546</v>
      </c>
      <c r="BC5309" s="94">
        <v>288</v>
      </c>
      <c r="BD5309" s="94">
        <v>1182</v>
      </c>
    </row>
    <row r="5310" spans="1:56">
      <c r="A5310" s="85" t="s">
        <v>126</v>
      </c>
      <c r="B5310" s="86">
        <v>42407.416666666664</v>
      </c>
      <c r="C5310" s="87">
        <v>42407</v>
      </c>
      <c r="D5310" s="85">
        <v>5</v>
      </c>
      <c r="E5310" s="86">
        <v>42407.208333333336</v>
      </c>
      <c r="F5310" s="88" t="s">
        <v>441</v>
      </c>
      <c r="G5310" s="89" t="s">
        <v>442</v>
      </c>
      <c r="H5310" s="94">
        <v>66031</v>
      </c>
      <c r="I5310" s="94">
        <v>64436</v>
      </c>
      <c r="J5310" s="94">
        <v>62347</v>
      </c>
      <c r="K5310" s="94">
        <v>-3068</v>
      </c>
      <c r="O5310" s="94">
        <v>64436</v>
      </c>
      <c r="P5310" s="94">
        <v>62347</v>
      </c>
      <c r="Q5310" s="94">
        <v>-3068</v>
      </c>
      <c r="AS5310" s="94">
        <v>-102</v>
      </c>
      <c r="AT5310" s="94">
        <v>-374</v>
      </c>
      <c r="AU5310" s="94">
        <v>-14</v>
      </c>
      <c r="AW5310" s="94">
        <v>-822</v>
      </c>
      <c r="AX5310" s="94">
        <v>314</v>
      </c>
      <c r="AY5310" s="94">
        <v>-727</v>
      </c>
      <c r="AZ5310" s="94">
        <v>-1684</v>
      </c>
      <c r="BA5310" s="94">
        <v>-604</v>
      </c>
      <c r="BB5310" s="94">
        <v>-542</v>
      </c>
      <c r="BC5310" s="94">
        <v>229</v>
      </c>
      <c r="BD5310" s="94">
        <v>1258</v>
      </c>
    </row>
    <row r="5311" spans="1:56">
      <c r="A5311" s="85" t="s">
        <v>126</v>
      </c>
      <c r="B5311" s="86">
        <v>42407.458333333336</v>
      </c>
      <c r="C5311" s="87">
        <v>42407</v>
      </c>
      <c r="D5311" s="85">
        <v>6</v>
      </c>
      <c r="E5311" s="86">
        <v>42407.25</v>
      </c>
      <c r="F5311" s="88" t="s">
        <v>441</v>
      </c>
      <c r="G5311" s="89" t="s">
        <v>442</v>
      </c>
      <c r="H5311" s="94">
        <v>66829</v>
      </c>
      <c r="I5311" s="94">
        <v>65061</v>
      </c>
      <c r="J5311" s="94">
        <v>63667</v>
      </c>
      <c r="K5311" s="94">
        <v>-2405</v>
      </c>
      <c r="O5311" s="94">
        <v>65061</v>
      </c>
      <c r="P5311" s="94">
        <v>63667</v>
      </c>
      <c r="Q5311" s="94">
        <v>-2405</v>
      </c>
      <c r="AS5311" s="94">
        <v>-103</v>
      </c>
      <c r="AT5311" s="94">
        <v>-369</v>
      </c>
      <c r="AU5311" s="94">
        <v>-4</v>
      </c>
      <c r="AW5311" s="94">
        <v>-818</v>
      </c>
      <c r="AX5311" s="94">
        <v>335</v>
      </c>
      <c r="AY5311" s="94">
        <v>-683</v>
      </c>
      <c r="AZ5311" s="94">
        <v>-1334</v>
      </c>
      <c r="BA5311" s="94">
        <v>-465</v>
      </c>
      <c r="BB5311" s="94">
        <v>-542</v>
      </c>
      <c r="BC5311" s="94">
        <v>173</v>
      </c>
      <c r="BD5311" s="94">
        <v>1405</v>
      </c>
    </row>
    <row r="5312" spans="1:56">
      <c r="A5312" s="85" t="s">
        <v>126</v>
      </c>
      <c r="B5312" s="86">
        <v>42407.5</v>
      </c>
      <c r="C5312" s="87">
        <v>42407</v>
      </c>
      <c r="D5312" s="85">
        <v>7</v>
      </c>
      <c r="E5312" s="86">
        <v>42407.291666666664</v>
      </c>
      <c r="F5312" s="88" t="s">
        <v>441</v>
      </c>
      <c r="G5312" s="89" t="s">
        <v>442</v>
      </c>
      <c r="H5312" s="94">
        <v>68501</v>
      </c>
      <c r="I5312" s="94">
        <v>66156</v>
      </c>
      <c r="J5312" s="94">
        <v>65295</v>
      </c>
      <c r="K5312" s="94">
        <v>-2080</v>
      </c>
      <c r="O5312" s="94">
        <v>66156</v>
      </c>
      <c r="P5312" s="94">
        <v>65295</v>
      </c>
      <c r="Q5312" s="94">
        <v>-2080</v>
      </c>
      <c r="AS5312" s="94">
        <v>-101</v>
      </c>
      <c r="AT5312" s="94">
        <v>-579</v>
      </c>
      <c r="AU5312" s="94">
        <v>-18</v>
      </c>
      <c r="AW5312" s="94">
        <v>-889</v>
      </c>
      <c r="AX5312" s="94">
        <v>335</v>
      </c>
      <c r="AY5312" s="94">
        <v>-688</v>
      </c>
      <c r="AZ5312" s="94">
        <v>-759</v>
      </c>
      <c r="BA5312" s="94">
        <v>-372</v>
      </c>
      <c r="BB5312" s="94">
        <v>-557</v>
      </c>
      <c r="BC5312" s="94">
        <v>292</v>
      </c>
      <c r="BD5312" s="94">
        <v>1256</v>
      </c>
    </row>
    <row r="5313" spans="1:56">
      <c r="A5313" s="85" t="s">
        <v>126</v>
      </c>
      <c r="B5313" s="86">
        <v>42407.541666666664</v>
      </c>
      <c r="C5313" s="87">
        <v>42407</v>
      </c>
      <c r="D5313" s="85">
        <v>8</v>
      </c>
      <c r="E5313" s="86">
        <v>42407.333333333336</v>
      </c>
      <c r="F5313" s="88" t="s">
        <v>441</v>
      </c>
      <c r="G5313" s="89" t="s">
        <v>442</v>
      </c>
      <c r="H5313" s="94">
        <v>70306</v>
      </c>
      <c r="I5313" s="94">
        <v>68263</v>
      </c>
      <c r="J5313" s="94">
        <v>67075</v>
      </c>
      <c r="K5313" s="94">
        <v>-2382</v>
      </c>
      <c r="O5313" s="94">
        <v>68263</v>
      </c>
      <c r="P5313" s="94">
        <v>67075</v>
      </c>
      <c r="Q5313" s="94">
        <v>-2382</v>
      </c>
      <c r="AS5313" s="94">
        <v>-91</v>
      </c>
      <c r="AT5313" s="94">
        <v>-657</v>
      </c>
      <c r="AU5313" s="94">
        <v>-27</v>
      </c>
      <c r="AW5313" s="94">
        <v>-895</v>
      </c>
      <c r="AX5313" s="94">
        <v>333</v>
      </c>
      <c r="AY5313" s="94">
        <v>-1157</v>
      </c>
      <c r="AZ5313" s="94">
        <v>-566</v>
      </c>
      <c r="BA5313" s="94">
        <v>-201</v>
      </c>
      <c r="BB5313" s="94">
        <v>-556</v>
      </c>
      <c r="BC5313" s="94">
        <v>359</v>
      </c>
      <c r="BD5313" s="94">
        <v>1076</v>
      </c>
    </row>
    <row r="5314" spans="1:56">
      <c r="A5314" s="85" t="s">
        <v>126</v>
      </c>
      <c r="B5314" s="86">
        <v>42407.583333333336</v>
      </c>
      <c r="C5314" s="87">
        <v>42407</v>
      </c>
      <c r="D5314" s="85">
        <v>9</v>
      </c>
      <c r="E5314" s="86">
        <v>42407.375</v>
      </c>
      <c r="F5314" s="88" t="s">
        <v>441</v>
      </c>
      <c r="G5314" s="89" t="s">
        <v>442</v>
      </c>
      <c r="H5314" s="94">
        <v>71887</v>
      </c>
      <c r="I5314" s="94">
        <v>69923</v>
      </c>
      <c r="J5314" s="94">
        <v>68334</v>
      </c>
      <c r="K5314" s="94">
        <v>-3050</v>
      </c>
      <c r="O5314" s="94">
        <v>69923</v>
      </c>
      <c r="P5314" s="94">
        <v>68334</v>
      </c>
      <c r="Q5314" s="94">
        <v>-3050</v>
      </c>
      <c r="AS5314" s="94">
        <v>-111</v>
      </c>
      <c r="AT5314" s="94">
        <v>-480</v>
      </c>
      <c r="AU5314" s="94">
        <v>-28</v>
      </c>
      <c r="AW5314" s="94">
        <v>-927</v>
      </c>
      <c r="AX5314" s="94">
        <v>393</v>
      </c>
      <c r="AY5314" s="94">
        <v>-1449</v>
      </c>
      <c r="AZ5314" s="94">
        <v>-601</v>
      </c>
      <c r="BA5314" s="94">
        <v>-457</v>
      </c>
      <c r="BB5314" s="94">
        <v>-564</v>
      </c>
      <c r="BC5314" s="94">
        <v>216</v>
      </c>
      <c r="BD5314" s="94">
        <v>958</v>
      </c>
    </row>
    <row r="5315" spans="1:56">
      <c r="A5315" s="85" t="s">
        <v>126</v>
      </c>
      <c r="B5315" s="86">
        <v>42407.625</v>
      </c>
      <c r="C5315" s="87">
        <v>42407</v>
      </c>
      <c r="D5315" s="85">
        <v>10</v>
      </c>
      <c r="E5315" s="86">
        <v>42407.416666666664</v>
      </c>
      <c r="F5315" s="88" t="s">
        <v>441</v>
      </c>
      <c r="G5315" s="89" t="s">
        <v>442</v>
      </c>
      <c r="H5315" s="94">
        <v>73038</v>
      </c>
      <c r="I5315" s="94">
        <v>70795</v>
      </c>
      <c r="J5315" s="94">
        <v>68296</v>
      </c>
      <c r="K5315" s="94">
        <v>-3961</v>
      </c>
      <c r="O5315" s="94">
        <v>70795</v>
      </c>
      <c r="P5315" s="94">
        <v>68296</v>
      </c>
      <c r="Q5315" s="94">
        <v>-3961</v>
      </c>
      <c r="AS5315" s="94">
        <v>-128</v>
      </c>
      <c r="AT5315" s="94">
        <v>-518</v>
      </c>
      <c r="AU5315" s="94">
        <v>-29</v>
      </c>
      <c r="AW5315" s="94">
        <v>-928</v>
      </c>
      <c r="AX5315" s="94">
        <v>323</v>
      </c>
      <c r="AY5315" s="94">
        <v>-1280</v>
      </c>
      <c r="AZ5315" s="94">
        <v>-1201</v>
      </c>
      <c r="BA5315" s="94">
        <v>-539</v>
      </c>
      <c r="BB5315" s="94">
        <v>-561</v>
      </c>
      <c r="BC5315" s="94">
        <v>291</v>
      </c>
      <c r="BD5315" s="94">
        <v>609</v>
      </c>
    </row>
    <row r="5316" spans="1:56">
      <c r="A5316" s="85" t="s">
        <v>126</v>
      </c>
      <c r="B5316" s="86">
        <v>42407.666666666664</v>
      </c>
      <c r="C5316" s="87">
        <v>42407</v>
      </c>
      <c r="D5316" s="85">
        <v>11</v>
      </c>
      <c r="E5316" s="86">
        <v>42407.458333333336</v>
      </c>
      <c r="F5316" s="88" t="s">
        <v>441</v>
      </c>
      <c r="G5316" s="89" t="s">
        <v>442</v>
      </c>
      <c r="H5316" s="94">
        <v>72960</v>
      </c>
      <c r="I5316" s="94">
        <v>70205</v>
      </c>
      <c r="J5316" s="94">
        <v>66950</v>
      </c>
      <c r="K5316" s="94">
        <v>-4642</v>
      </c>
      <c r="O5316" s="94">
        <v>70205</v>
      </c>
      <c r="P5316" s="94">
        <v>66950</v>
      </c>
      <c r="Q5316" s="94">
        <v>-4642</v>
      </c>
      <c r="AS5316" s="94">
        <v>-100</v>
      </c>
      <c r="AT5316" s="94">
        <v>-667</v>
      </c>
      <c r="AU5316" s="94">
        <v>-39</v>
      </c>
      <c r="AW5316" s="94">
        <v>-1044</v>
      </c>
      <c r="AX5316" s="94">
        <v>125</v>
      </c>
      <c r="AY5316" s="94">
        <v>-1263</v>
      </c>
      <c r="AZ5316" s="94">
        <v>-1741</v>
      </c>
      <c r="BA5316" s="94">
        <v>-520</v>
      </c>
      <c r="BB5316" s="94">
        <v>-537</v>
      </c>
      <c r="BC5316" s="94">
        <v>397</v>
      </c>
      <c r="BD5316" s="94">
        <v>747</v>
      </c>
    </row>
    <row r="5317" spans="1:56">
      <c r="A5317" s="85" t="s">
        <v>126</v>
      </c>
      <c r="B5317" s="86">
        <v>42407.708333333336</v>
      </c>
      <c r="C5317" s="87">
        <v>42407</v>
      </c>
      <c r="D5317" s="85">
        <v>12</v>
      </c>
      <c r="E5317" s="86">
        <v>42407.5</v>
      </c>
      <c r="F5317" s="88" t="s">
        <v>441</v>
      </c>
      <c r="G5317" s="89" t="s">
        <v>442</v>
      </c>
      <c r="H5317" s="94">
        <v>71885</v>
      </c>
      <c r="I5317" s="94">
        <v>69030</v>
      </c>
      <c r="J5317" s="94">
        <v>65861</v>
      </c>
      <c r="K5317" s="94">
        <v>-4404</v>
      </c>
      <c r="O5317" s="94">
        <v>69030</v>
      </c>
      <c r="P5317" s="94">
        <v>65861</v>
      </c>
      <c r="Q5317" s="94">
        <v>-4404</v>
      </c>
      <c r="AS5317" s="94">
        <v>-49</v>
      </c>
      <c r="AT5317" s="94">
        <v>-795</v>
      </c>
      <c r="AU5317" s="94">
        <v>-55</v>
      </c>
      <c r="AW5317" s="94">
        <v>-1105</v>
      </c>
      <c r="AX5317" s="94">
        <v>97</v>
      </c>
      <c r="AY5317" s="94">
        <v>-1261</v>
      </c>
      <c r="AZ5317" s="94">
        <v>-2002</v>
      </c>
      <c r="BA5317" s="94">
        <v>-415</v>
      </c>
      <c r="BB5317" s="94">
        <v>-500</v>
      </c>
      <c r="BC5317" s="94">
        <v>429</v>
      </c>
      <c r="BD5317" s="94">
        <v>1252</v>
      </c>
    </row>
    <row r="5318" spans="1:56">
      <c r="A5318" s="85" t="s">
        <v>126</v>
      </c>
      <c r="B5318" s="86">
        <v>42407.75</v>
      </c>
      <c r="C5318" s="87">
        <v>42407</v>
      </c>
      <c r="D5318" s="85">
        <v>13</v>
      </c>
      <c r="E5318" s="86">
        <v>42407.541666666664</v>
      </c>
      <c r="F5318" s="88" t="s">
        <v>441</v>
      </c>
      <c r="G5318" s="89" t="s">
        <v>442</v>
      </c>
      <c r="H5318" s="94">
        <v>70577</v>
      </c>
      <c r="I5318" s="94">
        <v>67513</v>
      </c>
      <c r="J5318" s="94">
        <v>65302</v>
      </c>
      <c r="K5318" s="94">
        <v>-3318</v>
      </c>
      <c r="O5318" s="94">
        <v>67513</v>
      </c>
      <c r="P5318" s="94">
        <v>65302</v>
      </c>
      <c r="Q5318" s="94">
        <v>-3318</v>
      </c>
      <c r="AS5318" s="94">
        <v>10</v>
      </c>
      <c r="AT5318" s="94">
        <v>-882</v>
      </c>
      <c r="AU5318" s="94">
        <v>-33</v>
      </c>
      <c r="AW5318" s="94">
        <v>-1204</v>
      </c>
      <c r="AX5318" s="94">
        <v>165</v>
      </c>
      <c r="AY5318" s="94">
        <v>-1275</v>
      </c>
      <c r="AZ5318" s="94">
        <v>-1661</v>
      </c>
      <c r="BA5318" s="94">
        <v>-178</v>
      </c>
      <c r="BB5318" s="94">
        <v>-444</v>
      </c>
      <c r="BC5318" s="94">
        <v>337</v>
      </c>
      <c r="BD5318" s="94">
        <v>1847</v>
      </c>
    </row>
    <row r="5319" spans="1:56">
      <c r="A5319" s="85" t="s">
        <v>126</v>
      </c>
      <c r="B5319" s="86">
        <v>42407.791666666664</v>
      </c>
      <c r="C5319" s="87">
        <v>42407</v>
      </c>
      <c r="D5319" s="85">
        <v>14</v>
      </c>
      <c r="E5319" s="86">
        <v>42407.583333333336</v>
      </c>
      <c r="F5319" s="88" t="s">
        <v>441</v>
      </c>
      <c r="G5319" s="89" t="s">
        <v>442</v>
      </c>
      <c r="H5319" s="94">
        <v>69429</v>
      </c>
      <c r="I5319" s="94">
        <v>66709</v>
      </c>
      <c r="J5319" s="94">
        <v>65256</v>
      </c>
      <c r="K5319" s="94">
        <v>-2642</v>
      </c>
      <c r="O5319" s="94">
        <v>66709</v>
      </c>
      <c r="P5319" s="94">
        <v>65256</v>
      </c>
      <c r="Q5319" s="94">
        <v>-2642</v>
      </c>
      <c r="AS5319" s="94">
        <v>32</v>
      </c>
      <c r="AT5319" s="94">
        <v>-779</v>
      </c>
      <c r="AU5319" s="94">
        <v>-35</v>
      </c>
      <c r="AW5319" s="94">
        <v>-921</v>
      </c>
      <c r="AX5319" s="94">
        <v>150</v>
      </c>
      <c r="AY5319" s="94">
        <v>-1189</v>
      </c>
      <c r="AZ5319" s="94">
        <v>-1851</v>
      </c>
      <c r="BA5319" s="94">
        <v>-42</v>
      </c>
      <c r="BB5319" s="94">
        <v>-429</v>
      </c>
      <c r="BC5319" s="94">
        <v>323</v>
      </c>
      <c r="BD5319" s="94">
        <v>2099</v>
      </c>
    </row>
    <row r="5320" spans="1:56">
      <c r="A5320" s="85" t="s">
        <v>126</v>
      </c>
      <c r="B5320" s="86">
        <v>42407.833333333336</v>
      </c>
      <c r="C5320" s="87">
        <v>42407</v>
      </c>
      <c r="D5320" s="85">
        <v>15</v>
      </c>
      <c r="E5320" s="86">
        <v>42407.625</v>
      </c>
      <c r="F5320" s="88" t="s">
        <v>441</v>
      </c>
      <c r="G5320" s="89" t="s">
        <v>442</v>
      </c>
      <c r="H5320" s="94">
        <v>68342</v>
      </c>
      <c r="I5320" s="94">
        <v>66112</v>
      </c>
      <c r="J5320" s="94">
        <v>64821</v>
      </c>
      <c r="K5320" s="94">
        <v>-2491</v>
      </c>
      <c r="O5320" s="94">
        <v>66112</v>
      </c>
      <c r="P5320" s="94">
        <v>64821</v>
      </c>
      <c r="Q5320" s="94">
        <v>-2491</v>
      </c>
      <c r="AS5320" s="94">
        <v>41</v>
      </c>
      <c r="AT5320" s="94">
        <v>-676</v>
      </c>
      <c r="AU5320" s="94">
        <v>-38</v>
      </c>
      <c r="AW5320" s="94">
        <v>-944</v>
      </c>
      <c r="AX5320" s="94">
        <v>99</v>
      </c>
      <c r="AY5320" s="94">
        <v>-1184</v>
      </c>
      <c r="AZ5320" s="94">
        <v>-1848</v>
      </c>
      <c r="BA5320" s="94">
        <v>28</v>
      </c>
      <c r="BB5320" s="94">
        <v>-414</v>
      </c>
      <c r="BC5320" s="94">
        <v>232</v>
      </c>
      <c r="BD5320" s="94">
        <v>2213</v>
      </c>
    </row>
    <row r="5321" spans="1:56">
      <c r="A5321" s="85" t="s">
        <v>126</v>
      </c>
      <c r="B5321" s="86">
        <v>42407.875</v>
      </c>
      <c r="C5321" s="87">
        <v>42407</v>
      </c>
      <c r="D5321" s="85">
        <v>16</v>
      </c>
      <c r="E5321" s="86">
        <v>42407.666666666664</v>
      </c>
      <c r="F5321" s="88" t="s">
        <v>441</v>
      </c>
      <c r="G5321" s="89" t="s">
        <v>442</v>
      </c>
      <c r="H5321" s="94">
        <v>67504</v>
      </c>
      <c r="I5321" s="94">
        <v>65644</v>
      </c>
      <c r="J5321" s="94">
        <v>64108</v>
      </c>
      <c r="K5321" s="94">
        <v>-2842</v>
      </c>
      <c r="O5321" s="94">
        <v>65644</v>
      </c>
      <c r="P5321" s="94">
        <v>64108</v>
      </c>
      <c r="Q5321" s="94">
        <v>-2842</v>
      </c>
      <c r="AS5321" s="94">
        <v>38</v>
      </c>
      <c r="AT5321" s="94">
        <v>-713</v>
      </c>
      <c r="AU5321" s="94">
        <v>-47</v>
      </c>
      <c r="AW5321" s="94">
        <v>-941</v>
      </c>
      <c r="AX5321" s="94">
        <v>61</v>
      </c>
      <c r="AY5321" s="94">
        <v>-1172</v>
      </c>
      <c r="AZ5321" s="94">
        <v>-2150</v>
      </c>
      <c r="BA5321" s="94">
        <v>23</v>
      </c>
      <c r="BB5321" s="94">
        <v>-406</v>
      </c>
      <c r="BC5321" s="94">
        <v>259</v>
      </c>
      <c r="BD5321" s="94">
        <v>2206</v>
      </c>
    </row>
    <row r="5322" spans="1:56">
      <c r="A5322" s="85" t="s">
        <v>126</v>
      </c>
      <c r="B5322" s="86">
        <v>42407.916666666664</v>
      </c>
      <c r="C5322" s="87">
        <v>42407</v>
      </c>
      <c r="D5322" s="85">
        <v>17</v>
      </c>
      <c r="E5322" s="86">
        <v>42407.708333333336</v>
      </c>
      <c r="F5322" s="88" t="s">
        <v>441</v>
      </c>
      <c r="G5322" s="89" t="s">
        <v>442</v>
      </c>
      <c r="H5322" s="94">
        <v>67611</v>
      </c>
      <c r="I5322" s="94">
        <v>65734</v>
      </c>
      <c r="J5322" s="94">
        <v>64062</v>
      </c>
      <c r="K5322" s="94">
        <v>-2969</v>
      </c>
      <c r="O5322" s="94">
        <v>65734</v>
      </c>
      <c r="P5322" s="94">
        <v>64062</v>
      </c>
      <c r="Q5322" s="94">
        <v>-2969</v>
      </c>
      <c r="AS5322" s="94">
        <v>44</v>
      </c>
      <c r="AT5322" s="94">
        <v>-918</v>
      </c>
      <c r="AU5322" s="94">
        <v>-39</v>
      </c>
      <c r="AW5322" s="94">
        <v>-983</v>
      </c>
      <c r="AX5322" s="94">
        <v>59</v>
      </c>
      <c r="AY5322" s="94">
        <v>-1132</v>
      </c>
      <c r="AZ5322" s="94">
        <v>-2087</v>
      </c>
      <c r="BA5322" s="94">
        <v>6</v>
      </c>
      <c r="BB5322" s="94">
        <v>-409</v>
      </c>
      <c r="BC5322" s="94">
        <v>253</v>
      </c>
      <c r="BD5322" s="94">
        <v>2237</v>
      </c>
    </row>
    <row r="5323" spans="1:56">
      <c r="A5323" s="85" t="s">
        <v>126</v>
      </c>
      <c r="B5323" s="86">
        <v>42407.958333333336</v>
      </c>
      <c r="C5323" s="87">
        <v>42407</v>
      </c>
      <c r="D5323" s="85">
        <v>18</v>
      </c>
      <c r="E5323" s="86">
        <v>42407.75</v>
      </c>
      <c r="F5323" s="88" t="s">
        <v>441</v>
      </c>
      <c r="G5323" s="89" t="s">
        <v>442</v>
      </c>
      <c r="H5323" s="94">
        <v>69551</v>
      </c>
      <c r="I5323" s="94">
        <v>66848</v>
      </c>
      <c r="J5323" s="94">
        <v>65533</v>
      </c>
      <c r="K5323" s="94">
        <v>-2595</v>
      </c>
      <c r="O5323" s="94">
        <v>66848</v>
      </c>
      <c r="P5323" s="94">
        <v>65533</v>
      </c>
      <c r="Q5323" s="94">
        <v>-2595</v>
      </c>
      <c r="AS5323" s="94">
        <v>37</v>
      </c>
      <c r="AT5323" s="94">
        <v>-950</v>
      </c>
      <c r="AU5323" s="94">
        <v>-59</v>
      </c>
      <c r="AW5323" s="94">
        <v>-833</v>
      </c>
      <c r="AX5323" s="94">
        <v>72</v>
      </c>
      <c r="AY5323" s="94">
        <v>-1152</v>
      </c>
      <c r="AZ5323" s="94">
        <v>-1766</v>
      </c>
      <c r="BA5323" s="94">
        <v>-23</v>
      </c>
      <c r="BB5323" s="94">
        <v>-406</v>
      </c>
      <c r="BC5323" s="94">
        <v>167</v>
      </c>
      <c r="BD5323" s="94">
        <v>2318</v>
      </c>
    </row>
    <row r="5324" spans="1:56">
      <c r="A5324" s="85" t="s">
        <v>126</v>
      </c>
      <c r="B5324" s="86">
        <v>42408</v>
      </c>
      <c r="C5324" s="87">
        <v>42407</v>
      </c>
      <c r="D5324" s="85">
        <v>19</v>
      </c>
      <c r="E5324" s="86">
        <v>42407.791666666664</v>
      </c>
      <c r="F5324" s="88" t="s">
        <v>441</v>
      </c>
      <c r="G5324" s="89" t="s">
        <v>442</v>
      </c>
      <c r="H5324" s="94">
        <v>73560</v>
      </c>
      <c r="I5324" s="94">
        <v>69392</v>
      </c>
      <c r="J5324" s="94">
        <v>68328</v>
      </c>
      <c r="K5324" s="94">
        <v>-2435</v>
      </c>
      <c r="O5324" s="94">
        <v>69392</v>
      </c>
      <c r="P5324" s="94">
        <v>68328</v>
      </c>
      <c r="Q5324" s="94">
        <v>-2435</v>
      </c>
      <c r="AS5324" s="94">
        <v>39</v>
      </c>
      <c r="AT5324" s="94">
        <v>-910</v>
      </c>
      <c r="AU5324" s="94">
        <v>-65</v>
      </c>
      <c r="AW5324" s="94">
        <v>-957</v>
      </c>
      <c r="AX5324" s="94">
        <v>63</v>
      </c>
      <c r="AY5324" s="94">
        <v>-1142</v>
      </c>
      <c r="AZ5324" s="94">
        <v>-1320</v>
      </c>
      <c r="BA5324" s="94">
        <v>-117</v>
      </c>
      <c r="BB5324" s="94">
        <v>-401</v>
      </c>
      <c r="BC5324" s="94">
        <v>-26</v>
      </c>
      <c r="BD5324" s="94">
        <v>2401</v>
      </c>
    </row>
    <row r="5325" spans="1:56">
      <c r="A5325" s="85" t="s">
        <v>126</v>
      </c>
      <c r="B5325" s="86">
        <v>42408.041666666664</v>
      </c>
      <c r="C5325" s="87">
        <v>42407</v>
      </c>
      <c r="D5325" s="85">
        <v>20</v>
      </c>
      <c r="E5325" s="86">
        <v>42407.833333333336</v>
      </c>
      <c r="F5325" s="88" t="s">
        <v>441</v>
      </c>
      <c r="G5325" s="89" t="s">
        <v>442</v>
      </c>
      <c r="H5325" s="94">
        <v>76292</v>
      </c>
      <c r="I5325" s="94">
        <v>70946</v>
      </c>
      <c r="J5325" s="94">
        <v>70153</v>
      </c>
      <c r="K5325" s="94">
        <v>-2264</v>
      </c>
      <c r="O5325" s="94">
        <v>70946</v>
      </c>
      <c r="P5325" s="94">
        <v>70153</v>
      </c>
      <c r="Q5325" s="94">
        <v>-2264</v>
      </c>
      <c r="AS5325" s="94">
        <v>24</v>
      </c>
      <c r="AT5325" s="94">
        <v>-903</v>
      </c>
      <c r="AU5325" s="94">
        <v>-110</v>
      </c>
      <c r="AW5325" s="94">
        <v>-916</v>
      </c>
      <c r="AX5325" s="94">
        <v>124</v>
      </c>
      <c r="AY5325" s="94">
        <v>-1036</v>
      </c>
      <c r="AZ5325" s="94">
        <v>-1021</v>
      </c>
      <c r="BA5325" s="94">
        <v>-148</v>
      </c>
      <c r="BB5325" s="94">
        <v>-431</v>
      </c>
      <c r="BC5325" s="94">
        <v>-13</v>
      </c>
      <c r="BD5325" s="94">
        <v>2166</v>
      </c>
    </row>
    <row r="5326" spans="1:56">
      <c r="A5326" s="85" t="s">
        <v>126</v>
      </c>
      <c r="B5326" s="86">
        <v>42408.083333333336</v>
      </c>
      <c r="C5326" s="87">
        <v>42407</v>
      </c>
      <c r="D5326" s="85">
        <v>21</v>
      </c>
      <c r="E5326" s="86">
        <v>42407.875</v>
      </c>
      <c r="F5326" s="88" t="s">
        <v>441</v>
      </c>
      <c r="G5326" s="89" t="s">
        <v>442</v>
      </c>
      <c r="H5326" s="94">
        <v>75994</v>
      </c>
      <c r="I5326" s="94">
        <v>70955</v>
      </c>
      <c r="J5326" s="94">
        <v>70159</v>
      </c>
      <c r="K5326" s="94">
        <v>-2232</v>
      </c>
      <c r="O5326" s="94">
        <v>70955</v>
      </c>
      <c r="P5326" s="94">
        <v>70159</v>
      </c>
      <c r="Q5326" s="94">
        <v>-2232</v>
      </c>
      <c r="AS5326" s="94">
        <v>15</v>
      </c>
      <c r="AT5326" s="94">
        <v>-743</v>
      </c>
      <c r="AU5326" s="94">
        <v>-112</v>
      </c>
      <c r="AW5326" s="94">
        <v>-969</v>
      </c>
      <c r="AX5326" s="94">
        <v>218</v>
      </c>
      <c r="AY5326" s="94">
        <v>-1119</v>
      </c>
      <c r="AZ5326" s="94">
        <v>-860</v>
      </c>
      <c r="BA5326" s="94">
        <v>-132</v>
      </c>
      <c r="BB5326" s="94">
        <v>-422</v>
      </c>
      <c r="BC5326" s="94">
        <v>-94</v>
      </c>
      <c r="BD5326" s="94">
        <v>1986</v>
      </c>
    </row>
    <row r="5327" spans="1:56">
      <c r="A5327" s="85" t="s">
        <v>126</v>
      </c>
      <c r="B5327" s="86">
        <v>42408.125</v>
      </c>
      <c r="C5327" s="87">
        <v>42407</v>
      </c>
      <c r="D5327" s="85">
        <v>22</v>
      </c>
      <c r="E5327" s="86">
        <v>42407.916666666664</v>
      </c>
      <c r="F5327" s="88" t="s">
        <v>441</v>
      </c>
      <c r="G5327" s="89" t="s">
        <v>442</v>
      </c>
      <c r="H5327" s="94">
        <v>74732</v>
      </c>
      <c r="I5327" s="94">
        <v>70548</v>
      </c>
      <c r="J5327" s="94">
        <v>69326</v>
      </c>
      <c r="K5327" s="94">
        <v>-2351</v>
      </c>
      <c r="O5327" s="94">
        <v>70548</v>
      </c>
      <c r="P5327" s="94">
        <v>69326</v>
      </c>
      <c r="Q5327" s="94">
        <v>-2351</v>
      </c>
      <c r="AS5327" s="94">
        <v>-3</v>
      </c>
      <c r="AT5327" s="94">
        <v>-596</v>
      </c>
      <c r="AU5327" s="94">
        <v>-119</v>
      </c>
      <c r="AW5327" s="94">
        <v>-989</v>
      </c>
      <c r="AX5327" s="94">
        <v>255</v>
      </c>
      <c r="AY5327" s="94">
        <v>-1044</v>
      </c>
      <c r="AZ5327" s="94">
        <v>-944</v>
      </c>
      <c r="BA5327" s="94">
        <v>-252</v>
      </c>
      <c r="BB5327" s="94">
        <v>-421</v>
      </c>
      <c r="BC5327" s="94">
        <v>-42</v>
      </c>
      <c r="BD5327" s="94">
        <v>1804</v>
      </c>
    </row>
    <row r="5328" spans="1:56">
      <c r="A5328" s="85" t="s">
        <v>126</v>
      </c>
      <c r="B5328" s="86">
        <v>42408.166666666664</v>
      </c>
      <c r="C5328" s="87">
        <v>42407</v>
      </c>
      <c r="D5328" s="85">
        <v>23</v>
      </c>
      <c r="E5328" s="86">
        <v>42407.958333333336</v>
      </c>
      <c r="F5328" s="88" t="s">
        <v>441</v>
      </c>
      <c r="G5328" s="89" t="s">
        <v>442</v>
      </c>
      <c r="H5328" s="94">
        <v>72715</v>
      </c>
      <c r="I5328" s="94">
        <v>69341</v>
      </c>
      <c r="J5328" s="94">
        <v>68372</v>
      </c>
      <c r="K5328" s="94">
        <v>-2188</v>
      </c>
      <c r="O5328" s="94">
        <v>69341</v>
      </c>
      <c r="P5328" s="94">
        <v>68372</v>
      </c>
      <c r="Q5328" s="94">
        <v>-2188</v>
      </c>
      <c r="AS5328" s="94">
        <v>-16</v>
      </c>
      <c r="AT5328" s="94">
        <v>-541</v>
      </c>
      <c r="AU5328" s="94">
        <v>-120</v>
      </c>
      <c r="AW5328" s="94">
        <v>-1085</v>
      </c>
      <c r="AX5328" s="94">
        <v>287</v>
      </c>
      <c r="AY5328" s="94">
        <v>-713</v>
      </c>
      <c r="AZ5328" s="94">
        <v>-967</v>
      </c>
      <c r="BA5328" s="94">
        <v>-404</v>
      </c>
      <c r="BB5328" s="94">
        <v>-398</v>
      </c>
      <c r="BC5328" s="94">
        <v>128</v>
      </c>
      <c r="BD5328" s="94">
        <v>1641</v>
      </c>
    </row>
    <row r="5329" spans="1:56">
      <c r="A5329" s="85" t="s">
        <v>126</v>
      </c>
      <c r="B5329" s="86">
        <v>42408.208333333336</v>
      </c>
      <c r="C5329" s="87">
        <v>42407</v>
      </c>
      <c r="D5329" s="85">
        <v>24</v>
      </c>
      <c r="E5329" s="86">
        <v>42408</v>
      </c>
      <c r="F5329" s="88" t="s">
        <v>441</v>
      </c>
      <c r="G5329" s="89" t="s">
        <v>442</v>
      </c>
      <c r="H5329" s="94">
        <v>69946</v>
      </c>
      <c r="I5329" s="94">
        <v>67874</v>
      </c>
      <c r="J5329" s="94">
        <v>66944</v>
      </c>
      <c r="K5329" s="94">
        <v>-1873</v>
      </c>
      <c r="O5329" s="94">
        <v>67874</v>
      </c>
      <c r="P5329" s="94">
        <v>66944</v>
      </c>
      <c r="Q5329" s="94">
        <v>-1873</v>
      </c>
      <c r="AS5329" s="94">
        <v>-18</v>
      </c>
      <c r="AT5329" s="94">
        <v>-743</v>
      </c>
      <c r="AU5329" s="94">
        <v>-114</v>
      </c>
      <c r="AW5329" s="94">
        <v>-891</v>
      </c>
      <c r="AX5329" s="94">
        <v>312</v>
      </c>
      <c r="AY5329" s="94">
        <v>-385</v>
      </c>
      <c r="AZ5329" s="94">
        <v>-1126</v>
      </c>
      <c r="BA5329" s="94">
        <v>-460</v>
      </c>
      <c r="BB5329" s="94">
        <v>-394</v>
      </c>
      <c r="BC5329" s="94">
        <v>176</v>
      </c>
      <c r="BD5329" s="94">
        <v>1770</v>
      </c>
    </row>
    <row r="5330" spans="1:56">
      <c r="A5330" s="85" t="s">
        <v>126</v>
      </c>
      <c r="B5330" s="86">
        <v>42408.25</v>
      </c>
      <c r="C5330" s="87">
        <v>42408</v>
      </c>
      <c r="D5330" s="85">
        <v>1</v>
      </c>
      <c r="E5330" s="86">
        <v>42408.041666666664</v>
      </c>
      <c r="F5330" s="88" t="s">
        <v>441</v>
      </c>
      <c r="G5330" s="89" t="s">
        <v>442</v>
      </c>
      <c r="H5330" s="94">
        <v>67599</v>
      </c>
      <c r="I5330" s="94">
        <v>65464</v>
      </c>
      <c r="J5330" s="94">
        <v>64105</v>
      </c>
      <c r="K5330" s="94">
        <v>-2668</v>
      </c>
      <c r="O5330" s="94">
        <v>65464</v>
      </c>
      <c r="P5330" s="94">
        <v>64105</v>
      </c>
      <c r="Q5330" s="94">
        <v>-2668</v>
      </c>
      <c r="AS5330" s="94">
        <v>-21</v>
      </c>
      <c r="AT5330" s="94">
        <v>-723</v>
      </c>
      <c r="AU5330" s="94">
        <v>-105</v>
      </c>
      <c r="AW5330" s="94">
        <v>-932</v>
      </c>
      <c r="AX5330" s="94">
        <v>335</v>
      </c>
      <c r="AY5330" s="94">
        <v>-708</v>
      </c>
      <c r="AZ5330" s="94">
        <v>-1585</v>
      </c>
      <c r="BA5330" s="94">
        <v>-536</v>
      </c>
      <c r="BB5330" s="94">
        <v>-410</v>
      </c>
      <c r="BC5330" s="94">
        <v>251</v>
      </c>
      <c r="BD5330" s="94">
        <v>1766</v>
      </c>
    </row>
    <row r="5331" spans="1:56">
      <c r="A5331" s="85" t="s">
        <v>126</v>
      </c>
      <c r="B5331" s="86">
        <v>42408.291666666664</v>
      </c>
      <c r="C5331" s="87">
        <v>42408</v>
      </c>
      <c r="D5331" s="85">
        <v>2</v>
      </c>
      <c r="E5331" s="86">
        <v>42408.083333333336</v>
      </c>
      <c r="F5331" s="88" t="s">
        <v>441</v>
      </c>
      <c r="G5331" s="89" t="s">
        <v>442</v>
      </c>
      <c r="H5331" s="94">
        <v>66480</v>
      </c>
      <c r="I5331" s="94">
        <v>63958</v>
      </c>
      <c r="J5331" s="94">
        <v>62299</v>
      </c>
      <c r="K5331" s="94">
        <v>-2671</v>
      </c>
      <c r="O5331" s="94">
        <v>63958</v>
      </c>
      <c r="P5331" s="94">
        <v>62299</v>
      </c>
      <c r="Q5331" s="94">
        <v>-2671</v>
      </c>
      <c r="AS5331" s="94">
        <v>-34</v>
      </c>
      <c r="AT5331" s="94">
        <v>-768</v>
      </c>
      <c r="AU5331" s="94">
        <v>-100</v>
      </c>
      <c r="AW5331" s="94">
        <v>-859</v>
      </c>
      <c r="AX5331" s="94">
        <v>286</v>
      </c>
      <c r="AY5331" s="94">
        <v>-682</v>
      </c>
      <c r="AZ5331" s="94">
        <v>-1749</v>
      </c>
      <c r="BA5331" s="94">
        <v>-503</v>
      </c>
      <c r="BB5331" s="94">
        <v>-427</v>
      </c>
      <c r="BC5331" s="94">
        <v>370</v>
      </c>
      <c r="BD5331" s="94">
        <v>1795</v>
      </c>
    </row>
    <row r="5332" spans="1:56">
      <c r="A5332" s="85" t="s">
        <v>126</v>
      </c>
      <c r="B5332" s="86">
        <v>42408.333333333336</v>
      </c>
      <c r="C5332" s="87">
        <v>42408</v>
      </c>
      <c r="D5332" s="85">
        <v>3</v>
      </c>
      <c r="E5332" s="86">
        <v>42408.125</v>
      </c>
      <c r="F5332" s="88" t="s">
        <v>441</v>
      </c>
      <c r="G5332" s="89" t="s">
        <v>442</v>
      </c>
      <c r="H5332" s="94">
        <v>65950</v>
      </c>
      <c r="I5332" s="94">
        <v>63376</v>
      </c>
      <c r="J5332" s="94">
        <v>61962</v>
      </c>
      <c r="K5332" s="94">
        <v>-2480</v>
      </c>
      <c r="O5332" s="94">
        <v>63376</v>
      </c>
      <c r="P5332" s="94">
        <v>61962</v>
      </c>
      <c r="Q5332" s="94">
        <v>-2480</v>
      </c>
      <c r="AS5332" s="94">
        <v>-33</v>
      </c>
      <c r="AT5332" s="94">
        <v>-796</v>
      </c>
      <c r="AU5332" s="94">
        <v>-102</v>
      </c>
      <c r="AW5332" s="94">
        <v>-776</v>
      </c>
      <c r="AX5332" s="94">
        <v>178</v>
      </c>
      <c r="AY5332" s="94">
        <v>-559</v>
      </c>
      <c r="AZ5332" s="94">
        <v>-1767</v>
      </c>
      <c r="BA5332" s="94">
        <v>-445</v>
      </c>
      <c r="BB5332" s="94">
        <v>-412</v>
      </c>
      <c r="BC5332" s="94">
        <v>300</v>
      </c>
      <c r="BD5332" s="94">
        <v>1932</v>
      </c>
    </row>
    <row r="5333" spans="1:56">
      <c r="A5333" s="85" t="s">
        <v>126</v>
      </c>
      <c r="B5333" s="86">
        <v>42408.375</v>
      </c>
      <c r="C5333" s="87">
        <v>42408</v>
      </c>
      <c r="D5333" s="85">
        <v>4</v>
      </c>
      <c r="E5333" s="86">
        <v>42408.166666666664</v>
      </c>
      <c r="F5333" s="88" t="s">
        <v>441</v>
      </c>
      <c r="G5333" s="89" t="s">
        <v>442</v>
      </c>
      <c r="H5333" s="94">
        <v>66281</v>
      </c>
      <c r="I5333" s="94">
        <v>63452</v>
      </c>
      <c r="J5333" s="94">
        <v>62068</v>
      </c>
      <c r="K5333" s="94">
        <v>-2452</v>
      </c>
      <c r="O5333" s="94">
        <v>63452</v>
      </c>
      <c r="P5333" s="94">
        <v>62068</v>
      </c>
      <c r="Q5333" s="94">
        <v>-2452</v>
      </c>
      <c r="AS5333" s="94">
        <v>-36</v>
      </c>
      <c r="AT5333" s="94">
        <v>-704</v>
      </c>
      <c r="AU5333" s="94">
        <v>-89</v>
      </c>
      <c r="AW5333" s="94">
        <v>-812</v>
      </c>
      <c r="AX5333" s="94">
        <v>71</v>
      </c>
      <c r="AY5333" s="94">
        <v>-585</v>
      </c>
      <c r="AZ5333" s="94">
        <v>-1823</v>
      </c>
      <c r="BA5333" s="94">
        <v>-427</v>
      </c>
      <c r="BB5333" s="94">
        <v>-417</v>
      </c>
      <c r="BC5333" s="94">
        <v>310</v>
      </c>
      <c r="BD5333" s="94">
        <v>2060</v>
      </c>
    </row>
    <row r="5334" spans="1:56">
      <c r="A5334" s="85" t="s">
        <v>126</v>
      </c>
      <c r="B5334" s="86">
        <v>42408.416666666664</v>
      </c>
      <c r="C5334" s="87">
        <v>42408</v>
      </c>
      <c r="D5334" s="85">
        <v>5</v>
      </c>
      <c r="E5334" s="86">
        <v>42408.208333333336</v>
      </c>
      <c r="F5334" s="88" t="s">
        <v>441</v>
      </c>
      <c r="G5334" s="89" t="s">
        <v>442</v>
      </c>
      <c r="H5334" s="94">
        <v>66817</v>
      </c>
      <c r="I5334" s="94">
        <v>64332</v>
      </c>
      <c r="J5334" s="94">
        <v>63369</v>
      </c>
      <c r="K5334" s="94">
        <v>-2111</v>
      </c>
      <c r="O5334" s="94">
        <v>64332</v>
      </c>
      <c r="P5334" s="94">
        <v>63369</v>
      </c>
      <c r="Q5334" s="94">
        <v>-2111</v>
      </c>
      <c r="AS5334" s="94">
        <v>-10</v>
      </c>
      <c r="AT5334" s="94">
        <v>-821</v>
      </c>
      <c r="AU5334" s="94">
        <v>-102</v>
      </c>
      <c r="AW5334" s="94">
        <v>-808</v>
      </c>
      <c r="AX5334" s="94">
        <v>-10</v>
      </c>
      <c r="AY5334" s="94">
        <v>-653</v>
      </c>
      <c r="AZ5334" s="94">
        <v>-1765</v>
      </c>
      <c r="BA5334" s="94">
        <v>-262</v>
      </c>
      <c r="BB5334" s="94">
        <v>-414</v>
      </c>
      <c r="BC5334" s="94">
        <v>485</v>
      </c>
      <c r="BD5334" s="94">
        <v>2249</v>
      </c>
    </row>
    <row r="5335" spans="1:56">
      <c r="A5335" s="85" t="s">
        <v>126</v>
      </c>
      <c r="B5335" s="86">
        <v>42408.458333333336</v>
      </c>
      <c r="C5335" s="87">
        <v>42408</v>
      </c>
      <c r="D5335" s="85">
        <v>6</v>
      </c>
      <c r="E5335" s="86">
        <v>42408.25</v>
      </c>
      <c r="F5335" s="88" t="s">
        <v>441</v>
      </c>
      <c r="G5335" s="89" t="s">
        <v>442</v>
      </c>
      <c r="H5335" s="94">
        <v>69882</v>
      </c>
      <c r="I5335" s="94">
        <v>66554</v>
      </c>
      <c r="J5335" s="94">
        <v>65780</v>
      </c>
      <c r="K5335" s="94">
        <v>-1898</v>
      </c>
      <c r="O5335" s="94">
        <v>66554</v>
      </c>
      <c r="P5335" s="94">
        <v>65780</v>
      </c>
      <c r="Q5335" s="94">
        <v>-1898</v>
      </c>
      <c r="AS5335" s="94">
        <v>7</v>
      </c>
      <c r="AT5335" s="94">
        <v>-936</v>
      </c>
      <c r="AU5335" s="94">
        <v>-114</v>
      </c>
      <c r="AW5335" s="94">
        <v>-737</v>
      </c>
      <c r="AX5335" s="94">
        <v>-40</v>
      </c>
      <c r="AY5335" s="94">
        <v>-816</v>
      </c>
      <c r="AZ5335" s="94">
        <v>-1327</v>
      </c>
      <c r="BA5335" s="94">
        <v>-292</v>
      </c>
      <c r="BB5335" s="94">
        <v>-428</v>
      </c>
      <c r="BC5335" s="94">
        <v>458</v>
      </c>
      <c r="BD5335" s="94">
        <v>2327</v>
      </c>
    </row>
    <row r="5336" spans="1:56">
      <c r="A5336" s="85" t="s">
        <v>126</v>
      </c>
      <c r="B5336" s="86">
        <v>42408.5</v>
      </c>
      <c r="C5336" s="87">
        <v>42408</v>
      </c>
      <c r="D5336" s="85">
        <v>7</v>
      </c>
      <c r="E5336" s="86">
        <v>42408.291666666664</v>
      </c>
      <c r="F5336" s="88" t="s">
        <v>441</v>
      </c>
      <c r="G5336" s="89" t="s">
        <v>442</v>
      </c>
      <c r="H5336" s="94">
        <v>75804</v>
      </c>
      <c r="I5336" s="94">
        <v>71730</v>
      </c>
      <c r="J5336" s="94">
        <v>71919</v>
      </c>
      <c r="K5336" s="94">
        <v>-1255</v>
      </c>
      <c r="O5336" s="94">
        <v>71730</v>
      </c>
      <c r="P5336" s="94">
        <v>71919</v>
      </c>
      <c r="Q5336" s="94">
        <v>-1255</v>
      </c>
      <c r="AS5336" s="94">
        <v>17</v>
      </c>
      <c r="AT5336" s="94">
        <v>-862</v>
      </c>
      <c r="AU5336" s="94">
        <v>-235</v>
      </c>
      <c r="AW5336" s="94">
        <v>-839</v>
      </c>
      <c r="AX5336" s="94">
        <v>-60</v>
      </c>
      <c r="AY5336" s="94">
        <v>-969</v>
      </c>
      <c r="AZ5336" s="94">
        <v>-428</v>
      </c>
      <c r="BA5336" s="94">
        <v>-163</v>
      </c>
      <c r="BB5336" s="94">
        <v>-421</v>
      </c>
      <c r="BC5336" s="94">
        <v>287</v>
      </c>
      <c r="BD5336" s="94">
        <v>2418</v>
      </c>
    </row>
    <row r="5337" spans="1:56">
      <c r="A5337" s="85" t="s">
        <v>126</v>
      </c>
      <c r="B5337" s="86">
        <v>42408.541666666664</v>
      </c>
      <c r="C5337" s="87">
        <v>42408</v>
      </c>
      <c r="D5337" s="85">
        <v>8</v>
      </c>
      <c r="E5337" s="86">
        <v>42408.333333333336</v>
      </c>
      <c r="F5337" s="88" t="s">
        <v>441</v>
      </c>
      <c r="G5337" s="89" t="s">
        <v>442</v>
      </c>
      <c r="H5337" s="94">
        <v>82440</v>
      </c>
      <c r="I5337" s="94">
        <v>78494</v>
      </c>
      <c r="J5337" s="94">
        <v>78685</v>
      </c>
      <c r="K5337" s="94">
        <v>-1405</v>
      </c>
      <c r="O5337" s="94">
        <v>78494</v>
      </c>
      <c r="P5337" s="94">
        <v>78685</v>
      </c>
      <c r="Q5337" s="94">
        <v>-1405</v>
      </c>
      <c r="AS5337" s="94">
        <v>-19</v>
      </c>
      <c r="AT5337" s="94">
        <v>-779</v>
      </c>
      <c r="AU5337" s="94">
        <v>-391</v>
      </c>
      <c r="AW5337" s="94">
        <v>-767</v>
      </c>
      <c r="AX5337" s="94">
        <v>-34</v>
      </c>
      <c r="AY5337" s="94">
        <v>-1130</v>
      </c>
      <c r="AZ5337" s="94">
        <v>-50</v>
      </c>
      <c r="BA5337" s="94">
        <v>-169</v>
      </c>
      <c r="BB5337" s="94">
        <v>-400</v>
      </c>
      <c r="BC5337" s="94">
        <v>178</v>
      </c>
      <c r="BD5337" s="94">
        <v>2156</v>
      </c>
    </row>
    <row r="5338" spans="1:56">
      <c r="A5338" s="85" t="s">
        <v>126</v>
      </c>
      <c r="B5338" s="86">
        <v>42408.583333333336</v>
      </c>
      <c r="C5338" s="87">
        <v>42408</v>
      </c>
      <c r="D5338" s="85">
        <v>9</v>
      </c>
      <c r="E5338" s="86">
        <v>42408.375</v>
      </c>
      <c r="F5338" s="88" t="s">
        <v>441</v>
      </c>
      <c r="G5338" s="89" t="s">
        <v>442</v>
      </c>
      <c r="H5338" s="94">
        <v>84698</v>
      </c>
      <c r="I5338" s="94">
        <v>81193</v>
      </c>
      <c r="J5338" s="94">
        <v>81702</v>
      </c>
      <c r="K5338" s="94">
        <v>-1205</v>
      </c>
      <c r="O5338" s="94">
        <v>81193</v>
      </c>
      <c r="P5338" s="94">
        <v>81702</v>
      </c>
      <c r="Q5338" s="94">
        <v>-1205</v>
      </c>
      <c r="AS5338" s="94">
        <v>-20</v>
      </c>
      <c r="AT5338" s="94">
        <v>-846</v>
      </c>
      <c r="AU5338" s="94">
        <v>-414</v>
      </c>
      <c r="AW5338" s="94">
        <v>-853</v>
      </c>
      <c r="AX5338" s="94">
        <v>70</v>
      </c>
      <c r="AY5338" s="94">
        <v>-1036</v>
      </c>
      <c r="AZ5338" s="94">
        <v>260</v>
      </c>
      <c r="BA5338" s="94">
        <v>-182</v>
      </c>
      <c r="BB5338" s="94">
        <v>-401</v>
      </c>
      <c r="BC5338" s="94">
        <v>140</v>
      </c>
      <c r="BD5338" s="94">
        <v>2077</v>
      </c>
    </row>
    <row r="5339" spans="1:56">
      <c r="A5339" s="85" t="s">
        <v>126</v>
      </c>
      <c r="B5339" s="86">
        <v>42408.625</v>
      </c>
      <c r="C5339" s="87">
        <v>42408</v>
      </c>
      <c r="D5339" s="85">
        <v>10</v>
      </c>
      <c r="E5339" s="86">
        <v>42408.416666666664</v>
      </c>
      <c r="F5339" s="88" t="s">
        <v>441</v>
      </c>
      <c r="G5339" s="89" t="s">
        <v>442</v>
      </c>
      <c r="H5339" s="94">
        <v>84929</v>
      </c>
      <c r="I5339" s="94">
        <v>81426</v>
      </c>
      <c r="J5339" s="94">
        <v>81873</v>
      </c>
      <c r="K5339" s="94">
        <v>-1305</v>
      </c>
      <c r="O5339" s="94">
        <v>81426</v>
      </c>
      <c r="P5339" s="94">
        <v>81873</v>
      </c>
      <c r="Q5339" s="94">
        <v>-1305</v>
      </c>
      <c r="AS5339" s="94">
        <v>-14</v>
      </c>
      <c r="AT5339" s="94">
        <v>-841</v>
      </c>
      <c r="AU5339" s="94">
        <v>-411</v>
      </c>
      <c r="AW5339" s="94">
        <v>-951</v>
      </c>
      <c r="AX5339" s="94">
        <v>77</v>
      </c>
      <c r="AY5339" s="94">
        <v>-999</v>
      </c>
      <c r="AZ5339" s="94">
        <v>309</v>
      </c>
      <c r="BA5339" s="94">
        <v>-253</v>
      </c>
      <c r="BB5339" s="94">
        <v>-395</v>
      </c>
      <c r="BC5339" s="94">
        <v>39</v>
      </c>
      <c r="BD5339" s="94">
        <v>2134</v>
      </c>
    </row>
    <row r="5340" spans="1:56">
      <c r="A5340" s="85" t="s">
        <v>126</v>
      </c>
      <c r="B5340" s="86">
        <v>42408.666666666664</v>
      </c>
      <c r="C5340" s="87">
        <v>42408</v>
      </c>
      <c r="D5340" s="85">
        <v>11</v>
      </c>
      <c r="E5340" s="86">
        <v>42408.458333333336</v>
      </c>
      <c r="F5340" s="88" t="s">
        <v>441</v>
      </c>
      <c r="G5340" s="89" t="s">
        <v>442</v>
      </c>
      <c r="H5340" s="94">
        <v>84877</v>
      </c>
      <c r="I5340" s="94">
        <v>81543</v>
      </c>
      <c r="J5340" s="94">
        <v>81722</v>
      </c>
      <c r="K5340" s="94">
        <v>-1497</v>
      </c>
      <c r="O5340" s="94">
        <v>81543</v>
      </c>
      <c r="P5340" s="94">
        <v>81722</v>
      </c>
      <c r="Q5340" s="94">
        <v>-1497</v>
      </c>
      <c r="AS5340" s="94">
        <v>-6</v>
      </c>
      <c r="AT5340" s="94">
        <v>-864</v>
      </c>
      <c r="AU5340" s="94">
        <v>-294</v>
      </c>
      <c r="AW5340" s="94">
        <v>-1062</v>
      </c>
      <c r="AX5340" s="94">
        <v>34</v>
      </c>
      <c r="AY5340" s="94">
        <v>-962</v>
      </c>
      <c r="AZ5340" s="94">
        <v>148</v>
      </c>
      <c r="BA5340" s="94">
        <v>-270</v>
      </c>
      <c r="BB5340" s="94">
        <v>-390</v>
      </c>
      <c r="BC5340" s="94">
        <v>-35</v>
      </c>
      <c r="BD5340" s="94">
        <v>2204</v>
      </c>
    </row>
    <row r="5341" spans="1:56">
      <c r="A5341" s="85" t="s">
        <v>126</v>
      </c>
      <c r="B5341" s="86">
        <v>42408.708333333336</v>
      </c>
      <c r="C5341" s="87">
        <v>42408</v>
      </c>
      <c r="D5341" s="85">
        <v>12</v>
      </c>
      <c r="E5341" s="86">
        <v>42408.5</v>
      </c>
      <c r="F5341" s="88" t="s">
        <v>441</v>
      </c>
      <c r="G5341" s="89" t="s">
        <v>442</v>
      </c>
      <c r="H5341" s="94">
        <v>84362</v>
      </c>
      <c r="I5341" s="94">
        <v>81293</v>
      </c>
      <c r="J5341" s="94">
        <v>81601</v>
      </c>
      <c r="K5341" s="94">
        <v>-1390</v>
      </c>
      <c r="O5341" s="94">
        <v>81293</v>
      </c>
      <c r="P5341" s="94">
        <v>81601</v>
      </c>
      <c r="Q5341" s="94">
        <v>-1390</v>
      </c>
      <c r="AS5341" s="94">
        <v>-10</v>
      </c>
      <c r="AT5341" s="94">
        <v>-773</v>
      </c>
      <c r="AU5341" s="94">
        <v>-196</v>
      </c>
      <c r="AW5341" s="94">
        <v>-1094</v>
      </c>
      <c r="AX5341" s="94">
        <v>33</v>
      </c>
      <c r="AY5341" s="94">
        <v>-1104</v>
      </c>
      <c r="AZ5341" s="94">
        <v>82</v>
      </c>
      <c r="BA5341" s="94">
        <v>-257</v>
      </c>
      <c r="BB5341" s="94">
        <v>-394</v>
      </c>
      <c r="BC5341" s="94">
        <v>50</v>
      </c>
      <c r="BD5341" s="94">
        <v>2273</v>
      </c>
    </row>
    <row r="5342" spans="1:56">
      <c r="A5342" s="85" t="s">
        <v>126</v>
      </c>
      <c r="B5342" s="86">
        <v>42408.75</v>
      </c>
      <c r="C5342" s="87">
        <v>42408</v>
      </c>
      <c r="D5342" s="85">
        <v>13</v>
      </c>
      <c r="E5342" s="86">
        <v>42408.541666666664</v>
      </c>
      <c r="F5342" s="88" t="s">
        <v>441</v>
      </c>
      <c r="G5342" s="89" t="s">
        <v>442</v>
      </c>
      <c r="H5342" s="94">
        <v>83422</v>
      </c>
      <c r="I5342" s="94">
        <v>80618</v>
      </c>
      <c r="J5342" s="94">
        <v>80619</v>
      </c>
      <c r="K5342" s="94">
        <v>-1675</v>
      </c>
      <c r="O5342" s="94">
        <v>80618</v>
      </c>
      <c r="P5342" s="94">
        <v>80619</v>
      </c>
      <c r="Q5342" s="94">
        <v>-1675</v>
      </c>
      <c r="AS5342" s="94">
        <v>2</v>
      </c>
      <c r="AT5342" s="94">
        <v>-782</v>
      </c>
      <c r="AU5342" s="94">
        <v>-196</v>
      </c>
      <c r="AW5342" s="94">
        <v>-1207</v>
      </c>
      <c r="AX5342" s="94">
        <v>-15</v>
      </c>
      <c r="AY5342" s="94">
        <v>-1200</v>
      </c>
      <c r="AZ5342" s="94">
        <v>43</v>
      </c>
      <c r="BA5342" s="94">
        <v>-240</v>
      </c>
      <c r="BB5342" s="94">
        <v>-399</v>
      </c>
      <c r="BC5342" s="94">
        <v>95</v>
      </c>
      <c r="BD5342" s="94">
        <v>2224</v>
      </c>
    </row>
    <row r="5343" spans="1:56">
      <c r="A5343" s="85" t="s">
        <v>126</v>
      </c>
      <c r="B5343" s="86">
        <v>42408.791666666664</v>
      </c>
      <c r="C5343" s="87">
        <v>42408</v>
      </c>
      <c r="D5343" s="85">
        <v>14</v>
      </c>
      <c r="E5343" s="86">
        <v>42408.583333333336</v>
      </c>
      <c r="F5343" s="88" t="s">
        <v>441</v>
      </c>
      <c r="G5343" s="89" t="s">
        <v>442</v>
      </c>
      <c r="H5343" s="94">
        <v>82414</v>
      </c>
      <c r="I5343" s="94">
        <v>80332</v>
      </c>
      <c r="J5343" s="94">
        <v>79918</v>
      </c>
      <c r="K5343" s="94">
        <v>-2014</v>
      </c>
      <c r="O5343" s="94">
        <v>80332</v>
      </c>
      <c r="P5343" s="94">
        <v>79918</v>
      </c>
      <c r="Q5343" s="94">
        <v>-2014</v>
      </c>
      <c r="AS5343" s="94">
        <v>11</v>
      </c>
      <c r="AT5343" s="94">
        <v>-764</v>
      </c>
      <c r="AU5343" s="94">
        <v>-249</v>
      </c>
      <c r="AW5343" s="94">
        <v>-1136</v>
      </c>
      <c r="AX5343" s="94">
        <v>-76</v>
      </c>
      <c r="AY5343" s="94">
        <v>-1331</v>
      </c>
      <c r="AZ5343" s="94">
        <v>-235</v>
      </c>
      <c r="BA5343" s="94">
        <v>-190</v>
      </c>
      <c r="BB5343" s="94">
        <v>-393</v>
      </c>
      <c r="BC5343" s="94">
        <v>151</v>
      </c>
      <c r="BD5343" s="94">
        <v>2198</v>
      </c>
    </row>
    <row r="5344" spans="1:56">
      <c r="A5344" s="85" t="s">
        <v>126</v>
      </c>
      <c r="B5344" s="86">
        <v>42408.833333333336</v>
      </c>
      <c r="C5344" s="87">
        <v>42408</v>
      </c>
      <c r="D5344" s="85">
        <v>15</v>
      </c>
      <c r="E5344" s="86">
        <v>42408.625</v>
      </c>
      <c r="F5344" s="88" t="s">
        <v>441</v>
      </c>
      <c r="G5344" s="89" t="s">
        <v>442</v>
      </c>
      <c r="H5344" s="94">
        <v>81509</v>
      </c>
      <c r="I5344" s="94">
        <v>80098</v>
      </c>
      <c r="J5344" s="94">
        <v>79527</v>
      </c>
      <c r="K5344" s="94">
        <v>-1940</v>
      </c>
      <c r="O5344" s="94">
        <v>80098</v>
      </c>
      <c r="P5344" s="94">
        <v>79527</v>
      </c>
      <c r="Q5344" s="94">
        <v>-1940</v>
      </c>
      <c r="AS5344" s="94">
        <v>20</v>
      </c>
      <c r="AT5344" s="94">
        <v>-711</v>
      </c>
      <c r="AU5344" s="94">
        <v>-256</v>
      </c>
      <c r="AW5344" s="94">
        <v>-958</v>
      </c>
      <c r="AX5344" s="94">
        <v>-65</v>
      </c>
      <c r="AY5344" s="94">
        <v>-1317</v>
      </c>
      <c r="AZ5344" s="94">
        <v>-446</v>
      </c>
      <c r="BA5344" s="94">
        <v>-190</v>
      </c>
      <c r="BB5344" s="94">
        <v>-387</v>
      </c>
      <c r="BC5344" s="94">
        <v>165</v>
      </c>
      <c r="BD5344" s="94">
        <v>2205</v>
      </c>
    </row>
    <row r="5345" spans="1:56">
      <c r="A5345" s="85" t="s">
        <v>126</v>
      </c>
      <c r="B5345" s="86">
        <v>42408.875</v>
      </c>
      <c r="C5345" s="87">
        <v>42408</v>
      </c>
      <c r="D5345" s="85">
        <v>16</v>
      </c>
      <c r="E5345" s="86">
        <v>42408.666666666664</v>
      </c>
      <c r="F5345" s="88" t="s">
        <v>441</v>
      </c>
      <c r="G5345" s="89" t="s">
        <v>442</v>
      </c>
      <c r="H5345" s="94">
        <v>80509</v>
      </c>
      <c r="I5345" s="94">
        <v>79714</v>
      </c>
      <c r="J5345" s="94">
        <v>79314</v>
      </c>
      <c r="K5345" s="94">
        <v>-1854</v>
      </c>
      <c r="O5345" s="94">
        <v>79714</v>
      </c>
      <c r="P5345" s="94">
        <v>79314</v>
      </c>
      <c r="Q5345" s="94">
        <v>-1854</v>
      </c>
      <c r="AS5345" s="94">
        <v>27</v>
      </c>
      <c r="AT5345" s="94">
        <v>-721</v>
      </c>
      <c r="AU5345" s="94">
        <v>-258</v>
      </c>
      <c r="AW5345" s="94">
        <v>-896</v>
      </c>
      <c r="AX5345" s="94">
        <v>-109</v>
      </c>
      <c r="AY5345" s="94">
        <v>-1215</v>
      </c>
      <c r="AZ5345" s="94">
        <v>-481</v>
      </c>
      <c r="BA5345" s="94">
        <v>-161</v>
      </c>
      <c r="BB5345" s="94">
        <v>-393</v>
      </c>
      <c r="BC5345" s="94">
        <v>156</v>
      </c>
      <c r="BD5345" s="94">
        <v>2197</v>
      </c>
    </row>
    <row r="5346" spans="1:56">
      <c r="A5346" s="85" t="s">
        <v>126</v>
      </c>
      <c r="B5346" s="86">
        <v>42408.916666666664</v>
      </c>
      <c r="C5346" s="87">
        <v>42408</v>
      </c>
      <c r="D5346" s="85">
        <v>17</v>
      </c>
      <c r="E5346" s="86">
        <v>42408.708333333336</v>
      </c>
      <c r="F5346" s="88" t="s">
        <v>441</v>
      </c>
      <c r="G5346" s="89" t="s">
        <v>442</v>
      </c>
      <c r="H5346" s="94">
        <v>80243</v>
      </c>
      <c r="I5346" s="94">
        <v>79716</v>
      </c>
      <c r="J5346" s="94">
        <v>79317</v>
      </c>
      <c r="K5346" s="94">
        <v>-1880</v>
      </c>
      <c r="O5346" s="94">
        <v>79716</v>
      </c>
      <c r="P5346" s="94">
        <v>79317</v>
      </c>
      <c r="Q5346" s="94">
        <v>-1880</v>
      </c>
      <c r="AS5346" s="94">
        <v>23</v>
      </c>
      <c r="AT5346" s="94">
        <v>-714</v>
      </c>
      <c r="AU5346" s="94">
        <v>-258</v>
      </c>
      <c r="AW5346" s="94">
        <v>-830</v>
      </c>
      <c r="AX5346" s="94">
        <v>-132</v>
      </c>
      <c r="AY5346" s="94">
        <v>-1196</v>
      </c>
      <c r="AZ5346" s="94">
        <v>-461</v>
      </c>
      <c r="BA5346" s="94">
        <v>-261</v>
      </c>
      <c r="BB5346" s="94">
        <v>-395</v>
      </c>
      <c r="BC5346" s="94">
        <v>93</v>
      </c>
      <c r="BD5346" s="94">
        <v>2251</v>
      </c>
    </row>
    <row r="5347" spans="1:56">
      <c r="A5347" s="85" t="s">
        <v>126</v>
      </c>
      <c r="B5347" s="86">
        <v>42408.958333333336</v>
      </c>
      <c r="C5347" s="87">
        <v>42408</v>
      </c>
      <c r="D5347" s="85">
        <v>18</v>
      </c>
      <c r="E5347" s="86">
        <v>42408.75</v>
      </c>
      <c r="F5347" s="88" t="s">
        <v>441</v>
      </c>
      <c r="G5347" s="89" t="s">
        <v>442</v>
      </c>
      <c r="H5347" s="94">
        <v>81682</v>
      </c>
      <c r="I5347" s="94">
        <v>80658</v>
      </c>
      <c r="J5347" s="94">
        <v>80336</v>
      </c>
      <c r="K5347" s="94">
        <v>-1838</v>
      </c>
      <c r="O5347" s="94">
        <v>80658</v>
      </c>
      <c r="P5347" s="94">
        <v>80336</v>
      </c>
      <c r="Q5347" s="94">
        <v>-1838</v>
      </c>
      <c r="AS5347" s="94">
        <v>16</v>
      </c>
      <c r="AT5347" s="94">
        <v>-786</v>
      </c>
      <c r="AU5347" s="94">
        <v>-240</v>
      </c>
      <c r="AW5347" s="94">
        <v>-823</v>
      </c>
      <c r="AX5347" s="94">
        <v>-200</v>
      </c>
      <c r="AY5347" s="94">
        <v>-1198</v>
      </c>
      <c r="AZ5347" s="94">
        <v>-313</v>
      </c>
      <c r="BA5347" s="94">
        <v>-251</v>
      </c>
      <c r="BB5347" s="94">
        <v>-406</v>
      </c>
      <c r="BC5347" s="94">
        <v>87</v>
      </c>
      <c r="BD5347" s="94">
        <v>2276</v>
      </c>
    </row>
    <row r="5348" spans="1:56">
      <c r="A5348" s="85" t="s">
        <v>126</v>
      </c>
      <c r="B5348" s="86">
        <v>42409</v>
      </c>
      <c r="C5348" s="87">
        <v>42408</v>
      </c>
      <c r="D5348" s="85">
        <v>19</v>
      </c>
      <c r="E5348" s="86">
        <v>42408.791666666664</v>
      </c>
      <c r="F5348" s="88" t="s">
        <v>441</v>
      </c>
      <c r="G5348" s="89" t="s">
        <v>442</v>
      </c>
      <c r="H5348" s="94">
        <v>85424</v>
      </c>
      <c r="I5348" s="94">
        <v>83937</v>
      </c>
      <c r="J5348" s="94">
        <v>83940</v>
      </c>
      <c r="K5348" s="94">
        <v>-1478</v>
      </c>
      <c r="O5348" s="94">
        <v>83937</v>
      </c>
      <c r="P5348" s="94">
        <v>83940</v>
      </c>
      <c r="Q5348" s="94">
        <v>-1478</v>
      </c>
      <c r="AS5348" s="94">
        <v>-12</v>
      </c>
      <c r="AT5348" s="94">
        <v>-671</v>
      </c>
      <c r="AU5348" s="94">
        <v>-219</v>
      </c>
      <c r="AW5348" s="94">
        <v>-821</v>
      </c>
      <c r="AX5348" s="94">
        <v>-188</v>
      </c>
      <c r="AY5348" s="94">
        <v>-1013</v>
      </c>
      <c r="AZ5348" s="94">
        <v>-272</v>
      </c>
      <c r="BA5348" s="94">
        <v>-217</v>
      </c>
      <c r="BB5348" s="94">
        <v>-411</v>
      </c>
      <c r="BC5348" s="94">
        <v>22</v>
      </c>
      <c r="BD5348" s="94">
        <v>2324</v>
      </c>
    </row>
    <row r="5349" spans="1:56">
      <c r="A5349" s="85" t="s">
        <v>126</v>
      </c>
      <c r="B5349" s="86">
        <v>42409.041666666664</v>
      </c>
      <c r="C5349" s="87">
        <v>42408</v>
      </c>
      <c r="D5349" s="85">
        <v>20</v>
      </c>
      <c r="E5349" s="86">
        <v>42408.833333333336</v>
      </c>
      <c r="F5349" s="88" t="s">
        <v>441</v>
      </c>
      <c r="G5349" s="89" t="s">
        <v>442</v>
      </c>
      <c r="H5349" s="94">
        <v>88220</v>
      </c>
      <c r="I5349" s="94">
        <v>86998</v>
      </c>
      <c r="J5349" s="94">
        <v>87243</v>
      </c>
      <c r="K5349" s="94">
        <v>-1397</v>
      </c>
      <c r="O5349" s="94">
        <v>86998</v>
      </c>
      <c r="P5349" s="94">
        <v>87243</v>
      </c>
      <c r="Q5349" s="94">
        <v>-1397</v>
      </c>
      <c r="AS5349" s="94">
        <v>-35</v>
      </c>
      <c r="AT5349" s="94">
        <v>-519</v>
      </c>
      <c r="AU5349" s="94">
        <v>-212</v>
      </c>
      <c r="AW5349" s="94">
        <v>-782</v>
      </c>
      <c r="AX5349" s="94">
        <v>-115</v>
      </c>
      <c r="AY5349" s="94">
        <v>-963</v>
      </c>
      <c r="AZ5349" s="94">
        <v>-307</v>
      </c>
      <c r="BA5349" s="94">
        <v>-130</v>
      </c>
      <c r="BB5349" s="94">
        <v>-402</v>
      </c>
      <c r="BC5349" s="94">
        <v>-92</v>
      </c>
      <c r="BD5349" s="94">
        <v>2160</v>
      </c>
    </row>
    <row r="5350" spans="1:56">
      <c r="A5350" s="85" t="s">
        <v>126</v>
      </c>
      <c r="B5350" s="86">
        <v>42409.083333333336</v>
      </c>
      <c r="C5350" s="87">
        <v>42408</v>
      </c>
      <c r="D5350" s="85">
        <v>21</v>
      </c>
      <c r="E5350" s="86">
        <v>42408.875</v>
      </c>
      <c r="F5350" s="88" t="s">
        <v>441</v>
      </c>
      <c r="G5350" s="89" t="s">
        <v>442</v>
      </c>
      <c r="H5350" s="94">
        <v>87607</v>
      </c>
      <c r="I5350" s="94">
        <v>86421</v>
      </c>
      <c r="J5350" s="94">
        <v>86430</v>
      </c>
      <c r="K5350" s="94">
        <v>-1614</v>
      </c>
      <c r="O5350" s="94">
        <v>86421</v>
      </c>
      <c r="P5350" s="94">
        <v>86430</v>
      </c>
      <c r="Q5350" s="94">
        <v>-1614</v>
      </c>
      <c r="AS5350" s="94">
        <v>-38</v>
      </c>
      <c r="AT5350" s="94">
        <v>-502</v>
      </c>
      <c r="AU5350" s="94">
        <v>-223</v>
      </c>
      <c r="AW5350" s="94">
        <v>-671</v>
      </c>
      <c r="AX5350" s="94">
        <v>-138</v>
      </c>
      <c r="AY5350" s="94">
        <v>-934</v>
      </c>
      <c r="AZ5350" s="94">
        <v>-460</v>
      </c>
      <c r="BA5350" s="94">
        <v>-26</v>
      </c>
      <c r="BB5350" s="94">
        <v>-396</v>
      </c>
      <c r="BC5350" s="94">
        <v>-110</v>
      </c>
      <c r="BD5350" s="94">
        <v>1884</v>
      </c>
    </row>
    <row r="5351" spans="1:56">
      <c r="A5351" s="85" t="s">
        <v>126</v>
      </c>
      <c r="B5351" s="86">
        <v>42409.125</v>
      </c>
      <c r="C5351" s="87">
        <v>42408</v>
      </c>
      <c r="D5351" s="85">
        <v>22</v>
      </c>
      <c r="E5351" s="86">
        <v>42408.916666666664</v>
      </c>
      <c r="F5351" s="88" t="s">
        <v>441</v>
      </c>
      <c r="G5351" s="89" t="s">
        <v>442</v>
      </c>
      <c r="H5351" s="94">
        <v>85753</v>
      </c>
      <c r="I5351" s="94">
        <v>84794</v>
      </c>
      <c r="J5351" s="94">
        <v>84971</v>
      </c>
      <c r="K5351" s="94">
        <v>-1464</v>
      </c>
      <c r="O5351" s="94">
        <v>84794</v>
      </c>
      <c r="P5351" s="94">
        <v>84971</v>
      </c>
      <c r="Q5351" s="94">
        <v>-1464</v>
      </c>
      <c r="AS5351" s="94">
        <v>-38</v>
      </c>
      <c r="AT5351" s="94">
        <v>-487</v>
      </c>
      <c r="AU5351" s="94">
        <v>-208</v>
      </c>
      <c r="AW5351" s="94">
        <v>-729</v>
      </c>
      <c r="AX5351" s="94">
        <v>-89</v>
      </c>
      <c r="AY5351" s="94">
        <v>-1001</v>
      </c>
      <c r="AZ5351" s="94">
        <v>-319</v>
      </c>
      <c r="BA5351" s="94">
        <v>-41</v>
      </c>
      <c r="BB5351" s="94">
        <v>-411</v>
      </c>
      <c r="BC5351" s="94">
        <v>-59</v>
      </c>
      <c r="BD5351" s="94">
        <v>1918</v>
      </c>
    </row>
    <row r="5352" spans="1:56">
      <c r="A5352" s="85" t="s">
        <v>126</v>
      </c>
      <c r="B5352" s="86">
        <v>42409.166666666664</v>
      </c>
      <c r="C5352" s="87">
        <v>42408</v>
      </c>
      <c r="D5352" s="85">
        <v>23</v>
      </c>
      <c r="E5352" s="86">
        <v>42408.958333333336</v>
      </c>
      <c r="F5352" s="88" t="s">
        <v>441</v>
      </c>
      <c r="G5352" s="89" t="s">
        <v>442</v>
      </c>
      <c r="H5352" s="94">
        <v>82556</v>
      </c>
      <c r="I5352" s="94">
        <v>81499</v>
      </c>
      <c r="J5352" s="94">
        <v>80864</v>
      </c>
      <c r="K5352" s="94">
        <v>-2248</v>
      </c>
      <c r="O5352" s="94">
        <v>81499</v>
      </c>
      <c r="P5352" s="94">
        <v>80864</v>
      </c>
      <c r="Q5352" s="94">
        <v>-2248</v>
      </c>
      <c r="AS5352" s="94">
        <v>-48</v>
      </c>
      <c r="AT5352" s="94">
        <v>-471</v>
      </c>
      <c r="AU5352" s="94">
        <v>-189</v>
      </c>
      <c r="AW5352" s="94">
        <v>-836</v>
      </c>
      <c r="AX5352" s="94">
        <v>-85</v>
      </c>
      <c r="AY5352" s="94">
        <v>-952</v>
      </c>
      <c r="AZ5352" s="94">
        <v>-516</v>
      </c>
      <c r="BA5352" s="94">
        <v>-275</v>
      </c>
      <c r="BB5352" s="94">
        <v>-469</v>
      </c>
      <c r="BC5352" s="94">
        <v>-7</v>
      </c>
      <c r="BD5352" s="94">
        <v>1600</v>
      </c>
    </row>
    <row r="5353" spans="1:56">
      <c r="A5353" s="85" t="s">
        <v>126</v>
      </c>
      <c r="B5353" s="86">
        <v>42409.208333333336</v>
      </c>
      <c r="C5353" s="87">
        <v>42408</v>
      </c>
      <c r="D5353" s="85">
        <v>24</v>
      </c>
      <c r="E5353" s="86">
        <v>42409</v>
      </c>
      <c r="F5353" s="88" t="s">
        <v>441</v>
      </c>
      <c r="G5353" s="89" t="s">
        <v>442</v>
      </c>
      <c r="H5353" s="94">
        <v>78574</v>
      </c>
      <c r="I5353" s="94">
        <v>77610</v>
      </c>
      <c r="J5353" s="94">
        <v>76646</v>
      </c>
      <c r="K5353" s="94">
        <v>-2199</v>
      </c>
      <c r="O5353" s="94">
        <v>77610</v>
      </c>
      <c r="P5353" s="94">
        <v>76646</v>
      </c>
      <c r="Q5353" s="94">
        <v>-2199</v>
      </c>
      <c r="AS5353" s="94">
        <v>-40</v>
      </c>
      <c r="AT5353" s="94">
        <v>-508</v>
      </c>
      <c r="AU5353" s="94">
        <v>-186</v>
      </c>
      <c r="AW5353" s="94">
        <v>-872</v>
      </c>
      <c r="AX5353" s="94">
        <v>-43</v>
      </c>
      <c r="AY5353" s="94">
        <v>-627</v>
      </c>
      <c r="AZ5353" s="94">
        <v>-647</v>
      </c>
      <c r="BA5353" s="94">
        <v>-439</v>
      </c>
      <c r="BB5353" s="94">
        <v>-482</v>
      </c>
      <c r="BC5353" s="94">
        <v>100</v>
      </c>
      <c r="BD5353" s="94">
        <v>1545</v>
      </c>
    </row>
    <row r="5354" spans="1:56">
      <c r="A5354" s="85" t="s">
        <v>126</v>
      </c>
      <c r="B5354" s="86">
        <v>42409.25</v>
      </c>
      <c r="C5354" s="87">
        <v>42409</v>
      </c>
      <c r="D5354" s="85">
        <v>1</v>
      </c>
      <c r="E5354" s="86">
        <v>42409.041666666664</v>
      </c>
      <c r="F5354" s="88" t="s">
        <v>441</v>
      </c>
      <c r="G5354" s="89" t="s">
        <v>442</v>
      </c>
      <c r="H5354" s="94">
        <v>75952</v>
      </c>
      <c r="I5354" s="94">
        <v>74601</v>
      </c>
      <c r="J5354" s="94">
        <v>73677</v>
      </c>
      <c r="K5354" s="94">
        <v>-2262</v>
      </c>
      <c r="O5354" s="94">
        <v>74601</v>
      </c>
      <c r="P5354" s="94">
        <v>73677</v>
      </c>
      <c r="Q5354" s="94">
        <v>-2262</v>
      </c>
      <c r="AS5354" s="94">
        <v>-49</v>
      </c>
      <c r="AT5354" s="94">
        <v>-687</v>
      </c>
      <c r="AU5354" s="94">
        <v>-198</v>
      </c>
      <c r="AW5354" s="94">
        <v>-670</v>
      </c>
      <c r="AX5354" s="94">
        <v>20</v>
      </c>
      <c r="AY5354" s="94">
        <v>-574</v>
      </c>
      <c r="AZ5354" s="94">
        <v>-1158</v>
      </c>
      <c r="BA5354" s="94">
        <v>-398</v>
      </c>
      <c r="BB5354" s="94">
        <v>-463</v>
      </c>
      <c r="BC5354" s="94">
        <v>231</v>
      </c>
      <c r="BD5354" s="94">
        <v>1684</v>
      </c>
    </row>
    <row r="5355" spans="1:56">
      <c r="A5355" s="85" t="s">
        <v>126</v>
      </c>
      <c r="B5355" s="86">
        <v>42409.291666666664</v>
      </c>
      <c r="C5355" s="87">
        <v>42409</v>
      </c>
      <c r="D5355" s="85">
        <v>2</v>
      </c>
      <c r="E5355" s="86">
        <v>42409.083333333336</v>
      </c>
      <c r="F5355" s="88" t="s">
        <v>441</v>
      </c>
      <c r="G5355" s="89" t="s">
        <v>442</v>
      </c>
      <c r="H5355" s="94">
        <v>74193</v>
      </c>
      <c r="I5355" s="94">
        <v>73123</v>
      </c>
      <c r="J5355" s="94">
        <v>72063</v>
      </c>
      <c r="K5355" s="94">
        <v>-2268</v>
      </c>
      <c r="O5355" s="94">
        <v>73123</v>
      </c>
      <c r="P5355" s="94">
        <v>72063</v>
      </c>
      <c r="Q5355" s="94">
        <v>-2268</v>
      </c>
      <c r="AS5355" s="94">
        <v>-60</v>
      </c>
      <c r="AT5355" s="94">
        <v>-727</v>
      </c>
      <c r="AU5355" s="94">
        <v>-165</v>
      </c>
      <c r="AW5355" s="94">
        <v>-734</v>
      </c>
      <c r="AX5355" s="94">
        <v>63</v>
      </c>
      <c r="AY5355" s="94">
        <v>-610</v>
      </c>
      <c r="AZ5355" s="94">
        <v>-1190</v>
      </c>
      <c r="BA5355" s="94">
        <v>-395</v>
      </c>
      <c r="BB5355" s="94">
        <v>-457</v>
      </c>
      <c r="BC5355" s="94">
        <v>300</v>
      </c>
      <c r="BD5355" s="94">
        <v>1707</v>
      </c>
    </row>
    <row r="5356" spans="1:56">
      <c r="A5356" s="85" t="s">
        <v>126</v>
      </c>
      <c r="B5356" s="86">
        <v>42409.333333333336</v>
      </c>
      <c r="C5356" s="87">
        <v>42409</v>
      </c>
      <c r="D5356" s="85">
        <v>3</v>
      </c>
      <c r="E5356" s="86">
        <v>42409.125</v>
      </c>
      <c r="F5356" s="88" t="s">
        <v>441</v>
      </c>
      <c r="G5356" s="89" t="s">
        <v>442</v>
      </c>
      <c r="H5356" s="94">
        <v>73327</v>
      </c>
      <c r="I5356" s="94">
        <v>72238</v>
      </c>
      <c r="J5356" s="94">
        <v>71231</v>
      </c>
      <c r="K5356" s="94">
        <v>-2304</v>
      </c>
      <c r="O5356" s="94">
        <v>72238</v>
      </c>
      <c r="P5356" s="94">
        <v>71231</v>
      </c>
      <c r="Q5356" s="94">
        <v>-2304</v>
      </c>
      <c r="AS5356" s="94">
        <v>-86</v>
      </c>
      <c r="AT5356" s="94">
        <v>-626</v>
      </c>
      <c r="AU5356" s="94">
        <v>-151</v>
      </c>
      <c r="AW5356" s="94">
        <v>-765</v>
      </c>
      <c r="AX5356" s="94">
        <v>77</v>
      </c>
      <c r="AY5356" s="94">
        <v>-677</v>
      </c>
      <c r="AZ5356" s="94">
        <v>-1062</v>
      </c>
      <c r="BA5356" s="94">
        <v>-495</v>
      </c>
      <c r="BB5356" s="94">
        <v>-468</v>
      </c>
      <c r="BC5356" s="94">
        <v>227</v>
      </c>
      <c r="BD5356" s="94">
        <v>1722</v>
      </c>
    </row>
    <row r="5357" spans="1:56">
      <c r="A5357" s="85" t="s">
        <v>126</v>
      </c>
      <c r="B5357" s="86">
        <v>42409.375</v>
      </c>
      <c r="C5357" s="87">
        <v>42409</v>
      </c>
      <c r="D5357" s="85">
        <v>4</v>
      </c>
      <c r="E5357" s="86">
        <v>42409.166666666664</v>
      </c>
      <c r="F5357" s="88" t="s">
        <v>441</v>
      </c>
      <c r="G5357" s="89" t="s">
        <v>442</v>
      </c>
      <c r="H5357" s="94">
        <v>73174</v>
      </c>
      <c r="I5357" s="94">
        <v>72237</v>
      </c>
      <c r="J5357" s="94">
        <v>71381</v>
      </c>
      <c r="K5357" s="94">
        <v>-2101</v>
      </c>
      <c r="O5357" s="94">
        <v>72237</v>
      </c>
      <c r="P5357" s="94">
        <v>71381</v>
      </c>
      <c r="Q5357" s="94">
        <v>-2101</v>
      </c>
      <c r="AS5357" s="94">
        <v>-75</v>
      </c>
      <c r="AT5357" s="94">
        <v>-656</v>
      </c>
      <c r="AU5357" s="94">
        <v>-133</v>
      </c>
      <c r="AW5357" s="94">
        <v>-776</v>
      </c>
      <c r="AX5357" s="94">
        <v>97</v>
      </c>
      <c r="AY5357" s="94">
        <v>-683</v>
      </c>
      <c r="AZ5357" s="94">
        <v>-1179</v>
      </c>
      <c r="BA5357" s="94">
        <v>-380</v>
      </c>
      <c r="BB5357" s="94">
        <v>-486</v>
      </c>
      <c r="BC5357" s="94">
        <v>212</v>
      </c>
      <c r="BD5357" s="94">
        <v>1958</v>
      </c>
    </row>
    <row r="5358" spans="1:56">
      <c r="A5358" s="85" t="s">
        <v>126</v>
      </c>
      <c r="B5358" s="86">
        <v>42409.416666666664</v>
      </c>
      <c r="C5358" s="87">
        <v>42409</v>
      </c>
      <c r="D5358" s="85">
        <v>5</v>
      </c>
      <c r="E5358" s="86">
        <v>42409.208333333336</v>
      </c>
      <c r="F5358" s="88" t="s">
        <v>441</v>
      </c>
      <c r="G5358" s="89" t="s">
        <v>442</v>
      </c>
      <c r="H5358" s="94">
        <v>74003</v>
      </c>
      <c r="I5358" s="94">
        <v>72820</v>
      </c>
      <c r="J5358" s="94">
        <v>72007</v>
      </c>
      <c r="K5358" s="94">
        <v>-2115</v>
      </c>
      <c r="O5358" s="94">
        <v>72820</v>
      </c>
      <c r="P5358" s="94">
        <v>72007</v>
      </c>
      <c r="Q5358" s="94">
        <v>-2115</v>
      </c>
      <c r="AS5358" s="94">
        <v>-84</v>
      </c>
      <c r="AT5358" s="94">
        <v>-680</v>
      </c>
      <c r="AU5358" s="94">
        <v>-140</v>
      </c>
      <c r="AW5358" s="94">
        <v>-791</v>
      </c>
      <c r="AX5358" s="94">
        <v>57</v>
      </c>
      <c r="AY5358" s="94">
        <v>-651</v>
      </c>
      <c r="AZ5358" s="94">
        <v>-1195</v>
      </c>
      <c r="BA5358" s="94">
        <v>-345</v>
      </c>
      <c r="BB5358" s="94">
        <v>-494</v>
      </c>
      <c r="BC5358" s="94">
        <v>182</v>
      </c>
      <c r="BD5358" s="94">
        <v>2026</v>
      </c>
    </row>
    <row r="5359" spans="1:56">
      <c r="A5359" s="85" t="s">
        <v>126</v>
      </c>
      <c r="B5359" s="86">
        <v>42409.458333333336</v>
      </c>
      <c r="C5359" s="87">
        <v>42409</v>
      </c>
      <c r="D5359" s="85">
        <v>6</v>
      </c>
      <c r="E5359" s="86">
        <v>42409.25</v>
      </c>
      <c r="F5359" s="88" t="s">
        <v>441</v>
      </c>
      <c r="G5359" s="89" t="s">
        <v>442</v>
      </c>
      <c r="H5359" s="94">
        <v>76707</v>
      </c>
      <c r="I5359" s="94">
        <v>74667</v>
      </c>
      <c r="J5359" s="94">
        <v>74544</v>
      </c>
      <c r="K5359" s="94">
        <v>-1364</v>
      </c>
      <c r="O5359" s="94">
        <v>74667</v>
      </c>
      <c r="P5359" s="94">
        <v>74544</v>
      </c>
      <c r="Q5359" s="94">
        <v>-1364</v>
      </c>
      <c r="AS5359" s="94">
        <v>-64</v>
      </c>
      <c r="AT5359" s="94">
        <v>-631</v>
      </c>
      <c r="AU5359" s="94">
        <v>-149</v>
      </c>
      <c r="AW5359" s="94">
        <v>-723</v>
      </c>
      <c r="AX5359" s="94">
        <v>-56</v>
      </c>
      <c r="AY5359" s="94">
        <v>-667</v>
      </c>
      <c r="AZ5359" s="94">
        <v>-520</v>
      </c>
      <c r="BA5359" s="94">
        <v>-306</v>
      </c>
      <c r="BB5359" s="94">
        <v>-480</v>
      </c>
      <c r="BC5359" s="94">
        <v>109</v>
      </c>
      <c r="BD5359" s="94">
        <v>2123</v>
      </c>
    </row>
    <row r="5360" spans="1:56">
      <c r="A5360" s="85" t="s">
        <v>126</v>
      </c>
      <c r="B5360" s="86">
        <v>42409.5</v>
      </c>
      <c r="C5360" s="87">
        <v>42409</v>
      </c>
      <c r="D5360" s="85">
        <v>7</v>
      </c>
      <c r="E5360" s="86">
        <v>42409.291666666664</v>
      </c>
      <c r="F5360" s="88" t="s">
        <v>441</v>
      </c>
      <c r="G5360" s="89" t="s">
        <v>442</v>
      </c>
      <c r="H5360" s="94">
        <v>82355</v>
      </c>
      <c r="I5360" s="94">
        <v>79377</v>
      </c>
      <c r="J5360" s="94">
        <v>79610</v>
      </c>
      <c r="K5360" s="94">
        <v>-1454</v>
      </c>
      <c r="O5360" s="94">
        <v>79377</v>
      </c>
      <c r="P5360" s="94">
        <v>79610</v>
      </c>
      <c r="Q5360" s="94">
        <v>-1454</v>
      </c>
      <c r="AS5360" s="94">
        <v>-65</v>
      </c>
      <c r="AT5360" s="94">
        <v>-789</v>
      </c>
      <c r="AU5360" s="94">
        <v>-326</v>
      </c>
      <c r="AW5360" s="94">
        <v>-945</v>
      </c>
      <c r="AX5360" s="94">
        <v>-178</v>
      </c>
      <c r="AY5360" s="94">
        <v>-618</v>
      </c>
      <c r="AZ5360" s="94">
        <v>32</v>
      </c>
      <c r="BA5360" s="94">
        <v>-260</v>
      </c>
      <c r="BB5360" s="94">
        <v>-487</v>
      </c>
      <c r="BC5360" s="94">
        <v>41</v>
      </c>
      <c r="BD5360" s="94">
        <v>2141</v>
      </c>
    </row>
    <row r="5361" spans="1:56">
      <c r="A5361" s="85" t="s">
        <v>126</v>
      </c>
      <c r="B5361" s="86">
        <v>42409.541666666664</v>
      </c>
      <c r="C5361" s="87">
        <v>42409</v>
      </c>
      <c r="D5361" s="85">
        <v>8</v>
      </c>
      <c r="E5361" s="86">
        <v>42409.333333333336</v>
      </c>
      <c r="F5361" s="88" t="s">
        <v>441</v>
      </c>
      <c r="G5361" s="89" t="s">
        <v>442</v>
      </c>
      <c r="H5361" s="94">
        <v>88662</v>
      </c>
      <c r="I5361" s="94">
        <v>85533</v>
      </c>
      <c r="J5361" s="94">
        <v>85273</v>
      </c>
      <c r="K5361" s="94">
        <v>-1930</v>
      </c>
      <c r="O5361" s="94">
        <v>85533</v>
      </c>
      <c r="P5361" s="94">
        <v>85273</v>
      </c>
      <c r="Q5361" s="94">
        <v>-1930</v>
      </c>
      <c r="AS5361" s="94">
        <v>-92</v>
      </c>
      <c r="AT5361" s="94">
        <v>-683</v>
      </c>
      <c r="AU5361" s="94">
        <v>-519</v>
      </c>
      <c r="AW5361" s="94">
        <v>-1129</v>
      </c>
      <c r="AX5361" s="94">
        <v>-206</v>
      </c>
      <c r="AY5361" s="94">
        <v>-778</v>
      </c>
      <c r="AZ5361" s="94">
        <v>313</v>
      </c>
      <c r="BA5361" s="94">
        <v>-217</v>
      </c>
      <c r="BB5361" s="94">
        <v>-481</v>
      </c>
      <c r="BC5361" s="94">
        <v>-121</v>
      </c>
      <c r="BD5361" s="94">
        <v>1983</v>
      </c>
    </row>
    <row r="5362" spans="1:56">
      <c r="A5362" s="85" t="s">
        <v>126</v>
      </c>
      <c r="B5362" s="86">
        <v>42409.583333333336</v>
      </c>
      <c r="C5362" s="87">
        <v>42409</v>
      </c>
      <c r="D5362" s="85">
        <v>9</v>
      </c>
      <c r="E5362" s="86">
        <v>42409.375</v>
      </c>
      <c r="F5362" s="88" t="s">
        <v>441</v>
      </c>
      <c r="G5362" s="89" t="s">
        <v>442</v>
      </c>
      <c r="H5362" s="94">
        <v>90531</v>
      </c>
      <c r="I5362" s="94">
        <v>87753</v>
      </c>
      <c r="J5362" s="94">
        <v>87819</v>
      </c>
      <c r="K5362" s="94">
        <v>-1534</v>
      </c>
      <c r="O5362" s="94">
        <v>87753</v>
      </c>
      <c r="P5362" s="94">
        <v>87819</v>
      </c>
      <c r="Q5362" s="94">
        <v>-1534</v>
      </c>
      <c r="AS5362" s="94">
        <v>-96</v>
      </c>
      <c r="AT5362" s="94">
        <v>-607</v>
      </c>
      <c r="AU5362" s="94">
        <v>-540</v>
      </c>
      <c r="AW5362" s="94">
        <v>-1023</v>
      </c>
      <c r="AX5362" s="94">
        <v>-176</v>
      </c>
      <c r="AY5362" s="94">
        <v>-664</v>
      </c>
      <c r="AZ5362" s="94">
        <v>290</v>
      </c>
      <c r="BA5362" s="94">
        <v>-234</v>
      </c>
      <c r="BB5362" s="94">
        <v>-471</v>
      </c>
      <c r="BC5362" s="94">
        <v>-117</v>
      </c>
      <c r="BD5362" s="94">
        <v>2104</v>
      </c>
    </row>
    <row r="5363" spans="1:56">
      <c r="A5363" s="85" t="s">
        <v>126</v>
      </c>
      <c r="B5363" s="86">
        <v>42409.625</v>
      </c>
      <c r="C5363" s="87">
        <v>42409</v>
      </c>
      <c r="D5363" s="85">
        <v>10</v>
      </c>
      <c r="E5363" s="86">
        <v>42409.416666666664</v>
      </c>
      <c r="F5363" s="88" t="s">
        <v>441</v>
      </c>
      <c r="G5363" s="89" t="s">
        <v>442</v>
      </c>
      <c r="H5363" s="94">
        <v>90259</v>
      </c>
      <c r="I5363" s="94">
        <v>87180</v>
      </c>
      <c r="J5363" s="94">
        <v>87749</v>
      </c>
      <c r="K5363" s="94">
        <v>-1064</v>
      </c>
      <c r="O5363" s="94">
        <v>87180</v>
      </c>
      <c r="P5363" s="94">
        <v>87749</v>
      </c>
      <c r="Q5363" s="94">
        <v>-1064</v>
      </c>
      <c r="AS5363" s="94">
        <v>-86</v>
      </c>
      <c r="AT5363" s="94">
        <v>-597</v>
      </c>
      <c r="AU5363" s="94">
        <v>-384</v>
      </c>
      <c r="AW5363" s="94">
        <v>-1126</v>
      </c>
      <c r="AX5363" s="94">
        <v>-176</v>
      </c>
      <c r="AY5363" s="94">
        <v>-573</v>
      </c>
      <c r="AZ5363" s="94">
        <v>549</v>
      </c>
      <c r="BA5363" s="94">
        <v>-214</v>
      </c>
      <c r="BB5363" s="94">
        <v>-439</v>
      </c>
      <c r="BC5363" s="94">
        <v>-178</v>
      </c>
      <c r="BD5363" s="94">
        <v>2160</v>
      </c>
    </row>
    <row r="5364" spans="1:56">
      <c r="A5364" s="85" t="s">
        <v>126</v>
      </c>
      <c r="B5364" s="86">
        <v>42409.666666666664</v>
      </c>
      <c r="C5364" s="87">
        <v>42409</v>
      </c>
      <c r="D5364" s="85">
        <v>11</v>
      </c>
      <c r="E5364" s="86">
        <v>42409.458333333336</v>
      </c>
      <c r="F5364" s="88" t="s">
        <v>441</v>
      </c>
      <c r="G5364" s="89" t="s">
        <v>442</v>
      </c>
      <c r="H5364" s="94">
        <v>89405</v>
      </c>
      <c r="I5364" s="94">
        <v>86441</v>
      </c>
      <c r="J5364" s="94">
        <v>87805</v>
      </c>
      <c r="K5364" s="94">
        <v>-326</v>
      </c>
      <c r="O5364" s="94">
        <v>86441</v>
      </c>
      <c r="P5364" s="94">
        <v>87805</v>
      </c>
      <c r="Q5364" s="94">
        <v>-326</v>
      </c>
      <c r="AS5364" s="94">
        <v>-70</v>
      </c>
      <c r="AT5364" s="94">
        <v>-582</v>
      </c>
      <c r="AU5364" s="94">
        <v>-160</v>
      </c>
      <c r="AW5364" s="94">
        <v>-1162</v>
      </c>
      <c r="AX5364" s="94">
        <v>-133</v>
      </c>
      <c r="AY5364" s="94">
        <v>-610</v>
      </c>
      <c r="AZ5364" s="94">
        <v>689</v>
      </c>
      <c r="BA5364" s="94">
        <v>-144</v>
      </c>
      <c r="BB5364" s="94">
        <v>-414</v>
      </c>
      <c r="BC5364" s="94">
        <v>-138</v>
      </c>
      <c r="BD5364" s="94">
        <v>2398</v>
      </c>
    </row>
    <row r="5365" spans="1:56">
      <c r="A5365" s="85" t="s">
        <v>126</v>
      </c>
      <c r="B5365" s="86">
        <v>42409.708333333336</v>
      </c>
      <c r="C5365" s="87">
        <v>42409</v>
      </c>
      <c r="D5365" s="85">
        <v>12</v>
      </c>
      <c r="E5365" s="86">
        <v>42409.5</v>
      </c>
      <c r="F5365" s="88" t="s">
        <v>441</v>
      </c>
      <c r="G5365" s="89" t="s">
        <v>442</v>
      </c>
      <c r="H5365" s="94">
        <v>88050</v>
      </c>
      <c r="I5365" s="94">
        <v>85425</v>
      </c>
      <c r="J5365" s="94">
        <v>86917</v>
      </c>
      <c r="K5365" s="94">
        <v>-163</v>
      </c>
      <c r="O5365" s="94">
        <v>85425</v>
      </c>
      <c r="P5365" s="94">
        <v>86917</v>
      </c>
      <c r="Q5365" s="94">
        <v>-163</v>
      </c>
      <c r="AS5365" s="94">
        <v>-46</v>
      </c>
      <c r="AT5365" s="94">
        <v>-605</v>
      </c>
      <c r="AU5365" s="94">
        <v>-163</v>
      </c>
      <c r="AW5365" s="94">
        <v>-1138</v>
      </c>
      <c r="AX5365" s="94">
        <v>-83</v>
      </c>
      <c r="AY5365" s="94">
        <v>-581</v>
      </c>
      <c r="AZ5365" s="94">
        <v>490</v>
      </c>
      <c r="BA5365" s="94">
        <v>-118</v>
      </c>
      <c r="BB5365" s="94">
        <v>-405</v>
      </c>
      <c r="BC5365" s="94">
        <v>5</v>
      </c>
      <c r="BD5365" s="94">
        <v>2481</v>
      </c>
    </row>
    <row r="5366" spans="1:56">
      <c r="A5366" s="85" t="s">
        <v>126</v>
      </c>
      <c r="B5366" s="86">
        <v>42409.75</v>
      </c>
      <c r="C5366" s="87">
        <v>42409</v>
      </c>
      <c r="D5366" s="85">
        <v>13</v>
      </c>
      <c r="E5366" s="86">
        <v>42409.541666666664</v>
      </c>
      <c r="F5366" s="88" t="s">
        <v>441</v>
      </c>
      <c r="G5366" s="89" t="s">
        <v>442</v>
      </c>
      <c r="H5366" s="94">
        <v>86339</v>
      </c>
      <c r="I5366" s="94">
        <v>84149</v>
      </c>
      <c r="J5366" s="94">
        <v>85389</v>
      </c>
      <c r="K5366" s="94">
        <v>-380</v>
      </c>
      <c r="O5366" s="94">
        <v>84149</v>
      </c>
      <c r="P5366" s="94">
        <v>85389</v>
      </c>
      <c r="Q5366" s="94">
        <v>-380</v>
      </c>
      <c r="AS5366" s="94">
        <v>-16</v>
      </c>
      <c r="AT5366" s="94">
        <v>-715</v>
      </c>
      <c r="AU5366" s="94">
        <v>-170</v>
      </c>
      <c r="AW5366" s="94">
        <v>-1133</v>
      </c>
      <c r="AX5366" s="94">
        <v>-3</v>
      </c>
      <c r="AY5366" s="94">
        <v>-661</v>
      </c>
      <c r="AZ5366" s="94">
        <v>502</v>
      </c>
      <c r="BA5366" s="94">
        <v>-126</v>
      </c>
      <c r="BB5366" s="94">
        <v>-400</v>
      </c>
      <c r="BC5366" s="94">
        <v>-86</v>
      </c>
      <c r="BD5366" s="94">
        <v>2428</v>
      </c>
    </row>
    <row r="5367" spans="1:56">
      <c r="A5367" s="85" t="s">
        <v>126</v>
      </c>
      <c r="B5367" s="86">
        <v>42409.791666666664</v>
      </c>
      <c r="C5367" s="87">
        <v>42409</v>
      </c>
      <c r="D5367" s="85">
        <v>14</v>
      </c>
      <c r="E5367" s="86">
        <v>42409.583333333336</v>
      </c>
      <c r="F5367" s="88" t="s">
        <v>441</v>
      </c>
      <c r="G5367" s="89" t="s">
        <v>442</v>
      </c>
      <c r="H5367" s="94">
        <v>84787</v>
      </c>
      <c r="I5367" s="94">
        <v>82982</v>
      </c>
      <c r="J5367" s="94">
        <v>84432</v>
      </c>
      <c r="K5367" s="94">
        <v>-145</v>
      </c>
      <c r="O5367" s="94">
        <v>82982</v>
      </c>
      <c r="P5367" s="94">
        <v>84432</v>
      </c>
      <c r="Q5367" s="94">
        <v>-145</v>
      </c>
      <c r="AS5367" s="94">
        <v>9</v>
      </c>
      <c r="AT5367" s="94">
        <v>-867</v>
      </c>
      <c r="AU5367" s="94">
        <v>-170</v>
      </c>
      <c r="AW5367" s="94">
        <v>-1154</v>
      </c>
      <c r="AX5367" s="94">
        <v>18</v>
      </c>
      <c r="AY5367" s="94">
        <v>-744</v>
      </c>
      <c r="AZ5367" s="94">
        <v>817</v>
      </c>
      <c r="BA5367" s="94">
        <v>-84</v>
      </c>
      <c r="BB5367" s="94">
        <v>-409</v>
      </c>
      <c r="BC5367" s="94">
        <v>-44</v>
      </c>
      <c r="BD5367" s="94">
        <v>2483</v>
      </c>
    </row>
    <row r="5368" spans="1:56">
      <c r="A5368" s="85" t="s">
        <v>126</v>
      </c>
      <c r="B5368" s="86">
        <v>42409.833333333336</v>
      </c>
      <c r="C5368" s="87">
        <v>42409</v>
      </c>
      <c r="D5368" s="85">
        <v>15</v>
      </c>
      <c r="E5368" s="86">
        <v>42409.625</v>
      </c>
      <c r="F5368" s="88" t="s">
        <v>441</v>
      </c>
      <c r="G5368" s="89" t="s">
        <v>442</v>
      </c>
      <c r="H5368" s="94">
        <v>83541</v>
      </c>
      <c r="I5368" s="94">
        <v>82074</v>
      </c>
      <c r="J5368" s="94">
        <v>83412</v>
      </c>
      <c r="K5368" s="94">
        <v>-194</v>
      </c>
      <c r="O5368" s="94">
        <v>82074</v>
      </c>
      <c r="P5368" s="94">
        <v>83412</v>
      </c>
      <c r="Q5368" s="94">
        <v>-194</v>
      </c>
      <c r="AS5368" s="94">
        <v>31</v>
      </c>
      <c r="AT5368" s="94">
        <v>-875</v>
      </c>
      <c r="AU5368" s="94">
        <v>-159</v>
      </c>
      <c r="AW5368" s="94">
        <v>-1039</v>
      </c>
      <c r="AX5368" s="94">
        <v>10</v>
      </c>
      <c r="AY5368" s="94">
        <v>-838</v>
      </c>
      <c r="AZ5368" s="94">
        <v>665</v>
      </c>
      <c r="BA5368" s="94">
        <v>-28</v>
      </c>
      <c r="BB5368" s="94">
        <v>-421</v>
      </c>
      <c r="BC5368" s="94">
        <v>20</v>
      </c>
      <c r="BD5368" s="94">
        <v>2440</v>
      </c>
    </row>
    <row r="5369" spans="1:56">
      <c r="A5369" s="85" t="s">
        <v>126</v>
      </c>
      <c r="B5369" s="86">
        <v>42409.875</v>
      </c>
      <c r="C5369" s="87">
        <v>42409</v>
      </c>
      <c r="D5369" s="85">
        <v>16</v>
      </c>
      <c r="E5369" s="86">
        <v>42409.666666666664</v>
      </c>
      <c r="F5369" s="88" t="s">
        <v>441</v>
      </c>
      <c r="G5369" s="89" t="s">
        <v>442</v>
      </c>
      <c r="H5369" s="94">
        <v>82418</v>
      </c>
      <c r="I5369" s="94">
        <v>81136</v>
      </c>
      <c r="J5369" s="94">
        <v>82285</v>
      </c>
      <c r="K5369" s="94">
        <v>-293</v>
      </c>
      <c r="O5369" s="94">
        <v>81136</v>
      </c>
      <c r="P5369" s="94">
        <v>82285</v>
      </c>
      <c r="Q5369" s="94">
        <v>-293</v>
      </c>
      <c r="AS5369" s="94">
        <v>26</v>
      </c>
      <c r="AT5369" s="94">
        <v>-880</v>
      </c>
      <c r="AU5369" s="94">
        <v>-156</v>
      </c>
      <c r="AW5369" s="94">
        <v>-1006</v>
      </c>
      <c r="AX5369" s="94">
        <v>-6</v>
      </c>
      <c r="AY5369" s="94">
        <v>-804</v>
      </c>
      <c r="AZ5369" s="94">
        <v>672</v>
      </c>
      <c r="BA5369" s="94">
        <v>-26</v>
      </c>
      <c r="BB5369" s="94">
        <v>-418</v>
      </c>
      <c r="BC5369" s="94">
        <v>-124</v>
      </c>
      <c r="BD5369" s="94">
        <v>2429</v>
      </c>
    </row>
    <row r="5370" spans="1:56">
      <c r="A5370" s="85" t="s">
        <v>126</v>
      </c>
      <c r="B5370" s="86">
        <v>42409.916666666664</v>
      </c>
      <c r="C5370" s="87">
        <v>42409</v>
      </c>
      <c r="D5370" s="85">
        <v>17</v>
      </c>
      <c r="E5370" s="86">
        <v>42409.708333333336</v>
      </c>
      <c r="F5370" s="88" t="s">
        <v>441</v>
      </c>
      <c r="G5370" s="89" t="s">
        <v>442</v>
      </c>
      <c r="H5370" s="94">
        <v>82051</v>
      </c>
      <c r="I5370" s="94">
        <v>80847</v>
      </c>
      <c r="J5370" s="94">
        <v>82044</v>
      </c>
      <c r="K5370" s="94">
        <v>-99</v>
      </c>
      <c r="O5370" s="94">
        <v>80847</v>
      </c>
      <c r="P5370" s="94">
        <v>82044</v>
      </c>
      <c r="Q5370" s="94">
        <v>-99</v>
      </c>
      <c r="AS5370" s="94">
        <v>28</v>
      </c>
      <c r="AT5370" s="94">
        <v>-876</v>
      </c>
      <c r="AU5370" s="94">
        <v>-185</v>
      </c>
      <c r="AW5370" s="94">
        <v>-778</v>
      </c>
      <c r="AX5370" s="94">
        <v>-14</v>
      </c>
      <c r="AY5370" s="94">
        <v>-718</v>
      </c>
      <c r="AZ5370" s="94">
        <v>410</v>
      </c>
      <c r="BA5370" s="94">
        <v>-58</v>
      </c>
      <c r="BB5370" s="94">
        <v>-410</v>
      </c>
      <c r="BC5370" s="94">
        <v>-62</v>
      </c>
      <c r="BD5370" s="94">
        <v>2564</v>
      </c>
    </row>
    <row r="5371" spans="1:56">
      <c r="A5371" s="85" t="s">
        <v>126</v>
      </c>
      <c r="B5371" s="86">
        <v>42409.958333333336</v>
      </c>
      <c r="C5371" s="87">
        <v>42409</v>
      </c>
      <c r="D5371" s="85">
        <v>18</v>
      </c>
      <c r="E5371" s="86">
        <v>42409.75</v>
      </c>
      <c r="F5371" s="88" t="s">
        <v>441</v>
      </c>
      <c r="G5371" s="89" t="s">
        <v>442</v>
      </c>
      <c r="H5371" s="94">
        <v>83352</v>
      </c>
      <c r="I5371" s="94">
        <v>81240</v>
      </c>
      <c r="J5371" s="94">
        <v>82688</v>
      </c>
      <c r="K5371" s="94">
        <v>-304</v>
      </c>
      <c r="O5371" s="94">
        <v>81240</v>
      </c>
      <c r="P5371" s="94">
        <v>82688</v>
      </c>
      <c r="Q5371" s="94">
        <v>-304</v>
      </c>
      <c r="AS5371" s="94">
        <v>23</v>
      </c>
      <c r="AT5371" s="94">
        <v>-799</v>
      </c>
      <c r="AU5371" s="94">
        <v>-433</v>
      </c>
      <c r="AW5371" s="94">
        <v>-643</v>
      </c>
      <c r="AX5371" s="94">
        <v>-117</v>
      </c>
      <c r="AY5371" s="94">
        <v>-616</v>
      </c>
      <c r="AZ5371" s="94">
        <v>-16</v>
      </c>
      <c r="BA5371" s="94">
        <v>57</v>
      </c>
      <c r="BB5371" s="94">
        <v>-420</v>
      </c>
      <c r="BC5371" s="94">
        <v>-56</v>
      </c>
      <c r="BD5371" s="94">
        <v>2716</v>
      </c>
    </row>
    <row r="5372" spans="1:56">
      <c r="A5372" s="85" t="s">
        <v>126</v>
      </c>
      <c r="B5372" s="86">
        <v>42410</v>
      </c>
      <c r="C5372" s="87">
        <v>42409</v>
      </c>
      <c r="D5372" s="85">
        <v>19</v>
      </c>
      <c r="E5372" s="86">
        <v>42409.791666666664</v>
      </c>
      <c r="F5372" s="88" t="s">
        <v>441</v>
      </c>
      <c r="G5372" s="89" t="s">
        <v>442</v>
      </c>
      <c r="H5372" s="94">
        <v>87047</v>
      </c>
      <c r="I5372" s="94">
        <v>84345</v>
      </c>
      <c r="J5372" s="94">
        <v>84785</v>
      </c>
      <c r="K5372" s="94">
        <v>-1244</v>
      </c>
      <c r="O5372" s="94">
        <v>84345</v>
      </c>
      <c r="P5372" s="94">
        <v>84785</v>
      </c>
      <c r="Q5372" s="94">
        <v>-1244</v>
      </c>
      <c r="AS5372" s="94">
        <v>1</v>
      </c>
      <c r="AT5372" s="94">
        <v>-649</v>
      </c>
      <c r="AU5372" s="94">
        <v>-663</v>
      </c>
      <c r="AW5372" s="94">
        <v>-910</v>
      </c>
      <c r="AX5372" s="94">
        <v>-243</v>
      </c>
      <c r="AY5372" s="94">
        <v>-531</v>
      </c>
      <c r="AZ5372" s="94">
        <v>-479</v>
      </c>
      <c r="BA5372" s="94">
        <v>55</v>
      </c>
      <c r="BB5372" s="94">
        <v>-405</v>
      </c>
      <c r="BC5372" s="94">
        <v>-106</v>
      </c>
      <c r="BD5372" s="94">
        <v>2686</v>
      </c>
    </row>
    <row r="5373" spans="1:56">
      <c r="A5373" s="85" t="s">
        <v>126</v>
      </c>
      <c r="B5373" s="86">
        <v>42410.041666666664</v>
      </c>
      <c r="C5373" s="87">
        <v>42409</v>
      </c>
      <c r="D5373" s="85">
        <v>20</v>
      </c>
      <c r="E5373" s="86">
        <v>42409.833333333336</v>
      </c>
      <c r="F5373" s="88" t="s">
        <v>441</v>
      </c>
      <c r="G5373" s="89" t="s">
        <v>442</v>
      </c>
      <c r="H5373" s="94">
        <v>90292</v>
      </c>
      <c r="I5373" s="94">
        <v>87680</v>
      </c>
      <c r="J5373" s="94">
        <v>88029</v>
      </c>
      <c r="K5373" s="94">
        <v>-1421</v>
      </c>
      <c r="O5373" s="94">
        <v>87680</v>
      </c>
      <c r="P5373" s="94">
        <v>88029</v>
      </c>
      <c r="Q5373" s="94">
        <v>-1421</v>
      </c>
      <c r="AS5373" s="94">
        <v>-57</v>
      </c>
      <c r="AT5373" s="94">
        <v>-560</v>
      </c>
      <c r="AU5373" s="94">
        <v>-652</v>
      </c>
      <c r="AW5373" s="94">
        <v>-1005</v>
      </c>
      <c r="AX5373" s="94">
        <v>-205</v>
      </c>
      <c r="AY5373" s="94">
        <v>-641</v>
      </c>
      <c r="AZ5373" s="94">
        <v>-328</v>
      </c>
      <c r="BA5373" s="94">
        <v>-103</v>
      </c>
      <c r="BB5373" s="94">
        <v>-429</v>
      </c>
      <c r="BC5373" s="94">
        <v>-267</v>
      </c>
      <c r="BD5373" s="94">
        <v>2826</v>
      </c>
    </row>
    <row r="5374" spans="1:56">
      <c r="A5374" s="85" t="s">
        <v>126</v>
      </c>
      <c r="B5374" s="86">
        <v>42410.083333333336</v>
      </c>
      <c r="C5374" s="87">
        <v>42409</v>
      </c>
      <c r="D5374" s="85">
        <v>21</v>
      </c>
      <c r="E5374" s="86">
        <v>42409.875</v>
      </c>
      <c r="F5374" s="88" t="s">
        <v>441</v>
      </c>
      <c r="G5374" s="89" t="s">
        <v>442</v>
      </c>
      <c r="H5374" s="94">
        <v>90167</v>
      </c>
      <c r="I5374" s="94">
        <v>87409</v>
      </c>
      <c r="J5374" s="94">
        <v>87748</v>
      </c>
      <c r="K5374" s="94">
        <v>-1228</v>
      </c>
      <c r="O5374" s="94">
        <v>87409</v>
      </c>
      <c r="P5374" s="94">
        <v>87748</v>
      </c>
      <c r="Q5374" s="94">
        <v>-1228</v>
      </c>
      <c r="AS5374" s="94">
        <v>-63</v>
      </c>
      <c r="AT5374" s="94">
        <v>-506</v>
      </c>
      <c r="AU5374" s="94">
        <v>-397</v>
      </c>
      <c r="AW5374" s="94">
        <v>-1037</v>
      </c>
      <c r="AX5374" s="94">
        <v>-140</v>
      </c>
      <c r="AY5374" s="94">
        <v>-655</v>
      </c>
      <c r="AZ5374" s="94">
        <v>-414</v>
      </c>
      <c r="BA5374" s="94">
        <v>-173</v>
      </c>
      <c r="BB5374" s="94">
        <v>-429</v>
      </c>
      <c r="BC5374" s="94">
        <v>-346</v>
      </c>
      <c r="BD5374" s="94">
        <v>2932</v>
      </c>
    </row>
    <row r="5375" spans="1:56">
      <c r="A5375" s="85" t="s">
        <v>126</v>
      </c>
      <c r="B5375" s="86">
        <v>42410.125</v>
      </c>
      <c r="C5375" s="87">
        <v>42409</v>
      </c>
      <c r="D5375" s="85">
        <v>22</v>
      </c>
      <c r="E5375" s="86">
        <v>42409.916666666664</v>
      </c>
      <c r="F5375" s="88" t="s">
        <v>441</v>
      </c>
      <c r="G5375" s="89" t="s">
        <v>442</v>
      </c>
      <c r="H5375" s="94">
        <v>88633</v>
      </c>
      <c r="I5375" s="94">
        <v>85949</v>
      </c>
      <c r="J5375" s="94">
        <v>86921</v>
      </c>
      <c r="K5375" s="94">
        <v>-481</v>
      </c>
      <c r="O5375" s="94">
        <v>85949</v>
      </c>
      <c r="P5375" s="94">
        <v>86921</v>
      </c>
      <c r="Q5375" s="94">
        <v>-481</v>
      </c>
      <c r="AS5375" s="94">
        <v>-55</v>
      </c>
      <c r="AT5375" s="94">
        <v>-459</v>
      </c>
      <c r="AU5375" s="94">
        <v>-157</v>
      </c>
      <c r="AW5375" s="94">
        <v>-1116</v>
      </c>
      <c r="AX5375" s="94">
        <v>-37</v>
      </c>
      <c r="AY5375" s="94">
        <v>-654</v>
      </c>
      <c r="AZ5375" s="94">
        <v>58</v>
      </c>
      <c r="BA5375" s="94">
        <v>-63</v>
      </c>
      <c r="BB5375" s="94">
        <v>-426</v>
      </c>
      <c r="BC5375" s="94">
        <v>-335</v>
      </c>
      <c r="BD5375" s="94">
        <v>2763</v>
      </c>
    </row>
    <row r="5376" spans="1:56">
      <c r="A5376" s="85" t="s">
        <v>126</v>
      </c>
      <c r="B5376" s="86">
        <v>42410.166666666664</v>
      </c>
      <c r="C5376" s="87">
        <v>42409</v>
      </c>
      <c r="D5376" s="85">
        <v>23</v>
      </c>
      <c r="E5376" s="86">
        <v>42409.958333333336</v>
      </c>
      <c r="F5376" s="88" t="s">
        <v>441</v>
      </c>
      <c r="G5376" s="89" t="s">
        <v>442</v>
      </c>
      <c r="H5376" s="94">
        <v>85876</v>
      </c>
      <c r="I5376" s="94">
        <v>83341</v>
      </c>
      <c r="J5376" s="94">
        <v>83956</v>
      </c>
      <c r="K5376" s="94">
        <v>-833</v>
      </c>
      <c r="O5376" s="94">
        <v>83341</v>
      </c>
      <c r="P5376" s="94">
        <v>83956</v>
      </c>
      <c r="Q5376" s="94">
        <v>-833</v>
      </c>
      <c r="AS5376" s="94">
        <v>-50</v>
      </c>
      <c r="AT5376" s="94">
        <v>-415</v>
      </c>
      <c r="AU5376" s="94">
        <v>-162</v>
      </c>
      <c r="AW5376" s="94">
        <v>-1100</v>
      </c>
      <c r="AX5376" s="94">
        <v>45</v>
      </c>
      <c r="AY5376" s="94">
        <v>-721</v>
      </c>
      <c r="AZ5376" s="94">
        <v>11</v>
      </c>
      <c r="BA5376" s="94">
        <v>-21</v>
      </c>
      <c r="BB5376" s="94">
        <v>-377</v>
      </c>
      <c r="BC5376" s="94">
        <v>-443</v>
      </c>
      <c r="BD5376" s="94">
        <v>2400</v>
      </c>
    </row>
    <row r="5377" spans="1:56">
      <c r="A5377" s="85" t="s">
        <v>126</v>
      </c>
      <c r="B5377" s="86">
        <v>42410.208333333336</v>
      </c>
      <c r="C5377" s="87">
        <v>42409</v>
      </c>
      <c r="D5377" s="85">
        <v>24</v>
      </c>
      <c r="E5377" s="86">
        <v>42410</v>
      </c>
      <c r="F5377" s="88" t="s">
        <v>441</v>
      </c>
      <c r="G5377" s="89" t="s">
        <v>442</v>
      </c>
      <c r="H5377" s="94">
        <v>82243</v>
      </c>
      <c r="I5377" s="94">
        <v>79761</v>
      </c>
      <c r="J5377" s="94">
        <v>80104</v>
      </c>
      <c r="K5377" s="94">
        <v>-1015</v>
      </c>
      <c r="O5377" s="94">
        <v>79761</v>
      </c>
      <c r="P5377" s="94">
        <v>80104</v>
      </c>
      <c r="Q5377" s="94">
        <v>-1015</v>
      </c>
      <c r="AS5377" s="94">
        <v>-52</v>
      </c>
      <c r="AT5377" s="94">
        <v>-451</v>
      </c>
      <c r="AU5377" s="94">
        <v>-173</v>
      </c>
      <c r="AW5377" s="94">
        <v>-795</v>
      </c>
      <c r="AX5377" s="94">
        <v>75</v>
      </c>
      <c r="AY5377" s="94">
        <v>-560</v>
      </c>
      <c r="AZ5377" s="94">
        <v>-664</v>
      </c>
      <c r="BA5377" s="94">
        <v>-38</v>
      </c>
      <c r="BB5377" s="94">
        <v>-375</v>
      </c>
      <c r="BC5377" s="94">
        <v>-155</v>
      </c>
      <c r="BD5377" s="94">
        <v>2173</v>
      </c>
    </row>
    <row r="5378" spans="1:56">
      <c r="A5378" s="85" t="s">
        <v>126</v>
      </c>
      <c r="B5378" s="86">
        <v>42410.25</v>
      </c>
      <c r="C5378" s="87">
        <v>42410</v>
      </c>
      <c r="D5378" s="85">
        <v>1</v>
      </c>
      <c r="E5378" s="86">
        <v>42410.041666666664</v>
      </c>
      <c r="F5378" s="88" t="s">
        <v>441</v>
      </c>
      <c r="G5378" s="89" t="s">
        <v>442</v>
      </c>
      <c r="H5378" s="94">
        <v>79442</v>
      </c>
      <c r="I5378" s="94">
        <v>76998</v>
      </c>
      <c r="J5378" s="94">
        <v>77529</v>
      </c>
      <c r="K5378" s="94">
        <v>-605</v>
      </c>
      <c r="O5378" s="94">
        <v>76998</v>
      </c>
      <c r="P5378" s="94">
        <v>77529</v>
      </c>
      <c r="Q5378" s="94">
        <v>-605</v>
      </c>
      <c r="AS5378" s="94">
        <v>-40</v>
      </c>
      <c r="AT5378" s="94">
        <v>-632</v>
      </c>
      <c r="AU5378" s="94">
        <v>-173</v>
      </c>
      <c r="AW5378" s="94">
        <v>-793</v>
      </c>
      <c r="AX5378" s="94">
        <v>171</v>
      </c>
      <c r="AY5378" s="94">
        <v>-484</v>
      </c>
      <c r="AZ5378" s="94">
        <v>-538</v>
      </c>
      <c r="BA5378" s="94">
        <v>40</v>
      </c>
      <c r="BB5378" s="94">
        <v>-372</v>
      </c>
      <c r="BC5378" s="94">
        <v>-102</v>
      </c>
      <c r="BD5378" s="94">
        <v>2318</v>
      </c>
    </row>
    <row r="5379" spans="1:56">
      <c r="A5379" s="85" t="s">
        <v>126</v>
      </c>
      <c r="B5379" s="86">
        <v>42410.291666666664</v>
      </c>
      <c r="C5379" s="87">
        <v>42410</v>
      </c>
      <c r="D5379" s="85">
        <v>2</v>
      </c>
      <c r="E5379" s="86">
        <v>42410.083333333336</v>
      </c>
      <c r="F5379" s="88" t="s">
        <v>441</v>
      </c>
      <c r="G5379" s="89" t="s">
        <v>442</v>
      </c>
      <c r="H5379" s="94">
        <v>78219</v>
      </c>
      <c r="I5379" s="94">
        <v>75236</v>
      </c>
      <c r="J5379" s="94">
        <v>75876</v>
      </c>
      <c r="K5379" s="94">
        <v>-520</v>
      </c>
      <c r="O5379" s="94">
        <v>75236</v>
      </c>
      <c r="P5379" s="94">
        <v>75876</v>
      </c>
      <c r="Q5379" s="94">
        <v>-520</v>
      </c>
      <c r="AS5379" s="94">
        <v>-35</v>
      </c>
      <c r="AT5379" s="94">
        <v>-620</v>
      </c>
      <c r="AU5379" s="94">
        <v>-167</v>
      </c>
      <c r="AW5379" s="94">
        <v>-858</v>
      </c>
      <c r="AX5379" s="94">
        <v>246</v>
      </c>
      <c r="AY5379" s="94">
        <v>-462</v>
      </c>
      <c r="AZ5379" s="94">
        <v>-579</v>
      </c>
      <c r="BA5379" s="94">
        <v>86</v>
      </c>
      <c r="BB5379" s="94">
        <v>-364</v>
      </c>
      <c r="BC5379" s="94">
        <v>-241</v>
      </c>
      <c r="BD5379" s="94">
        <v>2474</v>
      </c>
    </row>
    <row r="5380" spans="1:56">
      <c r="A5380" s="85" t="s">
        <v>126</v>
      </c>
      <c r="B5380" s="86">
        <v>42410.333333333336</v>
      </c>
      <c r="C5380" s="87">
        <v>42410</v>
      </c>
      <c r="D5380" s="85">
        <v>3</v>
      </c>
      <c r="E5380" s="86">
        <v>42410.125</v>
      </c>
      <c r="F5380" s="88" t="s">
        <v>441</v>
      </c>
      <c r="G5380" s="89" t="s">
        <v>442</v>
      </c>
      <c r="H5380" s="94">
        <v>77545</v>
      </c>
      <c r="I5380" s="94">
        <v>74412</v>
      </c>
      <c r="J5380" s="94">
        <v>74929</v>
      </c>
      <c r="K5380" s="94">
        <v>-619</v>
      </c>
      <c r="O5380" s="94">
        <v>74412</v>
      </c>
      <c r="P5380" s="94">
        <v>74929</v>
      </c>
      <c r="Q5380" s="94">
        <v>-619</v>
      </c>
      <c r="AS5380" s="94">
        <v>-47</v>
      </c>
      <c r="AT5380" s="94">
        <v>-617</v>
      </c>
      <c r="AU5380" s="94">
        <v>-151</v>
      </c>
      <c r="AW5380" s="94">
        <v>-893</v>
      </c>
      <c r="AX5380" s="94">
        <v>315</v>
      </c>
      <c r="AY5380" s="94">
        <v>-531</v>
      </c>
      <c r="AZ5380" s="94">
        <v>-562</v>
      </c>
      <c r="BA5380" s="94">
        <v>25</v>
      </c>
      <c r="BB5380" s="94">
        <v>-353</v>
      </c>
      <c r="BC5380" s="94">
        <v>-272</v>
      </c>
      <c r="BD5380" s="94">
        <v>2467</v>
      </c>
    </row>
    <row r="5381" spans="1:56">
      <c r="A5381" s="85" t="s">
        <v>126</v>
      </c>
      <c r="B5381" s="86">
        <v>42410.375</v>
      </c>
      <c r="C5381" s="87">
        <v>42410</v>
      </c>
      <c r="D5381" s="85">
        <v>4</v>
      </c>
      <c r="E5381" s="86">
        <v>42410.166666666664</v>
      </c>
      <c r="F5381" s="88" t="s">
        <v>441</v>
      </c>
      <c r="G5381" s="89" t="s">
        <v>442</v>
      </c>
      <c r="H5381" s="94">
        <v>77501</v>
      </c>
      <c r="I5381" s="94">
        <v>74268</v>
      </c>
      <c r="J5381" s="94">
        <v>74878</v>
      </c>
      <c r="K5381" s="94">
        <v>-526</v>
      </c>
      <c r="O5381" s="94">
        <v>74268</v>
      </c>
      <c r="P5381" s="94">
        <v>74878</v>
      </c>
      <c r="Q5381" s="94">
        <v>-526</v>
      </c>
      <c r="AS5381" s="94">
        <v>-51</v>
      </c>
      <c r="AT5381" s="94">
        <v>-554</v>
      </c>
      <c r="AU5381" s="94">
        <v>-146</v>
      </c>
      <c r="AW5381" s="94">
        <v>-887</v>
      </c>
      <c r="AX5381" s="94">
        <v>370</v>
      </c>
      <c r="AY5381" s="94">
        <v>-478</v>
      </c>
      <c r="AZ5381" s="94">
        <v>-448</v>
      </c>
      <c r="BA5381" s="94">
        <v>-30</v>
      </c>
      <c r="BB5381" s="94">
        <v>-359</v>
      </c>
      <c r="BC5381" s="94">
        <v>-361</v>
      </c>
      <c r="BD5381" s="94">
        <v>2418</v>
      </c>
    </row>
    <row r="5382" spans="1:56">
      <c r="A5382" s="85" t="s">
        <v>126</v>
      </c>
      <c r="B5382" s="86">
        <v>42410.416666666664</v>
      </c>
      <c r="C5382" s="87">
        <v>42410</v>
      </c>
      <c r="D5382" s="85">
        <v>5</v>
      </c>
      <c r="E5382" s="86">
        <v>42410.208333333336</v>
      </c>
      <c r="F5382" s="88" t="s">
        <v>441</v>
      </c>
      <c r="G5382" s="89" t="s">
        <v>442</v>
      </c>
      <c r="H5382" s="94">
        <v>78272</v>
      </c>
      <c r="I5382" s="94">
        <v>74914</v>
      </c>
      <c r="J5382" s="94">
        <v>75438</v>
      </c>
      <c r="K5382" s="94">
        <v>-632</v>
      </c>
      <c r="O5382" s="94">
        <v>74914</v>
      </c>
      <c r="P5382" s="94">
        <v>75438</v>
      </c>
      <c r="Q5382" s="94">
        <v>-632</v>
      </c>
      <c r="AS5382" s="94">
        <v>-48</v>
      </c>
      <c r="AT5382" s="94">
        <v>-518</v>
      </c>
      <c r="AU5382" s="94">
        <v>-136</v>
      </c>
      <c r="AW5382" s="94">
        <v>-922</v>
      </c>
      <c r="AX5382" s="94">
        <v>338</v>
      </c>
      <c r="AY5382" s="94">
        <v>-535</v>
      </c>
      <c r="AZ5382" s="94">
        <v>-532</v>
      </c>
      <c r="BA5382" s="94">
        <v>-98</v>
      </c>
      <c r="BB5382" s="94">
        <v>-361</v>
      </c>
      <c r="BC5382" s="94">
        <v>-401</v>
      </c>
      <c r="BD5382" s="94">
        <v>2581</v>
      </c>
    </row>
    <row r="5383" spans="1:56">
      <c r="A5383" s="85" t="s">
        <v>126</v>
      </c>
      <c r="B5383" s="86">
        <v>42410.458333333336</v>
      </c>
      <c r="C5383" s="87">
        <v>42410</v>
      </c>
      <c r="D5383" s="85">
        <v>6</v>
      </c>
      <c r="E5383" s="86">
        <v>42410.25</v>
      </c>
      <c r="F5383" s="88" t="s">
        <v>441</v>
      </c>
      <c r="G5383" s="89" t="s">
        <v>442</v>
      </c>
      <c r="H5383" s="94">
        <v>80387</v>
      </c>
      <c r="I5383" s="94">
        <v>77171</v>
      </c>
      <c r="J5383" s="94">
        <v>78449</v>
      </c>
      <c r="K5383" s="94">
        <v>100</v>
      </c>
      <c r="O5383" s="94">
        <v>77171</v>
      </c>
      <c r="P5383" s="94">
        <v>78449</v>
      </c>
      <c r="Q5383" s="94">
        <v>100</v>
      </c>
      <c r="AS5383" s="94">
        <v>-52</v>
      </c>
      <c r="AT5383" s="94">
        <v>-626</v>
      </c>
      <c r="AU5383" s="94">
        <v>-163</v>
      </c>
      <c r="AW5383" s="94">
        <v>-795</v>
      </c>
      <c r="AX5383" s="94">
        <v>264</v>
      </c>
      <c r="AY5383" s="94">
        <v>-472</v>
      </c>
      <c r="AZ5383" s="94">
        <v>28</v>
      </c>
      <c r="BA5383" s="94">
        <v>-34</v>
      </c>
      <c r="BB5383" s="94">
        <v>-335</v>
      </c>
      <c r="BC5383" s="94">
        <v>-472</v>
      </c>
      <c r="BD5383" s="94">
        <v>2757</v>
      </c>
    </row>
    <row r="5384" spans="1:56">
      <c r="A5384" s="85" t="s">
        <v>126</v>
      </c>
      <c r="B5384" s="86">
        <v>42410.5</v>
      </c>
      <c r="C5384" s="87">
        <v>42410</v>
      </c>
      <c r="D5384" s="85">
        <v>7</v>
      </c>
      <c r="E5384" s="86">
        <v>42410.291666666664</v>
      </c>
      <c r="F5384" s="88" t="s">
        <v>441</v>
      </c>
      <c r="G5384" s="89" t="s">
        <v>442</v>
      </c>
      <c r="H5384" s="94">
        <v>85626</v>
      </c>
      <c r="I5384" s="94">
        <v>81704</v>
      </c>
      <c r="J5384" s="94">
        <v>82740</v>
      </c>
      <c r="K5384" s="94">
        <v>-661</v>
      </c>
      <c r="O5384" s="94">
        <v>81704</v>
      </c>
      <c r="P5384" s="94">
        <v>82740</v>
      </c>
      <c r="Q5384" s="94">
        <v>-661</v>
      </c>
      <c r="AS5384" s="94">
        <v>-78</v>
      </c>
      <c r="AT5384" s="94">
        <v>-669</v>
      </c>
      <c r="AU5384" s="94">
        <v>-395</v>
      </c>
      <c r="AW5384" s="94">
        <v>-867</v>
      </c>
      <c r="AX5384" s="94">
        <v>246</v>
      </c>
      <c r="AY5384" s="94">
        <v>-584</v>
      </c>
      <c r="AZ5384" s="94">
        <v>302</v>
      </c>
      <c r="BA5384" s="94">
        <v>-213</v>
      </c>
      <c r="BB5384" s="94">
        <v>-383</v>
      </c>
      <c r="BC5384" s="94">
        <v>-663</v>
      </c>
      <c r="BD5384" s="94">
        <v>2643</v>
      </c>
    </row>
    <row r="5385" spans="1:56">
      <c r="A5385" s="85" t="s">
        <v>126</v>
      </c>
      <c r="B5385" s="86">
        <v>42410.541666666664</v>
      </c>
      <c r="C5385" s="87">
        <v>42410</v>
      </c>
      <c r="D5385" s="85">
        <v>8</v>
      </c>
      <c r="E5385" s="86">
        <v>42410.333333333336</v>
      </c>
      <c r="F5385" s="88" t="s">
        <v>441</v>
      </c>
      <c r="G5385" s="89" t="s">
        <v>442</v>
      </c>
      <c r="H5385" s="94">
        <v>91762</v>
      </c>
      <c r="I5385" s="94">
        <v>88204</v>
      </c>
      <c r="J5385" s="94">
        <v>88881</v>
      </c>
      <c r="K5385" s="94">
        <v>-1045</v>
      </c>
      <c r="O5385" s="94">
        <v>88204</v>
      </c>
      <c r="P5385" s="94">
        <v>88881</v>
      </c>
      <c r="Q5385" s="94">
        <v>-1045</v>
      </c>
      <c r="AS5385" s="94">
        <v>-95</v>
      </c>
      <c r="AT5385" s="94">
        <v>-364</v>
      </c>
      <c r="AU5385" s="94">
        <v>-601</v>
      </c>
      <c r="AW5385" s="94">
        <v>-746</v>
      </c>
      <c r="AX5385" s="94">
        <v>243</v>
      </c>
      <c r="AY5385" s="94">
        <v>-817</v>
      </c>
      <c r="AZ5385" s="94">
        <v>221</v>
      </c>
      <c r="BA5385" s="94">
        <v>-287</v>
      </c>
      <c r="BB5385" s="94">
        <v>-448</v>
      </c>
      <c r="BC5385" s="94">
        <v>-696</v>
      </c>
      <c r="BD5385" s="94">
        <v>2545</v>
      </c>
    </row>
    <row r="5386" spans="1:56">
      <c r="A5386" s="85" t="s">
        <v>126</v>
      </c>
      <c r="B5386" s="86">
        <v>42410.583333333336</v>
      </c>
      <c r="C5386" s="87">
        <v>42410</v>
      </c>
      <c r="D5386" s="85">
        <v>9</v>
      </c>
      <c r="E5386" s="86">
        <v>42410.375</v>
      </c>
      <c r="F5386" s="88" t="s">
        <v>441</v>
      </c>
      <c r="G5386" s="89" t="s">
        <v>442</v>
      </c>
      <c r="H5386" s="94">
        <v>92960</v>
      </c>
      <c r="I5386" s="94">
        <v>90011</v>
      </c>
      <c r="J5386" s="94">
        <v>90414</v>
      </c>
      <c r="K5386" s="94">
        <v>-1274</v>
      </c>
      <c r="O5386" s="94">
        <v>90011</v>
      </c>
      <c r="P5386" s="94">
        <v>90414</v>
      </c>
      <c r="Q5386" s="94">
        <v>-1274</v>
      </c>
      <c r="AS5386" s="94">
        <v>-86</v>
      </c>
      <c r="AT5386" s="94">
        <v>-352</v>
      </c>
      <c r="AU5386" s="94">
        <v>-630</v>
      </c>
      <c r="AW5386" s="94">
        <v>-843</v>
      </c>
      <c r="AX5386" s="94">
        <v>170</v>
      </c>
      <c r="AY5386" s="94">
        <v>-689</v>
      </c>
      <c r="AZ5386" s="94">
        <v>389</v>
      </c>
      <c r="BA5386" s="94">
        <v>-329</v>
      </c>
      <c r="BB5386" s="94">
        <v>-441</v>
      </c>
      <c r="BC5386" s="94">
        <v>-862</v>
      </c>
      <c r="BD5386" s="94">
        <v>2399</v>
      </c>
    </row>
    <row r="5387" spans="1:56">
      <c r="A5387" s="85" t="s">
        <v>126</v>
      </c>
      <c r="B5387" s="86">
        <v>42410.625</v>
      </c>
      <c r="C5387" s="87">
        <v>42410</v>
      </c>
      <c r="D5387" s="85">
        <v>10</v>
      </c>
      <c r="E5387" s="86">
        <v>42410.416666666664</v>
      </c>
      <c r="F5387" s="88" t="s">
        <v>441</v>
      </c>
      <c r="G5387" s="89" t="s">
        <v>442</v>
      </c>
      <c r="H5387" s="94">
        <v>91919</v>
      </c>
      <c r="I5387" s="94">
        <v>88724</v>
      </c>
      <c r="J5387" s="94">
        <v>89137</v>
      </c>
      <c r="K5387" s="94">
        <v>-1148</v>
      </c>
      <c r="O5387" s="94">
        <v>88724</v>
      </c>
      <c r="P5387" s="94">
        <v>89137</v>
      </c>
      <c r="Q5387" s="94">
        <v>-1148</v>
      </c>
      <c r="AS5387" s="94">
        <v>-48</v>
      </c>
      <c r="AT5387" s="94">
        <v>-435</v>
      </c>
      <c r="AU5387" s="94">
        <v>-485</v>
      </c>
      <c r="AW5387" s="94">
        <v>-1081</v>
      </c>
      <c r="AX5387" s="94">
        <v>155</v>
      </c>
      <c r="AY5387" s="94">
        <v>-644</v>
      </c>
      <c r="AZ5387" s="94">
        <v>508</v>
      </c>
      <c r="BA5387" s="94">
        <v>-282</v>
      </c>
      <c r="BB5387" s="94">
        <v>-372</v>
      </c>
      <c r="BC5387" s="94">
        <v>-847</v>
      </c>
      <c r="BD5387" s="94">
        <v>2383</v>
      </c>
    </row>
    <row r="5388" spans="1:56">
      <c r="A5388" s="85" t="s">
        <v>126</v>
      </c>
      <c r="B5388" s="86">
        <v>42410.666666666664</v>
      </c>
      <c r="C5388" s="87">
        <v>42410</v>
      </c>
      <c r="D5388" s="85">
        <v>11</v>
      </c>
      <c r="E5388" s="86">
        <v>42410.458333333336</v>
      </c>
      <c r="F5388" s="88" t="s">
        <v>441</v>
      </c>
      <c r="G5388" s="89" t="s">
        <v>442</v>
      </c>
      <c r="H5388" s="94">
        <v>90486</v>
      </c>
      <c r="I5388" s="94">
        <v>87348</v>
      </c>
      <c r="J5388" s="94">
        <v>87855</v>
      </c>
      <c r="K5388" s="94">
        <v>-1017</v>
      </c>
      <c r="O5388" s="94">
        <v>87348</v>
      </c>
      <c r="P5388" s="94">
        <v>87855</v>
      </c>
      <c r="Q5388" s="94">
        <v>-1017</v>
      </c>
      <c r="AS5388" s="94">
        <v>-59</v>
      </c>
      <c r="AT5388" s="94">
        <v>-419</v>
      </c>
      <c r="AU5388" s="94">
        <v>-324</v>
      </c>
      <c r="AW5388" s="94">
        <v>-937</v>
      </c>
      <c r="AX5388" s="94">
        <v>147</v>
      </c>
      <c r="AY5388" s="94">
        <v>-710</v>
      </c>
      <c r="AZ5388" s="94">
        <v>249</v>
      </c>
      <c r="BA5388" s="94">
        <v>-308</v>
      </c>
      <c r="BB5388" s="94">
        <v>-339</v>
      </c>
      <c r="BC5388" s="94">
        <v>-769</v>
      </c>
      <c r="BD5388" s="94">
        <v>2452</v>
      </c>
    </row>
    <row r="5389" spans="1:56">
      <c r="A5389" s="85" t="s">
        <v>126</v>
      </c>
      <c r="B5389" s="86">
        <v>42410.708333333336</v>
      </c>
      <c r="C5389" s="87">
        <v>42410</v>
      </c>
      <c r="D5389" s="85">
        <v>12</v>
      </c>
      <c r="E5389" s="86">
        <v>42410.5</v>
      </c>
      <c r="F5389" s="88" t="s">
        <v>441</v>
      </c>
      <c r="G5389" s="89" t="s">
        <v>442</v>
      </c>
      <c r="H5389" s="94">
        <v>88788</v>
      </c>
      <c r="I5389" s="94">
        <v>85798</v>
      </c>
      <c r="J5389" s="94">
        <v>86487</v>
      </c>
      <c r="K5389" s="94">
        <v>-806</v>
      </c>
      <c r="O5389" s="94">
        <v>85798</v>
      </c>
      <c r="P5389" s="94">
        <v>86487</v>
      </c>
      <c r="Q5389" s="94">
        <v>-806</v>
      </c>
      <c r="AS5389" s="94">
        <v>-36</v>
      </c>
      <c r="AT5389" s="94">
        <v>-480</v>
      </c>
      <c r="AU5389" s="94">
        <v>-207</v>
      </c>
      <c r="AW5389" s="94">
        <v>-1046</v>
      </c>
      <c r="AX5389" s="94">
        <v>167</v>
      </c>
      <c r="AY5389" s="94">
        <v>-771</v>
      </c>
      <c r="AZ5389" s="94">
        <v>366</v>
      </c>
      <c r="BA5389" s="94">
        <v>-203</v>
      </c>
      <c r="BB5389" s="94">
        <v>-327</v>
      </c>
      <c r="BC5389" s="94">
        <v>-786</v>
      </c>
      <c r="BD5389" s="94">
        <v>2517</v>
      </c>
    </row>
    <row r="5390" spans="1:56">
      <c r="A5390" s="85" t="s">
        <v>126</v>
      </c>
      <c r="B5390" s="86">
        <v>42410.75</v>
      </c>
      <c r="C5390" s="87">
        <v>42410</v>
      </c>
      <c r="D5390" s="85">
        <v>13</v>
      </c>
      <c r="E5390" s="86">
        <v>42410.541666666664</v>
      </c>
      <c r="F5390" s="88" t="s">
        <v>441</v>
      </c>
      <c r="G5390" s="89" t="s">
        <v>442</v>
      </c>
      <c r="H5390" s="94">
        <v>86957</v>
      </c>
      <c r="I5390" s="94">
        <v>84156</v>
      </c>
      <c r="J5390" s="94">
        <v>84761</v>
      </c>
      <c r="K5390" s="94">
        <v>-836</v>
      </c>
      <c r="O5390" s="94">
        <v>84156</v>
      </c>
      <c r="P5390" s="94">
        <v>84761</v>
      </c>
      <c r="Q5390" s="94">
        <v>-836</v>
      </c>
      <c r="AS5390" s="94">
        <v>-21</v>
      </c>
      <c r="AT5390" s="94">
        <v>-555</v>
      </c>
      <c r="AU5390" s="94">
        <v>-196</v>
      </c>
      <c r="AW5390" s="94">
        <v>-1103</v>
      </c>
      <c r="AX5390" s="94">
        <v>151</v>
      </c>
      <c r="AY5390" s="94">
        <v>-813</v>
      </c>
      <c r="AZ5390" s="94">
        <v>372</v>
      </c>
      <c r="BA5390" s="94">
        <v>-219</v>
      </c>
      <c r="BB5390" s="94">
        <v>-323</v>
      </c>
      <c r="BC5390" s="94">
        <v>-716</v>
      </c>
      <c r="BD5390" s="94">
        <v>2587</v>
      </c>
    </row>
    <row r="5391" spans="1:56">
      <c r="A5391" s="85" t="s">
        <v>126</v>
      </c>
      <c r="B5391" s="86">
        <v>42410.791666666664</v>
      </c>
      <c r="C5391" s="87">
        <v>42410</v>
      </c>
      <c r="D5391" s="85">
        <v>14</v>
      </c>
      <c r="E5391" s="86">
        <v>42410.583333333336</v>
      </c>
      <c r="F5391" s="88" t="s">
        <v>441</v>
      </c>
      <c r="G5391" s="89" t="s">
        <v>442</v>
      </c>
      <c r="H5391" s="94">
        <v>85339</v>
      </c>
      <c r="I5391" s="94">
        <v>82703</v>
      </c>
      <c r="J5391" s="94">
        <v>83117</v>
      </c>
      <c r="K5391" s="94">
        <v>-984</v>
      </c>
      <c r="O5391" s="94">
        <v>82703</v>
      </c>
      <c r="P5391" s="94">
        <v>83117</v>
      </c>
      <c r="Q5391" s="94">
        <v>-984</v>
      </c>
      <c r="AS5391" s="94">
        <v>-17</v>
      </c>
      <c r="AT5391" s="94">
        <v>-616</v>
      </c>
      <c r="AU5391" s="94">
        <v>-182</v>
      </c>
      <c r="AW5391" s="94">
        <v>-1184</v>
      </c>
      <c r="AX5391" s="94">
        <v>131</v>
      </c>
      <c r="AY5391" s="94">
        <v>-856</v>
      </c>
      <c r="AZ5391" s="94">
        <v>258</v>
      </c>
      <c r="BA5391" s="94">
        <v>-236</v>
      </c>
      <c r="BB5391" s="94">
        <v>-321</v>
      </c>
      <c r="BC5391" s="94">
        <v>-659</v>
      </c>
      <c r="BD5391" s="94">
        <v>2698</v>
      </c>
    </row>
    <row r="5392" spans="1:56">
      <c r="A5392" s="85" t="s">
        <v>126</v>
      </c>
      <c r="B5392" s="86">
        <v>42410.833333333336</v>
      </c>
      <c r="C5392" s="87">
        <v>42410</v>
      </c>
      <c r="D5392" s="85">
        <v>15</v>
      </c>
      <c r="E5392" s="86">
        <v>42410.625</v>
      </c>
      <c r="F5392" s="88" t="s">
        <v>441</v>
      </c>
      <c r="G5392" s="89" t="s">
        <v>442</v>
      </c>
      <c r="H5392" s="94">
        <v>84087</v>
      </c>
      <c r="I5392" s="94">
        <v>81790</v>
      </c>
      <c r="J5392" s="94">
        <v>82098</v>
      </c>
      <c r="K5392" s="94">
        <v>-1004</v>
      </c>
      <c r="O5392" s="94">
        <v>81790</v>
      </c>
      <c r="P5392" s="94">
        <v>82098</v>
      </c>
      <c r="Q5392" s="94">
        <v>-1004</v>
      </c>
      <c r="AS5392" s="94">
        <v>-12</v>
      </c>
      <c r="AT5392" s="94">
        <v>-623</v>
      </c>
      <c r="AU5392" s="94">
        <v>-191</v>
      </c>
      <c r="AW5392" s="94">
        <v>-1067</v>
      </c>
      <c r="AX5392" s="94">
        <v>109</v>
      </c>
      <c r="AY5392" s="94">
        <v>-909</v>
      </c>
      <c r="AZ5392" s="94">
        <v>213</v>
      </c>
      <c r="BA5392" s="94">
        <v>-261</v>
      </c>
      <c r="BB5392" s="94">
        <v>-309</v>
      </c>
      <c r="BC5392" s="94">
        <v>-621</v>
      </c>
      <c r="BD5392" s="94">
        <v>2667</v>
      </c>
    </row>
    <row r="5393" spans="1:56">
      <c r="A5393" s="85" t="s">
        <v>126</v>
      </c>
      <c r="B5393" s="86">
        <v>42410.875</v>
      </c>
      <c r="C5393" s="87">
        <v>42410</v>
      </c>
      <c r="D5393" s="85">
        <v>16</v>
      </c>
      <c r="E5393" s="86">
        <v>42410.666666666664</v>
      </c>
      <c r="F5393" s="88" t="s">
        <v>441</v>
      </c>
      <c r="G5393" s="89" t="s">
        <v>442</v>
      </c>
      <c r="H5393" s="94">
        <v>82925</v>
      </c>
      <c r="I5393" s="94">
        <v>80902</v>
      </c>
      <c r="J5393" s="94">
        <v>81014</v>
      </c>
      <c r="K5393" s="94">
        <v>-1158</v>
      </c>
      <c r="O5393" s="94">
        <v>80902</v>
      </c>
      <c r="P5393" s="94">
        <v>81014</v>
      </c>
      <c r="Q5393" s="94">
        <v>-1158</v>
      </c>
      <c r="AS5393" s="94">
        <v>-4</v>
      </c>
      <c r="AT5393" s="94">
        <v>-646</v>
      </c>
      <c r="AU5393" s="94">
        <v>-194</v>
      </c>
      <c r="AW5393" s="94">
        <v>-1036</v>
      </c>
      <c r="AX5393" s="94">
        <v>81</v>
      </c>
      <c r="AY5393" s="94">
        <v>-963</v>
      </c>
      <c r="AZ5393" s="94">
        <v>159</v>
      </c>
      <c r="BA5393" s="94">
        <v>-242</v>
      </c>
      <c r="BB5393" s="94">
        <v>-316</v>
      </c>
      <c r="BC5393" s="94">
        <v>-690</v>
      </c>
      <c r="BD5393" s="94">
        <v>2693</v>
      </c>
    </row>
    <row r="5394" spans="1:56">
      <c r="A5394" s="85" t="s">
        <v>126</v>
      </c>
      <c r="B5394" s="86">
        <v>42410.916666666664</v>
      </c>
      <c r="C5394" s="87">
        <v>42410</v>
      </c>
      <c r="D5394" s="85">
        <v>17</v>
      </c>
      <c r="E5394" s="86">
        <v>42410.708333333336</v>
      </c>
      <c r="F5394" s="88" t="s">
        <v>441</v>
      </c>
      <c r="G5394" s="89" t="s">
        <v>442</v>
      </c>
      <c r="H5394" s="94">
        <v>82576</v>
      </c>
      <c r="I5394" s="94">
        <v>80197</v>
      </c>
      <c r="J5394" s="94">
        <v>80555</v>
      </c>
      <c r="K5394" s="94">
        <v>-867</v>
      </c>
      <c r="O5394" s="94">
        <v>80197</v>
      </c>
      <c r="P5394" s="94">
        <v>80555</v>
      </c>
      <c r="Q5394" s="94">
        <v>-867</v>
      </c>
      <c r="AS5394" s="94">
        <v>-12</v>
      </c>
      <c r="AT5394" s="94">
        <v>-771</v>
      </c>
      <c r="AU5394" s="94">
        <v>-191</v>
      </c>
      <c r="AW5394" s="94">
        <v>-937</v>
      </c>
      <c r="AX5394" s="94">
        <v>80</v>
      </c>
      <c r="AY5394" s="94">
        <v>-1003</v>
      </c>
      <c r="AZ5394" s="94">
        <v>279</v>
      </c>
      <c r="BA5394" s="94">
        <v>-234</v>
      </c>
      <c r="BB5394" s="94">
        <v>-324</v>
      </c>
      <c r="BC5394" s="94">
        <v>-614</v>
      </c>
      <c r="BD5394" s="94">
        <v>2860</v>
      </c>
    </row>
    <row r="5395" spans="1:56">
      <c r="A5395" s="85" t="s">
        <v>126</v>
      </c>
      <c r="B5395" s="86">
        <v>42410.958333333336</v>
      </c>
      <c r="C5395" s="87">
        <v>42410</v>
      </c>
      <c r="D5395" s="85">
        <v>18</v>
      </c>
      <c r="E5395" s="86">
        <v>42410.75</v>
      </c>
      <c r="F5395" s="88" t="s">
        <v>441</v>
      </c>
      <c r="G5395" s="89" t="s">
        <v>442</v>
      </c>
      <c r="H5395" s="94">
        <v>83942</v>
      </c>
      <c r="I5395" s="94">
        <v>80835</v>
      </c>
      <c r="J5395" s="94">
        <v>81853</v>
      </c>
      <c r="K5395" s="94">
        <v>-217</v>
      </c>
      <c r="O5395" s="94">
        <v>80835</v>
      </c>
      <c r="P5395" s="94">
        <v>81853</v>
      </c>
      <c r="Q5395" s="94">
        <v>-217</v>
      </c>
      <c r="AS5395" s="94">
        <v>-17</v>
      </c>
      <c r="AT5395" s="94">
        <v>-663</v>
      </c>
      <c r="AU5395" s="94">
        <v>-391</v>
      </c>
      <c r="AW5395" s="94">
        <v>-768</v>
      </c>
      <c r="AX5395" s="94">
        <v>192</v>
      </c>
      <c r="AY5395" s="94">
        <v>-827</v>
      </c>
      <c r="AZ5395" s="94">
        <v>635</v>
      </c>
      <c r="BA5395" s="94">
        <v>-171</v>
      </c>
      <c r="BB5395" s="94">
        <v>-323</v>
      </c>
      <c r="BC5395" s="94">
        <v>-779</v>
      </c>
      <c r="BD5395" s="94">
        <v>2895</v>
      </c>
    </row>
    <row r="5396" spans="1:56">
      <c r="A5396" s="85" t="s">
        <v>126</v>
      </c>
      <c r="B5396" s="86">
        <v>42411</v>
      </c>
      <c r="C5396" s="87">
        <v>42410</v>
      </c>
      <c r="D5396" s="85">
        <v>19</v>
      </c>
      <c r="E5396" s="86">
        <v>42410.791666666664</v>
      </c>
      <c r="F5396" s="88" t="s">
        <v>441</v>
      </c>
      <c r="G5396" s="89" t="s">
        <v>442</v>
      </c>
      <c r="H5396" s="94">
        <v>87866</v>
      </c>
      <c r="I5396" s="94">
        <v>83737</v>
      </c>
      <c r="J5396" s="94">
        <v>84821</v>
      </c>
      <c r="K5396" s="94">
        <v>-355</v>
      </c>
      <c r="O5396" s="94">
        <v>83737</v>
      </c>
      <c r="P5396" s="94">
        <v>84821</v>
      </c>
      <c r="Q5396" s="94">
        <v>-355</v>
      </c>
      <c r="AS5396" s="94">
        <v>-13</v>
      </c>
      <c r="AT5396" s="94">
        <v>-533</v>
      </c>
      <c r="AU5396" s="94">
        <v>-642</v>
      </c>
      <c r="AW5396" s="94">
        <v>-833</v>
      </c>
      <c r="AX5396" s="94">
        <v>217</v>
      </c>
      <c r="AY5396" s="94">
        <v>-677</v>
      </c>
      <c r="AZ5396" s="94">
        <v>550</v>
      </c>
      <c r="BA5396" s="94">
        <v>-122</v>
      </c>
      <c r="BB5396" s="94">
        <v>-299</v>
      </c>
      <c r="BC5396" s="94">
        <v>-989</v>
      </c>
      <c r="BD5396" s="94">
        <v>2986</v>
      </c>
    </row>
    <row r="5397" spans="1:56">
      <c r="A5397" s="85" t="s">
        <v>126</v>
      </c>
      <c r="B5397" s="86">
        <v>42411.041666666664</v>
      </c>
      <c r="C5397" s="87">
        <v>42410</v>
      </c>
      <c r="D5397" s="85">
        <v>20</v>
      </c>
      <c r="E5397" s="86">
        <v>42410.833333333336</v>
      </c>
      <c r="F5397" s="88" t="s">
        <v>441</v>
      </c>
      <c r="G5397" s="89" t="s">
        <v>442</v>
      </c>
      <c r="H5397" s="94">
        <v>91222</v>
      </c>
      <c r="I5397" s="94">
        <v>86807</v>
      </c>
      <c r="J5397" s="94">
        <v>88110</v>
      </c>
      <c r="K5397" s="94">
        <v>-186</v>
      </c>
      <c r="O5397" s="94">
        <v>86807</v>
      </c>
      <c r="P5397" s="94">
        <v>88110</v>
      </c>
      <c r="Q5397" s="94">
        <v>-186</v>
      </c>
      <c r="AS5397" s="94">
        <v>-41</v>
      </c>
      <c r="AT5397" s="94">
        <v>-293</v>
      </c>
      <c r="AU5397" s="94">
        <v>-661</v>
      </c>
      <c r="AW5397" s="94">
        <v>-787</v>
      </c>
      <c r="AX5397" s="94">
        <v>273</v>
      </c>
      <c r="AY5397" s="94">
        <v>-568</v>
      </c>
      <c r="AZ5397" s="94">
        <v>517</v>
      </c>
      <c r="BA5397" s="94">
        <v>-10</v>
      </c>
      <c r="BB5397" s="94">
        <v>-314</v>
      </c>
      <c r="BC5397" s="94">
        <v>-1057</v>
      </c>
      <c r="BD5397" s="94">
        <v>2755</v>
      </c>
    </row>
    <row r="5398" spans="1:56">
      <c r="A5398" s="85" t="s">
        <v>126</v>
      </c>
      <c r="B5398" s="86">
        <v>42411.083333333336</v>
      </c>
      <c r="C5398" s="87">
        <v>42410</v>
      </c>
      <c r="D5398" s="85">
        <v>21</v>
      </c>
      <c r="E5398" s="86">
        <v>42410.875</v>
      </c>
      <c r="F5398" s="88" t="s">
        <v>441</v>
      </c>
      <c r="G5398" s="89" t="s">
        <v>442</v>
      </c>
      <c r="H5398" s="94">
        <v>91059</v>
      </c>
      <c r="I5398" s="94">
        <v>86652</v>
      </c>
      <c r="J5398" s="94">
        <v>87653</v>
      </c>
      <c r="K5398" s="94">
        <v>-485</v>
      </c>
      <c r="O5398" s="94">
        <v>86652</v>
      </c>
      <c r="P5398" s="94">
        <v>87653</v>
      </c>
      <c r="Q5398" s="94">
        <v>-485</v>
      </c>
      <c r="AS5398" s="94">
        <v>-40</v>
      </c>
      <c r="AT5398" s="94">
        <v>-324</v>
      </c>
      <c r="AU5398" s="94">
        <v>-557</v>
      </c>
      <c r="AW5398" s="94">
        <v>-858</v>
      </c>
      <c r="AX5398" s="94">
        <v>263</v>
      </c>
      <c r="AY5398" s="94">
        <v>-622</v>
      </c>
      <c r="AZ5398" s="94">
        <v>326</v>
      </c>
      <c r="BA5398" s="94">
        <v>-40</v>
      </c>
      <c r="BB5398" s="94">
        <v>-307</v>
      </c>
      <c r="BC5398" s="94">
        <v>-1061</v>
      </c>
      <c r="BD5398" s="94">
        <v>2735</v>
      </c>
    </row>
    <row r="5399" spans="1:56">
      <c r="A5399" s="85" t="s">
        <v>126</v>
      </c>
      <c r="B5399" s="86">
        <v>42411.125</v>
      </c>
      <c r="C5399" s="87">
        <v>42410</v>
      </c>
      <c r="D5399" s="85">
        <v>22</v>
      </c>
      <c r="E5399" s="86">
        <v>42410.916666666664</v>
      </c>
      <c r="F5399" s="88" t="s">
        <v>441</v>
      </c>
      <c r="G5399" s="89" t="s">
        <v>442</v>
      </c>
      <c r="H5399" s="94">
        <v>89603</v>
      </c>
      <c r="I5399" s="94">
        <v>85341</v>
      </c>
      <c r="J5399" s="94">
        <v>86807</v>
      </c>
      <c r="K5399" s="94">
        <v>-20</v>
      </c>
      <c r="O5399" s="94">
        <v>85341</v>
      </c>
      <c r="P5399" s="94">
        <v>86807</v>
      </c>
      <c r="Q5399" s="94">
        <v>-20</v>
      </c>
      <c r="AS5399" s="94">
        <v>-37</v>
      </c>
      <c r="AT5399" s="94">
        <v>-444</v>
      </c>
      <c r="AU5399" s="94">
        <v>-525</v>
      </c>
      <c r="AW5399" s="94">
        <v>-823</v>
      </c>
      <c r="AX5399" s="94">
        <v>309</v>
      </c>
      <c r="AY5399" s="94">
        <v>-724</v>
      </c>
      <c r="AZ5399" s="94">
        <v>697</v>
      </c>
      <c r="BA5399" s="94">
        <v>-110</v>
      </c>
      <c r="BB5399" s="94">
        <v>-333</v>
      </c>
      <c r="BC5399" s="94">
        <v>-1037</v>
      </c>
      <c r="BD5399" s="94">
        <v>3007</v>
      </c>
    </row>
    <row r="5400" spans="1:56">
      <c r="A5400" s="85" t="s">
        <v>126</v>
      </c>
      <c r="B5400" s="86">
        <v>42411.166666666664</v>
      </c>
      <c r="C5400" s="87">
        <v>42410</v>
      </c>
      <c r="D5400" s="85">
        <v>23</v>
      </c>
      <c r="E5400" s="86">
        <v>42410.958333333336</v>
      </c>
      <c r="F5400" s="88" t="s">
        <v>441</v>
      </c>
      <c r="G5400" s="89" t="s">
        <v>442</v>
      </c>
      <c r="H5400" s="94">
        <v>86672</v>
      </c>
      <c r="I5400" s="94">
        <v>82446</v>
      </c>
      <c r="J5400" s="94">
        <v>83149</v>
      </c>
      <c r="K5400" s="94">
        <v>-804</v>
      </c>
      <c r="O5400" s="94">
        <v>82446</v>
      </c>
      <c r="P5400" s="94">
        <v>83149</v>
      </c>
      <c r="Q5400" s="94">
        <v>-804</v>
      </c>
      <c r="AS5400" s="94">
        <v>-32</v>
      </c>
      <c r="AT5400" s="94">
        <v>-547</v>
      </c>
      <c r="AU5400" s="94">
        <v>-516</v>
      </c>
      <c r="AW5400" s="94">
        <v>-931</v>
      </c>
      <c r="AX5400" s="94">
        <v>223</v>
      </c>
      <c r="AY5400" s="94">
        <v>-837</v>
      </c>
      <c r="AZ5400" s="94">
        <v>399</v>
      </c>
      <c r="BA5400" s="94">
        <v>-220</v>
      </c>
      <c r="BB5400" s="94">
        <v>-316</v>
      </c>
      <c r="BC5400" s="94">
        <v>-851</v>
      </c>
      <c r="BD5400" s="94">
        <v>2824</v>
      </c>
    </row>
    <row r="5401" spans="1:56">
      <c r="A5401" s="85" t="s">
        <v>126</v>
      </c>
      <c r="B5401" s="86">
        <v>42411.208333333336</v>
      </c>
      <c r="C5401" s="87">
        <v>42410</v>
      </c>
      <c r="D5401" s="85">
        <v>24</v>
      </c>
      <c r="E5401" s="86">
        <v>42411</v>
      </c>
      <c r="F5401" s="88" t="s">
        <v>441</v>
      </c>
      <c r="G5401" s="89" t="s">
        <v>442</v>
      </c>
      <c r="H5401" s="94">
        <v>83157</v>
      </c>
      <c r="I5401" s="94">
        <v>78924</v>
      </c>
      <c r="J5401" s="94">
        <v>79375</v>
      </c>
      <c r="K5401" s="94">
        <v>-892</v>
      </c>
      <c r="O5401" s="94">
        <v>78924</v>
      </c>
      <c r="P5401" s="94">
        <v>79375</v>
      </c>
      <c r="Q5401" s="94">
        <v>-892</v>
      </c>
      <c r="AS5401" s="94">
        <v>-25</v>
      </c>
      <c r="AT5401" s="94">
        <v>-662</v>
      </c>
      <c r="AU5401" s="94">
        <v>-498</v>
      </c>
      <c r="AW5401" s="94">
        <v>-919</v>
      </c>
      <c r="AX5401" s="94">
        <v>251</v>
      </c>
      <c r="AY5401" s="94">
        <v>-625</v>
      </c>
      <c r="AZ5401" s="94">
        <v>215</v>
      </c>
      <c r="BA5401" s="94">
        <v>-316</v>
      </c>
      <c r="BB5401" s="94">
        <v>-327</v>
      </c>
      <c r="BC5401" s="94">
        <v>-721</v>
      </c>
      <c r="BD5401" s="94">
        <v>2735</v>
      </c>
    </row>
    <row r="5402" spans="1:56">
      <c r="A5402" s="85" t="s">
        <v>126</v>
      </c>
      <c r="B5402" s="86">
        <v>42411.25</v>
      </c>
      <c r="C5402" s="87">
        <v>42411</v>
      </c>
      <c r="D5402" s="85">
        <v>1</v>
      </c>
      <c r="E5402" s="86">
        <v>42411.041666666664</v>
      </c>
      <c r="F5402" s="88" t="s">
        <v>441</v>
      </c>
      <c r="G5402" s="89" t="s">
        <v>442</v>
      </c>
      <c r="H5402" s="94">
        <v>79199</v>
      </c>
      <c r="I5402" s="94">
        <v>75861</v>
      </c>
      <c r="J5402" s="94">
        <v>75838</v>
      </c>
      <c r="K5402" s="94">
        <v>-1067</v>
      </c>
      <c r="O5402" s="94">
        <v>75861</v>
      </c>
      <c r="P5402" s="94">
        <v>75838</v>
      </c>
      <c r="Q5402" s="94">
        <v>-1067</v>
      </c>
      <c r="AS5402" s="94">
        <v>-30</v>
      </c>
      <c r="AT5402" s="94">
        <v>-597</v>
      </c>
      <c r="AU5402" s="94">
        <v>-397</v>
      </c>
      <c r="AW5402" s="94">
        <v>-762</v>
      </c>
      <c r="AX5402" s="94">
        <v>318</v>
      </c>
      <c r="AY5402" s="94">
        <v>-490</v>
      </c>
      <c r="AZ5402" s="94">
        <v>-437</v>
      </c>
      <c r="BA5402" s="94">
        <v>-312</v>
      </c>
      <c r="BB5402" s="94">
        <v>-318</v>
      </c>
      <c r="BC5402" s="94">
        <v>-753</v>
      </c>
      <c r="BD5402" s="94">
        <v>2711</v>
      </c>
    </row>
    <row r="5403" spans="1:56">
      <c r="A5403" s="85" t="s">
        <v>126</v>
      </c>
      <c r="B5403" s="86">
        <v>42411.291666666664</v>
      </c>
      <c r="C5403" s="87">
        <v>42411</v>
      </c>
      <c r="D5403" s="85">
        <v>2</v>
      </c>
      <c r="E5403" s="86">
        <v>42411.083333333336</v>
      </c>
      <c r="F5403" s="88" t="s">
        <v>441</v>
      </c>
      <c r="G5403" s="89" t="s">
        <v>442</v>
      </c>
      <c r="H5403" s="94">
        <v>77313</v>
      </c>
      <c r="I5403" s="94">
        <v>74150</v>
      </c>
      <c r="J5403" s="94">
        <v>74898</v>
      </c>
      <c r="K5403" s="94">
        <v>-297</v>
      </c>
      <c r="O5403" s="94">
        <v>74150</v>
      </c>
      <c r="P5403" s="94">
        <v>74898</v>
      </c>
      <c r="Q5403" s="94">
        <v>-297</v>
      </c>
      <c r="AS5403" s="94">
        <v>-23</v>
      </c>
      <c r="AT5403" s="94">
        <v>-692</v>
      </c>
      <c r="AU5403" s="94">
        <v>-144</v>
      </c>
      <c r="AW5403" s="94">
        <v>-788</v>
      </c>
      <c r="AX5403" s="94">
        <v>364</v>
      </c>
      <c r="AY5403" s="94">
        <v>-564</v>
      </c>
      <c r="AZ5403" s="94">
        <v>-135</v>
      </c>
      <c r="BA5403" s="94">
        <v>-289</v>
      </c>
      <c r="BB5403" s="94">
        <v>-322</v>
      </c>
      <c r="BC5403" s="94">
        <v>-752</v>
      </c>
      <c r="BD5403" s="94">
        <v>3048</v>
      </c>
    </row>
    <row r="5404" spans="1:56">
      <c r="A5404" s="85" t="s">
        <v>126</v>
      </c>
      <c r="B5404" s="86">
        <v>42411.333333333336</v>
      </c>
      <c r="C5404" s="87">
        <v>42411</v>
      </c>
      <c r="D5404" s="85">
        <v>3</v>
      </c>
      <c r="E5404" s="86">
        <v>42411.125</v>
      </c>
      <c r="F5404" s="88" t="s">
        <v>441</v>
      </c>
      <c r="G5404" s="89" t="s">
        <v>442</v>
      </c>
      <c r="H5404" s="94">
        <v>76328</v>
      </c>
      <c r="I5404" s="94">
        <v>73102</v>
      </c>
      <c r="J5404" s="94">
        <v>73880</v>
      </c>
      <c r="K5404" s="94">
        <v>-312</v>
      </c>
      <c r="O5404" s="94">
        <v>73102</v>
      </c>
      <c r="P5404" s="94">
        <v>73880</v>
      </c>
      <c r="Q5404" s="94">
        <v>-312</v>
      </c>
      <c r="AS5404" s="94">
        <v>-33</v>
      </c>
      <c r="AT5404" s="94">
        <v>-795</v>
      </c>
      <c r="AU5404" s="94">
        <v>-137</v>
      </c>
      <c r="AW5404" s="94">
        <v>-1096</v>
      </c>
      <c r="AX5404" s="94">
        <v>375</v>
      </c>
      <c r="AY5404" s="94">
        <v>-604</v>
      </c>
      <c r="AZ5404" s="94">
        <v>211</v>
      </c>
      <c r="BA5404" s="94">
        <v>-243</v>
      </c>
      <c r="BB5404" s="94">
        <v>-337</v>
      </c>
      <c r="BC5404" s="94">
        <v>-688</v>
      </c>
      <c r="BD5404" s="94">
        <v>3035</v>
      </c>
    </row>
    <row r="5405" spans="1:56">
      <c r="A5405" s="85" t="s">
        <v>126</v>
      </c>
      <c r="B5405" s="86">
        <v>42411.375</v>
      </c>
      <c r="C5405" s="87">
        <v>42411</v>
      </c>
      <c r="D5405" s="85">
        <v>4</v>
      </c>
      <c r="E5405" s="86">
        <v>42411.166666666664</v>
      </c>
      <c r="F5405" s="88" t="s">
        <v>441</v>
      </c>
      <c r="G5405" s="89" t="s">
        <v>442</v>
      </c>
      <c r="H5405" s="94">
        <v>76106</v>
      </c>
      <c r="I5405" s="94">
        <v>72834</v>
      </c>
      <c r="J5405" s="94">
        <v>73742</v>
      </c>
      <c r="K5405" s="94">
        <v>-186</v>
      </c>
      <c r="O5405" s="94">
        <v>72834</v>
      </c>
      <c r="P5405" s="94">
        <v>73742</v>
      </c>
      <c r="Q5405" s="94">
        <v>-186</v>
      </c>
      <c r="AS5405" s="94">
        <v>-28</v>
      </c>
      <c r="AT5405" s="94">
        <v>-832</v>
      </c>
      <c r="AU5405" s="94">
        <v>-201</v>
      </c>
      <c r="AW5405" s="94">
        <v>-1101</v>
      </c>
      <c r="AX5405" s="94">
        <v>434</v>
      </c>
      <c r="AY5405" s="94">
        <v>-629</v>
      </c>
      <c r="AZ5405" s="94">
        <v>273</v>
      </c>
      <c r="BA5405" s="94">
        <v>-198</v>
      </c>
      <c r="BB5405" s="94">
        <v>-354</v>
      </c>
      <c r="BC5405" s="94">
        <v>-578</v>
      </c>
      <c r="BD5405" s="94">
        <v>3028</v>
      </c>
    </row>
    <row r="5406" spans="1:56">
      <c r="A5406" s="85" t="s">
        <v>126</v>
      </c>
      <c r="B5406" s="86">
        <v>42411.416666666664</v>
      </c>
      <c r="C5406" s="87">
        <v>42411</v>
      </c>
      <c r="D5406" s="85">
        <v>5</v>
      </c>
      <c r="E5406" s="86">
        <v>42411.208333333336</v>
      </c>
      <c r="F5406" s="88" t="s">
        <v>441</v>
      </c>
      <c r="G5406" s="89" t="s">
        <v>442</v>
      </c>
      <c r="H5406" s="94">
        <v>76851</v>
      </c>
      <c r="I5406" s="94">
        <v>73114</v>
      </c>
      <c r="J5406" s="94">
        <v>74174</v>
      </c>
      <c r="K5406" s="94">
        <v>-165</v>
      </c>
      <c r="O5406" s="94">
        <v>73114</v>
      </c>
      <c r="P5406" s="94">
        <v>74174</v>
      </c>
      <c r="Q5406" s="94">
        <v>-165</v>
      </c>
      <c r="AS5406" s="94">
        <v>-28</v>
      </c>
      <c r="AT5406" s="94">
        <v>-743</v>
      </c>
      <c r="AU5406" s="94">
        <v>-426</v>
      </c>
      <c r="AW5406" s="94">
        <v>-1130</v>
      </c>
      <c r="AX5406" s="94">
        <v>416</v>
      </c>
      <c r="AY5406" s="94">
        <v>-521</v>
      </c>
      <c r="AZ5406" s="94">
        <v>516</v>
      </c>
      <c r="BA5406" s="94">
        <v>-149</v>
      </c>
      <c r="BB5406" s="94">
        <v>-350</v>
      </c>
      <c r="BC5406" s="94">
        <v>-756</v>
      </c>
      <c r="BD5406" s="94">
        <v>3006</v>
      </c>
    </row>
    <row r="5407" spans="1:56">
      <c r="A5407" s="85" t="s">
        <v>126</v>
      </c>
      <c r="B5407" s="86">
        <v>42411.458333333336</v>
      </c>
      <c r="C5407" s="87">
        <v>42411</v>
      </c>
      <c r="D5407" s="85">
        <v>6</v>
      </c>
      <c r="E5407" s="86">
        <v>42411.25</v>
      </c>
      <c r="F5407" s="88" t="s">
        <v>441</v>
      </c>
      <c r="G5407" s="89" t="s">
        <v>442</v>
      </c>
      <c r="H5407" s="94">
        <v>79060</v>
      </c>
      <c r="I5407" s="94">
        <v>74896</v>
      </c>
      <c r="J5407" s="94">
        <v>75920</v>
      </c>
      <c r="K5407" s="94">
        <v>-274</v>
      </c>
      <c r="O5407" s="94">
        <v>74896</v>
      </c>
      <c r="P5407" s="94">
        <v>75920</v>
      </c>
      <c r="Q5407" s="94">
        <v>-274</v>
      </c>
      <c r="AS5407" s="94">
        <v>-26</v>
      </c>
      <c r="AT5407" s="94">
        <v>-818</v>
      </c>
      <c r="AU5407" s="94">
        <v>-611</v>
      </c>
      <c r="AW5407" s="94">
        <v>-1081</v>
      </c>
      <c r="AX5407" s="94">
        <v>298</v>
      </c>
      <c r="AY5407" s="94">
        <v>-660</v>
      </c>
      <c r="AZ5407" s="94">
        <v>1224</v>
      </c>
      <c r="BA5407" s="94">
        <v>-227</v>
      </c>
      <c r="BB5407" s="94">
        <v>-356</v>
      </c>
      <c r="BC5407" s="94">
        <v>-948</v>
      </c>
      <c r="BD5407" s="94">
        <v>2931</v>
      </c>
    </row>
    <row r="5408" spans="1:56">
      <c r="A5408" s="85" t="s">
        <v>126</v>
      </c>
      <c r="B5408" s="86">
        <v>42411.5</v>
      </c>
      <c r="C5408" s="87">
        <v>42411</v>
      </c>
      <c r="D5408" s="85">
        <v>7</v>
      </c>
      <c r="E5408" s="86">
        <v>42411.291666666664</v>
      </c>
      <c r="F5408" s="88" t="s">
        <v>441</v>
      </c>
      <c r="G5408" s="89" t="s">
        <v>442</v>
      </c>
      <c r="H5408" s="94">
        <v>84674</v>
      </c>
      <c r="I5408" s="94">
        <v>79528</v>
      </c>
      <c r="J5408" s="94">
        <v>80425</v>
      </c>
      <c r="K5408" s="94">
        <v>-602</v>
      </c>
      <c r="O5408" s="94">
        <v>79528</v>
      </c>
      <c r="P5408" s="94">
        <v>80425</v>
      </c>
      <c r="Q5408" s="94">
        <v>-602</v>
      </c>
      <c r="AS5408" s="94">
        <v>-54</v>
      </c>
      <c r="AT5408" s="94">
        <v>-841</v>
      </c>
      <c r="AU5408" s="94">
        <v>-697</v>
      </c>
      <c r="AW5408" s="94">
        <v>-1043</v>
      </c>
      <c r="AX5408" s="94">
        <v>133</v>
      </c>
      <c r="AY5408" s="94">
        <v>-873</v>
      </c>
      <c r="AZ5408" s="94">
        <v>1581</v>
      </c>
      <c r="BA5408" s="94">
        <v>-144</v>
      </c>
      <c r="BB5408" s="94">
        <v>-369</v>
      </c>
      <c r="BC5408" s="94">
        <v>-1170</v>
      </c>
      <c r="BD5408" s="94">
        <v>2875</v>
      </c>
    </row>
    <row r="5409" spans="1:56">
      <c r="A5409" s="85" t="s">
        <v>126</v>
      </c>
      <c r="B5409" s="86">
        <v>42411.541666666664</v>
      </c>
      <c r="C5409" s="87">
        <v>42411</v>
      </c>
      <c r="D5409" s="85">
        <v>8</v>
      </c>
      <c r="E5409" s="86">
        <v>42411.333333333336</v>
      </c>
      <c r="F5409" s="88" t="s">
        <v>441</v>
      </c>
      <c r="G5409" s="89" t="s">
        <v>442</v>
      </c>
      <c r="H5409" s="94">
        <v>90518</v>
      </c>
      <c r="I5409" s="94">
        <v>85667</v>
      </c>
      <c r="J5409" s="94">
        <v>86322</v>
      </c>
      <c r="K5409" s="94">
        <v>-969</v>
      </c>
      <c r="O5409" s="94">
        <v>85667</v>
      </c>
      <c r="P5409" s="94">
        <v>86322</v>
      </c>
      <c r="Q5409" s="94">
        <v>-969</v>
      </c>
      <c r="AS5409" s="94">
        <v>-87</v>
      </c>
      <c r="AT5409" s="94">
        <v>-385</v>
      </c>
      <c r="AU5409" s="94">
        <v>-713</v>
      </c>
      <c r="AW5409" s="94">
        <v>-914</v>
      </c>
      <c r="AX5409" s="94">
        <v>196</v>
      </c>
      <c r="AY5409" s="94">
        <v>-866</v>
      </c>
      <c r="AZ5409" s="94">
        <v>1011</v>
      </c>
      <c r="BA5409" s="94">
        <v>-124</v>
      </c>
      <c r="BB5409" s="94">
        <v>-346</v>
      </c>
      <c r="BC5409" s="94">
        <v>-1197</v>
      </c>
      <c r="BD5409" s="94">
        <v>2456</v>
      </c>
    </row>
    <row r="5410" spans="1:56">
      <c r="A5410" s="85" t="s">
        <v>126</v>
      </c>
      <c r="B5410" s="86">
        <v>42411.583333333336</v>
      </c>
      <c r="C5410" s="87">
        <v>42411</v>
      </c>
      <c r="D5410" s="85">
        <v>9</v>
      </c>
      <c r="E5410" s="86">
        <v>42411.375</v>
      </c>
      <c r="F5410" s="88" t="s">
        <v>441</v>
      </c>
      <c r="G5410" s="89" t="s">
        <v>442</v>
      </c>
      <c r="H5410" s="94">
        <v>91076</v>
      </c>
      <c r="I5410" s="94">
        <v>87225</v>
      </c>
      <c r="J5410" s="94">
        <v>87976</v>
      </c>
      <c r="K5410" s="94">
        <v>-930</v>
      </c>
      <c r="O5410" s="94">
        <v>87225</v>
      </c>
      <c r="P5410" s="94">
        <v>87976</v>
      </c>
      <c r="Q5410" s="94">
        <v>-930</v>
      </c>
      <c r="AS5410" s="94">
        <v>-48</v>
      </c>
      <c r="AT5410" s="94">
        <v>-197</v>
      </c>
      <c r="AU5410" s="94">
        <v>-736</v>
      </c>
      <c r="AW5410" s="94">
        <v>-1042</v>
      </c>
      <c r="AX5410" s="94">
        <v>270</v>
      </c>
      <c r="AY5410" s="94">
        <v>-682</v>
      </c>
      <c r="AZ5410" s="94">
        <v>920</v>
      </c>
      <c r="BA5410" s="94">
        <v>-76</v>
      </c>
      <c r="BB5410" s="94">
        <v>-309</v>
      </c>
      <c r="BC5410" s="94">
        <v>-1344</v>
      </c>
      <c r="BD5410" s="94">
        <v>2314</v>
      </c>
    </row>
    <row r="5411" spans="1:56">
      <c r="A5411" s="85" t="s">
        <v>126</v>
      </c>
      <c r="B5411" s="86">
        <v>42411.625</v>
      </c>
      <c r="C5411" s="87">
        <v>42411</v>
      </c>
      <c r="D5411" s="85">
        <v>10</v>
      </c>
      <c r="E5411" s="86">
        <v>42411.416666666664</v>
      </c>
      <c r="F5411" s="88" t="s">
        <v>441</v>
      </c>
      <c r="G5411" s="89" t="s">
        <v>442</v>
      </c>
      <c r="H5411" s="94">
        <v>89488</v>
      </c>
      <c r="I5411" s="94">
        <v>85763</v>
      </c>
      <c r="J5411" s="94">
        <v>86540</v>
      </c>
      <c r="K5411" s="94">
        <v>-605</v>
      </c>
      <c r="O5411" s="94">
        <v>85763</v>
      </c>
      <c r="P5411" s="94">
        <v>86540</v>
      </c>
      <c r="Q5411" s="94">
        <v>-605</v>
      </c>
      <c r="AS5411" s="94">
        <v>-9</v>
      </c>
      <c r="AT5411" s="94">
        <v>-274</v>
      </c>
      <c r="AU5411" s="94">
        <v>-717</v>
      </c>
      <c r="AW5411" s="94">
        <v>-1039</v>
      </c>
      <c r="AX5411" s="94">
        <v>305</v>
      </c>
      <c r="AY5411" s="94">
        <v>-494</v>
      </c>
      <c r="AZ5411" s="94">
        <v>647</v>
      </c>
      <c r="BA5411" s="94">
        <v>-109</v>
      </c>
      <c r="BB5411" s="94">
        <v>-291</v>
      </c>
      <c r="BC5411" s="94">
        <v>-1249</v>
      </c>
      <c r="BD5411" s="94">
        <v>2625</v>
      </c>
    </row>
    <row r="5412" spans="1:56">
      <c r="A5412" s="85" t="s">
        <v>126</v>
      </c>
      <c r="B5412" s="86">
        <v>42411.666666666664</v>
      </c>
      <c r="C5412" s="87">
        <v>42411</v>
      </c>
      <c r="D5412" s="85">
        <v>11</v>
      </c>
      <c r="E5412" s="86">
        <v>42411.458333333336</v>
      </c>
      <c r="F5412" s="88" t="s">
        <v>441</v>
      </c>
      <c r="G5412" s="89" t="s">
        <v>442</v>
      </c>
      <c r="H5412" s="94">
        <v>88026</v>
      </c>
      <c r="I5412" s="94">
        <v>83801</v>
      </c>
      <c r="J5412" s="94">
        <v>85023</v>
      </c>
      <c r="K5412" s="94">
        <v>-530</v>
      </c>
      <c r="O5412" s="94">
        <v>83801</v>
      </c>
      <c r="P5412" s="94">
        <v>85023</v>
      </c>
      <c r="Q5412" s="94">
        <v>-530</v>
      </c>
      <c r="AS5412" s="94">
        <v>4</v>
      </c>
      <c r="AT5412" s="94">
        <v>-298</v>
      </c>
      <c r="AU5412" s="94">
        <v>-704</v>
      </c>
      <c r="AW5412" s="94">
        <v>-982</v>
      </c>
      <c r="AX5412" s="94">
        <v>244</v>
      </c>
      <c r="AY5412" s="94">
        <v>-749</v>
      </c>
      <c r="AZ5412" s="94">
        <v>780</v>
      </c>
      <c r="BA5412" s="94">
        <v>-126</v>
      </c>
      <c r="BB5412" s="94">
        <v>-239</v>
      </c>
      <c r="BC5412" s="94">
        <v>-980</v>
      </c>
      <c r="BD5412" s="94">
        <v>2520</v>
      </c>
    </row>
    <row r="5413" spans="1:56">
      <c r="A5413" s="85" t="s">
        <v>126</v>
      </c>
      <c r="B5413" s="86">
        <v>42411.708333333336</v>
      </c>
      <c r="C5413" s="87">
        <v>42411</v>
      </c>
      <c r="D5413" s="85">
        <v>12</v>
      </c>
      <c r="E5413" s="86">
        <v>42411.5</v>
      </c>
      <c r="F5413" s="88" t="s">
        <v>441</v>
      </c>
      <c r="G5413" s="89" t="s">
        <v>442</v>
      </c>
      <c r="H5413" s="94">
        <v>86522</v>
      </c>
      <c r="I5413" s="94">
        <v>82050</v>
      </c>
      <c r="J5413" s="94">
        <v>82281</v>
      </c>
      <c r="K5413" s="94">
        <v>-1174</v>
      </c>
      <c r="O5413" s="94">
        <v>82050</v>
      </c>
      <c r="P5413" s="94">
        <v>82281</v>
      </c>
      <c r="Q5413" s="94">
        <v>-1174</v>
      </c>
      <c r="AS5413" s="94">
        <v>-1</v>
      </c>
      <c r="AT5413" s="94">
        <v>-295</v>
      </c>
      <c r="AU5413" s="94">
        <v>-533</v>
      </c>
      <c r="AW5413" s="94">
        <v>-1068</v>
      </c>
      <c r="AX5413" s="94">
        <v>209</v>
      </c>
      <c r="AY5413" s="94">
        <v>-942</v>
      </c>
      <c r="AZ5413" s="94">
        <v>-139</v>
      </c>
      <c r="BA5413" s="94">
        <v>-57</v>
      </c>
      <c r="BB5413" s="94">
        <v>-308</v>
      </c>
      <c r="BC5413" s="94">
        <v>-840</v>
      </c>
      <c r="BD5413" s="94">
        <v>2800</v>
      </c>
    </row>
    <row r="5414" spans="1:56">
      <c r="A5414" s="85" t="s">
        <v>126</v>
      </c>
      <c r="B5414" s="86">
        <v>42411.75</v>
      </c>
      <c r="C5414" s="87">
        <v>42411</v>
      </c>
      <c r="D5414" s="85">
        <v>13</v>
      </c>
      <c r="E5414" s="86">
        <v>42411.541666666664</v>
      </c>
      <c r="F5414" s="88" t="s">
        <v>441</v>
      </c>
      <c r="G5414" s="89" t="s">
        <v>442</v>
      </c>
      <c r="H5414" s="94">
        <v>84972</v>
      </c>
      <c r="I5414" s="94">
        <v>80517</v>
      </c>
      <c r="J5414" s="94">
        <v>81343</v>
      </c>
      <c r="K5414" s="94">
        <v>-516</v>
      </c>
      <c r="O5414" s="94">
        <v>80517</v>
      </c>
      <c r="P5414" s="94">
        <v>81343</v>
      </c>
      <c r="Q5414" s="94">
        <v>-516</v>
      </c>
      <c r="AS5414" s="94">
        <v>9</v>
      </c>
      <c r="AT5414" s="94">
        <v>-319</v>
      </c>
      <c r="AU5414" s="94">
        <v>-319</v>
      </c>
      <c r="AW5414" s="94">
        <v>-953</v>
      </c>
      <c r="AX5414" s="94">
        <v>312</v>
      </c>
      <c r="AY5414" s="94">
        <v>-898</v>
      </c>
      <c r="AZ5414" s="94">
        <v>-235</v>
      </c>
      <c r="BA5414" s="94">
        <v>9</v>
      </c>
      <c r="BB5414" s="94">
        <v>-341</v>
      </c>
      <c r="BC5414" s="94">
        <v>-702</v>
      </c>
      <c r="BD5414" s="94">
        <v>2921</v>
      </c>
    </row>
    <row r="5415" spans="1:56">
      <c r="A5415" s="85" t="s">
        <v>126</v>
      </c>
      <c r="B5415" s="86">
        <v>42411.791666666664</v>
      </c>
      <c r="C5415" s="87">
        <v>42411</v>
      </c>
      <c r="D5415" s="85">
        <v>14</v>
      </c>
      <c r="E5415" s="86">
        <v>42411.583333333336</v>
      </c>
      <c r="F5415" s="88" t="s">
        <v>441</v>
      </c>
      <c r="G5415" s="89" t="s">
        <v>442</v>
      </c>
      <c r="H5415" s="94">
        <v>83582</v>
      </c>
      <c r="I5415" s="94">
        <v>78997</v>
      </c>
      <c r="J5415" s="94">
        <v>79437</v>
      </c>
      <c r="K5415" s="94">
        <v>-942</v>
      </c>
      <c r="O5415" s="94">
        <v>78997</v>
      </c>
      <c r="P5415" s="94">
        <v>79437</v>
      </c>
      <c r="Q5415" s="94">
        <v>-942</v>
      </c>
      <c r="AS5415" s="94">
        <v>21</v>
      </c>
      <c r="AT5415" s="94">
        <v>-286</v>
      </c>
      <c r="AU5415" s="94">
        <v>-160</v>
      </c>
      <c r="AW5415" s="94">
        <v>-1037</v>
      </c>
      <c r="AX5415" s="94">
        <v>297</v>
      </c>
      <c r="AY5415" s="94">
        <v>-948</v>
      </c>
      <c r="AZ5415" s="94">
        <v>-738</v>
      </c>
      <c r="BA5415" s="94">
        <v>7</v>
      </c>
      <c r="BB5415" s="94">
        <v>-348</v>
      </c>
      <c r="BC5415" s="94">
        <v>-638</v>
      </c>
      <c r="BD5415" s="94">
        <v>2888</v>
      </c>
    </row>
    <row r="5416" spans="1:56">
      <c r="A5416" s="85" t="s">
        <v>126</v>
      </c>
      <c r="B5416" s="86">
        <v>42411.833333333336</v>
      </c>
      <c r="C5416" s="87">
        <v>42411</v>
      </c>
      <c r="D5416" s="85">
        <v>15</v>
      </c>
      <c r="E5416" s="86">
        <v>42411.625</v>
      </c>
      <c r="F5416" s="88" t="s">
        <v>441</v>
      </c>
      <c r="G5416" s="89" t="s">
        <v>442</v>
      </c>
      <c r="H5416" s="94">
        <v>82530</v>
      </c>
      <c r="I5416" s="94">
        <v>78053</v>
      </c>
      <c r="J5416" s="94">
        <v>78763</v>
      </c>
      <c r="K5416" s="94">
        <v>-562</v>
      </c>
      <c r="O5416" s="94">
        <v>78053</v>
      </c>
      <c r="P5416" s="94">
        <v>78763</v>
      </c>
      <c r="Q5416" s="94">
        <v>-562</v>
      </c>
      <c r="AS5416" s="94">
        <v>30</v>
      </c>
      <c r="AT5416" s="94">
        <v>-350</v>
      </c>
      <c r="AU5416" s="94">
        <v>-131</v>
      </c>
      <c r="AW5416" s="94">
        <v>-733</v>
      </c>
      <c r="AX5416" s="94">
        <v>353</v>
      </c>
      <c r="AY5416" s="94">
        <v>-1038</v>
      </c>
      <c r="AZ5416" s="94">
        <v>-596</v>
      </c>
      <c r="BA5416" s="94">
        <v>-37</v>
      </c>
      <c r="BB5416" s="94">
        <v>-279</v>
      </c>
      <c r="BC5416" s="94">
        <v>-680</v>
      </c>
      <c r="BD5416" s="94">
        <v>2899</v>
      </c>
    </row>
    <row r="5417" spans="1:56">
      <c r="A5417" s="85" t="s">
        <v>126</v>
      </c>
      <c r="B5417" s="86">
        <v>42411.875</v>
      </c>
      <c r="C5417" s="87">
        <v>42411</v>
      </c>
      <c r="D5417" s="85">
        <v>16</v>
      </c>
      <c r="E5417" s="86">
        <v>42411.666666666664</v>
      </c>
      <c r="F5417" s="88" t="s">
        <v>441</v>
      </c>
      <c r="G5417" s="89" t="s">
        <v>442</v>
      </c>
      <c r="H5417" s="94">
        <v>81489</v>
      </c>
      <c r="I5417" s="94">
        <v>77179</v>
      </c>
      <c r="J5417" s="94">
        <v>77145</v>
      </c>
      <c r="K5417" s="94">
        <v>-1330</v>
      </c>
      <c r="O5417" s="94">
        <v>77179</v>
      </c>
      <c r="P5417" s="94">
        <v>77145</v>
      </c>
      <c r="Q5417" s="94">
        <v>-1330</v>
      </c>
      <c r="AS5417" s="94">
        <v>23</v>
      </c>
      <c r="AT5417" s="94">
        <v>-220</v>
      </c>
      <c r="AU5417" s="94">
        <v>-149</v>
      </c>
      <c r="AW5417" s="94">
        <v>-786</v>
      </c>
      <c r="AX5417" s="94">
        <v>366</v>
      </c>
      <c r="AY5417" s="94">
        <v>-1012</v>
      </c>
      <c r="AZ5417" s="94">
        <v>-1117</v>
      </c>
      <c r="BA5417" s="94">
        <v>-122</v>
      </c>
      <c r="BB5417" s="94">
        <v>-264</v>
      </c>
      <c r="BC5417" s="94">
        <v>-659</v>
      </c>
      <c r="BD5417" s="94">
        <v>2610</v>
      </c>
    </row>
    <row r="5418" spans="1:56">
      <c r="A5418" s="85" t="s">
        <v>126</v>
      </c>
      <c r="B5418" s="86">
        <v>42411.916666666664</v>
      </c>
      <c r="C5418" s="87">
        <v>42411</v>
      </c>
      <c r="D5418" s="85">
        <v>17</v>
      </c>
      <c r="E5418" s="86">
        <v>42411.708333333336</v>
      </c>
      <c r="F5418" s="88" t="s">
        <v>441</v>
      </c>
      <c r="G5418" s="89" t="s">
        <v>442</v>
      </c>
      <c r="H5418" s="94">
        <v>81146</v>
      </c>
      <c r="I5418" s="94">
        <v>76721</v>
      </c>
      <c r="J5418" s="94">
        <v>77272</v>
      </c>
      <c r="K5418" s="94">
        <v>-643</v>
      </c>
      <c r="O5418" s="94">
        <v>76721</v>
      </c>
      <c r="P5418" s="94">
        <v>77272</v>
      </c>
      <c r="Q5418" s="94">
        <v>-643</v>
      </c>
      <c r="AS5418" s="94">
        <v>25</v>
      </c>
      <c r="AT5418" s="94">
        <v>-121</v>
      </c>
      <c r="AU5418" s="94">
        <v>-232</v>
      </c>
      <c r="AW5418" s="94">
        <v>-722</v>
      </c>
      <c r="AX5418" s="94">
        <v>424</v>
      </c>
      <c r="AY5418" s="94">
        <v>-878</v>
      </c>
      <c r="AZ5418" s="94">
        <v>-828</v>
      </c>
      <c r="BA5418" s="94">
        <v>-108</v>
      </c>
      <c r="BB5418" s="94">
        <v>-251</v>
      </c>
      <c r="BC5418" s="94">
        <v>-753</v>
      </c>
      <c r="BD5418" s="94">
        <v>2801</v>
      </c>
    </row>
    <row r="5419" spans="1:56">
      <c r="A5419" s="85" t="s">
        <v>126</v>
      </c>
      <c r="B5419" s="86">
        <v>42411.958333333336</v>
      </c>
      <c r="C5419" s="87">
        <v>42411</v>
      </c>
      <c r="D5419" s="85">
        <v>18</v>
      </c>
      <c r="E5419" s="86">
        <v>42411.75</v>
      </c>
      <c r="F5419" s="88" t="s">
        <v>441</v>
      </c>
      <c r="G5419" s="89" t="s">
        <v>442</v>
      </c>
      <c r="H5419" s="94">
        <v>82383</v>
      </c>
      <c r="I5419" s="94">
        <v>77661</v>
      </c>
      <c r="J5419" s="94">
        <v>78726</v>
      </c>
      <c r="K5419" s="94">
        <v>-143</v>
      </c>
      <c r="O5419" s="94">
        <v>77661</v>
      </c>
      <c r="P5419" s="94">
        <v>78726</v>
      </c>
      <c r="Q5419" s="94">
        <v>-143</v>
      </c>
      <c r="AS5419" s="94">
        <v>24</v>
      </c>
      <c r="AT5419" s="94">
        <v>-50</v>
      </c>
      <c r="AU5419" s="94">
        <v>-508</v>
      </c>
      <c r="AW5419" s="94">
        <v>-736</v>
      </c>
      <c r="AX5419" s="94">
        <v>375</v>
      </c>
      <c r="AY5419" s="94">
        <v>-860</v>
      </c>
      <c r="AZ5419" s="94">
        <v>-119</v>
      </c>
      <c r="BA5419" s="94">
        <v>-46</v>
      </c>
      <c r="BB5419" s="94">
        <v>-266</v>
      </c>
      <c r="BC5419" s="94">
        <v>-784</v>
      </c>
      <c r="BD5419" s="94">
        <v>2827</v>
      </c>
    </row>
    <row r="5420" spans="1:56">
      <c r="A5420" s="85" t="s">
        <v>126</v>
      </c>
      <c r="B5420" s="86">
        <v>42412</v>
      </c>
      <c r="C5420" s="87">
        <v>42411</v>
      </c>
      <c r="D5420" s="85">
        <v>19</v>
      </c>
      <c r="E5420" s="86">
        <v>42411.791666666664</v>
      </c>
      <c r="F5420" s="88" t="s">
        <v>441</v>
      </c>
      <c r="G5420" s="89" t="s">
        <v>442</v>
      </c>
      <c r="H5420" s="94">
        <v>86248</v>
      </c>
      <c r="I5420" s="94">
        <v>80600</v>
      </c>
      <c r="J5420" s="94">
        <v>80512</v>
      </c>
      <c r="K5420" s="94">
        <v>-1688</v>
      </c>
      <c r="O5420" s="94">
        <v>80600</v>
      </c>
      <c r="P5420" s="94">
        <v>80512</v>
      </c>
      <c r="Q5420" s="94">
        <v>-1688</v>
      </c>
      <c r="AS5420" s="94">
        <v>20</v>
      </c>
      <c r="AT5420" s="94">
        <v>-74</v>
      </c>
      <c r="AU5420" s="94">
        <v>-683</v>
      </c>
      <c r="AW5420" s="94">
        <v>-548</v>
      </c>
      <c r="AX5420" s="94">
        <v>185</v>
      </c>
      <c r="AY5420" s="94">
        <v>-823</v>
      </c>
      <c r="AZ5420" s="94">
        <v>-1170</v>
      </c>
      <c r="BA5420" s="94">
        <v>-139</v>
      </c>
      <c r="BB5420" s="94">
        <v>-307</v>
      </c>
      <c r="BC5420" s="94">
        <v>-763</v>
      </c>
      <c r="BD5420" s="94">
        <v>2614</v>
      </c>
    </row>
    <row r="5421" spans="1:56">
      <c r="A5421" s="85" t="s">
        <v>126</v>
      </c>
      <c r="B5421" s="86">
        <v>42412.041666666664</v>
      </c>
      <c r="C5421" s="87">
        <v>42411</v>
      </c>
      <c r="D5421" s="85">
        <v>20</v>
      </c>
      <c r="E5421" s="86">
        <v>42411.833333333336</v>
      </c>
      <c r="F5421" s="88" t="s">
        <v>441</v>
      </c>
      <c r="G5421" s="89" t="s">
        <v>442</v>
      </c>
      <c r="H5421" s="94">
        <v>89091</v>
      </c>
      <c r="I5421" s="94">
        <v>83378</v>
      </c>
      <c r="J5421" s="94">
        <v>83928</v>
      </c>
      <c r="K5421" s="94">
        <v>-748</v>
      </c>
      <c r="O5421" s="94">
        <v>83378</v>
      </c>
      <c r="P5421" s="94">
        <v>83928</v>
      </c>
      <c r="Q5421" s="94">
        <v>-748</v>
      </c>
      <c r="AS5421" s="94">
        <v>5</v>
      </c>
      <c r="AT5421" s="94">
        <v>-90</v>
      </c>
      <c r="AU5421" s="94">
        <v>-702</v>
      </c>
      <c r="AW5421" s="94">
        <v>-320</v>
      </c>
      <c r="AX5421" s="94">
        <v>256</v>
      </c>
      <c r="AY5421" s="94">
        <v>-742</v>
      </c>
      <c r="AZ5421" s="94">
        <v>-619</v>
      </c>
      <c r="BA5421" s="94">
        <v>-79</v>
      </c>
      <c r="BB5421" s="94">
        <v>-327</v>
      </c>
      <c r="BC5421" s="94">
        <v>-696</v>
      </c>
      <c r="BD5421" s="94">
        <v>2566</v>
      </c>
    </row>
    <row r="5422" spans="1:56">
      <c r="A5422" s="85" t="s">
        <v>126</v>
      </c>
      <c r="B5422" s="86">
        <v>42412.083333333336</v>
      </c>
      <c r="C5422" s="87">
        <v>42411</v>
      </c>
      <c r="D5422" s="85">
        <v>21</v>
      </c>
      <c r="E5422" s="86">
        <v>42411.875</v>
      </c>
      <c r="F5422" s="88" t="s">
        <v>441</v>
      </c>
      <c r="G5422" s="89" t="s">
        <v>442</v>
      </c>
      <c r="H5422" s="94">
        <v>88609</v>
      </c>
      <c r="I5422" s="94">
        <v>83299</v>
      </c>
      <c r="J5422" s="94">
        <v>83428</v>
      </c>
      <c r="K5422" s="94">
        <v>-1358</v>
      </c>
      <c r="O5422" s="94">
        <v>83299</v>
      </c>
      <c r="P5422" s="94">
        <v>83428</v>
      </c>
      <c r="Q5422" s="94">
        <v>-1358</v>
      </c>
      <c r="AS5422" s="94">
        <v>5</v>
      </c>
      <c r="AT5422" s="94">
        <v>-171</v>
      </c>
      <c r="AU5422" s="94">
        <v>-682</v>
      </c>
      <c r="AW5422" s="94">
        <v>-449</v>
      </c>
      <c r="AX5422" s="94">
        <v>280</v>
      </c>
      <c r="AY5422" s="94">
        <v>-699</v>
      </c>
      <c r="AZ5422" s="94">
        <v>-1084</v>
      </c>
      <c r="BA5422" s="94">
        <v>-139</v>
      </c>
      <c r="BB5422" s="94">
        <v>-353</v>
      </c>
      <c r="BC5422" s="94">
        <v>-654</v>
      </c>
      <c r="BD5422" s="94">
        <v>2588</v>
      </c>
    </row>
    <row r="5423" spans="1:56">
      <c r="A5423" s="85" t="s">
        <v>126</v>
      </c>
      <c r="B5423" s="86">
        <v>42412.125</v>
      </c>
      <c r="C5423" s="87">
        <v>42411</v>
      </c>
      <c r="D5423" s="85">
        <v>22</v>
      </c>
      <c r="E5423" s="86">
        <v>42411.916666666664</v>
      </c>
      <c r="F5423" s="88" t="s">
        <v>441</v>
      </c>
      <c r="G5423" s="89" t="s">
        <v>442</v>
      </c>
      <c r="H5423" s="94">
        <v>86868</v>
      </c>
      <c r="I5423" s="94">
        <v>81816</v>
      </c>
      <c r="J5423" s="94">
        <v>82210</v>
      </c>
      <c r="K5423" s="94">
        <v>-1025</v>
      </c>
      <c r="O5423" s="94">
        <v>81816</v>
      </c>
      <c r="P5423" s="94">
        <v>82210</v>
      </c>
      <c r="Q5423" s="94">
        <v>-1025</v>
      </c>
      <c r="AS5423" s="94">
        <v>9</v>
      </c>
      <c r="AT5423" s="94">
        <v>-220</v>
      </c>
      <c r="AU5423" s="94">
        <v>-661</v>
      </c>
      <c r="AW5423" s="94">
        <v>-701</v>
      </c>
      <c r="AX5423" s="94">
        <v>260</v>
      </c>
      <c r="AY5423" s="94">
        <v>-772</v>
      </c>
      <c r="AZ5423" s="94">
        <v>-664</v>
      </c>
      <c r="BA5423" s="94">
        <v>-148</v>
      </c>
      <c r="BB5423" s="94">
        <v>-354</v>
      </c>
      <c r="BC5423" s="94">
        <v>-620</v>
      </c>
      <c r="BD5423" s="94">
        <v>2846</v>
      </c>
    </row>
    <row r="5424" spans="1:56">
      <c r="A5424" s="85" t="s">
        <v>126</v>
      </c>
      <c r="B5424" s="86">
        <v>42412.166666666664</v>
      </c>
      <c r="C5424" s="87">
        <v>42411</v>
      </c>
      <c r="D5424" s="85">
        <v>23</v>
      </c>
      <c r="E5424" s="86">
        <v>42411.958333333336</v>
      </c>
      <c r="F5424" s="88" t="s">
        <v>441</v>
      </c>
      <c r="G5424" s="89" t="s">
        <v>442</v>
      </c>
      <c r="H5424" s="94">
        <v>83711</v>
      </c>
      <c r="I5424" s="94">
        <v>78815</v>
      </c>
      <c r="J5424" s="94">
        <v>78462</v>
      </c>
      <c r="K5424" s="94">
        <v>-1655</v>
      </c>
      <c r="O5424" s="94">
        <v>78815</v>
      </c>
      <c r="P5424" s="94">
        <v>78462</v>
      </c>
      <c r="Q5424" s="94">
        <v>-1655</v>
      </c>
      <c r="AS5424" s="94">
        <v>-6</v>
      </c>
      <c r="AT5424" s="94">
        <v>-130</v>
      </c>
      <c r="AU5424" s="94">
        <v>-523</v>
      </c>
      <c r="AW5424" s="94">
        <v>-774</v>
      </c>
      <c r="AX5424" s="94">
        <v>201</v>
      </c>
      <c r="AY5424" s="94">
        <v>-784</v>
      </c>
      <c r="AZ5424" s="94">
        <v>-1147</v>
      </c>
      <c r="BA5424" s="94">
        <v>-268</v>
      </c>
      <c r="BB5424" s="94">
        <v>-354</v>
      </c>
      <c r="BC5424" s="94">
        <v>-534</v>
      </c>
      <c r="BD5424" s="94">
        <v>2664</v>
      </c>
    </row>
    <row r="5425" spans="1:56">
      <c r="A5425" s="85" t="s">
        <v>126</v>
      </c>
      <c r="B5425" s="86">
        <v>42412.208333333336</v>
      </c>
      <c r="C5425" s="87">
        <v>42411</v>
      </c>
      <c r="D5425" s="85">
        <v>24</v>
      </c>
      <c r="E5425" s="86">
        <v>42412</v>
      </c>
      <c r="F5425" s="88" t="s">
        <v>441</v>
      </c>
      <c r="G5425" s="89" t="s">
        <v>442</v>
      </c>
      <c r="H5425" s="94">
        <v>80043</v>
      </c>
      <c r="I5425" s="94">
        <v>75534</v>
      </c>
      <c r="J5425" s="94">
        <v>75687</v>
      </c>
      <c r="K5425" s="94">
        <v>-893</v>
      </c>
      <c r="O5425" s="94">
        <v>75534</v>
      </c>
      <c r="P5425" s="94">
        <v>75687</v>
      </c>
      <c r="Q5425" s="94">
        <v>-893</v>
      </c>
      <c r="AS5425" s="94">
        <v>21</v>
      </c>
      <c r="AT5425" s="94">
        <v>-305</v>
      </c>
      <c r="AU5425" s="94">
        <v>-401</v>
      </c>
      <c r="AW5425" s="94">
        <v>-738</v>
      </c>
      <c r="AX5425" s="94">
        <v>344</v>
      </c>
      <c r="AY5425" s="94">
        <v>-465</v>
      </c>
      <c r="AZ5425" s="94">
        <v>-1131</v>
      </c>
      <c r="BA5425" s="94">
        <v>-82</v>
      </c>
      <c r="BB5425" s="94">
        <v>-354</v>
      </c>
      <c r="BC5425" s="94">
        <v>-467</v>
      </c>
      <c r="BD5425" s="94">
        <v>2685</v>
      </c>
    </row>
    <row r="5426" spans="1:56">
      <c r="A5426" s="85" t="s">
        <v>126</v>
      </c>
      <c r="B5426" s="86">
        <v>42412.25</v>
      </c>
      <c r="C5426" s="87">
        <v>42412</v>
      </c>
      <c r="D5426" s="85">
        <v>1</v>
      </c>
      <c r="E5426" s="86">
        <v>42412.041666666664</v>
      </c>
      <c r="F5426" s="88" t="s">
        <v>441</v>
      </c>
      <c r="G5426" s="89" t="s">
        <v>442</v>
      </c>
      <c r="H5426" s="94">
        <v>76818</v>
      </c>
      <c r="I5426" s="94">
        <v>72115</v>
      </c>
      <c r="J5426" s="94">
        <v>72571</v>
      </c>
      <c r="K5426" s="94">
        <v>-578</v>
      </c>
      <c r="O5426" s="94">
        <v>72115</v>
      </c>
      <c r="P5426" s="94">
        <v>72571</v>
      </c>
      <c r="Q5426" s="94">
        <v>-578</v>
      </c>
      <c r="AS5426" s="94">
        <v>29</v>
      </c>
      <c r="AT5426" s="94">
        <v>-276</v>
      </c>
      <c r="AU5426" s="94">
        <v>-188</v>
      </c>
      <c r="AW5426" s="94">
        <v>-856</v>
      </c>
      <c r="AX5426" s="94">
        <v>375</v>
      </c>
      <c r="AY5426" s="94">
        <v>-431</v>
      </c>
      <c r="AZ5426" s="94">
        <v>-891</v>
      </c>
      <c r="BA5426" s="94">
        <v>-38</v>
      </c>
      <c r="BB5426" s="94">
        <v>-328</v>
      </c>
      <c r="BC5426" s="94">
        <v>-419</v>
      </c>
      <c r="BD5426" s="94">
        <v>2445</v>
      </c>
    </row>
    <row r="5427" spans="1:56">
      <c r="A5427" s="85" t="s">
        <v>126</v>
      </c>
      <c r="B5427" s="86">
        <v>42412.291666666664</v>
      </c>
      <c r="C5427" s="87">
        <v>42412</v>
      </c>
      <c r="D5427" s="85">
        <v>2</v>
      </c>
      <c r="E5427" s="86">
        <v>42412.083333333336</v>
      </c>
      <c r="F5427" s="88" t="s">
        <v>441</v>
      </c>
      <c r="G5427" s="89" t="s">
        <v>442</v>
      </c>
      <c r="H5427" s="94">
        <v>74825</v>
      </c>
      <c r="I5427" s="94">
        <v>69972</v>
      </c>
      <c r="J5427" s="94">
        <v>70458</v>
      </c>
      <c r="K5427" s="94">
        <v>-533</v>
      </c>
      <c r="O5427" s="94">
        <v>69972</v>
      </c>
      <c r="P5427" s="94">
        <v>70458</v>
      </c>
      <c r="Q5427" s="94">
        <v>-533</v>
      </c>
      <c r="AS5427" s="94">
        <v>9</v>
      </c>
      <c r="AT5427" s="94">
        <v>-386</v>
      </c>
      <c r="AU5427" s="94">
        <v>-200</v>
      </c>
      <c r="AW5427" s="94">
        <v>-738</v>
      </c>
      <c r="AX5427" s="94">
        <v>405</v>
      </c>
      <c r="AY5427" s="94">
        <v>-570</v>
      </c>
      <c r="AZ5427" s="94">
        <v>-602</v>
      </c>
      <c r="BA5427" s="94">
        <v>10</v>
      </c>
      <c r="BB5427" s="94">
        <v>-343</v>
      </c>
      <c r="BC5427" s="94">
        <v>-493</v>
      </c>
      <c r="BD5427" s="94">
        <v>2375</v>
      </c>
    </row>
    <row r="5428" spans="1:56">
      <c r="A5428" s="85" t="s">
        <v>126</v>
      </c>
      <c r="B5428" s="86">
        <v>42412.333333333336</v>
      </c>
      <c r="C5428" s="87">
        <v>42412</v>
      </c>
      <c r="D5428" s="85">
        <v>3</v>
      </c>
      <c r="E5428" s="86">
        <v>42412.125</v>
      </c>
      <c r="F5428" s="88" t="s">
        <v>441</v>
      </c>
      <c r="G5428" s="89" t="s">
        <v>442</v>
      </c>
      <c r="H5428" s="94">
        <v>73775</v>
      </c>
      <c r="I5428" s="94">
        <v>68957</v>
      </c>
      <c r="J5428" s="94">
        <v>68753</v>
      </c>
      <c r="K5428" s="94">
        <v>-1229</v>
      </c>
      <c r="O5428" s="94">
        <v>68957</v>
      </c>
      <c r="P5428" s="94">
        <v>68753</v>
      </c>
      <c r="Q5428" s="94">
        <v>-1229</v>
      </c>
      <c r="AS5428" s="94">
        <v>-2</v>
      </c>
      <c r="AT5428" s="94">
        <v>-292</v>
      </c>
      <c r="AU5428" s="94">
        <v>-196</v>
      </c>
      <c r="AW5428" s="94">
        <v>-880</v>
      </c>
      <c r="AX5428" s="94">
        <v>342</v>
      </c>
      <c r="AY5428" s="94">
        <v>-692</v>
      </c>
      <c r="AZ5428" s="94">
        <v>-973</v>
      </c>
      <c r="BA5428" s="94">
        <v>25</v>
      </c>
      <c r="BB5428" s="94">
        <v>-341</v>
      </c>
      <c r="BC5428" s="94">
        <v>-502</v>
      </c>
      <c r="BD5428" s="94">
        <v>2282</v>
      </c>
    </row>
    <row r="5429" spans="1:56">
      <c r="A5429" s="85" t="s">
        <v>126</v>
      </c>
      <c r="B5429" s="86">
        <v>42412.375</v>
      </c>
      <c r="C5429" s="87">
        <v>42412</v>
      </c>
      <c r="D5429" s="85">
        <v>4</v>
      </c>
      <c r="E5429" s="86">
        <v>42412.166666666664</v>
      </c>
      <c r="F5429" s="88" t="s">
        <v>441</v>
      </c>
      <c r="G5429" s="89" t="s">
        <v>442</v>
      </c>
      <c r="H5429" s="94">
        <v>73498</v>
      </c>
      <c r="I5429" s="94">
        <v>68579</v>
      </c>
      <c r="J5429" s="94">
        <v>69381</v>
      </c>
      <c r="K5429" s="94">
        <v>-50</v>
      </c>
      <c r="O5429" s="94">
        <v>68579</v>
      </c>
      <c r="P5429" s="94">
        <v>69381</v>
      </c>
      <c r="Q5429" s="94">
        <v>-50</v>
      </c>
      <c r="AS5429" s="94">
        <v>2</v>
      </c>
      <c r="AT5429" s="94">
        <v>-333</v>
      </c>
      <c r="AU5429" s="94">
        <v>-162</v>
      </c>
      <c r="AW5429" s="94">
        <v>-660</v>
      </c>
      <c r="AX5429" s="94">
        <v>376</v>
      </c>
      <c r="AY5429" s="94">
        <v>-538</v>
      </c>
      <c r="AZ5429" s="94">
        <v>-516</v>
      </c>
      <c r="BA5429" s="94">
        <v>61</v>
      </c>
      <c r="BB5429" s="94">
        <v>-362</v>
      </c>
      <c r="BC5429" s="94">
        <v>-456</v>
      </c>
      <c r="BD5429" s="94">
        <v>2538</v>
      </c>
    </row>
    <row r="5430" spans="1:56">
      <c r="A5430" s="85" t="s">
        <v>126</v>
      </c>
      <c r="B5430" s="86">
        <v>42412.416666666664</v>
      </c>
      <c r="C5430" s="87">
        <v>42412</v>
      </c>
      <c r="D5430" s="85">
        <v>5</v>
      </c>
      <c r="E5430" s="86">
        <v>42412.208333333336</v>
      </c>
      <c r="F5430" s="88" t="s">
        <v>441</v>
      </c>
      <c r="G5430" s="89" t="s">
        <v>442</v>
      </c>
      <c r="H5430" s="94">
        <v>74123</v>
      </c>
      <c r="I5430" s="94">
        <v>68677</v>
      </c>
      <c r="J5430" s="94">
        <v>70308</v>
      </c>
      <c r="K5430" s="94">
        <v>495</v>
      </c>
      <c r="O5430" s="94">
        <v>68677</v>
      </c>
      <c r="P5430" s="94">
        <v>70308</v>
      </c>
      <c r="Q5430" s="94">
        <v>495</v>
      </c>
      <c r="AS5430" s="94">
        <v>5</v>
      </c>
      <c r="AT5430" s="94">
        <v>-605</v>
      </c>
      <c r="AU5430" s="94">
        <v>-162</v>
      </c>
      <c r="AW5430" s="94">
        <v>-689</v>
      </c>
      <c r="AX5430" s="94">
        <v>413</v>
      </c>
      <c r="AY5430" s="94">
        <v>-491</v>
      </c>
      <c r="AZ5430" s="94">
        <v>-47</v>
      </c>
      <c r="BA5430" s="94">
        <v>69</v>
      </c>
      <c r="BB5430" s="94">
        <v>-362</v>
      </c>
      <c r="BC5430" s="94">
        <v>-343</v>
      </c>
      <c r="BD5430" s="94">
        <v>2707</v>
      </c>
    </row>
    <row r="5431" spans="1:56">
      <c r="A5431" s="85" t="s">
        <v>126</v>
      </c>
      <c r="B5431" s="86">
        <v>42412.458333333336</v>
      </c>
      <c r="C5431" s="87">
        <v>42412</v>
      </c>
      <c r="D5431" s="85">
        <v>6</v>
      </c>
      <c r="E5431" s="86">
        <v>42412.25</v>
      </c>
      <c r="F5431" s="88" t="s">
        <v>441</v>
      </c>
      <c r="G5431" s="89" t="s">
        <v>442</v>
      </c>
      <c r="H5431" s="94">
        <v>76040</v>
      </c>
      <c r="I5431" s="94">
        <v>70303</v>
      </c>
      <c r="J5431" s="94">
        <v>71263</v>
      </c>
      <c r="K5431" s="94">
        <v>-310</v>
      </c>
      <c r="O5431" s="94">
        <v>70303</v>
      </c>
      <c r="P5431" s="94">
        <v>71263</v>
      </c>
      <c r="Q5431" s="94">
        <v>-310</v>
      </c>
      <c r="AS5431" s="94">
        <v>1</v>
      </c>
      <c r="AT5431" s="94">
        <v>-581</v>
      </c>
      <c r="AU5431" s="94">
        <v>-176</v>
      </c>
      <c r="AW5431" s="94">
        <v>-824</v>
      </c>
      <c r="AX5431" s="94">
        <v>243</v>
      </c>
      <c r="AY5431" s="94">
        <v>-398</v>
      </c>
      <c r="AZ5431" s="94">
        <v>-426</v>
      </c>
      <c r="BA5431" s="94">
        <v>-182</v>
      </c>
      <c r="BB5431" s="94">
        <v>-367</v>
      </c>
      <c r="BC5431" s="94">
        <v>-267</v>
      </c>
      <c r="BD5431" s="94">
        <v>2667</v>
      </c>
    </row>
    <row r="5432" spans="1:56">
      <c r="A5432" s="85" t="s">
        <v>126</v>
      </c>
      <c r="B5432" s="86">
        <v>42412.5</v>
      </c>
      <c r="C5432" s="87">
        <v>42412</v>
      </c>
      <c r="D5432" s="85">
        <v>7</v>
      </c>
      <c r="E5432" s="86">
        <v>42412.291666666664</v>
      </c>
      <c r="F5432" s="88" t="s">
        <v>441</v>
      </c>
      <c r="G5432" s="89" t="s">
        <v>442</v>
      </c>
      <c r="H5432" s="94">
        <v>81221</v>
      </c>
      <c r="I5432" s="94">
        <v>74606</v>
      </c>
      <c r="J5432" s="94">
        <v>76573</v>
      </c>
      <c r="K5432" s="94">
        <v>587</v>
      </c>
      <c r="O5432" s="94">
        <v>74606</v>
      </c>
      <c r="P5432" s="94">
        <v>76573</v>
      </c>
      <c r="Q5432" s="94">
        <v>587</v>
      </c>
      <c r="AS5432" s="94">
        <v>8</v>
      </c>
      <c r="AT5432" s="94">
        <v>-577</v>
      </c>
      <c r="AU5432" s="94">
        <v>-260</v>
      </c>
      <c r="AW5432" s="94">
        <v>-958</v>
      </c>
      <c r="AX5432" s="94">
        <v>223</v>
      </c>
      <c r="AY5432" s="94">
        <v>-570</v>
      </c>
      <c r="AZ5432" s="94">
        <v>558</v>
      </c>
      <c r="BA5432" s="94">
        <v>-41</v>
      </c>
      <c r="BB5432" s="94">
        <v>-396</v>
      </c>
      <c r="BC5432" s="94">
        <v>-340</v>
      </c>
      <c r="BD5432" s="94">
        <v>2940</v>
      </c>
    </row>
    <row r="5433" spans="1:56">
      <c r="A5433" s="85" t="s">
        <v>126</v>
      </c>
      <c r="B5433" s="86">
        <v>42412.541666666664</v>
      </c>
      <c r="C5433" s="87">
        <v>42412</v>
      </c>
      <c r="D5433" s="85">
        <v>8</v>
      </c>
      <c r="E5433" s="86">
        <v>42412.333333333336</v>
      </c>
      <c r="F5433" s="88" t="s">
        <v>441</v>
      </c>
      <c r="G5433" s="89" t="s">
        <v>442</v>
      </c>
      <c r="H5433" s="94">
        <v>87125</v>
      </c>
      <c r="I5433" s="94">
        <v>80464</v>
      </c>
      <c r="J5433" s="94">
        <v>81817</v>
      </c>
      <c r="K5433" s="94">
        <v>-398</v>
      </c>
      <c r="O5433" s="94">
        <v>80464</v>
      </c>
      <c r="P5433" s="94">
        <v>81817</v>
      </c>
      <c r="Q5433" s="94">
        <v>-398</v>
      </c>
      <c r="AS5433" s="94">
        <v>-9</v>
      </c>
      <c r="AT5433" s="94">
        <v>-304</v>
      </c>
      <c r="AU5433" s="94">
        <v>-498</v>
      </c>
      <c r="AW5433" s="94">
        <v>-949</v>
      </c>
      <c r="AX5433" s="94">
        <v>117</v>
      </c>
      <c r="AY5433" s="94">
        <v>-719</v>
      </c>
      <c r="AZ5433" s="94">
        <v>688</v>
      </c>
      <c r="BA5433" s="94">
        <v>-78</v>
      </c>
      <c r="BB5433" s="94">
        <v>-412</v>
      </c>
      <c r="BC5433" s="94">
        <v>-680</v>
      </c>
      <c r="BD5433" s="94">
        <v>2446</v>
      </c>
    </row>
    <row r="5434" spans="1:56">
      <c r="A5434" s="85" t="s">
        <v>126</v>
      </c>
      <c r="B5434" s="86">
        <v>42412.583333333336</v>
      </c>
      <c r="C5434" s="87">
        <v>42412</v>
      </c>
      <c r="D5434" s="85">
        <v>9</v>
      </c>
      <c r="E5434" s="86">
        <v>42412.375</v>
      </c>
      <c r="F5434" s="88" t="s">
        <v>441</v>
      </c>
      <c r="G5434" s="89" t="s">
        <v>442</v>
      </c>
      <c r="H5434" s="94">
        <v>88434</v>
      </c>
      <c r="I5434" s="94">
        <v>82559</v>
      </c>
      <c r="J5434" s="94">
        <v>84165</v>
      </c>
      <c r="K5434" s="94">
        <v>-127</v>
      </c>
      <c r="O5434" s="94">
        <v>82559</v>
      </c>
      <c r="P5434" s="94">
        <v>84165</v>
      </c>
      <c r="Q5434" s="94">
        <v>-127</v>
      </c>
      <c r="AS5434" s="94">
        <v>-7</v>
      </c>
      <c r="AT5434" s="94">
        <v>-388</v>
      </c>
      <c r="AU5434" s="94">
        <v>-515</v>
      </c>
      <c r="AW5434" s="94">
        <v>-898</v>
      </c>
      <c r="AX5434" s="94">
        <v>160</v>
      </c>
      <c r="AY5434" s="94">
        <v>-568</v>
      </c>
      <c r="AZ5434" s="94">
        <v>706</v>
      </c>
      <c r="BA5434" s="94">
        <v>-161</v>
      </c>
      <c r="BB5434" s="94">
        <v>-429</v>
      </c>
      <c r="BC5434" s="94">
        <v>-515</v>
      </c>
      <c r="BD5434" s="94">
        <v>2488</v>
      </c>
    </row>
    <row r="5435" spans="1:56">
      <c r="A5435" s="85" t="s">
        <v>126</v>
      </c>
      <c r="B5435" s="86">
        <v>42412.625</v>
      </c>
      <c r="C5435" s="87">
        <v>42412</v>
      </c>
      <c r="D5435" s="85">
        <v>10</v>
      </c>
      <c r="E5435" s="86">
        <v>42412.416666666664</v>
      </c>
      <c r="F5435" s="88" t="s">
        <v>441</v>
      </c>
      <c r="G5435" s="89" t="s">
        <v>442</v>
      </c>
      <c r="H5435" s="94">
        <v>87641</v>
      </c>
      <c r="I5435" s="94">
        <v>82544</v>
      </c>
      <c r="J5435" s="94">
        <v>84251</v>
      </c>
      <c r="K5435" s="94">
        <v>16</v>
      </c>
      <c r="O5435" s="94">
        <v>82544</v>
      </c>
      <c r="P5435" s="94">
        <v>84251</v>
      </c>
      <c r="Q5435" s="94">
        <v>16</v>
      </c>
      <c r="AS5435" s="94">
        <v>-13</v>
      </c>
      <c r="AT5435" s="94">
        <v>-452</v>
      </c>
      <c r="AU5435" s="94">
        <v>-408</v>
      </c>
      <c r="AW5435" s="94">
        <v>-963</v>
      </c>
      <c r="AX5435" s="94">
        <v>208</v>
      </c>
      <c r="AY5435" s="94">
        <v>-487</v>
      </c>
      <c r="AZ5435" s="94">
        <v>443</v>
      </c>
      <c r="BA5435" s="94">
        <v>-181</v>
      </c>
      <c r="BB5435" s="94">
        <v>-426</v>
      </c>
      <c r="BC5435" s="94">
        <v>-255</v>
      </c>
      <c r="BD5435" s="94">
        <v>2550</v>
      </c>
    </row>
    <row r="5436" spans="1:56">
      <c r="A5436" s="85" t="s">
        <v>126</v>
      </c>
      <c r="B5436" s="86">
        <v>42412.666666666664</v>
      </c>
      <c r="C5436" s="87">
        <v>42412</v>
      </c>
      <c r="D5436" s="85">
        <v>11</v>
      </c>
      <c r="E5436" s="86">
        <v>42412.458333333336</v>
      </c>
      <c r="F5436" s="88" t="s">
        <v>441</v>
      </c>
      <c r="G5436" s="89" t="s">
        <v>442</v>
      </c>
      <c r="H5436" s="94">
        <v>86588</v>
      </c>
      <c r="I5436" s="94">
        <v>81966</v>
      </c>
      <c r="J5436" s="94">
        <v>84236</v>
      </c>
      <c r="K5436" s="94">
        <v>500</v>
      </c>
      <c r="O5436" s="94">
        <v>81966</v>
      </c>
      <c r="P5436" s="94">
        <v>84236</v>
      </c>
      <c r="Q5436" s="94">
        <v>500</v>
      </c>
      <c r="AS5436" s="94">
        <v>2</v>
      </c>
      <c r="AT5436" s="94">
        <v>-571</v>
      </c>
      <c r="AU5436" s="94">
        <v>-155</v>
      </c>
      <c r="AW5436" s="94">
        <v>-1044</v>
      </c>
      <c r="AX5436" s="94">
        <v>270</v>
      </c>
      <c r="AY5436" s="94">
        <v>-511</v>
      </c>
      <c r="AZ5436" s="94">
        <v>475</v>
      </c>
      <c r="BA5436" s="94">
        <v>-78</v>
      </c>
      <c r="BB5436" s="94">
        <v>-421</v>
      </c>
      <c r="BC5436" s="94">
        <v>-353</v>
      </c>
      <c r="BD5436" s="94">
        <v>2886</v>
      </c>
    </row>
    <row r="5437" spans="1:56">
      <c r="A5437" s="85" t="s">
        <v>126</v>
      </c>
      <c r="B5437" s="86">
        <v>42412.708333333336</v>
      </c>
      <c r="C5437" s="87">
        <v>42412</v>
      </c>
      <c r="D5437" s="85">
        <v>12</v>
      </c>
      <c r="E5437" s="86">
        <v>42412.5</v>
      </c>
      <c r="F5437" s="88" t="s">
        <v>441</v>
      </c>
      <c r="G5437" s="89" t="s">
        <v>442</v>
      </c>
      <c r="H5437" s="94">
        <v>85309</v>
      </c>
      <c r="I5437" s="94">
        <v>81150</v>
      </c>
      <c r="J5437" s="94">
        <v>82874</v>
      </c>
      <c r="K5437" s="94">
        <v>27</v>
      </c>
      <c r="O5437" s="94">
        <v>81150</v>
      </c>
      <c r="P5437" s="94">
        <v>82874</v>
      </c>
      <c r="Q5437" s="94">
        <v>27</v>
      </c>
      <c r="AS5437" s="94">
        <v>-4</v>
      </c>
      <c r="AT5437" s="94">
        <v>-379</v>
      </c>
      <c r="AU5437" s="94">
        <v>-105</v>
      </c>
      <c r="AW5437" s="94">
        <v>-921</v>
      </c>
      <c r="AX5437" s="94">
        <v>341</v>
      </c>
      <c r="AY5437" s="94">
        <v>-589</v>
      </c>
      <c r="AZ5437" s="94">
        <v>-139</v>
      </c>
      <c r="BA5437" s="94">
        <v>-199</v>
      </c>
      <c r="BB5437" s="94">
        <v>-431</v>
      </c>
      <c r="BC5437" s="94">
        <v>-383</v>
      </c>
      <c r="BD5437" s="94">
        <v>2836</v>
      </c>
    </row>
    <row r="5438" spans="1:56">
      <c r="A5438" s="85" t="s">
        <v>126</v>
      </c>
      <c r="B5438" s="86">
        <v>42412.75</v>
      </c>
      <c r="C5438" s="87">
        <v>42412</v>
      </c>
      <c r="D5438" s="85">
        <v>13</v>
      </c>
      <c r="E5438" s="86">
        <v>42412.541666666664</v>
      </c>
      <c r="F5438" s="88" t="s">
        <v>441</v>
      </c>
      <c r="G5438" s="89" t="s">
        <v>442</v>
      </c>
      <c r="H5438" s="94">
        <v>83875</v>
      </c>
      <c r="I5438" s="94">
        <v>80001</v>
      </c>
      <c r="J5438" s="94">
        <v>81594</v>
      </c>
      <c r="K5438" s="94">
        <v>-110</v>
      </c>
      <c r="O5438" s="94">
        <v>80001</v>
      </c>
      <c r="P5438" s="94">
        <v>81594</v>
      </c>
      <c r="Q5438" s="94">
        <v>-110</v>
      </c>
      <c r="AS5438" s="94">
        <v>4</v>
      </c>
      <c r="AT5438" s="94">
        <v>-312</v>
      </c>
      <c r="AU5438" s="94">
        <v>-79</v>
      </c>
      <c r="AW5438" s="94">
        <v>-767</v>
      </c>
      <c r="AX5438" s="94">
        <v>428</v>
      </c>
      <c r="AY5438" s="94">
        <v>-716</v>
      </c>
      <c r="AZ5438" s="94">
        <v>-576</v>
      </c>
      <c r="BA5438" s="94">
        <v>-132</v>
      </c>
      <c r="BB5438" s="94">
        <v>-434</v>
      </c>
      <c r="BC5438" s="94">
        <v>-392</v>
      </c>
      <c r="BD5438" s="94">
        <v>2866</v>
      </c>
    </row>
    <row r="5439" spans="1:56">
      <c r="A5439" s="85" t="s">
        <v>126</v>
      </c>
      <c r="B5439" s="86">
        <v>42412.791666666664</v>
      </c>
      <c r="C5439" s="87">
        <v>42412</v>
      </c>
      <c r="D5439" s="85">
        <v>14</v>
      </c>
      <c r="E5439" s="86">
        <v>42412.583333333336</v>
      </c>
      <c r="F5439" s="88" t="s">
        <v>441</v>
      </c>
      <c r="G5439" s="89" t="s">
        <v>442</v>
      </c>
      <c r="H5439" s="94">
        <v>82630</v>
      </c>
      <c r="I5439" s="94">
        <v>79246</v>
      </c>
      <c r="J5439" s="94">
        <v>80547</v>
      </c>
      <c r="K5439" s="94">
        <v>-368</v>
      </c>
      <c r="O5439" s="94">
        <v>79246</v>
      </c>
      <c r="P5439" s="94">
        <v>80547</v>
      </c>
      <c r="Q5439" s="94">
        <v>-368</v>
      </c>
      <c r="AS5439" s="94">
        <v>2</v>
      </c>
      <c r="AT5439" s="94">
        <v>-288</v>
      </c>
      <c r="AU5439" s="94">
        <v>-110</v>
      </c>
      <c r="AW5439" s="94">
        <v>-938</v>
      </c>
      <c r="AX5439" s="94">
        <v>460</v>
      </c>
      <c r="AY5439" s="94">
        <v>-757</v>
      </c>
      <c r="AZ5439" s="94">
        <v>-624</v>
      </c>
      <c r="BA5439" s="94">
        <v>3</v>
      </c>
      <c r="BB5439" s="94">
        <v>-425</v>
      </c>
      <c r="BC5439" s="94">
        <v>-345</v>
      </c>
      <c r="BD5439" s="94">
        <v>2654</v>
      </c>
    </row>
    <row r="5440" spans="1:56">
      <c r="A5440" s="85" t="s">
        <v>126</v>
      </c>
      <c r="B5440" s="86">
        <v>42412.833333333336</v>
      </c>
      <c r="C5440" s="87">
        <v>42412</v>
      </c>
      <c r="D5440" s="85">
        <v>15</v>
      </c>
      <c r="E5440" s="86">
        <v>42412.625</v>
      </c>
      <c r="F5440" s="88" t="s">
        <v>441</v>
      </c>
      <c r="G5440" s="89" t="s">
        <v>442</v>
      </c>
      <c r="H5440" s="94">
        <v>81635</v>
      </c>
      <c r="I5440" s="94">
        <v>78934</v>
      </c>
      <c r="J5440" s="94">
        <v>79667</v>
      </c>
      <c r="K5440" s="94">
        <v>-801</v>
      </c>
      <c r="O5440" s="94">
        <v>78934</v>
      </c>
      <c r="P5440" s="94">
        <v>79667</v>
      </c>
      <c r="Q5440" s="94">
        <v>-801</v>
      </c>
      <c r="AS5440" s="94">
        <v>1</v>
      </c>
      <c r="AT5440" s="94">
        <v>-260</v>
      </c>
      <c r="AU5440" s="94">
        <v>-93</v>
      </c>
      <c r="AW5440" s="94">
        <v>-947</v>
      </c>
      <c r="AX5440" s="94">
        <v>466</v>
      </c>
      <c r="AY5440" s="94">
        <v>-810</v>
      </c>
      <c r="AZ5440" s="94">
        <v>-902</v>
      </c>
      <c r="BA5440" s="94">
        <v>-81</v>
      </c>
      <c r="BB5440" s="94">
        <v>-431</v>
      </c>
      <c r="BC5440" s="94">
        <v>-342</v>
      </c>
      <c r="BD5440" s="94">
        <v>2598</v>
      </c>
    </row>
    <row r="5441" spans="1:56">
      <c r="A5441" s="85" t="s">
        <v>126</v>
      </c>
      <c r="B5441" s="86">
        <v>42412.875</v>
      </c>
      <c r="C5441" s="87">
        <v>42412</v>
      </c>
      <c r="D5441" s="85">
        <v>16</v>
      </c>
      <c r="E5441" s="86">
        <v>42412.666666666664</v>
      </c>
      <c r="F5441" s="88" t="s">
        <v>441</v>
      </c>
      <c r="G5441" s="89" t="s">
        <v>442</v>
      </c>
      <c r="H5441" s="94">
        <v>80656</v>
      </c>
      <c r="I5441" s="94">
        <v>78173</v>
      </c>
      <c r="J5441" s="94">
        <v>78949</v>
      </c>
      <c r="K5441" s="94">
        <v>-764</v>
      </c>
      <c r="O5441" s="94">
        <v>78173</v>
      </c>
      <c r="P5441" s="94">
        <v>78949</v>
      </c>
      <c r="Q5441" s="94">
        <v>-764</v>
      </c>
      <c r="AS5441" s="94">
        <v>1</v>
      </c>
      <c r="AT5441" s="94">
        <v>-388</v>
      </c>
      <c r="AU5441" s="94">
        <v>-106</v>
      </c>
      <c r="AW5441" s="94">
        <v>-832</v>
      </c>
      <c r="AX5441" s="94">
        <v>434</v>
      </c>
      <c r="AY5441" s="94">
        <v>-905</v>
      </c>
      <c r="AZ5441" s="94">
        <v>-906</v>
      </c>
      <c r="BA5441" s="94">
        <v>-71</v>
      </c>
      <c r="BB5441" s="94">
        <v>-414</v>
      </c>
      <c r="BC5441" s="94">
        <v>-270</v>
      </c>
      <c r="BD5441" s="94">
        <v>2693</v>
      </c>
    </row>
    <row r="5442" spans="1:56">
      <c r="A5442" s="85" t="s">
        <v>126</v>
      </c>
      <c r="B5442" s="86">
        <v>42412.916666666664</v>
      </c>
      <c r="C5442" s="87">
        <v>42412</v>
      </c>
      <c r="D5442" s="85">
        <v>17</v>
      </c>
      <c r="E5442" s="86">
        <v>42412.708333333336</v>
      </c>
      <c r="F5442" s="88" t="s">
        <v>441</v>
      </c>
      <c r="G5442" s="89" t="s">
        <v>442</v>
      </c>
      <c r="H5442" s="94">
        <v>80127</v>
      </c>
      <c r="I5442" s="94">
        <v>77612</v>
      </c>
      <c r="J5442" s="94">
        <v>78234</v>
      </c>
      <c r="K5442" s="94">
        <v>-916</v>
      </c>
      <c r="O5442" s="94">
        <v>77612</v>
      </c>
      <c r="P5442" s="94">
        <v>78234</v>
      </c>
      <c r="Q5442" s="94">
        <v>-916</v>
      </c>
      <c r="AS5442" s="94">
        <v>-1</v>
      </c>
      <c r="AT5442" s="94">
        <v>-336</v>
      </c>
      <c r="AU5442" s="94">
        <v>-109</v>
      </c>
      <c r="AW5442" s="94">
        <v>-799</v>
      </c>
      <c r="AX5442" s="94">
        <v>415</v>
      </c>
      <c r="AY5442" s="94">
        <v>-834</v>
      </c>
      <c r="AZ5442" s="94">
        <v>-1147</v>
      </c>
      <c r="BA5442" s="94">
        <v>-110</v>
      </c>
      <c r="BB5442" s="94">
        <v>-405</v>
      </c>
      <c r="BC5442" s="94">
        <v>-202</v>
      </c>
      <c r="BD5442" s="94">
        <v>2612</v>
      </c>
    </row>
    <row r="5443" spans="1:56">
      <c r="A5443" s="85" t="s">
        <v>126</v>
      </c>
      <c r="B5443" s="86">
        <v>42412.958333333336</v>
      </c>
      <c r="C5443" s="87">
        <v>42412</v>
      </c>
      <c r="D5443" s="85">
        <v>18</v>
      </c>
      <c r="E5443" s="86">
        <v>42412.75</v>
      </c>
      <c r="F5443" s="88" t="s">
        <v>441</v>
      </c>
      <c r="G5443" s="89" t="s">
        <v>442</v>
      </c>
      <c r="H5443" s="94">
        <v>80689</v>
      </c>
      <c r="I5443" s="94">
        <v>78007</v>
      </c>
      <c r="J5443" s="94">
        <v>78809</v>
      </c>
      <c r="K5443" s="94">
        <v>-530</v>
      </c>
      <c r="O5443" s="94">
        <v>78007</v>
      </c>
      <c r="P5443" s="94">
        <v>78809</v>
      </c>
      <c r="Q5443" s="94">
        <v>-530</v>
      </c>
      <c r="AS5443" s="94">
        <v>4</v>
      </c>
      <c r="AT5443" s="94">
        <v>-265</v>
      </c>
      <c r="AU5443" s="94">
        <v>-137</v>
      </c>
      <c r="AW5443" s="94">
        <v>-760</v>
      </c>
      <c r="AX5443" s="94">
        <v>444</v>
      </c>
      <c r="AY5443" s="94">
        <v>-673</v>
      </c>
      <c r="AZ5443" s="94">
        <v>-1102</v>
      </c>
      <c r="BA5443" s="94">
        <v>-116</v>
      </c>
      <c r="BB5443" s="94">
        <v>-392</v>
      </c>
      <c r="BC5443" s="94">
        <v>-189</v>
      </c>
      <c r="BD5443" s="94">
        <v>2656</v>
      </c>
    </row>
    <row r="5444" spans="1:56">
      <c r="A5444" s="85" t="s">
        <v>126</v>
      </c>
      <c r="B5444" s="86">
        <v>42413</v>
      </c>
      <c r="C5444" s="87">
        <v>42412</v>
      </c>
      <c r="D5444" s="85">
        <v>19</v>
      </c>
      <c r="E5444" s="86">
        <v>42412.791666666664</v>
      </c>
      <c r="F5444" s="88" t="s">
        <v>441</v>
      </c>
      <c r="G5444" s="89" t="s">
        <v>442</v>
      </c>
      <c r="H5444" s="94">
        <v>83336</v>
      </c>
      <c r="I5444" s="94">
        <v>79939</v>
      </c>
      <c r="J5444" s="94">
        <v>81269</v>
      </c>
      <c r="K5444" s="94">
        <v>-205</v>
      </c>
      <c r="O5444" s="94">
        <v>79939</v>
      </c>
      <c r="P5444" s="94">
        <v>81269</v>
      </c>
      <c r="Q5444" s="94">
        <v>-205</v>
      </c>
      <c r="AS5444" s="94">
        <v>17</v>
      </c>
      <c r="AT5444" s="94">
        <v>-462</v>
      </c>
      <c r="AU5444" s="94">
        <v>-153</v>
      </c>
      <c r="AW5444" s="94">
        <v>-811</v>
      </c>
      <c r="AX5444" s="94">
        <v>380</v>
      </c>
      <c r="AY5444" s="94">
        <v>-559</v>
      </c>
      <c r="AZ5444" s="94">
        <v>-846</v>
      </c>
      <c r="BA5444" s="94">
        <v>-68</v>
      </c>
      <c r="BB5444" s="94">
        <v>-386</v>
      </c>
      <c r="BC5444" s="94">
        <v>-292</v>
      </c>
      <c r="BD5444" s="94">
        <v>2975</v>
      </c>
    </row>
    <row r="5445" spans="1:56">
      <c r="A5445" s="85" t="s">
        <v>126</v>
      </c>
      <c r="B5445" s="86">
        <v>42413.041666666664</v>
      </c>
      <c r="C5445" s="87">
        <v>42412</v>
      </c>
      <c r="D5445" s="85">
        <v>20</v>
      </c>
      <c r="E5445" s="86">
        <v>42412.833333333336</v>
      </c>
      <c r="F5445" s="88" t="s">
        <v>441</v>
      </c>
      <c r="G5445" s="89" t="s">
        <v>442</v>
      </c>
      <c r="H5445" s="94">
        <v>85641</v>
      </c>
      <c r="I5445" s="94">
        <v>82750</v>
      </c>
      <c r="J5445" s="94">
        <v>84402</v>
      </c>
      <c r="K5445" s="94">
        <v>-236</v>
      </c>
      <c r="O5445" s="94">
        <v>82750</v>
      </c>
      <c r="P5445" s="94">
        <v>84402</v>
      </c>
      <c r="Q5445" s="94">
        <v>-236</v>
      </c>
      <c r="AS5445" s="94">
        <v>14</v>
      </c>
      <c r="AT5445" s="94">
        <v>-427</v>
      </c>
      <c r="AU5445" s="94">
        <v>-151</v>
      </c>
      <c r="AW5445" s="94">
        <v>-950</v>
      </c>
      <c r="AX5445" s="94">
        <v>341</v>
      </c>
      <c r="AY5445" s="94">
        <v>-495</v>
      </c>
      <c r="AZ5445" s="94">
        <v>-769</v>
      </c>
      <c r="BA5445" s="94">
        <v>-189</v>
      </c>
      <c r="BB5445" s="94">
        <v>-399</v>
      </c>
      <c r="BC5445" s="94">
        <v>-329</v>
      </c>
      <c r="BD5445" s="94">
        <v>3118</v>
      </c>
    </row>
    <row r="5446" spans="1:56">
      <c r="A5446" s="85" t="s">
        <v>126</v>
      </c>
      <c r="B5446" s="86">
        <v>42413.083333333336</v>
      </c>
      <c r="C5446" s="87">
        <v>42412</v>
      </c>
      <c r="D5446" s="85">
        <v>21</v>
      </c>
      <c r="E5446" s="86">
        <v>42412.875</v>
      </c>
      <c r="F5446" s="88" t="s">
        <v>441</v>
      </c>
      <c r="G5446" s="89" t="s">
        <v>442</v>
      </c>
      <c r="H5446" s="94">
        <v>84943</v>
      </c>
      <c r="I5446" s="94">
        <v>82273</v>
      </c>
      <c r="J5446" s="94">
        <v>84080</v>
      </c>
      <c r="K5446" s="94">
        <v>135</v>
      </c>
      <c r="O5446" s="94">
        <v>82273</v>
      </c>
      <c r="P5446" s="94">
        <v>84080</v>
      </c>
      <c r="Q5446" s="94">
        <v>135</v>
      </c>
      <c r="AS5446" s="94">
        <v>20</v>
      </c>
      <c r="AT5446" s="94">
        <v>-419</v>
      </c>
      <c r="AU5446" s="94">
        <v>-150</v>
      </c>
      <c r="AW5446" s="94">
        <v>-1059</v>
      </c>
      <c r="AX5446" s="94">
        <v>325</v>
      </c>
      <c r="AY5446" s="94">
        <v>-456</v>
      </c>
      <c r="AZ5446" s="94">
        <v>-363</v>
      </c>
      <c r="BA5446" s="94">
        <v>-204</v>
      </c>
      <c r="BB5446" s="94">
        <v>-398</v>
      </c>
      <c r="BC5446" s="94">
        <v>-347</v>
      </c>
      <c r="BD5446" s="94">
        <v>3186</v>
      </c>
    </row>
    <row r="5447" spans="1:56">
      <c r="A5447" s="85" t="s">
        <v>126</v>
      </c>
      <c r="B5447" s="86">
        <v>42413.125</v>
      </c>
      <c r="C5447" s="87">
        <v>42412</v>
      </c>
      <c r="D5447" s="85">
        <v>22</v>
      </c>
      <c r="E5447" s="86">
        <v>42412.916666666664</v>
      </c>
      <c r="F5447" s="88" t="s">
        <v>441</v>
      </c>
      <c r="G5447" s="89" t="s">
        <v>442</v>
      </c>
      <c r="H5447" s="94">
        <v>83655</v>
      </c>
      <c r="I5447" s="94">
        <v>81088</v>
      </c>
      <c r="J5447" s="94">
        <v>82823</v>
      </c>
      <c r="K5447" s="94">
        <v>52</v>
      </c>
      <c r="O5447" s="94">
        <v>81088</v>
      </c>
      <c r="P5447" s="94">
        <v>82823</v>
      </c>
      <c r="Q5447" s="94">
        <v>52</v>
      </c>
      <c r="AS5447" s="94">
        <v>21</v>
      </c>
      <c r="AT5447" s="94">
        <v>-447</v>
      </c>
      <c r="AU5447" s="94">
        <v>-114</v>
      </c>
      <c r="AW5447" s="94">
        <v>-954</v>
      </c>
      <c r="AX5447" s="94">
        <v>373</v>
      </c>
      <c r="AY5447" s="94">
        <v>-502</v>
      </c>
      <c r="AZ5447" s="94">
        <v>-635</v>
      </c>
      <c r="BA5447" s="94">
        <v>-120</v>
      </c>
      <c r="BB5447" s="94">
        <v>-417</v>
      </c>
      <c r="BC5447" s="94">
        <v>-286</v>
      </c>
      <c r="BD5447" s="94">
        <v>3133</v>
      </c>
    </row>
    <row r="5448" spans="1:56">
      <c r="A5448" s="85" t="s">
        <v>126</v>
      </c>
      <c r="B5448" s="86">
        <v>42413.166666666664</v>
      </c>
      <c r="C5448" s="87">
        <v>42412</v>
      </c>
      <c r="D5448" s="85">
        <v>23</v>
      </c>
      <c r="E5448" s="86">
        <v>42412.958333333336</v>
      </c>
      <c r="F5448" s="88" t="s">
        <v>441</v>
      </c>
      <c r="G5448" s="89" t="s">
        <v>442</v>
      </c>
      <c r="H5448" s="94">
        <v>81470</v>
      </c>
      <c r="I5448" s="94">
        <v>79168</v>
      </c>
      <c r="J5448" s="94">
        <v>80379</v>
      </c>
      <c r="K5448" s="94">
        <v>-331</v>
      </c>
      <c r="O5448" s="94">
        <v>79168</v>
      </c>
      <c r="P5448" s="94">
        <v>80379</v>
      </c>
      <c r="Q5448" s="94">
        <v>-331</v>
      </c>
      <c r="AS5448" s="94">
        <v>14</v>
      </c>
      <c r="AT5448" s="94">
        <v>-285</v>
      </c>
      <c r="AU5448" s="94">
        <v>-137</v>
      </c>
      <c r="AW5448" s="94">
        <v>-967</v>
      </c>
      <c r="AX5448" s="94">
        <v>380</v>
      </c>
      <c r="AY5448" s="94">
        <v>-463</v>
      </c>
      <c r="AZ5448" s="94">
        <v>-831</v>
      </c>
      <c r="BA5448" s="94">
        <v>-63</v>
      </c>
      <c r="BB5448" s="94">
        <v>-340</v>
      </c>
      <c r="BC5448" s="94">
        <v>-436</v>
      </c>
      <c r="BD5448" s="94">
        <v>2797</v>
      </c>
    </row>
    <row r="5449" spans="1:56">
      <c r="A5449" s="85" t="s">
        <v>126</v>
      </c>
      <c r="B5449" s="86">
        <v>42413.208333333336</v>
      </c>
      <c r="C5449" s="87">
        <v>42412</v>
      </c>
      <c r="D5449" s="85">
        <v>24</v>
      </c>
      <c r="E5449" s="86">
        <v>42413</v>
      </c>
      <c r="F5449" s="88" t="s">
        <v>441</v>
      </c>
      <c r="G5449" s="89" t="s">
        <v>442</v>
      </c>
      <c r="H5449" s="94">
        <v>78700</v>
      </c>
      <c r="I5449" s="94">
        <v>76771</v>
      </c>
      <c r="J5449" s="94">
        <v>77355</v>
      </c>
      <c r="K5449" s="94">
        <v>-667</v>
      </c>
      <c r="O5449" s="94">
        <v>76771</v>
      </c>
      <c r="P5449" s="94">
        <v>77355</v>
      </c>
      <c r="Q5449" s="94">
        <v>-667</v>
      </c>
      <c r="AS5449" s="94">
        <v>3</v>
      </c>
      <c r="AT5449" s="94">
        <v>-390</v>
      </c>
      <c r="AU5449" s="94">
        <v>-165</v>
      </c>
      <c r="AW5449" s="94">
        <v>-887</v>
      </c>
      <c r="AX5449" s="94">
        <v>406</v>
      </c>
      <c r="AY5449" s="94">
        <v>-224</v>
      </c>
      <c r="AZ5449" s="94">
        <v>-1187</v>
      </c>
      <c r="BA5449" s="94">
        <v>-118</v>
      </c>
      <c r="BB5449" s="94">
        <v>-321</v>
      </c>
      <c r="BC5449" s="94">
        <v>-276</v>
      </c>
      <c r="BD5449" s="94">
        <v>2492</v>
      </c>
    </row>
    <row r="5450" spans="1:56">
      <c r="A5450" s="85" t="s">
        <v>126</v>
      </c>
      <c r="B5450" s="86">
        <v>42413.25</v>
      </c>
      <c r="C5450" s="87">
        <v>42413</v>
      </c>
      <c r="D5450" s="85">
        <v>1</v>
      </c>
      <c r="E5450" s="86">
        <v>42413.041666666664</v>
      </c>
      <c r="F5450" s="88" t="s">
        <v>441</v>
      </c>
      <c r="G5450" s="89" t="s">
        <v>442</v>
      </c>
      <c r="H5450" s="94">
        <v>76050</v>
      </c>
      <c r="I5450" s="94">
        <v>74179</v>
      </c>
      <c r="J5450" s="94">
        <v>74647</v>
      </c>
      <c r="K5450" s="94">
        <v>-582</v>
      </c>
      <c r="O5450" s="94">
        <v>74179</v>
      </c>
      <c r="P5450" s="94">
        <v>74647</v>
      </c>
      <c r="Q5450" s="94">
        <v>-582</v>
      </c>
      <c r="AS5450" s="94">
        <v>4</v>
      </c>
      <c r="AT5450" s="94">
        <v>-507</v>
      </c>
      <c r="AU5450" s="94">
        <v>-198</v>
      </c>
      <c r="AW5450" s="94">
        <v>-695</v>
      </c>
      <c r="AX5450" s="94">
        <v>486</v>
      </c>
      <c r="AY5450" s="94">
        <v>-289</v>
      </c>
      <c r="AZ5450" s="94">
        <v>-901</v>
      </c>
      <c r="BA5450" s="94">
        <v>-176</v>
      </c>
      <c r="BB5450" s="94">
        <v>-315</v>
      </c>
      <c r="BC5450" s="94">
        <v>-164</v>
      </c>
      <c r="BD5450" s="94">
        <v>2173</v>
      </c>
    </row>
    <row r="5451" spans="1:56">
      <c r="A5451" s="85" t="s">
        <v>126</v>
      </c>
      <c r="B5451" s="86">
        <v>42413.291666666664</v>
      </c>
      <c r="C5451" s="87">
        <v>42413</v>
      </c>
      <c r="D5451" s="85">
        <v>2</v>
      </c>
      <c r="E5451" s="86">
        <v>42413.083333333336</v>
      </c>
      <c r="F5451" s="88" t="s">
        <v>441</v>
      </c>
      <c r="G5451" s="89" t="s">
        <v>442</v>
      </c>
      <c r="H5451" s="94">
        <v>74119</v>
      </c>
      <c r="I5451" s="94">
        <v>72272</v>
      </c>
      <c r="J5451" s="94">
        <v>72382</v>
      </c>
      <c r="K5451" s="94">
        <v>-1027</v>
      </c>
      <c r="O5451" s="94">
        <v>72272</v>
      </c>
      <c r="P5451" s="94">
        <v>72382</v>
      </c>
      <c r="Q5451" s="94">
        <v>-1027</v>
      </c>
      <c r="AS5451" s="94">
        <v>-17</v>
      </c>
      <c r="AT5451" s="94">
        <v>-486</v>
      </c>
      <c r="AU5451" s="94">
        <v>-226</v>
      </c>
      <c r="AW5451" s="94">
        <v>-874</v>
      </c>
      <c r="AX5451" s="94">
        <v>510</v>
      </c>
      <c r="AY5451" s="94">
        <v>-236</v>
      </c>
      <c r="AZ5451" s="94">
        <v>-850</v>
      </c>
      <c r="BA5451" s="94">
        <v>-399</v>
      </c>
      <c r="BB5451" s="94">
        <v>-325</v>
      </c>
      <c r="BC5451" s="94">
        <v>-57</v>
      </c>
      <c r="BD5451" s="94">
        <v>1933</v>
      </c>
    </row>
    <row r="5452" spans="1:56">
      <c r="A5452" s="85" t="s">
        <v>126</v>
      </c>
      <c r="B5452" s="86">
        <v>42413.333333333336</v>
      </c>
      <c r="C5452" s="87">
        <v>42413</v>
      </c>
      <c r="D5452" s="85">
        <v>3</v>
      </c>
      <c r="E5452" s="86">
        <v>42413.125</v>
      </c>
      <c r="F5452" s="88" t="s">
        <v>441</v>
      </c>
      <c r="G5452" s="89" t="s">
        <v>442</v>
      </c>
      <c r="H5452" s="94">
        <v>73118</v>
      </c>
      <c r="I5452" s="94">
        <v>71171</v>
      </c>
      <c r="J5452" s="94">
        <v>71131</v>
      </c>
      <c r="K5452" s="94">
        <v>-826</v>
      </c>
      <c r="O5452" s="94">
        <v>71171</v>
      </c>
      <c r="P5452" s="94">
        <v>71131</v>
      </c>
      <c r="Q5452" s="94">
        <v>-826</v>
      </c>
      <c r="AS5452" s="94">
        <v>-13</v>
      </c>
      <c r="AT5452" s="94">
        <v>-482</v>
      </c>
      <c r="AU5452" s="94">
        <v>-248</v>
      </c>
      <c r="AW5452" s="94">
        <v>-784</v>
      </c>
      <c r="AX5452" s="94">
        <v>468</v>
      </c>
      <c r="AY5452" s="94">
        <v>-230</v>
      </c>
      <c r="AZ5452" s="94">
        <v>-1051</v>
      </c>
      <c r="BA5452" s="94">
        <v>-312</v>
      </c>
      <c r="BB5452" s="94">
        <v>-309</v>
      </c>
      <c r="BC5452" s="94">
        <v>-44</v>
      </c>
      <c r="BD5452" s="94">
        <v>2179</v>
      </c>
    </row>
    <row r="5453" spans="1:56">
      <c r="A5453" s="85" t="s">
        <v>126</v>
      </c>
      <c r="B5453" s="86">
        <v>42413.375</v>
      </c>
      <c r="C5453" s="87">
        <v>42413</v>
      </c>
      <c r="D5453" s="85">
        <v>4</v>
      </c>
      <c r="E5453" s="86">
        <v>42413.166666666664</v>
      </c>
      <c r="F5453" s="88" t="s">
        <v>441</v>
      </c>
      <c r="G5453" s="89" t="s">
        <v>442</v>
      </c>
      <c r="H5453" s="94">
        <v>72776</v>
      </c>
      <c r="I5453" s="94">
        <v>70736</v>
      </c>
      <c r="J5453" s="94">
        <v>71454</v>
      </c>
      <c r="K5453" s="94">
        <v>-149</v>
      </c>
      <c r="O5453" s="94">
        <v>70736</v>
      </c>
      <c r="P5453" s="94">
        <v>71454</v>
      </c>
      <c r="Q5453" s="94">
        <v>-149</v>
      </c>
      <c r="AS5453" s="94">
        <v>-14</v>
      </c>
      <c r="AT5453" s="94">
        <v>-507</v>
      </c>
      <c r="AU5453" s="94">
        <v>-239</v>
      </c>
      <c r="AW5453" s="94">
        <v>-831</v>
      </c>
      <c r="AX5453" s="94">
        <v>518</v>
      </c>
      <c r="AY5453" s="94">
        <v>-253</v>
      </c>
      <c r="AZ5453" s="94">
        <v>-386</v>
      </c>
      <c r="BA5453" s="94">
        <v>-293</v>
      </c>
      <c r="BB5453" s="94">
        <v>-311</v>
      </c>
      <c r="BC5453" s="94">
        <v>-69</v>
      </c>
      <c r="BD5453" s="94">
        <v>2236</v>
      </c>
    </row>
    <row r="5454" spans="1:56">
      <c r="A5454" s="85" t="s">
        <v>126</v>
      </c>
      <c r="B5454" s="86">
        <v>42413.416666666664</v>
      </c>
      <c r="C5454" s="87">
        <v>42413</v>
      </c>
      <c r="D5454" s="85">
        <v>5</v>
      </c>
      <c r="E5454" s="86">
        <v>42413.208333333336</v>
      </c>
      <c r="F5454" s="88" t="s">
        <v>441</v>
      </c>
      <c r="G5454" s="89" t="s">
        <v>442</v>
      </c>
      <c r="H5454" s="94">
        <v>73006</v>
      </c>
      <c r="I5454" s="94">
        <v>70925</v>
      </c>
      <c r="J5454" s="94">
        <v>71690</v>
      </c>
      <c r="K5454" s="94">
        <v>-167</v>
      </c>
      <c r="O5454" s="94">
        <v>70925</v>
      </c>
      <c r="P5454" s="94">
        <v>71690</v>
      </c>
      <c r="Q5454" s="94">
        <v>-167</v>
      </c>
      <c r="AS5454" s="94">
        <v>-16</v>
      </c>
      <c r="AT5454" s="94">
        <v>-416</v>
      </c>
      <c r="AU5454" s="94">
        <v>-203</v>
      </c>
      <c r="AW5454" s="94">
        <v>-822</v>
      </c>
      <c r="AX5454" s="94">
        <v>506</v>
      </c>
      <c r="AY5454" s="94">
        <v>-287</v>
      </c>
      <c r="AZ5454" s="94">
        <v>-330</v>
      </c>
      <c r="BA5454" s="94">
        <v>-323</v>
      </c>
      <c r="BB5454" s="94">
        <v>-322</v>
      </c>
      <c r="BC5454" s="94">
        <v>-134</v>
      </c>
      <c r="BD5454" s="94">
        <v>2180</v>
      </c>
    </row>
    <row r="5455" spans="1:56">
      <c r="A5455" s="85" t="s">
        <v>126</v>
      </c>
      <c r="B5455" s="86">
        <v>42413.458333333336</v>
      </c>
      <c r="C5455" s="87">
        <v>42413</v>
      </c>
      <c r="D5455" s="85">
        <v>6</v>
      </c>
      <c r="E5455" s="86">
        <v>42413.25</v>
      </c>
      <c r="F5455" s="88" t="s">
        <v>441</v>
      </c>
      <c r="G5455" s="89" t="s">
        <v>442</v>
      </c>
      <c r="H5455" s="94">
        <v>73703</v>
      </c>
      <c r="I5455" s="94">
        <v>71616</v>
      </c>
      <c r="J5455" s="94">
        <v>72606</v>
      </c>
      <c r="K5455" s="94">
        <v>113</v>
      </c>
      <c r="O5455" s="94">
        <v>71616</v>
      </c>
      <c r="P5455" s="94">
        <v>72606</v>
      </c>
      <c r="Q5455" s="94">
        <v>113</v>
      </c>
      <c r="AS5455" s="94">
        <v>-15</v>
      </c>
      <c r="AT5455" s="94">
        <v>-370</v>
      </c>
      <c r="AU5455" s="94">
        <v>-201</v>
      </c>
      <c r="AW5455" s="94">
        <v>-717</v>
      </c>
      <c r="AX5455" s="94">
        <v>430</v>
      </c>
      <c r="AY5455" s="94">
        <v>-267</v>
      </c>
      <c r="AZ5455" s="94">
        <v>152</v>
      </c>
      <c r="BA5455" s="94">
        <v>-461</v>
      </c>
      <c r="BB5455" s="94">
        <v>-321</v>
      </c>
      <c r="BC5455" s="94">
        <v>-202</v>
      </c>
      <c r="BD5455" s="94">
        <v>2085</v>
      </c>
    </row>
    <row r="5456" spans="1:56">
      <c r="A5456" s="85" t="s">
        <v>126</v>
      </c>
      <c r="B5456" s="86">
        <v>42413.5</v>
      </c>
      <c r="C5456" s="87">
        <v>42413</v>
      </c>
      <c r="D5456" s="85">
        <v>7</v>
      </c>
      <c r="E5456" s="86">
        <v>42413.291666666664</v>
      </c>
      <c r="F5456" s="88" t="s">
        <v>441</v>
      </c>
      <c r="G5456" s="89" t="s">
        <v>442</v>
      </c>
      <c r="H5456" s="94">
        <v>75826</v>
      </c>
      <c r="I5456" s="94">
        <v>73503</v>
      </c>
      <c r="J5456" s="94">
        <v>74369</v>
      </c>
      <c r="K5456" s="94">
        <v>-323</v>
      </c>
      <c r="O5456" s="94">
        <v>73503</v>
      </c>
      <c r="P5456" s="94">
        <v>74369</v>
      </c>
      <c r="Q5456" s="94">
        <v>-323</v>
      </c>
      <c r="AS5456" s="94">
        <v>-15</v>
      </c>
      <c r="AT5456" s="94">
        <v>-342</v>
      </c>
      <c r="AU5456" s="94">
        <v>-201</v>
      </c>
      <c r="AW5456" s="94">
        <v>-820</v>
      </c>
      <c r="AX5456" s="94">
        <v>282</v>
      </c>
      <c r="AY5456" s="94">
        <v>-602</v>
      </c>
      <c r="AZ5456" s="94">
        <v>434</v>
      </c>
      <c r="BA5456" s="94">
        <v>-501</v>
      </c>
      <c r="BB5456" s="94">
        <v>-317</v>
      </c>
      <c r="BC5456" s="94">
        <v>-427</v>
      </c>
      <c r="BD5456" s="94">
        <v>2186</v>
      </c>
    </row>
    <row r="5457" spans="1:56">
      <c r="A5457" s="85" t="s">
        <v>126</v>
      </c>
      <c r="B5457" s="86">
        <v>42413.541666666664</v>
      </c>
      <c r="C5457" s="87">
        <v>42413</v>
      </c>
      <c r="D5457" s="85">
        <v>8</v>
      </c>
      <c r="E5457" s="86">
        <v>42413.333333333336</v>
      </c>
      <c r="F5457" s="88" t="s">
        <v>441</v>
      </c>
      <c r="G5457" s="89" t="s">
        <v>442</v>
      </c>
      <c r="H5457" s="94">
        <v>78674</v>
      </c>
      <c r="I5457" s="94">
        <v>76041</v>
      </c>
      <c r="J5457" s="94">
        <v>76942</v>
      </c>
      <c r="K5457" s="94">
        <v>-243</v>
      </c>
      <c r="O5457" s="94">
        <v>76041</v>
      </c>
      <c r="P5457" s="94">
        <v>76942</v>
      </c>
      <c r="Q5457" s="94">
        <v>-243</v>
      </c>
      <c r="AS5457" s="94">
        <v>-13</v>
      </c>
      <c r="AT5457" s="94">
        <v>-236</v>
      </c>
      <c r="AU5457" s="94">
        <v>-166</v>
      </c>
      <c r="AW5457" s="94">
        <v>-852</v>
      </c>
      <c r="AX5457" s="94">
        <v>253</v>
      </c>
      <c r="AY5457" s="94">
        <v>-816</v>
      </c>
      <c r="AZ5457" s="94">
        <v>523</v>
      </c>
      <c r="BA5457" s="94">
        <v>-447</v>
      </c>
      <c r="BB5457" s="94">
        <v>-343</v>
      </c>
      <c r="BC5457" s="94">
        <v>-545</v>
      </c>
      <c r="BD5457" s="94">
        <v>2399</v>
      </c>
    </row>
    <row r="5458" spans="1:56">
      <c r="A5458" s="85" t="s">
        <v>126</v>
      </c>
      <c r="B5458" s="86">
        <v>42413.583333333336</v>
      </c>
      <c r="C5458" s="87">
        <v>42413</v>
      </c>
      <c r="D5458" s="85">
        <v>9</v>
      </c>
      <c r="E5458" s="86">
        <v>42413.375</v>
      </c>
      <c r="F5458" s="88" t="s">
        <v>441</v>
      </c>
      <c r="G5458" s="89" t="s">
        <v>442</v>
      </c>
      <c r="H5458" s="94">
        <v>80911</v>
      </c>
      <c r="I5458" s="94">
        <v>78111</v>
      </c>
      <c r="J5458" s="94">
        <v>79380</v>
      </c>
      <c r="K5458" s="94">
        <v>15</v>
      </c>
      <c r="O5458" s="94">
        <v>78111</v>
      </c>
      <c r="P5458" s="94">
        <v>79380</v>
      </c>
      <c r="Q5458" s="94">
        <v>15</v>
      </c>
      <c r="AS5458" s="94">
        <v>-23</v>
      </c>
      <c r="AT5458" s="94">
        <v>-192</v>
      </c>
      <c r="AU5458" s="94">
        <v>-154</v>
      </c>
      <c r="AW5458" s="94">
        <v>-790</v>
      </c>
      <c r="AX5458" s="94">
        <v>271</v>
      </c>
      <c r="AY5458" s="94">
        <v>-722</v>
      </c>
      <c r="AZ5458" s="94">
        <v>501</v>
      </c>
      <c r="BA5458" s="94">
        <v>-398</v>
      </c>
      <c r="BB5458" s="94">
        <v>-362</v>
      </c>
      <c r="BC5458" s="94">
        <v>-524</v>
      </c>
      <c r="BD5458" s="94">
        <v>2408</v>
      </c>
    </row>
    <row r="5459" spans="1:56">
      <c r="A5459" s="85" t="s">
        <v>126</v>
      </c>
      <c r="B5459" s="86">
        <v>42413.625</v>
      </c>
      <c r="C5459" s="87">
        <v>42413</v>
      </c>
      <c r="D5459" s="85">
        <v>10</v>
      </c>
      <c r="E5459" s="86">
        <v>42413.416666666664</v>
      </c>
      <c r="F5459" s="88" t="s">
        <v>441</v>
      </c>
      <c r="G5459" s="89" t="s">
        <v>442</v>
      </c>
      <c r="H5459" s="94">
        <v>82719</v>
      </c>
      <c r="I5459" s="94">
        <v>79884</v>
      </c>
      <c r="J5459" s="94">
        <v>81485</v>
      </c>
      <c r="K5459" s="94">
        <v>195</v>
      </c>
      <c r="O5459" s="94">
        <v>79884</v>
      </c>
      <c r="P5459" s="94">
        <v>81485</v>
      </c>
      <c r="Q5459" s="94">
        <v>195</v>
      </c>
      <c r="AS5459" s="94">
        <v>-23</v>
      </c>
      <c r="AT5459" s="94">
        <v>-86</v>
      </c>
      <c r="AU5459" s="94">
        <v>-183</v>
      </c>
      <c r="AW5459" s="94">
        <v>-741</v>
      </c>
      <c r="AX5459" s="94">
        <v>268</v>
      </c>
      <c r="AY5459" s="94">
        <v>-689</v>
      </c>
      <c r="AZ5459" s="94">
        <v>451</v>
      </c>
      <c r="BA5459" s="94">
        <v>-352</v>
      </c>
      <c r="BB5459" s="94">
        <v>-347</v>
      </c>
      <c r="BC5459" s="94">
        <v>-509</v>
      </c>
      <c r="BD5459" s="94">
        <v>2406</v>
      </c>
    </row>
    <row r="5460" spans="1:56">
      <c r="A5460" s="85" t="s">
        <v>126</v>
      </c>
      <c r="B5460" s="86">
        <v>42413.666666666664</v>
      </c>
      <c r="C5460" s="87">
        <v>42413</v>
      </c>
      <c r="D5460" s="85">
        <v>11</v>
      </c>
      <c r="E5460" s="86">
        <v>42413.458333333336</v>
      </c>
      <c r="F5460" s="88" t="s">
        <v>441</v>
      </c>
      <c r="G5460" s="89" t="s">
        <v>442</v>
      </c>
      <c r="H5460" s="94">
        <v>82886</v>
      </c>
      <c r="I5460" s="94">
        <v>80130</v>
      </c>
      <c r="J5460" s="94">
        <v>81707</v>
      </c>
      <c r="K5460" s="94">
        <v>93</v>
      </c>
      <c r="O5460" s="94">
        <v>80130</v>
      </c>
      <c r="P5460" s="94">
        <v>81707</v>
      </c>
      <c r="Q5460" s="94">
        <v>93</v>
      </c>
      <c r="AS5460" s="94">
        <v>-19</v>
      </c>
      <c r="AT5460" s="94">
        <v>-107</v>
      </c>
      <c r="AU5460" s="94">
        <v>-204</v>
      </c>
      <c r="AW5460" s="94">
        <v>-765</v>
      </c>
      <c r="AX5460" s="94">
        <v>278</v>
      </c>
      <c r="AY5460" s="94">
        <v>-722</v>
      </c>
      <c r="AZ5460" s="94">
        <v>351</v>
      </c>
      <c r="BA5460" s="94">
        <v>-307</v>
      </c>
      <c r="BB5460" s="94">
        <v>-332</v>
      </c>
      <c r="BC5460" s="94">
        <v>-612</v>
      </c>
      <c r="BD5460" s="94">
        <v>2532</v>
      </c>
    </row>
    <row r="5461" spans="1:56">
      <c r="A5461" s="85" t="s">
        <v>126</v>
      </c>
      <c r="B5461" s="86">
        <v>42413.708333333336</v>
      </c>
      <c r="C5461" s="87">
        <v>42413</v>
      </c>
      <c r="D5461" s="85">
        <v>12</v>
      </c>
      <c r="E5461" s="86">
        <v>42413.5</v>
      </c>
      <c r="F5461" s="88" t="s">
        <v>441</v>
      </c>
      <c r="G5461" s="89" t="s">
        <v>442</v>
      </c>
      <c r="H5461" s="94">
        <v>81783</v>
      </c>
      <c r="I5461" s="94">
        <v>79155</v>
      </c>
      <c r="J5461" s="94">
        <v>80528</v>
      </c>
      <c r="K5461" s="94">
        <v>16</v>
      </c>
      <c r="O5461" s="94">
        <v>79155</v>
      </c>
      <c r="P5461" s="94">
        <v>80528</v>
      </c>
      <c r="Q5461" s="94">
        <v>16</v>
      </c>
      <c r="AS5461" s="94">
        <v>-9</v>
      </c>
      <c r="AT5461" s="94">
        <v>-217</v>
      </c>
      <c r="AU5461" s="94">
        <v>-201</v>
      </c>
      <c r="AW5461" s="94">
        <v>-785</v>
      </c>
      <c r="AX5461" s="94">
        <v>297</v>
      </c>
      <c r="AY5461" s="94">
        <v>-659</v>
      </c>
      <c r="AZ5461" s="94">
        <v>154</v>
      </c>
      <c r="BA5461" s="94">
        <v>-276</v>
      </c>
      <c r="BB5461" s="94">
        <v>-324</v>
      </c>
      <c r="BC5461" s="94">
        <v>-368</v>
      </c>
      <c r="BD5461" s="94">
        <v>2404</v>
      </c>
    </row>
    <row r="5462" spans="1:56">
      <c r="A5462" s="85" t="s">
        <v>126</v>
      </c>
      <c r="B5462" s="86">
        <v>42413.75</v>
      </c>
      <c r="C5462" s="87">
        <v>42413</v>
      </c>
      <c r="D5462" s="85">
        <v>13</v>
      </c>
      <c r="E5462" s="86">
        <v>42413.541666666664</v>
      </c>
      <c r="F5462" s="88" t="s">
        <v>441</v>
      </c>
      <c r="G5462" s="89" t="s">
        <v>442</v>
      </c>
      <c r="H5462" s="94">
        <v>80083</v>
      </c>
      <c r="I5462" s="94">
        <v>77404</v>
      </c>
      <c r="J5462" s="94">
        <v>78558</v>
      </c>
      <c r="K5462" s="94">
        <v>-221</v>
      </c>
      <c r="O5462" s="94">
        <v>77404</v>
      </c>
      <c r="P5462" s="94">
        <v>78558</v>
      </c>
      <c r="Q5462" s="94">
        <v>-221</v>
      </c>
      <c r="AS5462" s="94">
        <v>2</v>
      </c>
      <c r="AT5462" s="94">
        <v>-293</v>
      </c>
      <c r="AU5462" s="94">
        <v>-218</v>
      </c>
      <c r="AW5462" s="94">
        <v>-775</v>
      </c>
      <c r="AX5462" s="94">
        <v>350</v>
      </c>
      <c r="AY5462" s="94">
        <v>-849</v>
      </c>
      <c r="AZ5462" s="94">
        <v>42</v>
      </c>
      <c r="BA5462" s="94">
        <v>-230</v>
      </c>
      <c r="BB5462" s="94">
        <v>-331</v>
      </c>
      <c r="BC5462" s="94">
        <v>-314</v>
      </c>
      <c r="BD5462" s="94">
        <v>2395</v>
      </c>
    </row>
    <row r="5463" spans="1:56">
      <c r="A5463" s="85" t="s">
        <v>126</v>
      </c>
      <c r="B5463" s="86">
        <v>42413.791666666664</v>
      </c>
      <c r="C5463" s="87">
        <v>42413</v>
      </c>
      <c r="D5463" s="85">
        <v>14</v>
      </c>
      <c r="E5463" s="86">
        <v>42413.583333333336</v>
      </c>
      <c r="F5463" s="88" t="s">
        <v>441</v>
      </c>
      <c r="G5463" s="89" t="s">
        <v>442</v>
      </c>
      <c r="H5463" s="94">
        <v>78321</v>
      </c>
      <c r="I5463" s="94">
        <v>75590</v>
      </c>
      <c r="J5463" s="94">
        <v>76614</v>
      </c>
      <c r="K5463" s="94">
        <v>-210</v>
      </c>
      <c r="O5463" s="94">
        <v>75590</v>
      </c>
      <c r="P5463" s="94">
        <v>76614</v>
      </c>
      <c r="Q5463" s="94">
        <v>-210</v>
      </c>
      <c r="AS5463" s="94">
        <v>5</v>
      </c>
      <c r="AT5463" s="94">
        <v>-445</v>
      </c>
      <c r="AU5463" s="94">
        <v>-203</v>
      </c>
      <c r="AW5463" s="94">
        <v>-899</v>
      </c>
      <c r="AX5463" s="94">
        <v>406</v>
      </c>
      <c r="AY5463" s="94">
        <v>-880</v>
      </c>
      <c r="AZ5463" s="94">
        <v>200</v>
      </c>
      <c r="BA5463" s="94">
        <v>-260</v>
      </c>
      <c r="BB5463" s="94">
        <v>-336</v>
      </c>
      <c r="BC5463" s="94">
        <v>-185</v>
      </c>
      <c r="BD5463" s="94">
        <v>2387</v>
      </c>
    </row>
    <row r="5464" spans="1:56">
      <c r="A5464" s="85" t="s">
        <v>126</v>
      </c>
      <c r="B5464" s="86">
        <v>42413.833333333336</v>
      </c>
      <c r="C5464" s="87">
        <v>42413</v>
      </c>
      <c r="D5464" s="85">
        <v>15</v>
      </c>
      <c r="E5464" s="86">
        <v>42413.625</v>
      </c>
      <c r="F5464" s="88" t="s">
        <v>441</v>
      </c>
      <c r="G5464" s="89" t="s">
        <v>442</v>
      </c>
      <c r="H5464" s="94">
        <v>76726</v>
      </c>
      <c r="I5464" s="94">
        <v>74136</v>
      </c>
      <c r="J5464" s="94">
        <v>74876</v>
      </c>
      <c r="K5464" s="94">
        <v>-556</v>
      </c>
      <c r="O5464" s="94">
        <v>74136</v>
      </c>
      <c r="P5464" s="94">
        <v>74876</v>
      </c>
      <c r="Q5464" s="94">
        <v>-556</v>
      </c>
      <c r="AS5464" s="94">
        <v>7</v>
      </c>
      <c r="AT5464" s="94">
        <v>-453</v>
      </c>
      <c r="AU5464" s="94">
        <v>-196</v>
      </c>
      <c r="AW5464" s="94">
        <v>-845</v>
      </c>
      <c r="AX5464" s="94">
        <v>405</v>
      </c>
      <c r="AY5464" s="94">
        <v>-1056</v>
      </c>
      <c r="AZ5464" s="94">
        <v>48</v>
      </c>
      <c r="BA5464" s="94">
        <v>-312</v>
      </c>
      <c r="BB5464" s="94">
        <v>-306</v>
      </c>
      <c r="BC5464" s="94">
        <v>-191</v>
      </c>
      <c r="BD5464" s="94">
        <v>2343</v>
      </c>
    </row>
    <row r="5465" spans="1:56">
      <c r="A5465" s="85" t="s">
        <v>126</v>
      </c>
      <c r="B5465" s="86">
        <v>42413.875</v>
      </c>
      <c r="C5465" s="87">
        <v>42413</v>
      </c>
      <c r="D5465" s="85">
        <v>16</v>
      </c>
      <c r="E5465" s="86">
        <v>42413.666666666664</v>
      </c>
      <c r="F5465" s="88" t="s">
        <v>441</v>
      </c>
      <c r="G5465" s="89" t="s">
        <v>442</v>
      </c>
      <c r="H5465" s="94">
        <v>75670</v>
      </c>
      <c r="I5465" s="94">
        <v>73061</v>
      </c>
      <c r="J5465" s="94">
        <v>73449</v>
      </c>
      <c r="K5465" s="94">
        <v>-865</v>
      </c>
      <c r="O5465" s="94">
        <v>73061</v>
      </c>
      <c r="P5465" s="94">
        <v>73449</v>
      </c>
      <c r="Q5465" s="94">
        <v>-865</v>
      </c>
      <c r="AS5465" s="94">
        <v>10</v>
      </c>
      <c r="AT5465" s="94">
        <v>-477</v>
      </c>
      <c r="AU5465" s="94">
        <v>-197</v>
      </c>
      <c r="AW5465" s="94">
        <v>-822</v>
      </c>
      <c r="AX5465" s="94">
        <v>416</v>
      </c>
      <c r="AY5465" s="94">
        <v>-1091</v>
      </c>
      <c r="AZ5465" s="94">
        <v>-254</v>
      </c>
      <c r="BA5465" s="94">
        <v>-389</v>
      </c>
      <c r="BB5465" s="94">
        <v>-297</v>
      </c>
      <c r="BC5465" s="94">
        <v>-146</v>
      </c>
      <c r="BD5465" s="94">
        <v>2382</v>
      </c>
    </row>
    <row r="5466" spans="1:56">
      <c r="A5466" s="85" t="s">
        <v>126</v>
      </c>
      <c r="B5466" s="86">
        <v>42413.916666666664</v>
      </c>
      <c r="C5466" s="87">
        <v>42413</v>
      </c>
      <c r="D5466" s="85">
        <v>17</v>
      </c>
      <c r="E5466" s="86">
        <v>42413.708333333336</v>
      </c>
      <c r="F5466" s="88" t="s">
        <v>441</v>
      </c>
      <c r="G5466" s="89" t="s">
        <v>442</v>
      </c>
      <c r="H5466" s="94">
        <v>75602</v>
      </c>
      <c r="I5466" s="94">
        <v>72744</v>
      </c>
      <c r="J5466" s="94">
        <v>72799</v>
      </c>
      <c r="K5466" s="94">
        <v>-1153</v>
      </c>
      <c r="O5466" s="94">
        <v>72744</v>
      </c>
      <c r="P5466" s="94">
        <v>72799</v>
      </c>
      <c r="Q5466" s="94">
        <v>-1153</v>
      </c>
      <c r="AS5466" s="94">
        <v>7</v>
      </c>
      <c r="AT5466" s="94">
        <v>-485</v>
      </c>
      <c r="AU5466" s="94">
        <v>-197</v>
      </c>
      <c r="AW5466" s="94">
        <v>-838</v>
      </c>
      <c r="AX5466" s="94">
        <v>454</v>
      </c>
      <c r="AY5466" s="94">
        <v>-1100</v>
      </c>
      <c r="AZ5466" s="94">
        <v>-571</v>
      </c>
      <c r="BA5466" s="94">
        <v>-422</v>
      </c>
      <c r="BB5466" s="94">
        <v>-295</v>
      </c>
      <c r="BC5466" s="94">
        <v>-156</v>
      </c>
      <c r="BD5466" s="94">
        <v>2450</v>
      </c>
    </row>
    <row r="5467" spans="1:56">
      <c r="A5467" s="85" t="s">
        <v>126</v>
      </c>
      <c r="B5467" s="86">
        <v>42413.958333333336</v>
      </c>
      <c r="C5467" s="87">
        <v>42413</v>
      </c>
      <c r="D5467" s="85">
        <v>18</v>
      </c>
      <c r="E5467" s="86">
        <v>42413.75</v>
      </c>
      <c r="F5467" s="88" t="s">
        <v>441</v>
      </c>
      <c r="G5467" s="89" t="s">
        <v>442</v>
      </c>
      <c r="H5467" s="94">
        <v>76894</v>
      </c>
      <c r="I5467" s="94">
        <v>73691</v>
      </c>
      <c r="J5467" s="94">
        <v>73820</v>
      </c>
      <c r="K5467" s="94">
        <v>-1154</v>
      </c>
      <c r="O5467" s="94">
        <v>73691</v>
      </c>
      <c r="P5467" s="94">
        <v>73820</v>
      </c>
      <c r="Q5467" s="94">
        <v>-1154</v>
      </c>
      <c r="AS5467" s="94">
        <v>2</v>
      </c>
      <c r="AT5467" s="94">
        <v>-573</v>
      </c>
      <c r="AU5467" s="94">
        <v>-216</v>
      </c>
      <c r="AW5467" s="94">
        <v>-826</v>
      </c>
      <c r="AX5467" s="94">
        <v>434</v>
      </c>
      <c r="AY5467" s="94">
        <v>-1096</v>
      </c>
      <c r="AZ5467" s="94">
        <v>-553</v>
      </c>
      <c r="BA5467" s="94">
        <v>-439</v>
      </c>
      <c r="BB5467" s="94">
        <v>-311</v>
      </c>
      <c r="BC5467" s="94">
        <v>-149</v>
      </c>
      <c r="BD5467" s="94">
        <v>2573</v>
      </c>
    </row>
    <row r="5468" spans="1:56">
      <c r="A5468" s="85" t="s">
        <v>126</v>
      </c>
      <c r="B5468" s="86">
        <v>42414</v>
      </c>
      <c r="C5468" s="87">
        <v>42413</v>
      </c>
      <c r="D5468" s="85">
        <v>19</v>
      </c>
      <c r="E5468" s="86">
        <v>42413.791666666664</v>
      </c>
      <c r="F5468" s="88" t="s">
        <v>441</v>
      </c>
      <c r="G5468" s="89" t="s">
        <v>442</v>
      </c>
      <c r="H5468" s="94">
        <v>80598</v>
      </c>
      <c r="I5468" s="94">
        <v>76789</v>
      </c>
      <c r="J5468" s="94">
        <v>77354</v>
      </c>
      <c r="K5468" s="94">
        <v>-1044</v>
      </c>
      <c r="O5468" s="94">
        <v>76789</v>
      </c>
      <c r="P5468" s="94">
        <v>77354</v>
      </c>
      <c r="Q5468" s="94">
        <v>-1044</v>
      </c>
      <c r="AS5468" s="94">
        <v>-7</v>
      </c>
      <c r="AT5468" s="94">
        <v>-472</v>
      </c>
      <c r="AU5468" s="94">
        <v>-212</v>
      </c>
      <c r="AW5468" s="94">
        <v>-844</v>
      </c>
      <c r="AX5468" s="94">
        <v>383</v>
      </c>
      <c r="AY5468" s="94">
        <v>-996</v>
      </c>
      <c r="AZ5468" s="94">
        <v>-504</v>
      </c>
      <c r="BA5468" s="94">
        <v>-439</v>
      </c>
      <c r="BB5468" s="94">
        <v>-321</v>
      </c>
      <c r="BC5468" s="94">
        <v>-185</v>
      </c>
      <c r="BD5468" s="94">
        <v>2553</v>
      </c>
    </row>
    <row r="5469" spans="1:56">
      <c r="A5469" s="85" t="s">
        <v>126</v>
      </c>
      <c r="B5469" s="86">
        <v>42414.041666666664</v>
      </c>
      <c r="C5469" s="87">
        <v>42413</v>
      </c>
      <c r="D5469" s="85">
        <v>20</v>
      </c>
      <c r="E5469" s="86">
        <v>42413.833333333336</v>
      </c>
      <c r="F5469" s="88" t="s">
        <v>441</v>
      </c>
      <c r="G5469" s="89" t="s">
        <v>442</v>
      </c>
      <c r="H5469" s="94">
        <v>83811</v>
      </c>
      <c r="I5469" s="94">
        <v>80123</v>
      </c>
      <c r="J5469" s="94">
        <v>81224</v>
      </c>
      <c r="K5469" s="94">
        <v>-515</v>
      </c>
      <c r="O5469" s="94">
        <v>80123</v>
      </c>
      <c r="P5469" s="94">
        <v>81224</v>
      </c>
      <c r="Q5469" s="94">
        <v>-515</v>
      </c>
      <c r="AS5469" s="94">
        <v>-18</v>
      </c>
      <c r="AT5469" s="94">
        <v>-480</v>
      </c>
      <c r="AU5469" s="94">
        <v>-214</v>
      </c>
      <c r="AW5469" s="94">
        <v>-864</v>
      </c>
      <c r="AX5469" s="94">
        <v>374</v>
      </c>
      <c r="AY5469" s="94">
        <v>-801</v>
      </c>
      <c r="AZ5469" s="94">
        <v>-49</v>
      </c>
      <c r="BA5469" s="94">
        <v>-404</v>
      </c>
      <c r="BB5469" s="94">
        <v>-331</v>
      </c>
      <c r="BC5469" s="94">
        <v>-167</v>
      </c>
      <c r="BD5469" s="94">
        <v>2439</v>
      </c>
    </row>
    <row r="5470" spans="1:56">
      <c r="A5470" s="85" t="s">
        <v>126</v>
      </c>
      <c r="B5470" s="86">
        <v>42414.083333333336</v>
      </c>
      <c r="C5470" s="87">
        <v>42413</v>
      </c>
      <c r="D5470" s="85">
        <v>21</v>
      </c>
      <c r="E5470" s="86">
        <v>42413.875</v>
      </c>
      <c r="F5470" s="88" t="s">
        <v>441</v>
      </c>
      <c r="G5470" s="89" t="s">
        <v>442</v>
      </c>
      <c r="H5470" s="94">
        <v>83593</v>
      </c>
      <c r="I5470" s="94">
        <v>80040</v>
      </c>
      <c r="J5470" s="94">
        <v>81367</v>
      </c>
      <c r="K5470" s="94">
        <v>-375</v>
      </c>
      <c r="O5470" s="94">
        <v>80040</v>
      </c>
      <c r="P5470" s="94">
        <v>81367</v>
      </c>
      <c r="Q5470" s="94">
        <v>-375</v>
      </c>
      <c r="AS5470" s="94">
        <v>-20</v>
      </c>
      <c r="AT5470" s="94">
        <v>-542</v>
      </c>
      <c r="AU5470" s="94">
        <v>-190</v>
      </c>
      <c r="AW5470" s="94">
        <v>-820</v>
      </c>
      <c r="AX5470" s="94">
        <v>436</v>
      </c>
      <c r="AY5470" s="94">
        <v>-743</v>
      </c>
      <c r="AZ5470" s="94">
        <v>-225</v>
      </c>
      <c r="BA5470" s="94">
        <v>-368</v>
      </c>
      <c r="BB5470" s="94">
        <v>-357</v>
      </c>
      <c r="BC5470" s="94">
        <v>-160</v>
      </c>
      <c r="BD5470" s="94">
        <v>2614</v>
      </c>
    </row>
    <row r="5471" spans="1:56">
      <c r="A5471" s="85" t="s">
        <v>126</v>
      </c>
      <c r="B5471" s="86">
        <v>42414.125</v>
      </c>
      <c r="C5471" s="87">
        <v>42413</v>
      </c>
      <c r="D5471" s="85">
        <v>22</v>
      </c>
      <c r="E5471" s="86">
        <v>42413.916666666664</v>
      </c>
      <c r="F5471" s="88" t="s">
        <v>441</v>
      </c>
      <c r="G5471" s="89" t="s">
        <v>442</v>
      </c>
      <c r="H5471" s="94">
        <v>82448</v>
      </c>
      <c r="I5471" s="94">
        <v>79105</v>
      </c>
      <c r="J5471" s="94">
        <v>80455</v>
      </c>
      <c r="K5471" s="94">
        <v>-419</v>
      </c>
      <c r="O5471" s="94">
        <v>79105</v>
      </c>
      <c r="P5471" s="94">
        <v>80455</v>
      </c>
      <c r="Q5471" s="94">
        <v>-419</v>
      </c>
      <c r="AS5471" s="94">
        <v>-28</v>
      </c>
      <c r="AT5471" s="94">
        <v>-557</v>
      </c>
      <c r="AU5471" s="94">
        <v>-187</v>
      </c>
      <c r="AW5471" s="94">
        <v>-700</v>
      </c>
      <c r="AX5471" s="94">
        <v>416</v>
      </c>
      <c r="AY5471" s="94">
        <v>-775</v>
      </c>
      <c r="AZ5471" s="94">
        <v>-487</v>
      </c>
      <c r="BA5471" s="94">
        <v>-420</v>
      </c>
      <c r="BB5471" s="94">
        <v>-368</v>
      </c>
      <c r="BC5471" s="94">
        <v>-1</v>
      </c>
      <c r="BD5471" s="94">
        <v>2688</v>
      </c>
    </row>
    <row r="5472" spans="1:56">
      <c r="A5472" s="85" t="s">
        <v>126</v>
      </c>
      <c r="B5472" s="86">
        <v>42414.166666666664</v>
      </c>
      <c r="C5472" s="87">
        <v>42413</v>
      </c>
      <c r="D5472" s="85">
        <v>23</v>
      </c>
      <c r="E5472" s="86">
        <v>42413.958333333336</v>
      </c>
      <c r="F5472" s="88" t="s">
        <v>441</v>
      </c>
      <c r="G5472" s="89" t="s">
        <v>442</v>
      </c>
      <c r="H5472" s="94">
        <v>80440</v>
      </c>
      <c r="I5472" s="94">
        <v>77399</v>
      </c>
      <c r="J5472" s="94">
        <v>78699</v>
      </c>
      <c r="K5472" s="94">
        <v>-335</v>
      </c>
      <c r="O5472" s="94">
        <v>77399</v>
      </c>
      <c r="P5472" s="94">
        <v>78699</v>
      </c>
      <c r="Q5472" s="94">
        <v>-335</v>
      </c>
      <c r="AS5472" s="94">
        <v>-31</v>
      </c>
      <c r="AT5472" s="94">
        <v>-578</v>
      </c>
      <c r="AU5472" s="94">
        <v>-185</v>
      </c>
      <c r="AW5472" s="94">
        <v>-562</v>
      </c>
      <c r="AX5472" s="94">
        <v>372</v>
      </c>
      <c r="AY5472" s="94">
        <v>-809</v>
      </c>
      <c r="AZ5472" s="94">
        <v>-353</v>
      </c>
      <c r="BA5472" s="94">
        <v>-340</v>
      </c>
      <c r="BB5472" s="94">
        <v>-381</v>
      </c>
      <c r="BC5472" s="94">
        <v>19</v>
      </c>
      <c r="BD5472" s="94">
        <v>2513</v>
      </c>
    </row>
    <row r="5473" spans="1:56">
      <c r="A5473" s="85" t="s">
        <v>126</v>
      </c>
      <c r="B5473" s="86">
        <v>42414.208333333336</v>
      </c>
      <c r="C5473" s="87">
        <v>42413</v>
      </c>
      <c r="D5473" s="85">
        <v>24</v>
      </c>
      <c r="E5473" s="86">
        <v>42414</v>
      </c>
      <c r="F5473" s="88" t="s">
        <v>441</v>
      </c>
      <c r="G5473" s="89" t="s">
        <v>442</v>
      </c>
      <c r="H5473" s="94">
        <v>77584</v>
      </c>
      <c r="I5473" s="94">
        <v>75261</v>
      </c>
      <c r="J5473" s="94">
        <v>76756</v>
      </c>
      <c r="K5473" s="94">
        <v>-26</v>
      </c>
      <c r="O5473" s="94">
        <v>75261</v>
      </c>
      <c r="P5473" s="94">
        <v>76756</v>
      </c>
      <c r="Q5473" s="94">
        <v>-26</v>
      </c>
      <c r="AS5473" s="94">
        <v>-39</v>
      </c>
      <c r="AT5473" s="94">
        <v>-699</v>
      </c>
      <c r="AU5473" s="94">
        <v>-178</v>
      </c>
      <c r="AW5473" s="94">
        <v>-442</v>
      </c>
      <c r="AX5473" s="94">
        <v>374</v>
      </c>
      <c r="AY5473" s="94">
        <v>-397</v>
      </c>
      <c r="AZ5473" s="94">
        <v>-557</v>
      </c>
      <c r="BA5473" s="94">
        <v>-243</v>
      </c>
      <c r="BB5473" s="94">
        <v>-373</v>
      </c>
      <c r="BC5473" s="94">
        <v>116</v>
      </c>
      <c r="BD5473" s="94">
        <v>2412</v>
      </c>
    </row>
    <row r="5474" spans="1:56">
      <c r="A5474" s="85" t="s">
        <v>126</v>
      </c>
      <c r="B5474" s="86">
        <v>42414.25</v>
      </c>
      <c r="C5474" s="87">
        <v>42414</v>
      </c>
      <c r="D5474" s="85">
        <v>1</v>
      </c>
      <c r="E5474" s="86">
        <v>42414.041666666664</v>
      </c>
      <c r="F5474" s="88" t="s">
        <v>441</v>
      </c>
      <c r="G5474" s="89" t="s">
        <v>442</v>
      </c>
      <c r="H5474" s="94">
        <v>74724</v>
      </c>
      <c r="I5474" s="94">
        <v>72789</v>
      </c>
      <c r="J5474" s="94">
        <v>74135</v>
      </c>
      <c r="K5474" s="94">
        <v>-53</v>
      </c>
      <c r="O5474" s="94">
        <v>72789</v>
      </c>
      <c r="P5474" s="94">
        <v>74135</v>
      </c>
      <c r="Q5474" s="94">
        <v>-53</v>
      </c>
      <c r="AS5474" s="94">
        <v>-79</v>
      </c>
      <c r="AT5474" s="94">
        <v>-786</v>
      </c>
      <c r="AU5474" s="94">
        <v>-216</v>
      </c>
      <c r="AW5474" s="94">
        <v>-514</v>
      </c>
      <c r="AX5474" s="94">
        <v>446</v>
      </c>
      <c r="AY5474" s="94">
        <v>-543</v>
      </c>
      <c r="AZ5474" s="94">
        <v>-386</v>
      </c>
      <c r="BA5474" s="94">
        <v>-218</v>
      </c>
      <c r="BB5474" s="94">
        <v>-363</v>
      </c>
      <c r="BC5474" s="94">
        <v>189</v>
      </c>
      <c r="BD5474" s="94">
        <v>2417</v>
      </c>
    </row>
    <row r="5475" spans="1:56">
      <c r="A5475" s="85" t="s">
        <v>126</v>
      </c>
      <c r="B5475" s="86">
        <v>42414.291666666664</v>
      </c>
      <c r="C5475" s="87">
        <v>42414</v>
      </c>
      <c r="D5475" s="85">
        <v>2</v>
      </c>
      <c r="E5475" s="86">
        <v>42414.083333333336</v>
      </c>
      <c r="F5475" s="88" t="s">
        <v>441</v>
      </c>
      <c r="G5475" s="89" t="s">
        <v>442</v>
      </c>
      <c r="H5475" s="94">
        <v>73065</v>
      </c>
      <c r="I5475" s="94">
        <v>70930</v>
      </c>
      <c r="J5475" s="94">
        <v>72133</v>
      </c>
      <c r="K5475" s="94">
        <v>-94</v>
      </c>
      <c r="O5475" s="94">
        <v>70930</v>
      </c>
      <c r="P5475" s="94">
        <v>72133</v>
      </c>
      <c r="Q5475" s="94">
        <v>-94</v>
      </c>
      <c r="AS5475" s="94">
        <v>-100</v>
      </c>
      <c r="AT5475" s="94">
        <v>-813</v>
      </c>
      <c r="AU5475" s="94">
        <v>-200</v>
      </c>
      <c r="AW5475" s="94">
        <v>-786</v>
      </c>
      <c r="AX5475" s="94">
        <v>499</v>
      </c>
      <c r="AY5475" s="94">
        <v>-664</v>
      </c>
      <c r="AZ5475" s="94">
        <v>-29</v>
      </c>
      <c r="BA5475" s="94">
        <v>-265</v>
      </c>
      <c r="BB5475" s="94">
        <v>-381</v>
      </c>
      <c r="BC5475" s="94">
        <v>287</v>
      </c>
      <c r="BD5475" s="94">
        <v>2358</v>
      </c>
    </row>
    <row r="5476" spans="1:56">
      <c r="A5476" s="85" t="s">
        <v>126</v>
      </c>
      <c r="B5476" s="86">
        <v>42414.333333333336</v>
      </c>
      <c r="C5476" s="87">
        <v>42414</v>
      </c>
      <c r="D5476" s="85">
        <v>3</v>
      </c>
      <c r="E5476" s="86">
        <v>42414.125</v>
      </c>
      <c r="F5476" s="88" t="s">
        <v>441</v>
      </c>
      <c r="G5476" s="89" t="s">
        <v>442</v>
      </c>
      <c r="H5476" s="94">
        <v>72374</v>
      </c>
      <c r="I5476" s="94">
        <v>69605</v>
      </c>
      <c r="J5476" s="94">
        <v>70920</v>
      </c>
      <c r="K5476" s="94">
        <v>-1</v>
      </c>
      <c r="O5476" s="94">
        <v>69605</v>
      </c>
      <c r="P5476" s="94">
        <v>70920</v>
      </c>
      <c r="Q5476" s="94">
        <v>-1</v>
      </c>
      <c r="AS5476" s="94">
        <v>-98</v>
      </c>
      <c r="AT5476" s="94">
        <v>-828</v>
      </c>
      <c r="AU5476" s="94">
        <v>-169</v>
      </c>
      <c r="AW5476" s="94">
        <v>-672</v>
      </c>
      <c r="AX5476" s="94">
        <v>605</v>
      </c>
      <c r="AY5476" s="94">
        <v>-652</v>
      </c>
      <c r="AZ5476" s="94">
        <v>-46</v>
      </c>
      <c r="BA5476" s="94">
        <v>-363</v>
      </c>
      <c r="BB5476" s="94">
        <v>-388</v>
      </c>
      <c r="BC5476" s="94">
        <v>190</v>
      </c>
      <c r="BD5476" s="94">
        <v>2420</v>
      </c>
    </row>
    <row r="5477" spans="1:56">
      <c r="A5477" s="85" t="s">
        <v>126</v>
      </c>
      <c r="B5477" s="86">
        <v>42414.375</v>
      </c>
      <c r="C5477" s="87">
        <v>42414</v>
      </c>
      <c r="D5477" s="85">
        <v>4</v>
      </c>
      <c r="E5477" s="86">
        <v>42414.166666666664</v>
      </c>
      <c r="F5477" s="88" t="s">
        <v>441</v>
      </c>
      <c r="G5477" s="89" t="s">
        <v>442</v>
      </c>
      <c r="H5477" s="94">
        <v>71883</v>
      </c>
      <c r="I5477" s="94">
        <v>69059</v>
      </c>
      <c r="J5477" s="94">
        <v>70147</v>
      </c>
      <c r="K5477" s="94">
        <v>-239</v>
      </c>
      <c r="O5477" s="94">
        <v>69059</v>
      </c>
      <c r="P5477" s="94">
        <v>70147</v>
      </c>
      <c r="Q5477" s="94">
        <v>-239</v>
      </c>
      <c r="AS5477" s="94">
        <v>-96</v>
      </c>
      <c r="AT5477" s="94">
        <v>-828</v>
      </c>
      <c r="AU5477" s="94">
        <v>-171</v>
      </c>
      <c r="AW5477" s="94">
        <v>-686</v>
      </c>
      <c r="AX5477" s="94">
        <v>605</v>
      </c>
      <c r="AY5477" s="94">
        <v>-744</v>
      </c>
      <c r="AZ5477" s="94">
        <v>-303</v>
      </c>
      <c r="BA5477" s="94">
        <v>-248</v>
      </c>
      <c r="BB5477" s="94">
        <v>-395</v>
      </c>
      <c r="BC5477" s="94">
        <v>317</v>
      </c>
      <c r="BD5477" s="94">
        <v>2310</v>
      </c>
    </row>
    <row r="5478" spans="1:56">
      <c r="A5478" s="85" t="s">
        <v>126</v>
      </c>
      <c r="B5478" s="86">
        <v>42414.416666666664</v>
      </c>
      <c r="C5478" s="87">
        <v>42414</v>
      </c>
      <c r="D5478" s="85">
        <v>5</v>
      </c>
      <c r="E5478" s="86">
        <v>42414.208333333336</v>
      </c>
      <c r="F5478" s="88" t="s">
        <v>441</v>
      </c>
      <c r="G5478" s="89" t="s">
        <v>442</v>
      </c>
      <c r="H5478" s="94">
        <v>71845</v>
      </c>
      <c r="I5478" s="94">
        <v>68903</v>
      </c>
      <c r="J5478" s="94">
        <v>69938</v>
      </c>
      <c r="K5478" s="94">
        <v>-293</v>
      </c>
      <c r="O5478" s="94">
        <v>68903</v>
      </c>
      <c r="P5478" s="94">
        <v>69938</v>
      </c>
      <c r="Q5478" s="94">
        <v>-293</v>
      </c>
      <c r="AS5478" s="94">
        <v>-95</v>
      </c>
      <c r="AT5478" s="94">
        <v>-780</v>
      </c>
      <c r="AU5478" s="94">
        <v>-166</v>
      </c>
      <c r="AW5478" s="94">
        <v>-832</v>
      </c>
      <c r="AX5478" s="94">
        <v>537</v>
      </c>
      <c r="AY5478" s="94">
        <v>-770</v>
      </c>
      <c r="AZ5478" s="94">
        <v>-254</v>
      </c>
      <c r="BA5478" s="94">
        <v>-79</v>
      </c>
      <c r="BB5478" s="94">
        <v>-407</v>
      </c>
      <c r="BC5478" s="94">
        <v>290</v>
      </c>
      <c r="BD5478" s="94">
        <v>2263</v>
      </c>
    </row>
    <row r="5479" spans="1:56">
      <c r="A5479" s="85" t="s">
        <v>126</v>
      </c>
      <c r="B5479" s="86">
        <v>42414.458333333336</v>
      </c>
      <c r="C5479" s="87">
        <v>42414</v>
      </c>
      <c r="D5479" s="85">
        <v>6</v>
      </c>
      <c r="E5479" s="86">
        <v>42414.25</v>
      </c>
      <c r="F5479" s="88" t="s">
        <v>441</v>
      </c>
      <c r="G5479" s="89" t="s">
        <v>442</v>
      </c>
      <c r="H5479" s="94">
        <v>72367</v>
      </c>
      <c r="I5479" s="94">
        <v>69584</v>
      </c>
      <c r="J5479" s="94">
        <v>70733</v>
      </c>
      <c r="K5479" s="94">
        <v>-68</v>
      </c>
      <c r="O5479" s="94">
        <v>69584</v>
      </c>
      <c r="P5479" s="94">
        <v>70733</v>
      </c>
      <c r="Q5479" s="94">
        <v>-68</v>
      </c>
      <c r="AS5479" s="94">
        <v>-93</v>
      </c>
      <c r="AT5479" s="94">
        <v>-773</v>
      </c>
      <c r="AU5479" s="94">
        <v>-155</v>
      </c>
      <c r="AW5479" s="94">
        <v>-872</v>
      </c>
      <c r="AX5479" s="94">
        <v>454</v>
      </c>
      <c r="AY5479" s="94">
        <v>-479</v>
      </c>
      <c r="AZ5479" s="94">
        <v>-298</v>
      </c>
      <c r="BA5479" s="94">
        <v>-234</v>
      </c>
      <c r="BB5479" s="94">
        <v>-420</v>
      </c>
      <c r="BC5479" s="94">
        <v>348</v>
      </c>
      <c r="BD5479" s="94">
        <v>2454</v>
      </c>
    </row>
    <row r="5480" spans="1:56">
      <c r="A5480" s="85" t="s">
        <v>126</v>
      </c>
      <c r="B5480" s="86">
        <v>42414.5</v>
      </c>
      <c r="C5480" s="87">
        <v>42414</v>
      </c>
      <c r="D5480" s="85">
        <v>7</v>
      </c>
      <c r="E5480" s="86">
        <v>42414.291666666664</v>
      </c>
      <c r="F5480" s="88" t="s">
        <v>441</v>
      </c>
      <c r="G5480" s="89" t="s">
        <v>442</v>
      </c>
      <c r="H5480" s="94">
        <v>72728</v>
      </c>
      <c r="I5480" s="94">
        <v>70373</v>
      </c>
      <c r="J5480" s="94">
        <v>71215</v>
      </c>
      <c r="K5480" s="94">
        <v>-508</v>
      </c>
      <c r="O5480" s="94">
        <v>70373</v>
      </c>
      <c r="P5480" s="94">
        <v>71215</v>
      </c>
      <c r="Q5480" s="94">
        <v>-508</v>
      </c>
      <c r="AS5480" s="94">
        <v>-95</v>
      </c>
      <c r="AT5480" s="94">
        <v>-677</v>
      </c>
      <c r="AU5480" s="94">
        <v>-143</v>
      </c>
      <c r="AW5480" s="94">
        <v>-1079</v>
      </c>
      <c r="AX5480" s="94">
        <v>472</v>
      </c>
      <c r="AY5480" s="94">
        <v>-888</v>
      </c>
      <c r="AZ5480" s="94">
        <v>19</v>
      </c>
      <c r="BA5480" s="94">
        <v>-203</v>
      </c>
      <c r="BB5480" s="94">
        <v>-424</v>
      </c>
      <c r="BC5480" s="94">
        <v>176</v>
      </c>
      <c r="BD5480" s="94">
        <v>2334</v>
      </c>
    </row>
    <row r="5481" spans="1:56">
      <c r="A5481" s="85" t="s">
        <v>126</v>
      </c>
      <c r="B5481" s="86">
        <v>42414.541666666664</v>
      </c>
      <c r="C5481" s="87">
        <v>42414</v>
      </c>
      <c r="D5481" s="85">
        <v>8</v>
      </c>
      <c r="E5481" s="86">
        <v>42414.333333333336</v>
      </c>
      <c r="F5481" s="88" t="s">
        <v>441</v>
      </c>
      <c r="G5481" s="89" t="s">
        <v>442</v>
      </c>
      <c r="H5481" s="94">
        <v>74200</v>
      </c>
      <c r="I5481" s="94">
        <v>72487</v>
      </c>
      <c r="J5481" s="94">
        <v>73261</v>
      </c>
      <c r="K5481" s="94">
        <v>-589</v>
      </c>
      <c r="O5481" s="94">
        <v>72487</v>
      </c>
      <c r="P5481" s="94">
        <v>73261</v>
      </c>
      <c r="Q5481" s="94">
        <v>-589</v>
      </c>
      <c r="AS5481" s="94">
        <v>-99</v>
      </c>
      <c r="AT5481" s="94">
        <v>-479</v>
      </c>
      <c r="AU5481" s="94">
        <v>-144</v>
      </c>
      <c r="AW5481" s="94">
        <v>-1177</v>
      </c>
      <c r="AX5481" s="94">
        <v>482</v>
      </c>
      <c r="AY5481" s="94">
        <v>-1084</v>
      </c>
      <c r="AZ5481" s="94">
        <v>293</v>
      </c>
      <c r="BA5481" s="94">
        <v>-100</v>
      </c>
      <c r="BB5481" s="94">
        <v>-423</v>
      </c>
      <c r="BC5481" s="94">
        <v>97</v>
      </c>
      <c r="BD5481" s="94">
        <v>2045</v>
      </c>
    </row>
    <row r="5482" spans="1:56">
      <c r="A5482" s="85" t="s">
        <v>126</v>
      </c>
      <c r="B5482" s="86">
        <v>42414.583333333336</v>
      </c>
      <c r="C5482" s="87">
        <v>42414</v>
      </c>
      <c r="D5482" s="85">
        <v>9</v>
      </c>
      <c r="E5482" s="86">
        <v>42414.375</v>
      </c>
      <c r="F5482" s="88" t="s">
        <v>441</v>
      </c>
      <c r="G5482" s="89" t="s">
        <v>442</v>
      </c>
      <c r="H5482" s="94">
        <v>75856</v>
      </c>
      <c r="I5482" s="94">
        <v>74087</v>
      </c>
      <c r="J5482" s="94">
        <v>75067</v>
      </c>
      <c r="K5482" s="94">
        <v>-520</v>
      </c>
      <c r="O5482" s="94">
        <v>74087</v>
      </c>
      <c r="P5482" s="94">
        <v>75067</v>
      </c>
      <c r="Q5482" s="94">
        <v>-520</v>
      </c>
      <c r="AS5482" s="94">
        <v>-108</v>
      </c>
      <c r="AT5482" s="94">
        <v>-482</v>
      </c>
      <c r="AU5482" s="94">
        <v>-166</v>
      </c>
      <c r="AW5482" s="94">
        <v>-867</v>
      </c>
      <c r="AX5482" s="94">
        <v>462</v>
      </c>
      <c r="AY5482" s="94">
        <v>-1012</v>
      </c>
      <c r="AZ5482" s="94">
        <v>-46</v>
      </c>
      <c r="BA5482" s="94">
        <v>-182</v>
      </c>
      <c r="BB5482" s="94">
        <v>-413</v>
      </c>
      <c r="BC5482" s="94">
        <v>73</v>
      </c>
      <c r="BD5482" s="94">
        <v>2221</v>
      </c>
    </row>
    <row r="5483" spans="1:56">
      <c r="A5483" s="85" t="s">
        <v>126</v>
      </c>
      <c r="B5483" s="86">
        <v>42414.625</v>
      </c>
      <c r="C5483" s="87">
        <v>42414</v>
      </c>
      <c r="D5483" s="85">
        <v>10</v>
      </c>
      <c r="E5483" s="86">
        <v>42414.416666666664</v>
      </c>
      <c r="F5483" s="88" t="s">
        <v>441</v>
      </c>
      <c r="G5483" s="89" t="s">
        <v>442</v>
      </c>
      <c r="H5483" s="94">
        <v>77452</v>
      </c>
      <c r="I5483" s="94">
        <v>75925</v>
      </c>
      <c r="J5483" s="94">
        <v>76887</v>
      </c>
      <c r="K5483" s="94">
        <v>-654</v>
      </c>
      <c r="O5483" s="94">
        <v>75925</v>
      </c>
      <c r="P5483" s="94">
        <v>76887</v>
      </c>
      <c r="Q5483" s="94">
        <v>-654</v>
      </c>
      <c r="AS5483" s="94">
        <v>-104</v>
      </c>
      <c r="AT5483" s="94">
        <v>-446</v>
      </c>
      <c r="AU5483" s="94">
        <v>-158</v>
      </c>
      <c r="AW5483" s="94">
        <v>-842</v>
      </c>
      <c r="AX5483" s="94">
        <v>436</v>
      </c>
      <c r="AY5483" s="94">
        <v>-978</v>
      </c>
      <c r="AZ5483" s="94">
        <v>-101</v>
      </c>
      <c r="BA5483" s="94">
        <v>-245</v>
      </c>
      <c r="BB5483" s="94">
        <v>-416</v>
      </c>
      <c r="BC5483" s="94">
        <v>34</v>
      </c>
      <c r="BD5483" s="94">
        <v>2166</v>
      </c>
    </row>
    <row r="5484" spans="1:56">
      <c r="A5484" s="85" t="s">
        <v>126</v>
      </c>
      <c r="B5484" s="86">
        <v>42414.666666666664</v>
      </c>
      <c r="C5484" s="87">
        <v>42414</v>
      </c>
      <c r="D5484" s="85">
        <v>11</v>
      </c>
      <c r="E5484" s="86">
        <v>42414.458333333336</v>
      </c>
      <c r="F5484" s="88" t="s">
        <v>441</v>
      </c>
      <c r="G5484" s="89" t="s">
        <v>442</v>
      </c>
      <c r="H5484" s="94">
        <v>77717</v>
      </c>
      <c r="I5484" s="94">
        <v>76535</v>
      </c>
      <c r="J5484" s="94">
        <v>77295</v>
      </c>
      <c r="K5484" s="94">
        <v>-685</v>
      </c>
      <c r="O5484" s="94">
        <v>76535</v>
      </c>
      <c r="P5484" s="94">
        <v>77295</v>
      </c>
      <c r="Q5484" s="94">
        <v>-685</v>
      </c>
      <c r="AS5484" s="94">
        <v>-91</v>
      </c>
      <c r="AT5484" s="94">
        <v>-363</v>
      </c>
      <c r="AU5484" s="94">
        <v>-98</v>
      </c>
      <c r="AW5484" s="94">
        <v>-820</v>
      </c>
      <c r="AX5484" s="94">
        <v>426</v>
      </c>
      <c r="AY5484" s="94">
        <v>-996</v>
      </c>
      <c r="AZ5484" s="94">
        <v>-359</v>
      </c>
      <c r="BA5484" s="94">
        <v>-172</v>
      </c>
      <c r="BB5484" s="94">
        <v>-399</v>
      </c>
      <c r="BC5484" s="94">
        <v>61</v>
      </c>
      <c r="BD5484" s="94">
        <v>2126</v>
      </c>
    </row>
    <row r="5485" spans="1:56">
      <c r="A5485" s="85" t="s">
        <v>126</v>
      </c>
      <c r="B5485" s="86">
        <v>42414.708333333336</v>
      </c>
      <c r="C5485" s="87">
        <v>42414</v>
      </c>
      <c r="D5485" s="85">
        <v>12</v>
      </c>
      <c r="E5485" s="86">
        <v>42414.5</v>
      </c>
      <c r="F5485" s="88" t="s">
        <v>441</v>
      </c>
      <c r="G5485" s="89" t="s">
        <v>442</v>
      </c>
      <c r="H5485" s="94">
        <v>77244</v>
      </c>
      <c r="I5485" s="94">
        <v>76231</v>
      </c>
      <c r="J5485" s="94">
        <v>76903</v>
      </c>
      <c r="K5485" s="94">
        <v>-742</v>
      </c>
      <c r="O5485" s="94">
        <v>76231</v>
      </c>
      <c r="P5485" s="94">
        <v>76903</v>
      </c>
      <c r="Q5485" s="94">
        <v>-742</v>
      </c>
      <c r="AS5485" s="94">
        <v>-77</v>
      </c>
      <c r="AT5485" s="94">
        <v>-367</v>
      </c>
      <c r="AU5485" s="94">
        <v>-104</v>
      </c>
      <c r="AW5485" s="94">
        <v>-800</v>
      </c>
      <c r="AX5485" s="94">
        <v>407</v>
      </c>
      <c r="AY5485" s="94">
        <v>-1014</v>
      </c>
      <c r="AZ5485" s="94">
        <v>-580</v>
      </c>
      <c r="BA5485" s="94">
        <v>-73</v>
      </c>
      <c r="BB5485" s="94">
        <v>-389</v>
      </c>
      <c r="BC5485" s="94">
        <v>9</v>
      </c>
      <c r="BD5485" s="94">
        <v>2246</v>
      </c>
    </row>
    <row r="5486" spans="1:56">
      <c r="A5486" s="85" t="s">
        <v>126</v>
      </c>
      <c r="B5486" s="86">
        <v>42414.75</v>
      </c>
      <c r="C5486" s="87">
        <v>42414</v>
      </c>
      <c r="D5486" s="85">
        <v>13</v>
      </c>
      <c r="E5486" s="86">
        <v>42414.541666666664</v>
      </c>
      <c r="F5486" s="88" t="s">
        <v>441</v>
      </c>
      <c r="G5486" s="89" t="s">
        <v>442</v>
      </c>
      <c r="H5486" s="94">
        <v>76239</v>
      </c>
      <c r="I5486" s="94">
        <v>75554</v>
      </c>
      <c r="J5486" s="94">
        <v>76031</v>
      </c>
      <c r="K5486" s="94">
        <v>-899</v>
      </c>
      <c r="O5486" s="94">
        <v>75554</v>
      </c>
      <c r="P5486" s="94">
        <v>76031</v>
      </c>
      <c r="Q5486" s="94">
        <v>-899</v>
      </c>
      <c r="AS5486" s="94">
        <v>-69</v>
      </c>
      <c r="AT5486" s="94">
        <v>-347</v>
      </c>
      <c r="AU5486" s="94">
        <v>-106</v>
      </c>
      <c r="AW5486" s="94">
        <v>-796</v>
      </c>
      <c r="AX5486" s="94">
        <v>381</v>
      </c>
      <c r="AY5486" s="94">
        <v>-1070</v>
      </c>
      <c r="AZ5486" s="94">
        <v>-649</v>
      </c>
      <c r="BA5486" s="94">
        <v>-164</v>
      </c>
      <c r="BB5486" s="94">
        <v>-379</v>
      </c>
      <c r="BC5486" s="94">
        <v>80</v>
      </c>
      <c r="BD5486" s="94">
        <v>2220</v>
      </c>
    </row>
    <row r="5487" spans="1:56">
      <c r="A5487" s="85" t="s">
        <v>126</v>
      </c>
      <c r="B5487" s="86">
        <v>42414.791666666664</v>
      </c>
      <c r="C5487" s="87">
        <v>42414</v>
      </c>
      <c r="D5487" s="85">
        <v>14</v>
      </c>
      <c r="E5487" s="86">
        <v>42414.583333333336</v>
      </c>
      <c r="F5487" s="88" t="s">
        <v>441</v>
      </c>
      <c r="G5487" s="89" t="s">
        <v>442</v>
      </c>
      <c r="H5487" s="94">
        <v>75310</v>
      </c>
      <c r="I5487" s="94">
        <v>74958</v>
      </c>
      <c r="J5487" s="94">
        <v>75003</v>
      </c>
      <c r="K5487" s="94">
        <v>-1276</v>
      </c>
      <c r="O5487" s="94">
        <v>74958</v>
      </c>
      <c r="P5487" s="94">
        <v>75003</v>
      </c>
      <c r="Q5487" s="94">
        <v>-1276</v>
      </c>
      <c r="AS5487" s="94">
        <v>-68</v>
      </c>
      <c r="AT5487" s="94">
        <v>-290</v>
      </c>
      <c r="AU5487" s="94">
        <v>-120</v>
      </c>
      <c r="AW5487" s="94">
        <v>-878</v>
      </c>
      <c r="AX5487" s="94">
        <v>396</v>
      </c>
      <c r="AY5487" s="94">
        <v>-1135</v>
      </c>
      <c r="AZ5487" s="94">
        <v>-782</v>
      </c>
      <c r="BA5487" s="94">
        <v>-259</v>
      </c>
      <c r="BB5487" s="94">
        <v>-383</v>
      </c>
      <c r="BC5487" s="94">
        <v>113</v>
      </c>
      <c r="BD5487" s="94">
        <v>2130</v>
      </c>
    </row>
    <row r="5488" spans="1:56">
      <c r="A5488" s="85" t="s">
        <v>126</v>
      </c>
      <c r="B5488" s="86">
        <v>42414.833333333336</v>
      </c>
      <c r="C5488" s="87">
        <v>42414</v>
      </c>
      <c r="D5488" s="85">
        <v>15</v>
      </c>
      <c r="E5488" s="86">
        <v>42414.625</v>
      </c>
      <c r="F5488" s="88" t="s">
        <v>441</v>
      </c>
      <c r="G5488" s="89" t="s">
        <v>442</v>
      </c>
      <c r="H5488" s="94">
        <v>74402</v>
      </c>
      <c r="I5488" s="94">
        <v>74135</v>
      </c>
      <c r="J5488" s="94">
        <v>73982</v>
      </c>
      <c r="K5488" s="94">
        <v>-1351</v>
      </c>
      <c r="O5488" s="94">
        <v>74135</v>
      </c>
      <c r="P5488" s="94">
        <v>73982</v>
      </c>
      <c r="Q5488" s="94">
        <v>-1351</v>
      </c>
      <c r="AS5488" s="94">
        <v>-57</v>
      </c>
      <c r="AT5488" s="94">
        <v>-348</v>
      </c>
      <c r="AU5488" s="94">
        <v>-110</v>
      </c>
      <c r="AW5488" s="94">
        <v>-929</v>
      </c>
      <c r="AX5488" s="94">
        <v>421</v>
      </c>
      <c r="AY5488" s="94">
        <v>-1128</v>
      </c>
      <c r="AZ5488" s="94">
        <v>-603</v>
      </c>
      <c r="BA5488" s="94">
        <v>-285</v>
      </c>
      <c r="BB5488" s="94">
        <v>-389</v>
      </c>
      <c r="BC5488" s="94">
        <v>-35</v>
      </c>
      <c r="BD5488" s="94">
        <v>2112</v>
      </c>
    </row>
    <row r="5489" spans="1:56">
      <c r="A5489" s="85" t="s">
        <v>126</v>
      </c>
      <c r="B5489" s="86">
        <v>42414.875</v>
      </c>
      <c r="C5489" s="87">
        <v>42414</v>
      </c>
      <c r="D5489" s="85">
        <v>16</v>
      </c>
      <c r="E5489" s="86">
        <v>42414.666666666664</v>
      </c>
      <c r="F5489" s="88" t="s">
        <v>441</v>
      </c>
      <c r="G5489" s="89" t="s">
        <v>442</v>
      </c>
      <c r="H5489" s="94">
        <v>73730</v>
      </c>
      <c r="I5489" s="94">
        <v>73680</v>
      </c>
      <c r="J5489" s="94">
        <v>73424</v>
      </c>
      <c r="K5489" s="94">
        <v>-1439</v>
      </c>
      <c r="O5489" s="94">
        <v>73680</v>
      </c>
      <c r="P5489" s="94">
        <v>73424</v>
      </c>
      <c r="Q5489" s="94">
        <v>-1439</v>
      </c>
      <c r="AS5489" s="94">
        <v>-52</v>
      </c>
      <c r="AT5489" s="94">
        <v>-393</v>
      </c>
      <c r="AU5489" s="94">
        <v>-95</v>
      </c>
      <c r="AW5489" s="94">
        <v>-872</v>
      </c>
      <c r="AX5489" s="94">
        <v>405</v>
      </c>
      <c r="AY5489" s="94">
        <v>-1164</v>
      </c>
      <c r="AZ5489" s="94">
        <v>-617</v>
      </c>
      <c r="BA5489" s="94">
        <v>-288</v>
      </c>
      <c r="BB5489" s="94">
        <v>-384</v>
      </c>
      <c r="BC5489" s="94">
        <v>-169</v>
      </c>
      <c r="BD5489" s="94">
        <v>2190</v>
      </c>
    </row>
    <row r="5490" spans="1:56">
      <c r="A5490" s="85" t="s">
        <v>126</v>
      </c>
      <c r="B5490" s="86">
        <v>42414.916666666664</v>
      </c>
      <c r="C5490" s="87">
        <v>42414</v>
      </c>
      <c r="D5490" s="85">
        <v>17</v>
      </c>
      <c r="E5490" s="86">
        <v>42414.708333333336</v>
      </c>
      <c r="F5490" s="88" t="s">
        <v>441</v>
      </c>
      <c r="G5490" s="89" t="s">
        <v>442</v>
      </c>
      <c r="H5490" s="94">
        <v>73894</v>
      </c>
      <c r="I5490" s="94">
        <v>73611</v>
      </c>
      <c r="J5490" s="94">
        <v>73356</v>
      </c>
      <c r="K5490" s="94">
        <v>-1471</v>
      </c>
      <c r="O5490" s="94">
        <v>73611</v>
      </c>
      <c r="P5490" s="94">
        <v>73356</v>
      </c>
      <c r="Q5490" s="94">
        <v>-1471</v>
      </c>
      <c r="AS5490" s="94">
        <v>-52</v>
      </c>
      <c r="AT5490" s="94">
        <v>-270</v>
      </c>
      <c r="AU5490" s="94">
        <v>-95</v>
      </c>
      <c r="AW5490" s="94">
        <v>-818</v>
      </c>
      <c r="AX5490" s="94">
        <v>453</v>
      </c>
      <c r="AY5490" s="94">
        <v>-1145</v>
      </c>
      <c r="AZ5490" s="94">
        <v>-777</v>
      </c>
      <c r="BA5490" s="94">
        <v>-298</v>
      </c>
      <c r="BB5490" s="94">
        <v>-369</v>
      </c>
      <c r="BC5490" s="94">
        <v>-367</v>
      </c>
      <c r="BD5490" s="94">
        <v>2267</v>
      </c>
    </row>
    <row r="5491" spans="1:56">
      <c r="A5491" s="85" t="s">
        <v>126</v>
      </c>
      <c r="B5491" s="86">
        <v>42414.958333333336</v>
      </c>
      <c r="C5491" s="87">
        <v>42414</v>
      </c>
      <c r="D5491" s="85">
        <v>18</v>
      </c>
      <c r="E5491" s="86">
        <v>42414.75</v>
      </c>
      <c r="F5491" s="88" t="s">
        <v>441</v>
      </c>
      <c r="G5491" s="89" t="s">
        <v>442</v>
      </c>
      <c r="H5491" s="94">
        <v>75259</v>
      </c>
      <c r="I5491" s="94">
        <v>74742</v>
      </c>
      <c r="J5491" s="94">
        <v>74817</v>
      </c>
      <c r="K5491" s="94">
        <v>-1227</v>
      </c>
      <c r="O5491" s="94">
        <v>74742</v>
      </c>
      <c r="P5491" s="94">
        <v>74817</v>
      </c>
      <c r="Q5491" s="94">
        <v>-1227</v>
      </c>
      <c r="AS5491" s="94">
        <v>-48</v>
      </c>
      <c r="AT5491" s="94">
        <v>-167</v>
      </c>
      <c r="AU5491" s="94">
        <v>-140</v>
      </c>
      <c r="AW5491" s="94">
        <v>-741</v>
      </c>
      <c r="AX5491" s="94">
        <v>504</v>
      </c>
      <c r="AY5491" s="94">
        <v>-1028</v>
      </c>
      <c r="AZ5491" s="94">
        <v>-735</v>
      </c>
      <c r="BA5491" s="94">
        <v>-296</v>
      </c>
      <c r="BB5491" s="94">
        <v>-349</v>
      </c>
      <c r="BC5491" s="94">
        <v>-490</v>
      </c>
      <c r="BD5491" s="94">
        <v>2263</v>
      </c>
    </row>
    <row r="5492" spans="1:56">
      <c r="A5492" s="85" t="s">
        <v>126</v>
      </c>
      <c r="B5492" s="86">
        <v>42415</v>
      </c>
      <c r="C5492" s="87">
        <v>42414</v>
      </c>
      <c r="D5492" s="85">
        <v>19</v>
      </c>
      <c r="E5492" s="86">
        <v>42414.791666666664</v>
      </c>
      <c r="F5492" s="88" t="s">
        <v>441</v>
      </c>
      <c r="G5492" s="89" t="s">
        <v>442</v>
      </c>
      <c r="H5492" s="94">
        <v>78895</v>
      </c>
      <c r="I5492" s="94">
        <v>77593</v>
      </c>
      <c r="J5492" s="94">
        <v>77565</v>
      </c>
      <c r="K5492" s="94">
        <v>-1492</v>
      </c>
      <c r="O5492" s="94">
        <v>77593</v>
      </c>
      <c r="P5492" s="94">
        <v>77565</v>
      </c>
      <c r="Q5492" s="94">
        <v>-1492</v>
      </c>
      <c r="AS5492" s="94">
        <v>-53</v>
      </c>
      <c r="AT5492" s="94">
        <v>-169</v>
      </c>
      <c r="AU5492" s="94">
        <v>-149</v>
      </c>
      <c r="AW5492" s="94">
        <v>-835</v>
      </c>
      <c r="AX5492" s="94">
        <v>488</v>
      </c>
      <c r="AY5492" s="94">
        <v>-1015</v>
      </c>
      <c r="AZ5492" s="94">
        <v>-927</v>
      </c>
      <c r="BA5492" s="94">
        <v>-281</v>
      </c>
      <c r="BB5492" s="94">
        <v>-325</v>
      </c>
      <c r="BC5492" s="94">
        <v>-564</v>
      </c>
      <c r="BD5492" s="94">
        <v>2338</v>
      </c>
    </row>
    <row r="5493" spans="1:56">
      <c r="A5493" s="85" t="s">
        <v>126</v>
      </c>
      <c r="B5493" s="86">
        <v>42415.041666666664</v>
      </c>
      <c r="C5493" s="87">
        <v>42414</v>
      </c>
      <c r="D5493" s="85">
        <v>20</v>
      </c>
      <c r="E5493" s="86">
        <v>42414.833333333336</v>
      </c>
      <c r="F5493" s="88" t="s">
        <v>441</v>
      </c>
      <c r="G5493" s="89" t="s">
        <v>442</v>
      </c>
      <c r="H5493" s="94">
        <v>81277</v>
      </c>
      <c r="I5493" s="94">
        <v>80129</v>
      </c>
      <c r="J5493" s="94">
        <v>80246</v>
      </c>
      <c r="K5493" s="94">
        <v>-1538</v>
      </c>
      <c r="O5493" s="94">
        <v>80129</v>
      </c>
      <c r="P5493" s="94">
        <v>80246</v>
      </c>
      <c r="Q5493" s="94">
        <v>-1538</v>
      </c>
      <c r="AS5493" s="94">
        <v>-62</v>
      </c>
      <c r="AT5493" s="94">
        <v>-119</v>
      </c>
      <c r="AU5493" s="94">
        <v>-166</v>
      </c>
      <c r="AW5493" s="94">
        <v>-988</v>
      </c>
      <c r="AX5493" s="94">
        <v>362</v>
      </c>
      <c r="AY5493" s="94">
        <v>-988</v>
      </c>
      <c r="AZ5493" s="94">
        <v>-661</v>
      </c>
      <c r="BA5493" s="94">
        <v>-199</v>
      </c>
      <c r="BB5493" s="94">
        <v>-331</v>
      </c>
      <c r="BC5493" s="94">
        <v>-539</v>
      </c>
      <c r="BD5493" s="94">
        <v>2153</v>
      </c>
    </row>
    <row r="5494" spans="1:56">
      <c r="A5494" s="85" t="s">
        <v>126</v>
      </c>
      <c r="B5494" s="86">
        <v>42415.083333333336</v>
      </c>
      <c r="C5494" s="87">
        <v>42414</v>
      </c>
      <c r="D5494" s="85">
        <v>21</v>
      </c>
      <c r="E5494" s="86">
        <v>42414.875</v>
      </c>
      <c r="F5494" s="88" t="s">
        <v>441</v>
      </c>
      <c r="G5494" s="89" t="s">
        <v>442</v>
      </c>
      <c r="H5494" s="94">
        <v>80774</v>
      </c>
      <c r="I5494" s="94">
        <v>79320</v>
      </c>
      <c r="J5494" s="94">
        <v>79142</v>
      </c>
      <c r="K5494" s="94">
        <v>-1672</v>
      </c>
      <c r="O5494" s="94">
        <v>79320</v>
      </c>
      <c r="P5494" s="94">
        <v>79142</v>
      </c>
      <c r="Q5494" s="94">
        <v>-1672</v>
      </c>
      <c r="AS5494" s="94">
        <v>-65</v>
      </c>
      <c r="AT5494" s="94">
        <v>-182</v>
      </c>
      <c r="AU5494" s="94">
        <v>-158</v>
      </c>
      <c r="AW5494" s="94">
        <v>-991</v>
      </c>
      <c r="AX5494" s="94">
        <v>399</v>
      </c>
      <c r="AY5494" s="94">
        <v>-969</v>
      </c>
      <c r="AZ5494" s="94">
        <v>-550</v>
      </c>
      <c r="BA5494" s="94">
        <v>-210</v>
      </c>
      <c r="BB5494" s="94">
        <v>-352</v>
      </c>
      <c r="BC5494" s="94">
        <v>-529</v>
      </c>
      <c r="BD5494" s="94">
        <v>1935</v>
      </c>
    </row>
    <row r="5495" spans="1:56">
      <c r="A5495" s="85" t="s">
        <v>126</v>
      </c>
      <c r="B5495" s="86">
        <v>42415.125</v>
      </c>
      <c r="C5495" s="87">
        <v>42414</v>
      </c>
      <c r="D5495" s="85">
        <v>22</v>
      </c>
      <c r="E5495" s="86">
        <v>42414.916666666664</v>
      </c>
      <c r="F5495" s="88" t="s">
        <v>441</v>
      </c>
      <c r="G5495" s="89" t="s">
        <v>442</v>
      </c>
      <c r="H5495" s="94">
        <v>79181</v>
      </c>
      <c r="I5495" s="94">
        <v>77396</v>
      </c>
      <c r="J5495" s="94">
        <v>77212</v>
      </c>
      <c r="K5495" s="94">
        <v>-1522</v>
      </c>
      <c r="O5495" s="94">
        <v>77396</v>
      </c>
      <c r="P5495" s="94">
        <v>77212</v>
      </c>
      <c r="Q5495" s="94">
        <v>-1522</v>
      </c>
      <c r="AS5495" s="94">
        <v>-70</v>
      </c>
      <c r="AT5495" s="94">
        <v>-248</v>
      </c>
      <c r="AU5495" s="94">
        <v>-175</v>
      </c>
      <c r="AW5495" s="94">
        <v>-914</v>
      </c>
      <c r="AX5495" s="94">
        <v>375</v>
      </c>
      <c r="AY5495" s="94">
        <v>-1063</v>
      </c>
      <c r="AZ5495" s="94">
        <v>-403</v>
      </c>
      <c r="BA5495" s="94">
        <v>-238</v>
      </c>
      <c r="BB5495" s="94">
        <v>-360</v>
      </c>
      <c r="BC5495" s="94">
        <v>-486</v>
      </c>
      <c r="BD5495" s="94">
        <v>2060</v>
      </c>
    </row>
    <row r="5496" spans="1:56">
      <c r="A5496" s="85" t="s">
        <v>126</v>
      </c>
      <c r="B5496" s="86">
        <v>42415.166666666664</v>
      </c>
      <c r="C5496" s="87">
        <v>42414</v>
      </c>
      <c r="D5496" s="85">
        <v>23</v>
      </c>
      <c r="E5496" s="86">
        <v>42414.958333333336</v>
      </c>
      <c r="F5496" s="88" t="s">
        <v>441</v>
      </c>
      <c r="G5496" s="89" t="s">
        <v>442</v>
      </c>
      <c r="H5496" s="94">
        <v>77166</v>
      </c>
      <c r="I5496" s="94">
        <v>74788</v>
      </c>
      <c r="J5496" s="94">
        <v>74636</v>
      </c>
      <c r="K5496" s="94">
        <v>-1256</v>
      </c>
      <c r="O5496" s="94">
        <v>74788</v>
      </c>
      <c r="P5496" s="94">
        <v>74636</v>
      </c>
      <c r="Q5496" s="94">
        <v>-1256</v>
      </c>
      <c r="AS5496" s="94">
        <v>-77</v>
      </c>
      <c r="AT5496" s="94">
        <v>-212</v>
      </c>
      <c r="AU5496" s="94">
        <v>-189</v>
      </c>
      <c r="AW5496" s="94">
        <v>-850</v>
      </c>
      <c r="AX5496" s="94">
        <v>375</v>
      </c>
      <c r="AY5496" s="94">
        <v>-1115</v>
      </c>
      <c r="AZ5496" s="94">
        <v>-190</v>
      </c>
      <c r="BA5496" s="94">
        <v>-359</v>
      </c>
      <c r="BB5496" s="94">
        <v>-337</v>
      </c>
      <c r="BC5496" s="94">
        <v>-306</v>
      </c>
      <c r="BD5496" s="94">
        <v>2004</v>
      </c>
    </row>
    <row r="5497" spans="1:56">
      <c r="A5497" s="85" t="s">
        <v>126</v>
      </c>
      <c r="B5497" s="86">
        <v>42415.208333333336</v>
      </c>
      <c r="C5497" s="87">
        <v>42414</v>
      </c>
      <c r="D5497" s="85">
        <v>24</v>
      </c>
      <c r="E5497" s="86">
        <v>42415</v>
      </c>
      <c r="F5497" s="88" t="s">
        <v>441</v>
      </c>
      <c r="G5497" s="89" t="s">
        <v>442</v>
      </c>
      <c r="H5497" s="94">
        <v>74063</v>
      </c>
      <c r="I5497" s="94">
        <v>71837</v>
      </c>
      <c r="J5497" s="94">
        <v>71747</v>
      </c>
      <c r="K5497" s="94">
        <v>-1143</v>
      </c>
      <c r="O5497" s="94">
        <v>71837</v>
      </c>
      <c r="P5497" s="94">
        <v>71747</v>
      </c>
      <c r="Q5497" s="94">
        <v>-1143</v>
      </c>
      <c r="AS5497" s="94">
        <v>-85</v>
      </c>
      <c r="AT5497" s="94">
        <v>-409</v>
      </c>
      <c r="AU5497" s="94">
        <v>-177</v>
      </c>
      <c r="AW5497" s="94">
        <v>-808</v>
      </c>
      <c r="AX5497" s="94">
        <v>384</v>
      </c>
      <c r="AY5497" s="94">
        <v>-887</v>
      </c>
      <c r="AZ5497" s="94">
        <v>-245</v>
      </c>
      <c r="BA5497" s="94">
        <v>-318</v>
      </c>
      <c r="BB5497" s="94">
        <v>-342</v>
      </c>
      <c r="BC5497" s="94">
        <v>-228</v>
      </c>
      <c r="BD5497" s="94">
        <v>1972</v>
      </c>
    </row>
    <row r="5498" spans="1:56">
      <c r="A5498" s="85" t="s">
        <v>126</v>
      </c>
      <c r="B5498" s="86">
        <v>42415.25</v>
      </c>
      <c r="C5498" s="87">
        <v>42415</v>
      </c>
      <c r="D5498" s="85">
        <v>1</v>
      </c>
      <c r="E5498" s="86">
        <v>42415.041666666664</v>
      </c>
      <c r="F5498" s="88" t="s">
        <v>441</v>
      </c>
      <c r="G5498" s="89" t="s">
        <v>442</v>
      </c>
      <c r="H5498" s="94">
        <v>71375</v>
      </c>
      <c r="I5498" s="94">
        <v>69158</v>
      </c>
      <c r="J5498" s="94">
        <v>68808</v>
      </c>
      <c r="K5498" s="94">
        <v>-1290</v>
      </c>
      <c r="O5498" s="94">
        <v>69158</v>
      </c>
      <c r="P5498" s="94">
        <v>68808</v>
      </c>
      <c r="Q5498" s="94">
        <v>-1290</v>
      </c>
      <c r="AS5498" s="94">
        <v>-80</v>
      </c>
      <c r="AT5498" s="94">
        <v>-523</v>
      </c>
      <c r="AU5498" s="94">
        <v>-186</v>
      </c>
      <c r="AW5498" s="94">
        <v>-826</v>
      </c>
      <c r="AX5498" s="94">
        <v>375</v>
      </c>
      <c r="AY5498" s="94">
        <v>-975</v>
      </c>
      <c r="AZ5498" s="94">
        <v>-28</v>
      </c>
      <c r="BA5498" s="94">
        <v>-478</v>
      </c>
      <c r="BB5498" s="94">
        <v>-342</v>
      </c>
      <c r="BC5498" s="94">
        <v>-123</v>
      </c>
      <c r="BD5498" s="94">
        <v>1896</v>
      </c>
    </row>
    <row r="5499" spans="1:56">
      <c r="A5499" s="85" t="s">
        <v>126</v>
      </c>
      <c r="B5499" s="86">
        <v>42415.291666666664</v>
      </c>
      <c r="C5499" s="87">
        <v>42415</v>
      </c>
      <c r="D5499" s="85">
        <v>2</v>
      </c>
      <c r="E5499" s="86">
        <v>42415.083333333336</v>
      </c>
      <c r="F5499" s="88" t="s">
        <v>441</v>
      </c>
      <c r="G5499" s="89" t="s">
        <v>442</v>
      </c>
      <c r="H5499" s="94">
        <v>69575</v>
      </c>
      <c r="I5499" s="94">
        <v>67418</v>
      </c>
      <c r="J5499" s="94">
        <v>67328</v>
      </c>
      <c r="K5499" s="94">
        <v>-907</v>
      </c>
      <c r="O5499" s="94">
        <v>67418</v>
      </c>
      <c r="P5499" s="94">
        <v>67328</v>
      </c>
      <c r="Q5499" s="94">
        <v>-907</v>
      </c>
      <c r="AS5499" s="94">
        <v>-60</v>
      </c>
      <c r="AT5499" s="94">
        <v>-553</v>
      </c>
      <c r="AU5499" s="94">
        <v>-208</v>
      </c>
      <c r="AW5499" s="94">
        <v>-820</v>
      </c>
      <c r="AX5499" s="94">
        <v>354</v>
      </c>
      <c r="AY5499" s="94">
        <v>-889</v>
      </c>
      <c r="AZ5499" s="94">
        <v>11</v>
      </c>
      <c r="BA5499" s="94">
        <v>-464</v>
      </c>
      <c r="BB5499" s="94">
        <v>-330</v>
      </c>
      <c r="BC5499" s="94">
        <v>-27</v>
      </c>
      <c r="BD5499" s="94">
        <v>2079</v>
      </c>
    </row>
    <row r="5500" spans="1:56">
      <c r="A5500" s="85" t="s">
        <v>126</v>
      </c>
      <c r="B5500" s="86">
        <v>42415.333333333336</v>
      </c>
      <c r="C5500" s="87">
        <v>42415</v>
      </c>
      <c r="D5500" s="85">
        <v>3</v>
      </c>
      <c r="E5500" s="86">
        <v>42415.125</v>
      </c>
      <c r="F5500" s="88" t="s">
        <v>441</v>
      </c>
      <c r="G5500" s="89" t="s">
        <v>442</v>
      </c>
      <c r="H5500" s="94">
        <v>68688</v>
      </c>
      <c r="I5500" s="94">
        <v>66268</v>
      </c>
      <c r="J5500" s="94">
        <v>66028</v>
      </c>
      <c r="K5500" s="94">
        <v>-1108</v>
      </c>
      <c r="O5500" s="94">
        <v>66268</v>
      </c>
      <c r="P5500" s="94">
        <v>66028</v>
      </c>
      <c r="Q5500" s="94">
        <v>-1108</v>
      </c>
      <c r="AS5500" s="94">
        <v>-62</v>
      </c>
      <c r="AT5500" s="94">
        <v>-483</v>
      </c>
      <c r="AU5500" s="94">
        <v>-202</v>
      </c>
      <c r="AW5500" s="94">
        <v>-797</v>
      </c>
      <c r="AX5500" s="94">
        <v>338</v>
      </c>
      <c r="AY5500" s="94">
        <v>-943</v>
      </c>
      <c r="AZ5500" s="94">
        <v>-54</v>
      </c>
      <c r="BA5500" s="94">
        <v>-500</v>
      </c>
      <c r="BB5500" s="94">
        <v>-332</v>
      </c>
      <c r="BC5500" s="94">
        <v>-119</v>
      </c>
      <c r="BD5500" s="94">
        <v>2046</v>
      </c>
    </row>
    <row r="5501" spans="1:56">
      <c r="A5501" s="85" t="s">
        <v>126</v>
      </c>
      <c r="B5501" s="86">
        <v>42415.375</v>
      </c>
      <c r="C5501" s="87">
        <v>42415</v>
      </c>
      <c r="D5501" s="85">
        <v>4</v>
      </c>
      <c r="E5501" s="86">
        <v>42415.166666666664</v>
      </c>
      <c r="F5501" s="88" t="s">
        <v>441</v>
      </c>
      <c r="G5501" s="89" t="s">
        <v>442</v>
      </c>
      <c r="H5501" s="94">
        <v>68524</v>
      </c>
      <c r="I5501" s="94">
        <v>65616</v>
      </c>
      <c r="J5501" s="94">
        <v>65391</v>
      </c>
      <c r="K5501" s="94">
        <v>-1072</v>
      </c>
      <c r="O5501" s="94">
        <v>65616</v>
      </c>
      <c r="P5501" s="94">
        <v>65391</v>
      </c>
      <c r="Q5501" s="94">
        <v>-1072</v>
      </c>
      <c r="AS5501" s="94">
        <v>-66</v>
      </c>
      <c r="AT5501" s="94">
        <v>-406</v>
      </c>
      <c r="AU5501" s="94">
        <v>-189</v>
      </c>
      <c r="AW5501" s="94">
        <v>-784</v>
      </c>
      <c r="AX5501" s="94">
        <v>337</v>
      </c>
      <c r="AY5501" s="94">
        <v>-925</v>
      </c>
      <c r="AZ5501" s="94">
        <v>-80</v>
      </c>
      <c r="BA5501" s="94">
        <v>-432</v>
      </c>
      <c r="BB5501" s="94">
        <v>-333</v>
      </c>
      <c r="BC5501" s="94">
        <v>-191</v>
      </c>
      <c r="BD5501" s="94">
        <v>1997</v>
      </c>
    </row>
    <row r="5502" spans="1:56">
      <c r="A5502" s="85" t="s">
        <v>126</v>
      </c>
      <c r="B5502" s="86">
        <v>42415.416666666664</v>
      </c>
      <c r="C5502" s="87">
        <v>42415</v>
      </c>
      <c r="D5502" s="85">
        <v>5</v>
      </c>
      <c r="E5502" s="86">
        <v>42415.208333333336</v>
      </c>
      <c r="F5502" s="88" t="s">
        <v>441</v>
      </c>
      <c r="G5502" s="89" t="s">
        <v>442</v>
      </c>
      <c r="H5502" s="94">
        <v>69237</v>
      </c>
      <c r="I5502" s="94">
        <v>65934</v>
      </c>
      <c r="J5502" s="94">
        <v>65721</v>
      </c>
      <c r="K5502" s="94">
        <v>-975</v>
      </c>
      <c r="O5502" s="94">
        <v>65934</v>
      </c>
      <c r="P5502" s="94">
        <v>65721</v>
      </c>
      <c r="Q5502" s="94">
        <v>-975</v>
      </c>
      <c r="AS5502" s="94">
        <v>-55</v>
      </c>
      <c r="AT5502" s="94">
        <v>-475</v>
      </c>
      <c r="AU5502" s="94">
        <v>-182</v>
      </c>
      <c r="AW5502" s="94">
        <v>-1014</v>
      </c>
      <c r="AX5502" s="94">
        <v>308</v>
      </c>
      <c r="AY5502" s="94">
        <v>-909</v>
      </c>
      <c r="AZ5502" s="94">
        <v>193</v>
      </c>
      <c r="BA5502" s="94">
        <v>-504</v>
      </c>
      <c r="BB5502" s="94">
        <v>-339</v>
      </c>
      <c r="BC5502" s="94">
        <v>-162</v>
      </c>
      <c r="BD5502" s="94">
        <v>2164</v>
      </c>
    </row>
    <row r="5503" spans="1:56">
      <c r="A5503" s="85" t="s">
        <v>126</v>
      </c>
      <c r="B5503" s="86">
        <v>42415.458333333336</v>
      </c>
      <c r="C5503" s="87">
        <v>42415</v>
      </c>
      <c r="D5503" s="85">
        <v>6</v>
      </c>
      <c r="E5503" s="86">
        <v>42415.25</v>
      </c>
      <c r="F5503" s="88" t="s">
        <v>441</v>
      </c>
      <c r="G5503" s="89" t="s">
        <v>442</v>
      </c>
      <c r="H5503" s="94">
        <v>71295</v>
      </c>
      <c r="I5503" s="94">
        <v>67544</v>
      </c>
      <c r="J5503" s="94">
        <v>67384</v>
      </c>
      <c r="K5503" s="94">
        <v>-1103</v>
      </c>
      <c r="O5503" s="94">
        <v>67544</v>
      </c>
      <c r="P5503" s="94">
        <v>67384</v>
      </c>
      <c r="Q5503" s="94">
        <v>-1103</v>
      </c>
      <c r="AS5503" s="94">
        <v>-35</v>
      </c>
      <c r="AT5503" s="94">
        <v>-531</v>
      </c>
      <c r="AU5503" s="94">
        <v>-190</v>
      </c>
      <c r="AW5503" s="94">
        <v>-1107</v>
      </c>
      <c r="AX5503" s="94">
        <v>232</v>
      </c>
      <c r="AY5503" s="94">
        <v>-884</v>
      </c>
      <c r="AZ5503" s="94">
        <v>223</v>
      </c>
      <c r="BA5503" s="94">
        <v>-453</v>
      </c>
      <c r="BB5503" s="94">
        <v>-350</v>
      </c>
      <c r="BC5503" s="94">
        <v>-122</v>
      </c>
      <c r="BD5503" s="94">
        <v>2114</v>
      </c>
    </row>
    <row r="5504" spans="1:56">
      <c r="A5504" s="85" t="s">
        <v>126</v>
      </c>
      <c r="B5504" s="86">
        <v>42415.5</v>
      </c>
      <c r="C5504" s="87">
        <v>42415</v>
      </c>
      <c r="D5504" s="85">
        <v>7</v>
      </c>
      <c r="E5504" s="86">
        <v>42415.291666666664</v>
      </c>
      <c r="F5504" s="88" t="s">
        <v>441</v>
      </c>
      <c r="G5504" s="89" t="s">
        <v>442</v>
      </c>
      <c r="H5504" s="94">
        <v>76143</v>
      </c>
      <c r="I5504" s="94">
        <v>71468</v>
      </c>
      <c r="J5504" s="94">
        <v>71510</v>
      </c>
      <c r="K5504" s="94">
        <v>-1174</v>
      </c>
      <c r="O5504" s="94">
        <v>71468</v>
      </c>
      <c r="P5504" s="94">
        <v>71510</v>
      </c>
      <c r="Q5504" s="94">
        <v>-1174</v>
      </c>
      <c r="AS5504" s="94">
        <v>3</v>
      </c>
      <c r="AT5504" s="94">
        <v>-524</v>
      </c>
      <c r="AU5504" s="94">
        <v>-212</v>
      </c>
      <c r="AW5504" s="94">
        <v>-1156</v>
      </c>
      <c r="AX5504" s="94">
        <v>111</v>
      </c>
      <c r="AY5504" s="94">
        <v>-971</v>
      </c>
      <c r="AZ5504" s="94">
        <v>323</v>
      </c>
      <c r="BA5504" s="94">
        <v>-469</v>
      </c>
      <c r="BB5504" s="94">
        <v>-363</v>
      </c>
      <c r="BC5504" s="94">
        <v>-153</v>
      </c>
      <c r="BD5504" s="94">
        <v>2237</v>
      </c>
    </row>
    <row r="5505" spans="1:56">
      <c r="A5505" s="85" t="s">
        <v>126</v>
      </c>
      <c r="B5505" s="86">
        <v>42415.541666666664</v>
      </c>
      <c r="C5505" s="87">
        <v>42415</v>
      </c>
      <c r="D5505" s="85">
        <v>8</v>
      </c>
      <c r="E5505" s="86">
        <v>42415.333333333336</v>
      </c>
      <c r="F5505" s="88" t="s">
        <v>441</v>
      </c>
      <c r="G5505" s="89" t="s">
        <v>442</v>
      </c>
      <c r="H5505" s="94">
        <v>82143</v>
      </c>
      <c r="I5505" s="94">
        <v>76457</v>
      </c>
      <c r="J5505" s="94">
        <v>75872</v>
      </c>
      <c r="K5505" s="94">
        <v>-2116</v>
      </c>
      <c r="O5505" s="94">
        <v>76457</v>
      </c>
      <c r="P5505" s="94">
        <v>75872</v>
      </c>
      <c r="Q5505" s="94">
        <v>-2116</v>
      </c>
      <c r="AS5505" s="94">
        <v>-13</v>
      </c>
      <c r="AT5505" s="94">
        <v>-400</v>
      </c>
      <c r="AU5505" s="94">
        <v>-364</v>
      </c>
      <c r="AW5505" s="94">
        <v>-899</v>
      </c>
      <c r="AX5505" s="94">
        <v>-3</v>
      </c>
      <c r="AY5505" s="94">
        <v>-1480</v>
      </c>
      <c r="AZ5505" s="94">
        <v>31</v>
      </c>
      <c r="BA5505" s="94">
        <v>-513</v>
      </c>
      <c r="BB5505" s="94">
        <v>-360</v>
      </c>
      <c r="BC5505" s="94">
        <v>-310</v>
      </c>
      <c r="BD5505" s="94">
        <v>2195</v>
      </c>
    </row>
    <row r="5506" spans="1:56">
      <c r="A5506" s="85" t="s">
        <v>126</v>
      </c>
      <c r="B5506" s="86">
        <v>42415.583333333336</v>
      </c>
      <c r="C5506" s="87">
        <v>42415</v>
      </c>
      <c r="D5506" s="85">
        <v>9</v>
      </c>
      <c r="E5506" s="86">
        <v>42415.375</v>
      </c>
      <c r="F5506" s="88" t="s">
        <v>441</v>
      </c>
      <c r="G5506" s="89" t="s">
        <v>442</v>
      </c>
      <c r="H5506" s="94">
        <v>83849</v>
      </c>
      <c r="I5506" s="94">
        <v>78686</v>
      </c>
      <c r="J5506" s="94">
        <v>78062</v>
      </c>
      <c r="K5506" s="94">
        <v>-2069</v>
      </c>
      <c r="O5506" s="94">
        <v>78686</v>
      </c>
      <c r="P5506" s="94">
        <v>78062</v>
      </c>
      <c r="Q5506" s="94">
        <v>-2069</v>
      </c>
      <c r="AS5506" s="94">
        <v>-36</v>
      </c>
      <c r="AT5506" s="94">
        <v>-364</v>
      </c>
      <c r="AU5506" s="94">
        <v>-397</v>
      </c>
      <c r="AW5506" s="94">
        <v>-866</v>
      </c>
      <c r="AX5506" s="94">
        <v>-17</v>
      </c>
      <c r="AY5506" s="94">
        <v>-1363</v>
      </c>
      <c r="AZ5506" s="94">
        <v>277</v>
      </c>
      <c r="BA5506" s="94">
        <v>-684</v>
      </c>
      <c r="BB5506" s="94">
        <v>-356</v>
      </c>
      <c r="BC5506" s="94">
        <v>-448</v>
      </c>
      <c r="BD5506" s="94">
        <v>2185</v>
      </c>
    </row>
    <row r="5507" spans="1:56">
      <c r="A5507" s="85" t="s">
        <v>126</v>
      </c>
      <c r="B5507" s="86">
        <v>42415.625</v>
      </c>
      <c r="C5507" s="87">
        <v>42415</v>
      </c>
      <c r="D5507" s="85">
        <v>10</v>
      </c>
      <c r="E5507" s="86">
        <v>42415.416666666664</v>
      </c>
      <c r="F5507" s="88" t="s">
        <v>441</v>
      </c>
      <c r="G5507" s="89" t="s">
        <v>442</v>
      </c>
      <c r="H5507" s="94">
        <v>83679</v>
      </c>
      <c r="I5507" s="94">
        <v>79904</v>
      </c>
      <c r="J5507" s="94">
        <v>79451</v>
      </c>
      <c r="K5507" s="94">
        <v>-1886</v>
      </c>
      <c r="O5507" s="94">
        <v>79904</v>
      </c>
      <c r="P5507" s="94">
        <v>79451</v>
      </c>
      <c r="Q5507" s="94">
        <v>-1886</v>
      </c>
      <c r="AS5507" s="94">
        <v>-68</v>
      </c>
      <c r="AT5507" s="94">
        <v>-321</v>
      </c>
      <c r="AU5507" s="94">
        <v>-389</v>
      </c>
      <c r="AW5507" s="94">
        <v>-863</v>
      </c>
      <c r="AX5507" s="94">
        <v>91</v>
      </c>
      <c r="AY5507" s="94">
        <v>-1434</v>
      </c>
      <c r="AZ5507" s="94">
        <v>441</v>
      </c>
      <c r="BA5507" s="94">
        <v>-698</v>
      </c>
      <c r="BB5507" s="94">
        <v>-341</v>
      </c>
      <c r="BC5507" s="94">
        <v>-539</v>
      </c>
      <c r="BD5507" s="94">
        <v>2235</v>
      </c>
    </row>
    <row r="5508" spans="1:56">
      <c r="A5508" s="85" t="s">
        <v>126</v>
      </c>
      <c r="B5508" s="86">
        <v>42415.666666666664</v>
      </c>
      <c r="C5508" s="87">
        <v>42415</v>
      </c>
      <c r="D5508" s="85">
        <v>11</v>
      </c>
      <c r="E5508" s="86">
        <v>42415.458333333336</v>
      </c>
      <c r="F5508" s="88" t="s">
        <v>441</v>
      </c>
      <c r="G5508" s="89" t="s">
        <v>442</v>
      </c>
      <c r="H5508" s="94">
        <v>83250</v>
      </c>
      <c r="I5508" s="94">
        <v>80492</v>
      </c>
      <c r="J5508" s="94">
        <v>80336</v>
      </c>
      <c r="K5508" s="94">
        <v>-1734</v>
      </c>
      <c r="O5508" s="94">
        <v>80492</v>
      </c>
      <c r="P5508" s="94">
        <v>80336</v>
      </c>
      <c r="Q5508" s="94">
        <v>-1734</v>
      </c>
      <c r="AS5508" s="94">
        <v>-75</v>
      </c>
      <c r="AT5508" s="94">
        <v>-274</v>
      </c>
      <c r="AU5508" s="94">
        <v>-374</v>
      </c>
      <c r="AW5508" s="94">
        <v>-897</v>
      </c>
      <c r="AX5508" s="94">
        <v>85</v>
      </c>
      <c r="AY5508" s="94">
        <v>-1431</v>
      </c>
      <c r="AZ5508" s="94">
        <v>263</v>
      </c>
      <c r="BA5508" s="94">
        <v>-585</v>
      </c>
      <c r="BB5508" s="94">
        <v>-322</v>
      </c>
      <c r="BC5508" s="94">
        <v>-591</v>
      </c>
      <c r="BD5508" s="94">
        <v>2467</v>
      </c>
    </row>
    <row r="5509" spans="1:56">
      <c r="A5509" s="85" t="s">
        <v>126</v>
      </c>
      <c r="B5509" s="86">
        <v>42415.708333333336</v>
      </c>
      <c r="C5509" s="87">
        <v>42415</v>
      </c>
      <c r="D5509" s="85">
        <v>12</v>
      </c>
      <c r="E5509" s="86">
        <v>42415.5</v>
      </c>
      <c r="F5509" s="88" t="s">
        <v>441</v>
      </c>
      <c r="G5509" s="89" t="s">
        <v>442</v>
      </c>
      <c r="H5509" s="94">
        <v>82477</v>
      </c>
      <c r="I5509" s="94">
        <v>80490</v>
      </c>
      <c r="J5509" s="94">
        <v>80185</v>
      </c>
      <c r="K5509" s="94">
        <v>-1882</v>
      </c>
      <c r="O5509" s="94">
        <v>80490</v>
      </c>
      <c r="P5509" s="94">
        <v>80185</v>
      </c>
      <c r="Q5509" s="94">
        <v>-1882</v>
      </c>
      <c r="AS5509" s="94">
        <v>-80</v>
      </c>
      <c r="AT5509" s="94">
        <v>-281</v>
      </c>
      <c r="AU5509" s="94">
        <v>-368</v>
      </c>
      <c r="AW5509" s="94">
        <v>-728</v>
      </c>
      <c r="AX5509" s="94">
        <v>43</v>
      </c>
      <c r="AY5509" s="94">
        <v>-1468</v>
      </c>
      <c r="AZ5509" s="94">
        <v>-105</v>
      </c>
      <c r="BA5509" s="94">
        <v>-467</v>
      </c>
      <c r="BB5509" s="94">
        <v>-310</v>
      </c>
      <c r="BC5509" s="94">
        <v>-544</v>
      </c>
      <c r="BD5509" s="94">
        <v>2426</v>
      </c>
    </row>
    <row r="5510" spans="1:56">
      <c r="A5510" s="85" t="s">
        <v>126</v>
      </c>
      <c r="B5510" s="86">
        <v>42415.75</v>
      </c>
      <c r="C5510" s="87">
        <v>42415</v>
      </c>
      <c r="D5510" s="85">
        <v>13</v>
      </c>
      <c r="E5510" s="86">
        <v>42415.541666666664</v>
      </c>
      <c r="F5510" s="88" t="s">
        <v>441</v>
      </c>
      <c r="G5510" s="89" t="s">
        <v>442</v>
      </c>
      <c r="H5510" s="94">
        <v>81349</v>
      </c>
      <c r="I5510" s="94">
        <v>79813</v>
      </c>
      <c r="J5510" s="94">
        <v>79233</v>
      </c>
      <c r="K5510" s="94">
        <v>-1984</v>
      </c>
      <c r="O5510" s="94">
        <v>79813</v>
      </c>
      <c r="P5510" s="94">
        <v>79233</v>
      </c>
      <c r="Q5510" s="94">
        <v>-1984</v>
      </c>
      <c r="AS5510" s="94">
        <v>-75</v>
      </c>
      <c r="AT5510" s="94">
        <v>-274</v>
      </c>
      <c r="AU5510" s="94">
        <v>-346</v>
      </c>
      <c r="AW5510" s="94">
        <v>-703</v>
      </c>
      <c r="AX5510" s="94">
        <v>-58</v>
      </c>
      <c r="AY5510" s="94">
        <v>-1411</v>
      </c>
      <c r="AZ5510" s="94">
        <v>-352</v>
      </c>
      <c r="BA5510" s="94">
        <v>-466</v>
      </c>
      <c r="BB5510" s="94">
        <v>-330</v>
      </c>
      <c r="BC5510" s="94">
        <v>-421</v>
      </c>
      <c r="BD5510" s="94">
        <v>2452</v>
      </c>
    </row>
    <row r="5511" spans="1:56">
      <c r="A5511" s="85" t="s">
        <v>126</v>
      </c>
      <c r="B5511" s="86">
        <v>42415.791666666664</v>
      </c>
      <c r="C5511" s="87">
        <v>42415</v>
      </c>
      <c r="D5511" s="85">
        <v>14</v>
      </c>
      <c r="E5511" s="86">
        <v>42415.583333333336</v>
      </c>
      <c r="F5511" s="88" t="s">
        <v>441</v>
      </c>
      <c r="G5511" s="89" t="s">
        <v>442</v>
      </c>
      <c r="H5511" s="94">
        <v>80262</v>
      </c>
      <c r="I5511" s="94">
        <v>78992</v>
      </c>
      <c r="J5511" s="94">
        <v>78391</v>
      </c>
      <c r="K5511" s="94">
        <v>-2104</v>
      </c>
      <c r="O5511" s="94">
        <v>78992</v>
      </c>
      <c r="P5511" s="94">
        <v>78391</v>
      </c>
      <c r="Q5511" s="94">
        <v>-2104</v>
      </c>
      <c r="AS5511" s="94">
        <v>-75</v>
      </c>
      <c r="AT5511" s="94">
        <v>-475</v>
      </c>
      <c r="AU5511" s="94">
        <v>-315</v>
      </c>
      <c r="AW5511" s="94">
        <v>-858</v>
      </c>
      <c r="AX5511" s="94">
        <v>-40</v>
      </c>
      <c r="AY5511" s="94">
        <v>-1366</v>
      </c>
      <c r="AZ5511" s="94">
        <v>-232</v>
      </c>
      <c r="BA5511" s="94">
        <v>-520</v>
      </c>
      <c r="BB5511" s="94">
        <v>-342</v>
      </c>
      <c r="BC5511" s="94">
        <v>-598</v>
      </c>
      <c r="BD5511" s="94">
        <v>2717</v>
      </c>
    </row>
    <row r="5512" spans="1:56">
      <c r="A5512" s="85" t="s">
        <v>126</v>
      </c>
      <c r="B5512" s="86">
        <v>42415.833333333336</v>
      </c>
      <c r="C5512" s="87">
        <v>42415</v>
      </c>
      <c r="D5512" s="85">
        <v>15</v>
      </c>
      <c r="E5512" s="86">
        <v>42415.625</v>
      </c>
      <c r="F5512" s="88" t="s">
        <v>441</v>
      </c>
      <c r="G5512" s="89" t="s">
        <v>442</v>
      </c>
      <c r="H5512" s="94">
        <v>79316</v>
      </c>
      <c r="I5512" s="94">
        <v>78113</v>
      </c>
      <c r="J5512" s="94">
        <v>77171</v>
      </c>
      <c r="K5512" s="94">
        <v>-2272</v>
      </c>
      <c r="O5512" s="94">
        <v>78113</v>
      </c>
      <c r="P5512" s="94">
        <v>77171</v>
      </c>
      <c r="Q5512" s="94">
        <v>-2272</v>
      </c>
      <c r="AS5512" s="94">
        <v>-74</v>
      </c>
      <c r="AT5512" s="94">
        <v>-574</v>
      </c>
      <c r="AU5512" s="94">
        <v>-142</v>
      </c>
      <c r="AW5512" s="94">
        <v>-945</v>
      </c>
      <c r="AX5512" s="94">
        <v>-31</v>
      </c>
      <c r="AY5512" s="94">
        <v>-1414</v>
      </c>
      <c r="AZ5512" s="94">
        <v>-181</v>
      </c>
      <c r="BA5512" s="94">
        <v>-539</v>
      </c>
      <c r="BB5512" s="94">
        <v>-363</v>
      </c>
      <c r="BC5512" s="94">
        <v>-588</v>
      </c>
      <c r="BD5512" s="94">
        <v>2579</v>
      </c>
    </row>
    <row r="5513" spans="1:56">
      <c r="A5513" s="85" t="s">
        <v>126</v>
      </c>
      <c r="B5513" s="86">
        <v>42415.875</v>
      </c>
      <c r="C5513" s="87">
        <v>42415</v>
      </c>
      <c r="D5513" s="85">
        <v>16</v>
      </c>
      <c r="E5513" s="86">
        <v>42415.666666666664</v>
      </c>
      <c r="F5513" s="88" t="s">
        <v>441</v>
      </c>
      <c r="G5513" s="89" t="s">
        <v>442</v>
      </c>
      <c r="H5513" s="94">
        <v>78326</v>
      </c>
      <c r="I5513" s="94">
        <v>77113</v>
      </c>
      <c r="J5513" s="94">
        <v>76455</v>
      </c>
      <c r="K5513" s="94">
        <v>-1951</v>
      </c>
      <c r="O5513" s="94">
        <v>77113</v>
      </c>
      <c r="P5513" s="94">
        <v>76455</v>
      </c>
      <c r="Q5513" s="94">
        <v>-1951</v>
      </c>
      <c r="AS5513" s="94">
        <v>-63</v>
      </c>
      <c r="AT5513" s="94">
        <v>-574</v>
      </c>
      <c r="AU5513" s="94">
        <v>-128</v>
      </c>
      <c r="AW5513" s="94">
        <v>-1074</v>
      </c>
      <c r="AX5513" s="94">
        <v>-3</v>
      </c>
      <c r="AY5513" s="94">
        <v>-1486</v>
      </c>
      <c r="AZ5513" s="94">
        <v>-3</v>
      </c>
      <c r="BA5513" s="94">
        <v>-344</v>
      </c>
      <c r="BB5513" s="94">
        <v>-382</v>
      </c>
      <c r="BC5513" s="94">
        <v>-502</v>
      </c>
      <c r="BD5513" s="94">
        <v>2608</v>
      </c>
    </row>
    <row r="5514" spans="1:56">
      <c r="A5514" s="85" t="s">
        <v>126</v>
      </c>
      <c r="B5514" s="86">
        <v>42415.916666666664</v>
      </c>
      <c r="C5514" s="87">
        <v>42415</v>
      </c>
      <c r="D5514" s="85">
        <v>17</v>
      </c>
      <c r="E5514" s="86">
        <v>42415.708333333336</v>
      </c>
      <c r="F5514" s="88" t="s">
        <v>441</v>
      </c>
      <c r="G5514" s="89" t="s">
        <v>442</v>
      </c>
      <c r="H5514" s="94">
        <v>77941</v>
      </c>
      <c r="I5514" s="94">
        <v>76531</v>
      </c>
      <c r="J5514" s="94">
        <v>76319</v>
      </c>
      <c r="K5514" s="94">
        <v>-1494</v>
      </c>
      <c r="O5514" s="94">
        <v>76531</v>
      </c>
      <c r="P5514" s="94">
        <v>76319</v>
      </c>
      <c r="Q5514" s="94">
        <v>-1494</v>
      </c>
      <c r="AS5514" s="94">
        <v>-47</v>
      </c>
      <c r="AT5514" s="94">
        <v>-508</v>
      </c>
      <c r="AU5514" s="94">
        <v>-137</v>
      </c>
      <c r="AW5514" s="94">
        <v>-959</v>
      </c>
      <c r="AX5514" s="94">
        <v>33</v>
      </c>
      <c r="AY5514" s="94">
        <v>-1446</v>
      </c>
      <c r="AZ5514" s="94">
        <v>83</v>
      </c>
      <c r="BA5514" s="94">
        <v>-234</v>
      </c>
      <c r="BB5514" s="94">
        <v>-383</v>
      </c>
      <c r="BC5514" s="94">
        <v>-338</v>
      </c>
      <c r="BD5514" s="94">
        <v>2442</v>
      </c>
    </row>
    <row r="5515" spans="1:56">
      <c r="A5515" s="85" t="s">
        <v>126</v>
      </c>
      <c r="B5515" s="86">
        <v>42415.958333333336</v>
      </c>
      <c r="C5515" s="87">
        <v>42415</v>
      </c>
      <c r="D5515" s="85">
        <v>18</v>
      </c>
      <c r="E5515" s="86">
        <v>42415.75</v>
      </c>
      <c r="F5515" s="88" t="s">
        <v>441</v>
      </c>
      <c r="G5515" s="89" t="s">
        <v>442</v>
      </c>
      <c r="H5515" s="94">
        <v>78729</v>
      </c>
      <c r="I5515" s="94">
        <v>76975</v>
      </c>
      <c r="J5515" s="94">
        <v>77010</v>
      </c>
      <c r="K5515" s="94">
        <v>-1396</v>
      </c>
      <c r="O5515" s="94">
        <v>76975</v>
      </c>
      <c r="P5515" s="94">
        <v>77010</v>
      </c>
      <c r="Q5515" s="94">
        <v>-1396</v>
      </c>
      <c r="AS5515" s="94">
        <v>-49</v>
      </c>
      <c r="AT5515" s="94">
        <v>-584</v>
      </c>
      <c r="AU5515" s="94">
        <v>-168</v>
      </c>
      <c r="AW5515" s="94">
        <v>-893</v>
      </c>
      <c r="AX5515" s="94">
        <v>-46</v>
      </c>
      <c r="AY5515" s="94">
        <v>-1169</v>
      </c>
      <c r="AZ5515" s="94">
        <v>31</v>
      </c>
      <c r="BA5515" s="94">
        <v>-138</v>
      </c>
      <c r="BB5515" s="94">
        <v>-383</v>
      </c>
      <c r="BC5515" s="94">
        <v>-445</v>
      </c>
      <c r="BD5515" s="94">
        <v>2448</v>
      </c>
    </row>
    <row r="5516" spans="1:56">
      <c r="A5516" s="85" t="s">
        <v>126</v>
      </c>
      <c r="B5516" s="86">
        <v>42416</v>
      </c>
      <c r="C5516" s="87">
        <v>42415</v>
      </c>
      <c r="D5516" s="85">
        <v>19</v>
      </c>
      <c r="E5516" s="86">
        <v>42415.791666666664</v>
      </c>
      <c r="F5516" s="88" t="s">
        <v>441</v>
      </c>
      <c r="G5516" s="89" t="s">
        <v>442</v>
      </c>
      <c r="H5516" s="94">
        <v>81859</v>
      </c>
      <c r="I5516" s="94">
        <v>79194</v>
      </c>
      <c r="J5516" s="94">
        <v>79420</v>
      </c>
      <c r="K5516" s="94">
        <v>-1159</v>
      </c>
      <c r="O5516" s="94">
        <v>79194</v>
      </c>
      <c r="P5516" s="94">
        <v>79420</v>
      </c>
      <c r="Q5516" s="94">
        <v>-1159</v>
      </c>
      <c r="AS5516" s="94">
        <v>-46</v>
      </c>
      <c r="AT5516" s="94">
        <v>-616</v>
      </c>
      <c r="AU5516" s="94">
        <v>-163</v>
      </c>
      <c r="AW5516" s="94">
        <v>-1029</v>
      </c>
      <c r="AX5516" s="94">
        <v>-70</v>
      </c>
      <c r="AY5516" s="94">
        <v>-1025</v>
      </c>
      <c r="AZ5516" s="94">
        <v>415</v>
      </c>
      <c r="BA5516" s="94">
        <v>-33</v>
      </c>
      <c r="BB5516" s="94">
        <v>-388</v>
      </c>
      <c r="BC5516" s="94">
        <v>-500</v>
      </c>
      <c r="BD5516" s="94">
        <v>2296</v>
      </c>
    </row>
    <row r="5517" spans="1:56">
      <c r="A5517" s="85" t="s">
        <v>126</v>
      </c>
      <c r="B5517" s="86">
        <v>42416.041666666664</v>
      </c>
      <c r="C5517" s="87">
        <v>42415</v>
      </c>
      <c r="D5517" s="85">
        <v>20</v>
      </c>
      <c r="E5517" s="86">
        <v>42415.833333333336</v>
      </c>
      <c r="F5517" s="88" t="s">
        <v>441</v>
      </c>
      <c r="G5517" s="89" t="s">
        <v>442</v>
      </c>
      <c r="H5517" s="94">
        <v>84701</v>
      </c>
      <c r="I5517" s="94">
        <v>81822</v>
      </c>
      <c r="J5517" s="94">
        <v>82236</v>
      </c>
      <c r="K5517" s="94">
        <v>-1058</v>
      </c>
      <c r="O5517" s="94">
        <v>81822</v>
      </c>
      <c r="P5517" s="94">
        <v>82236</v>
      </c>
      <c r="Q5517" s="94">
        <v>-1058</v>
      </c>
      <c r="AS5517" s="94">
        <v>-66</v>
      </c>
      <c r="AT5517" s="94">
        <v>-513</v>
      </c>
      <c r="AU5517" s="94">
        <v>-170</v>
      </c>
      <c r="AW5517" s="94">
        <v>-981</v>
      </c>
      <c r="AX5517" s="94">
        <v>-104</v>
      </c>
      <c r="AY5517" s="94">
        <v>-1037</v>
      </c>
      <c r="AZ5517" s="94">
        <v>493</v>
      </c>
      <c r="BA5517" s="94">
        <v>-67</v>
      </c>
      <c r="BB5517" s="94">
        <v>-386</v>
      </c>
      <c r="BC5517" s="94">
        <v>-354</v>
      </c>
      <c r="BD5517" s="94">
        <v>2127</v>
      </c>
    </row>
    <row r="5518" spans="1:56">
      <c r="A5518" s="85" t="s">
        <v>126</v>
      </c>
      <c r="B5518" s="86">
        <v>42416.083333333336</v>
      </c>
      <c r="C5518" s="87">
        <v>42415</v>
      </c>
      <c r="D5518" s="85">
        <v>21</v>
      </c>
      <c r="E5518" s="86">
        <v>42415.875</v>
      </c>
      <c r="F5518" s="88" t="s">
        <v>441</v>
      </c>
      <c r="G5518" s="89" t="s">
        <v>442</v>
      </c>
      <c r="H5518" s="94">
        <v>83962</v>
      </c>
      <c r="I5518" s="94">
        <v>81225</v>
      </c>
      <c r="J5518" s="94">
        <v>81601</v>
      </c>
      <c r="K5518" s="94">
        <v>-1127</v>
      </c>
      <c r="O5518" s="94">
        <v>81225</v>
      </c>
      <c r="P5518" s="94">
        <v>81601</v>
      </c>
      <c r="Q5518" s="94">
        <v>-1127</v>
      </c>
      <c r="AS5518" s="94">
        <v>-53</v>
      </c>
      <c r="AT5518" s="94">
        <v>-626</v>
      </c>
      <c r="AU5518" s="94">
        <v>-154</v>
      </c>
      <c r="AW5518" s="94">
        <v>-1063</v>
      </c>
      <c r="AX5518" s="94">
        <v>-111</v>
      </c>
      <c r="AY5518" s="94">
        <v>-1073</v>
      </c>
      <c r="AZ5518" s="94">
        <v>474</v>
      </c>
      <c r="BA5518" s="94">
        <v>-35</v>
      </c>
      <c r="BB5518" s="94">
        <v>-394</v>
      </c>
      <c r="BC5518" s="94">
        <v>-280</v>
      </c>
      <c r="BD5518" s="94">
        <v>2188</v>
      </c>
    </row>
    <row r="5519" spans="1:56">
      <c r="A5519" s="85" t="s">
        <v>126</v>
      </c>
      <c r="B5519" s="86">
        <v>42416.125</v>
      </c>
      <c r="C5519" s="87">
        <v>42415</v>
      </c>
      <c r="D5519" s="85">
        <v>22</v>
      </c>
      <c r="E5519" s="86">
        <v>42415.916666666664</v>
      </c>
      <c r="F5519" s="88" t="s">
        <v>441</v>
      </c>
      <c r="G5519" s="89" t="s">
        <v>442</v>
      </c>
      <c r="H5519" s="94">
        <v>81835</v>
      </c>
      <c r="I5519" s="94">
        <v>79242</v>
      </c>
      <c r="J5519" s="94">
        <v>79548</v>
      </c>
      <c r="K5519" s="94">
        <v>-1066</v>
      </c>
      <c r="O5519" s="94">
        <v>79242</v>
      </c>
      <c r="P5519" s="94">
        <v>79548</v>
      </c>
      <c r="Q5519" s="94">
        <v>-1066</v>
      </c>
      <c r="AS5519" s="94">
        <v>-58</v>
      </c>
      <c r="AT5519" s="94">
        <v>-762</v>
      </c>
      <c r="AU5519" s="94">
        <v>-114</v>
      </c>
      <c r="AW5519" s="94">
        <v>-1096</v>
      </c>
      <c r="AX5519" s="94">
        <v>29</v>
      </c>
      <c r="AY5519" s="94">
        <v>-1060</v>
      </c>
      <c r="AZ5519" s="94">
        <v>527</v>
      </c>
      <c r="BA5519" s="94">
        <v>-265</v>
      </c>
      <c r="BB5519" s="94">
        <v>-409</v>
      </c>
      <c r="BC5519" s="94">
        <v>-121</v>
      </c>
      <c r="BD5519" s="94">
        <v>2263</v>
      </c>
    </row>
    <row r="5520" spans="1:56">
      <c r="A5520" s="85" t="s">
        <v>126</v>
      </c>
      <c r="B5520" s="86">
        <v>42416.166666666664</v>
      </c>
      <c r="C5520" s="87">
        <v>42415</v>
      </c>
      <c r="D5520" s="85">
        <v>23</v>
      </c>
      <c r="E5520" s="86">
        <v>42415.958333333336</v>
      </c>
      <c r="F5520" s="88" t="s">
        <v>441</v>
      </c>
      <c r="G5520" s="89" t="s">
        <v>442</v>
      </c>
      <c r="H5520" s="94">
        <v>78385</v>
      </c>
      <c r="I5520" s="94">
        <v>76111</v>
      </c>
      <c r="J5520" s="94">
        <v>76498</v>
      </c>
      <c r="K5520" s="94">
        <v>-988</v>
      </c>
      <c r="O5520" s="94">
        <v>76111</v>
      </c>
      <c r="P5520" s="94">
        <v>76498</v>
      </c>
      <c r="Q5520" s="94">
        <v>-988</v>
      </c>
      <c r="AS5520" s="94">
        <v>-54</v>
      </c>
      <c r="AT5520" s="94">
        <v>-779</v>
      </c>
      <c r="AU5520" s="94">
        <v>-127</v>
      </c>
      <c r="AW5520" s="94">
        <v>-938</v>
      </c>
      <c r="AX5520" s="94">
        <v>163</v>
      </c>
      <c r="AY5520" s="94">
        <v>-984</v>
      </c>
      <c r="AZ5520" s="94">
        <v>273</v>
      </c>
      <c r="BA5520" s="94">
        <v>-324</v>
      </c>
      <c r="BB5520" s="94">
        <v>-419</v>
      </c>
      <c r="BC5520" s="94">
        <v>-157</v>
      </c>
      <c r="BD5520" s="94">
        <v>2358</v>
      </c>
    </row>
    <row r="5521" spans="1:56">
      <c r="A5521" s="85" t="s">
        <v>126</v>
      </c>
      <c r="B5521" s="86">
        <v>42416.208333333336</v>
      </c>
      <c r="C5521" s="87">
        <v>42415</v>
      </c>
      <c r="D5521" s="85">
        <v>24</v>
      </c>
      <c r="E5521" s="86">
        <v>42416</v>
      </c>
      <c r="F5521" s="88" t="s">
        <v>441</v>
      </c>
      <c r="G5521" s="89" t="s">
        <v>442</v>
      </c>
      <c r="H5521" s="94">
        <v>74579</v>
      </c>
      <c r="I5521" s="94">
        <v>72278</v>
      </c>
      <c r="J5521" s="94">
        <v>72028</v>
      </c>
      <c r="K5521" s="94">
        <v>-1362</v>
      </c>
      <c r="O5521" s="94">
        <v>72278</v>
      </c>
      <c r="P5521" s="94">
        <v>72028</v>
      </c>
      <c r="Q5521" s="94">
        <v>-1362</v>
      </c>
      <c r="AS5521" s="94">
        <v>-72</v>
      </c>
      <c r="AT5521" s="94">
        <v>-724</v>
      </c>
      <c r="AU5521" s="94">
        <v>-146</v>
      </c>
      <c r="AW5521" s="94">
        <v>-802</v>
      </c>
      <c r="AX5521" s="94">
        <v>189</v>
      </c>
      <c r="AY5521" s="94">
        <v>-626</v>
      </c>
      <c r="AZ5521" s="94">
        <v>-200</v>
      </c>
      <c r="BA5521" s="94">
        <v>-392</v>
      </c>
      <c r="BB5521" s="94">
        <v>-391</v>
      </c>
      <c r="BC5521" s="94">
        <v>-375</v>
      </c>
      <c r="BD5521" s="94">
        <v>2177</v>
      </c>
    </row>
    <row r="5522" spans="1:56">
      <c r="A5522" s="85" t="s">
        <v>126</v>
      </c>
      <c r="B5522" s="86">
        <v>42416.25</v>
      </c>
      <c r="C5522" s="87">
        <v>42416</v>
      </c>
      <c r="D5522" s="85">
        <v>1</v>
      </c>
      <c r="E5522" s="86">
        <v>42416.041666666664</v>
      </c>
      <c r="F5522" s="88" t="s">
        <v>441</v>
      </c>
      <c r="G5522" s="89" t="s">
        <v>442</v>
      </c>
      <c r="H5522" s="94">
        <v>71854</v>
      </c>
      <c r="I5522" s="94">
        <v>69298</v>
      </c>
      <c r="J5522" s="94">
        <v>67986</v>
      </c>
      <c r="K5522" s="94">
        <v>-2324</v>
      </c>
      <c r="O5522" s="94">
        <v>69298</v>
      </c>
      <c r="P5522" s="94">
        <v>67986</v>
      </c>
      <c r="Q5522" s="94">
        <v>-2324</v>
      </c>
      <c r="AS5522" s="94">
        <v>-74</v>
      </c>
      <c r="AT5522" s="94">
        <v>-755</v>
      </c>
      <c r="AU5522" s="94">
        <v>-162</v>
      </c>
      <c r="AW5522" s="94">
        <v>-712</v>
      </c>
      <c r="AX5522" s="94">
        <v>227</v>
      </c>
      <c r="AY5522" s="94">
        <v>-838</v>
      </c>
      <c r="AZ5522" s="94">
        <v>-715</v>
      </c>
      <c r="BA5522" s="94">
        <v>-449</v>
      </c>
      <c r="BB5522" s="94">
        <v>-377</v>
      </c>
      <c r="BC5522" s="94">
        <v>-497</v>
      </c>
      <c r="BD5522" s="94">
        <v>2028</v>
      </c>
    </row>
    <row r="5523" spans="1:56">
      <c r="A5523" s="85" t="s">
        <v>126</v>
      </c>
      <c r="B5523" s="86">
        <v>42416.291666666664</v>
      </c>
      <c r="C5523" s="87">
        <v>42416</v>
      </c>
      <c r="D5523" s="85">
        <v>2</v>
      </c>
      <c r="E5523" s="86">
        <v>42416.083333333336</v>
      </c>
      <c r="F5523" s="88" t="s">
        <v>441</v>
      </c>
      <c r="G5523" s="89" t="s">
        <v>442</v>
      </c>
      <c r="H5523" s="94">
        <v>69773</v>
      </c>
      <c r="I5523" s="94">
        <v>67237</v>
      </c>
      <c r="J5523" s="94">
        <v>65479</v>
      </c>
      <c r="K5523" s="94">
        <v>-2643</v>
      </c>
      <c r="O5523" s="94">
        <v>67237</v>
      </c>
      <c r="P5523" s="94">
        <v>65479</v>
      </c>
      <c r="Q5523" s="94">
        <v>-2643</v>
      </c>
      <c r="AS5523" s="94">
        <v>-68</v>
      </c>
      <c r="AT5523" s="94">
        <v>-578</v>
      </c>
      <c r="AU5523" s="94">
        <v>-170</v>
      </c>
      <c r="AW5523" s="94">
        <v>-750</v>
      </c>
      <c r="AX5523" s="94">
        <v>259</v>
      </c>
      <c r="AY5523" s="94">
        <v>-933</v>
      </c>
      <c r="AZ5523" s="94">
        <v>-990</v>
      </c>
      <c r="BA5523" s="94">
        <v>-403</v>
      </c>
      <c r="BB5523" s="94">
        <v>-303</v>
      </c>
      <c r="BC5523" s="94">
        <v>-687</v>
      </c>
      <c r="BD5523" s="94">
        <v>1980</v>
      </c>
    </row>
    <row r="5524" spans="1:56">
      <c r="A5524" s="85" t="s">
        <v>126</v>
      </c>
      <c r="B5524" s="86">
        <v>42416.333333333336</v>
      </c>
      <c r="C5524" s="87">
        <v>42416</v>
      </c>
      <c r="D5524" s="85">
        <v>3</v>
      </c>
      <c r="E5524" s="86">
        <v>42416.125</v>
      </c>
      <c r="F5524" s="88" t="s">
        <v>441</v>
      </c>
      <c r="G5524" s="89" t="s">
        <v>442</v>
      </c>
      <c r="H5524" s="94">
        <v>68657</v>
      </c>
      <c r="I5524" s="94">
        <v>66188</v>
      </c>
      <c r="J5524" s="94">
        <v>64483</v>
      </c>
      <c r="K5524" s="94">
        <v>-2437</v>
      </c>
      <c r="O5524" s="94">
        <v>66188</v>
      </c>
      <c r="P5524" s="94">
        <v>64483</v>
      </c>
      <c r="Q5524" s="94">
        <v>-2437</v>
      </c>
      <c r="AS5524" s="94">
        <v>-69</v>
      </c>
      <c r="AT5524" s="94">
        <v>-516</v>
      </c>
      <c r="AU5524" s="94">
        <v>-163</v>
      </c>
      <c r="AW5524" s="94">
        <v>-878</v>
      </c>
      <c r="AX5524" s="94">
        <v>280</v>
      </c>
      <c r="AY5524" s="94">
        <v>-959</v>
      </c>
      <c r="AZ5524" s="94">
        <v>-915</v>
      </c>
      <c r="BA5524" s="94">
        <v>-305</v>
      </c>
      <c r="BB5524" s="94">
        <v>-291</v>
      </c>
      <c r="BC5524" s="94">
        <v>-600</v>
      </c>
      <c r="BD5524" s="94">
        <v>1979</v>
      </c>
    </row>
    <row r="5525" spans="1:56">
      <c r="A5525" s="85" t="s">
        <v>126</v>
      </c>
      <c r="B5525" s="86">
        <v>42416.375</v>
      </c>
      <c r="C5525" s="87">
        <v>42416</v>
      </c>
      <c r="D5525" s="85">
        <v>4</v>
      </c>
      <c r="E5525" s="86">
        <v>42416.166666666664</v>
      </c>
      <c r="F5525" s="88" t="s">
        <v>441</v>
      </c>
      <c r="G5525" s="89" t="s">
        <v>442</v>
      </c>
      <c r="H5525" s="94">
        <v>68767</v>
      </c>
      <c r="I5525" s="94">
        <v>65633</v>
      </c>
      <c r="J5525" s="94">
        <v>64067</v>
      </c>
      <c r="K5525" s="94">
        <v>-2341</v>
      </c>
      <c r="O5525" s="94">
        <v>65633</v>
      </c>
      <c r="P5525" s="94">
        <v>64067</v>
      </c>
      <c r="Q5525" s="94">
        <v>-2341</v>
      </c>
      <c r="AS5525" s="94">
        <v>-71</v>
      </c>
      <c r="AT5525" s="94">
        <v>-519</v>
      </c>
      <c r="AU5525" s="94">
        <v>-157</v>
      </c>
      <c r="AW5525" s="94">
        <v>-869</v>
      </c>
      <c r="AX5525" s="94">
        <v>264</v>
      </c>
      <c r="AY5525" s="94">
        <v>-1016</v>
      </c>
      <c r="AZ5525" s="94">
        <v>-779</v>
      </c>
      <c r="BA5525" s="94">
        <v>-309</v>
      </c>
      <c r="BB5525" s="94">
        <v>-298</v>
      </c>
      <c r="BC5525" s="94">
        <v>-571</v>
      </c>
      <c r="BD5525" s="94">
        <v>1984</v>
      </c>
    </row>
    <row r="5526" spans="1:56">
      <c r="A5526" s="85" t="s">
        <v>126</v>
      </c>
      <c r="B5526" s="86">
        <v>42416.416666666664</v>
      </c>
      <c r="C5526" s="87">
        <v>42416</v>
      </c>
      <c r="D5526" s="85">
        <v>5</v>
      </c>
      <c r="E5526" s="86">
        <v>42416.208333333336</v>
      </c>
      <c r="F5526" s="88" t="s">
        <v>441</v>
      </c>
      <c r="G5526" s="89" t="s">
        <v>442</v>
      </c>
      <c r="H5526" s="94">
        <v>69471</v>
      </c>
      <c r="I5526" s="94">
        <v>66170</v>
      </c>
      <c r="J5526" s="94">
        <v>64647</v>
      </c>
      <c r="K5526" s="94">
        <v>-2364</v>
      </c>
      <c r="O5526" s="94">
        <v>66170</v>
      </c>
      <c r="P5526" s="94">
        <v>64647</v>
      </c>
      <c r="Q5526" s="94">
        <v>-2364</v>
      </c>
      <c r="AS5526" s="94">
        <v>-72</v>
      </c>
      <c r="AT5526" s="94">
        <v>-589</v>
      </c>
      <c r="AU5526" s="94">
        <v>-135</v>
      </c>
      <c r="AW5526" s="94">
        <v>-965</v>
      </c>
      <c r="AX5526" s="94">
        <v>227</v>
      </c>
      <c r="AY5526" s="94">
        <v>-1041</v>
      </c>
      <c r="AZ5526" s="94">
        <v>-589</v>
      </c>
      <c r="BA5526" s="94">
        <v>-409</v>
      </c>
      <c r="BB5526" s="94">
        <v>-323</v>
      </c>
      <c r="BC5526" s="94">
        <v>-437</v>
      </c>
      <c r="BD5526" s="94">
        <v>1969</v>
      </c>
    </row>
    <row r="5527" spans="1:56">
      <c r="A5527" s="85" t="s">
        <v>126</v>
      </c>
      <c r="B5527" s="86">
        <v>42416.458333333336</v>
      </c>
      <c r="C5527" s="87">
        <v>42416</v>
      </c>
      <c r="D5527" s="85">
        <v>6</v>
      </c>
      <c r="E5527" s="86">
        <v>42416.25</v>
      </c>
      <c r="F5527" s="88" t="s">
        <v>441</v>
      </c>
      <c r="G5527" s="89" t="s">
        <v>442</v>
      </c>
      <c r="H5527" s="94">
        <v>71694</v>
      </c>
      <c r="I5527" s="94">
        <v>68131</v>
      </c>
      <c r="J5527" s="94">
        <v>66928</v>
      </c>
      <c r="K5527" s="94">
        <v>-2203</v>
      </c>
      <c r="O5527" s="94">
        <v>68131</v>
      </c>
      <c r="P5527" s="94">
        <v>66928</v>
      </c>
      <c r="Q5527" s="94">
        <v>-2203</v>
      </c>
      <c r="AS5527" s="94">
        <v>-65</v>
      </c>
      <c r="AT5527" s="94">
        <v>-648</v>
      </c>
      <c r="AU5527" s="94">
        <v>-127</v>
      </c>
      <c r="AW5527" s="94">
        <v>-956</v>
      </c>
      <c r="AX5527" s="94">
        <v>150</v>
      </c>
      <c r="AY5527" s="94">
        <v>-971</v>
      </c>
      <c r="AZ5527" s="94">
        <v>-448</v>
      </c>
      <c r="BA5527" s="94">
        <v>-411</v>
      </c>
      <c r="BB5527" s="94">
        <v>-370</v>
      </c>
      <c r="BC5527" s="94">
        <v>-374</v>
      </c>
      <c r="BD5527" s="94">
        <v>2017</v>
      </c>
    </row>
    <row r="5528" spans="1:56">
      <c r="A5528" s="85" t="s">
        <v>126</v>
      </c>
      <c r="B5528" s="86">
        <v>42416.5</v>
      </c>
      <c r="C5528" s="87">
        <v>42416</v>
      </c>
      <c r="D5528" s="85">
        <v>7</v>
      </c>
      <c r="E5528" s="86">
        <v>42416.291666666664</v>
      </c>
      <c r="F5528" s="88" t="s">
        <v>441</v>
      </c>
      <c r="G5528" s="89" t="s">
        <v>442</v>
      </c>
      <c r="H5528" s="94">
        <v>76988</v>
      </c>
      <c r="I5528" s="94">
        <v>72423</v>
      </c>
      <c r="J5528" s="94">
        <v>71595</v>
      </c>
      <c r="K5528" s="94">
        <v>-2016</v>
      </c>
      <c r="O5528" s="94">
        <v>72423</v>
      </c>
      <c r="P5528" s="94">
        <v>71595</v>
      </c>
      <c r="Q5528" s="94">
        <v>-2016</v>
      </c>
      <c r="AS5528" s="94">
        <v>-63</v>
      </c>
      <c r="AT5528" s="94">
        <v>-867</v>
      </c>
      <c r="AU5528" s="94">
        <v>-137</v>
      </c>
      <c r="AW5528" s="94">
        <v>-1046</v>
      </c>
      <c r="AX5528" s="94">
        <v>-6</v>
      </c>
      <c r="AY5528" s="94">
        <v>-898</v>
      </c>
      <c r="AZ5528" s="94">
        <v>-249</v>
      </c>
      <c r="BA5528" s="94">
        <v>-349</v>
      </c>
      <c r="BB5528" s="94">
        <v>-409</v>
      </c>
      <c r="BC5528" s="94">
        <v>-198</v>
      </c>
      <c r="BD5528" s="94">
        <v>2206</v>
      </c>
    </row>
    <row r="5529" spans="1:56">
      <c r="A5529" s="85" t="s">
        <v>126</v>
      </c>
      <c r="B5529" s="86">
        <v>42416.541666666664</v>
      </c>
      <c r="C5529" s="87">
        <v>42416</v>
      </c>
      <c r="D5529" s="85">
        <v>8</v>
      </c>
      <c r="E5529" s="86">
        <v>42416.333333333336</v>
      </c>
      <c r="F5529" s="88" t="s">
        <v>441</v>
      </c>
      <c r="G5529" s="89" t="s">
        <v>442</v>
      </c>
      <c r="H5529" s="94">
        <v>83354</v>
      </c>
      <c r="I5529" s="94">
        <v>78800</v>
      </c>
      <c r="J5529" s="94">
        <v>77896</v>
      </c>
      <c r="K5529" s="94">
        <v>-2434</v>
      </c>
      <c r="O5529" s="94">
        <v>78800</v>
      </c>
      <c r="P5529" s="94">
        <v>77896</v>
      </c>
      <c r="Q5529" s="94">
        <v>-2434</v>
      </c>
      <c r="AS5529" s="94">
        <v>-66</v>
      </c>
      <c r="AT5529" s="94">
        <v>-701</v>
      </c>
      <c r="AU5529" s="94">
        <v>-256</v>
      </c>
      <c r="AW5529" s="94">
        <v>-1138</v>
      </c>
      <c r="AX5529" s="94">
        <v>-122</v>
      </c>
      <c r="AY5529" s="94">
        <v>-1065</v>
      </c>
      <c r="AZ5529" s="94">
        <v>-36</v>
      </c>
      <c r="BA5529" s="94">
        <v>-276</v>
      </c>
      <c r="BB5529" s="94">
        <v>-417</v>
      </c>
      <c r="BC5529" s="94">
        <v>-209</v>
      </c>
      <c r="BD5529" s="94">
        <v>1852</v>
      </c>
    </row>
    <row r="5530" spans="1:56">
      <c r="A5530" s="85" t="s">
        <v>126</v>
      </c>
      <c r="B5530" s="86">
        <v>42416.583333333336</v>
      </c>
      <c r="C5530" s="87">
        <v>42416</v>
      </c>
      <c r="D5530" s="85">
        <v>9</v>
      </c>
      <c r="E5530" s="86">
        <v>42416.375</v>
      </c>
      <c r="F5530" s="88" t="s">
        <v>441</v>
      </c>
      <c r="G5530" s="89" t="s">
        <v>442</v>
      </c>
      <c r="H5530" s="94">
        <v>84633</v>
      </c>
      <c r="I5530" s="94">
        <v>80923</v>
      </c>
      <c r="J5530" s="94">
        <v>80322</v>
      </c>
      <c r="K5530" s="94">
        <v>-2017</v>
      </c>
      <c r="O5530" s="94">
        <v>80923</v>
      </c>
      <c r="P5530" s="94">
        <v>80322</v>
      </c>
      <c r="Q5530" s="94">
        <v>-2017</v>
      </c>
      <c r="AS5530" s="94">
        <v>-62</v>
      </c>
      <c r="AT5530" s="94">
        <v>-765</v>
      </c>
      <c r="AU5530" s="94">
        <v>-318</v>
      </c>
      <c r="AW5530" s="94">
        <v>-1014</v>
      </c>
      <c r="AX5530" s="94">
        <v>-85</v>
      </c>
      <c r="AY5530" s="94">
        <v>-809</v>
      </c>
      <c r="AZ5530" s="94">
        <v>-10</v>
      </c>
      <c r="BA5530" s="94">
        <v>-243</v>
      </c>
      <c r="BB5530" s="94">
        <v>-396</v>
      </c>
      <c r="BC5530" s="94">
        <v>-230</v>
      </c>
      <c r="BD5530" s="94">
        <v>1915</v>
      </c>
    </row>
    <row r="5531" spans="1:56">
      <c r="A5531" s="85" t="s">
        <v>126</v>
      </c>
      <c r="B5531" s="86">
        <v>42416.625</v>
      </c>
      <c r="C5531" s="87">
        <v>42416</v>
      </c>
      <c r="D5531" s="85">
        <v>10</v>
      </c>
      <c r="E5531" s="86">
        <v>42416.416666666664</v>
      </c>
      <c r="F5531" s="88" t="s">
        <v>441</v>
      </c>
      <c r="G5531" s="89" t="s">
        <v>442</v>
      </c>
      <c r="H5531" s="94">
        <v>83568</v>
      </c>
      <c r="I5531" s="94">
        <v>80251</v>
      </c>
      <c r="J5531" s="94">
        <v>79814</v>
      </c>
      <c r="K5531" s="94">
        <v>-1899</v>
      </c>
      <c r="O5531" s="94">
        <v>80251</v>
      </c>
      <c r="P5531" s="94">
        <v>79814</v>
      </c>
      <c r="Q5531" s="94">
        <v>-1899</v>
      </c>
      <c r="AS5531" s="94">
        <v>-65</v>
      </c>
      <c r="AT5531" s="94">
        <v>-793</v>
      </c>
      <c r="AU5531" s="94">
        <v>-303</v>
      </c>
      <c r="AW5531" s="94">
        <v>-1004</v>
      </c>
      <c r="AX5531" s="94">
        <v>-127</v>
      </c>
      <c r="AY5531" s="94">
        <v>-777</v>
      </c>
      <c r="AZ5531" s="94">
        <v>122</v>
      </c>
      <c r="BA5531" s="94">
        <v>-255</v>
      </c>
      <c r="BB5531" s="94">
        <v>-391</v>
      </c>
      <c r="BC5531" s="94">
        <v>-386</v>
      </c>
      <c r="BD5531" s="94">
        <v>2080</v>
      </c>
    </row>
    <row r="5532" spans="1:56">
      <c r="A5532" s="85" t="s">
        <v>126</v>
      </c>
      <c r="B5532" s="86">
        <v>42416.666666666664</v>
      </c>
      <c r="C5532" s="87">
        <v>42416</v>
      </c>
      <c r="D5532" s="85">
        <v>11</v>
      </c>
      <c r="E5532" s="86">
        <v>42416.458333333336</v>
      </c>
      <c r="F5532" s="88" t="s">
        <v>441</v>
      </c>
      <c r="G5532" s="89" t="s">
        <v>442</v>
      </c>
      <c r="H5532" s="94">
        <v>82581</v>
      </c>
      <c r="I5532" s="94">
        <v>79591</v>
      </c>
      <c r="J5532" s="94">
        <v>79326</v>
      </c>
      <c r="K5532" s="94">
        <v>-1734</v>
      </c>
      <c r="O5532" s="94">
        <v>79591</v>
      </c>
      <c r="P5532" s="94">
        <v>79326</v>
      </c>
      <c r="Q5532" s="94">
        <v>-1734</v>
      </c>
      <c r="AS5532" s="94">
        <v>-37</v>
      </c>
      <c r="AT5532" s="94">
        <v>-939</v>
      </c>
      <c r="AU5532" s="94">
        <v>-307</v>
      </c>
      <c r="AW5532" s="94">
        <v>-915</v>
      </c>
      <c r="AX5532" s="94">
        <v>-121</v>
      </c>
      <c r="AY5532" s="94">
        <v>-689</v>
      </c>
      <c r="AZ5532" s="94">
        <v>115</v>
      </c>
      <c r="BA5532" s="94">
        <v>-223</v>
      </c>
      <c r="BB5532" s="94">
        <v>-322</v>
      </c>
      <c r="BC5532" s="94">
        <v>-557</v>
      </c>
      <c r="BD5532" s="94">
        <v>2261</v>
      </c>
    </row>
    <row r="5533" spans="1:56">
      <c r="A5533" s="85" t="s">
        <v>126</v>
      </c>
      <c r="B5533" s="86">
        <v>42416.708333333336</v>
      </c>
      <c r="C5533" s="87">
        <v>42416</v>
      </c>
      <c r="D5533" s="85">
        <v>12</v>
      </c>
      <c r="E5533" s="86">
        <v>42416.5</v>
      </c>
      <c r="F5533" s="88" t="s">
        <v>441</v>
      </c>
      <c r="G5533" s="89" t="s">
        <v>442</v>
      </c>
      <c r="H5533" s="94">
        <v>81597</v>
      </c>
      <c r="I5533" s="94">
        <v>78873</v>
      </c>
      <c r="J5533" s="94">
        <v>78600</v>
      </c>
      <c r="K5533" s="94">
        <v>-1793</v>
      </c>
      <c r="O5533" s="94">
        <v>78873</v>
      </c>
      <c r="P5533" s="94">
        <v>78600</v>
      </c>
      <c r="Q5533" s="94">
        <v>-1793</v>
      </c>
      <c r="AS5533" s="94">
        <v>-32</v>
      </c>
      <c r="AT5533" s="94">
        <v>-979</v>
      </c>
      <c r="AU5533" s="94">
        <v>-304</v>
      </c>
      <c r="AW5533" s="94">
        <v>-893</v>
      </c>
      <c r="AX5533" s="94">
        <v>-86</v>
      </c>
      <c r="AY5533" s="94">
        <v>-739</v>
      </c>
      <c r="AZ5533" s="94">
        <v>-200</v>
      </c>
      <c r="BA5533" s="94">
        <v>-101</v>
      </c>
      <c r="BB5533" s="94">
        <v>-296</v>
      </c>
      <c r="BC5533" s="94">
        <v>-494</v>
      </c>
      <c r="BD5533" s="94">
        <v>2331</v>
      </c>
    </row>
    <row r="5534" spans="1:56">
      <c r="A5534" s="85" t="s">
        <v>126</v>
      </c>
      <c r="B5534" s="86">
        <v>42416.75</v>
      </c>
      <c r="C5534" s="87">
        <v>42416</v>
      </c>
      <c r="D5534" s="85">
        <v>13</v>
      </c>
      <c r="E5534" s="86">
        <v>42416.541666666664</v>
      </c>
      <c r="F5534" s="88" t="s">
        <v>441</v>
      </c>
      <c r="G5534" s="89" t="s">
        <v>442</v>
      </c>
      <c r="H5534" s="94">
        <v>80681</v>
      </c>
      <c r="I5534" s="94">
        <v>77488</v>
      </c>
      <c r="J5534" s="94">
        <v>76843</v>
      </c>
      <c r="K5534" s="94">
        <v>-2117</v>
      </c>
      <c r="O5534" s="94">
        <v>77488</v>
      </c>
      <c r="P5534" s="94">
        <v>76843</v>
      </c>
      <c r="Q5534" s="94">
        <v>-2117</v>
      </c>
      <c r="AS5534" s="94">
        <v>-30</v>
      </c>
      <c r="AT5534" s="94">
        <v>-948</v>
      </c>
      <c r="AU5534" s="94">
        <v>-320</v>
      </c>
      <c r="AW5534" s="94">
        <v>-866</v>
      </c>
      <c r="AX5534" s="94">
        <v>-45</v>
      </c>
      <c r="AY5534" s="94">
        <v>-777</v>
      </c>
      <c r="AZ5534" s="94">
        <v>-621</v>
      </c>
      <c r="BA5534" s="94">
        <v>-47</v>
      </c>
      <c r="BB5534" s="94">
        <v>-286</v>
      </c>
      <c r="BC5534" s="94">
        <v>-542</v>
      </c>
      <c r="BD5534" s="94">
        <v>2365</v>
      </c>
    </row>
    <row r="5535" spans="1:56">
      <c r="A5535" s="85" t="s">
        <v>126</v>
      </c>
      <c r="B5535" s="86">
        <v>42416.791666666664</v>
      </c>
      <c r="C5535" s="87">
        <v>42416</v>
      </c>
      <c r="D5535" s="85">
        <v>14</v>
      </c>
      <c r="E5535" s="86">
        <v>42416.583333333336</v>
      </c>
      <c r="F5535" s="88" t="s">
        <v>441</v>
      </c>
      <c r="G5535" s="89" t="s">
        <v>442</v>
      </c>
      <c r="H5535" s="94">
        <v>79809</v>
      </c>
      <c r="I5535" s="94">
        <v>76568</v>
      </c>
      <c r="J5535" s="94">
        <v>76165</v>
      </c>
      <c r="K5535" s="94">
        <v>-1786</v>
      </c>
      <c r="O5535" s="94">
        <v>76568</v>
      </c>
      <c r="P5535" s="94">
        <v>76165</v>
      </c>
      <c r="Q5535" s="94">
        <v>-1786</v>
      </c>
      <c r="AS5535" s="94">
        <v>-18</v>
      </c>
      <c r="AT5535" s="94">
        <v>-928</v>
      </c>
      <c r="AU5535" s="94">
        <v>-333</v>
      </c>
      <c r="AW5535" s="94">
        <v>-975</v>
      </c>
      <c r="AX5535" s="94">
        <v>60</v>
      </c>
      <c r="AY5535" s="94">
        <v>-902</v>
      </c>
      <c r="AZ5535" s="94">
        <v>4</v>
      </c>
      <c r="BA5535" s="94">
        <v>7</v>
      </c>
      <c r="BB5535" s="94">
        <v>-281</v>
      </c>
      <c r="BC5535" s="94">
        <v>-644</v>
      </c>
      <c r="BD5535" s="94">
        <v>2224</v>
      </c>
    </row>
    <row r="5536" spans="1:56">
      <c r="A5536" s="85" t="s">
        <v>126</v>
      </c>
      <c r="B5536" s="86">
        <v>42416.833333333336</v>
      </c>
      <c r="C5536" s="87">
        <v>42416</v>
      </c>
      <c r="D5536" s="85">
        <v>15</v>
      </c>
      <c r="E5536" s="86">
        <v>42416.625</v>
      </c>
      <c r="F5536" s="88" t="s">
        <v>441</v>
      </c>
      <c r="G5536" s="89" t="s">
        <v>442</v>
      </c>
      <c r="H5536" s="94">
        <v>79059</v>
      </c>
      <c r="I5536" s="94">
        <v>75814</v>
      </c>
      <c r="J5536" s="94">
        <v>74960</v>
      </c>
      <c r="K5536" s="94">
        <v>-2179</v>
      </c>
      <c r="O5536" s="94">
        <v>75814</v>
      </c>
      <c r="P5536" s="94">
        <v>74960</v>
      </c>
      <c r="Q5536" s="94">
        <v>-2179</v>
      </c>
      <c r="AS5536" s="94">
        <v>-33</v>
      </c>
      <c r="AT5536" s="94">
        <v>-838</v>
      </c>
      <c r="AU5536" s="94">
        <v>-311</v>
      </c>
      <c r="AW5536" s="94">
        <v>-1131</v>
      </c>
      <c r="AX5536" s="94">
        <v>31</v>
      </c>
      <c r="AY5536" s="94">
        <v>-995</v>
      </c>
      <c r="AZ5536" s="94">
        <v>173</v>
      </c>
      <c r="BA5536" s="94">
        <v>-83</v>
      </c>
      <c r="BB5536" s="94">
        <v>-277</v>
      </c>
      <c r="BC5536" s="94">
        <v>-738</v>
      </c>
      <c r="BD5536" s="94">
        <v>2023</v>
      </c>
    </row>
    <row r="5537" spans="1:56">
      <c r="A5537" s="85" t="s">
        <v>126</v>
      </c>
      <c r="B5537" s="86">
        <v>42416.875</v>
      </c>
      <c r="C5537" s="87">
        <v>42416</v>
      </c>
      <c r="D5537" s="85">
        <v>16</v>
      </c>
      <c r="E5537" s="86">
        <v>42416.666666666664</v>
      </c>
      <c r="F5537" s="88" t="s">
        <v>441</v>
      </c>
      <c r="G5537" s="89" t="s">
        <v>442</v>
      </c>
      <c r="H5537" s="94">
        <v>78262</v>
      </c>
      <c r="I5537" s="94">
        <v>75218</v>
      </c>
      <c r="J5537" s="94">
        <v>74036</v>
      </c>
      <c r="K5537" s="94">
        <v>-2449</v>
      </c>
      <c r="O5537" s="94">
        <v>75218</v>
      </c>
      <c r="P5537" s="94">
        <v>74036</v>
      </c>
      <c r="Q5537" s="94">
        <v>-2449</v>
      </c>
      <c r="AS5537" s="94">
        <v>-36</v>
      </c>
      <c r="AT5537" s="94">
        <v>-809</v>
      </c>
      <c r="AU5537" s="94">
        <v>-406</v>
      </c>
      <c r="AW5537" s="94">
        <v>-1159</v>
      </c>
      <c r="AX5537" s="94">
        <v>-27</v>
      </c>
      <c r="AY5537" s="94">
        <v>-1040</v>
      </c>
      <c r="AZ5537" s="94">
        <v>50</v>
      </c>
      <c r="BA5537" s="94">
        <v>-134</v>
      </c>
      <c r="BB5537" s="94">
        <v>-315</v>
      </c>
      <c r="BC5537" s="94">
        <v>-538</v>
      </c>
      <c r="BD5537" s="94">
        <v>1965</v>
      </c>
    </row>
    <row r="5538" spans="1:56">
      <c r="A5538" s="85" t="s">
        <v>126</v>
      </c>
      <c r="B5538" s="86">
        <v>42416.916666666664</v>
      </c>
      <c r="C5538" s="87">
        <v>42416</v>
      </c>
      <c r="D5538" s="85">
        <v>17</v>
      </c>
      <c r="E5538" s="86">
        <v>42416.708333333336</v>
      </c>
      <c r="F5538" s="88" t="s">
        <v>441</v>
      </c>
      <c r="G5538" s="89" t="s">
        <v>442</v>
      </c>
      <c r="H5538" s="94">
        <v>77973</v>
      </c>
      <c r="I5538" s="94">
        <v>74802</v>
      </c>
      <c r="J5538" s="94">
        <v>73998</v>
      </c>
      <c r="K5538" s="94">
        <v>-2097</v>
      </c>
      <c r="O5538" s="94">
        <v>74802</v>
      </c>
      <c r="P5538" s="94">
        <v>73998</v>
      </c>
      <c r="Q5538" s="94">
        <v>-2097</v>
      </c>
      <c r="AS5538" s="94">
        <v>-38</v>
      </c>
      <c r="AT5538" s="94">
        <v>-801</v>
      </c>
      <c r="AU5538" s="94">
        <v>-404</v>
      </c>
      <c r="AW5538" s="94">
        <v>-955</v>
      </c>
      <c r="AX5538" s="94">
        <v>-103</v>
      </c>
      <c r="AY5538" s="94">
        <v>-855</v>
      </c>
      <c r="AZ5538" s="94">
        <v>55</v>
      </c>
      <c r="BA5538" s="94">
        <v>-147</v>
      </c>
      <c r="BB5538" s="94">
        <v>-313</v>
      </c>
      <c r="BC5538" s="94">
        <v>-477</v>
      </c>
      <c r="BD5538" s="94">
        <v>1941</v>
      </c>
    </row>
    <row r="5539" spans="1:56">
      <c r="A5539" s="85" t="s">
        <v>126</v>
      </c>
      <c r="B5539" s="86">
        <v>42416.958333333336</v>
      </c>
      <c r="C5539" s="87">
        <v>42416</v>
      </c>
      <c r="D5539" s="85">
        <v>18</v>
      </c>
      <c r="E5539" s="86">
        <v>42416.75</v>
      </c>
      <c r="F5539" s="88" t="s">
        <v>441</v>
      </c>
      <c r="G5539" s="89" t="s">
        <v>442</v>
      </c>
      <c r="H5539" s="94">
        <v>78795</v>
      </c>
      <c r="I5539" s="94">
        <v>75366</v>
      </c>
      <c r="J5539" s="94">
        <v>74481</v>
      </c>
      <c r="K5539" s="94">
        <v>-2236</v>
      </c>
      <c r="O5539" s="94">
        <v>75366</v>
      </c>
      <c r="P5539" s="94">
        <v>74481</v>
      </c>
      <c r="Q5539" s="94">
        <v>-2236</v>
      </c>
      <c r="AS5539" s="94">
        <v>-46</v>
      </c>
      <c r="AT5539" s="94">
        <v>-678</v>
      </c>
      <c r="AU5539" s="94">
        <v>-388</v>
      </c>
      <c r="AW5539" s="94">
        <v>-900</v>
      </c>
      <c r="AX5539" s="94">
        <v>-100</v>
      </c>
      <c r="AY5539" s="94">
        <v>-793</v>
      </c>
      <c r="AZ5539" s="94">
        <v>-282</v>
      </c>
      <c r="BA5539" s="94">
        <v>-183</v>
      </c>
      <c r="BB5539" s="94">
        <v>-314</v>
      </c>
      <c r="BC5539" s="94">
        <v>-397</v>
      </c>
      <c r="BD5539" s="94">
        <v>1845</v>
      </c>
    </row>
    <row r="5540" spans="1:56">
      <c r="A5540" s="85" t="s">
        <v>126</v>
      </c>
      <c r="B5540" s="86">
        <v>42417</v>
      </c>
      <c r="C5540" s="87">
        <v>42416</v>
      </c>
      <c r="D5540" s="85">
        <v>19</v>
      </c>
      <c r="E5540" s="86">
        <v>42416.791666666664</v>
      </c>
      <c r="F5540" s="88" t="s">
        <v>441</v>
      </c>
      <c r="G5540" s="89" t="s">
        <v>442</v>
      </c>
      <c r="H5540" s="94">
        <v>81541</v>
      </c>
      <c r="I5540" s="94">
        <v>77555</v>
      </c>
      <c r="J5540" s="94">
        <v>77078</v>
      </c>
      <c r="K5540" s="94">
        <v>-1801</v>
      </c>
      <c r="O5540" s="94">
        <v>77555</v>
      </c>
      <c r="P5540" s="94">
        <v>77078</v>
      </c>
      <c r="Q5540" s="94">
        <v>-1801</v>
      </c>
      <c r="AS5540" s="94">
        <v>-51</v>
      </c>
      <c r="AT5540" s="94">
        <v>-444</v>
      </c>
      <c r="AU5540" s="94">
        <v>-403</v>
      </c>
      <c r="AW5540" s="94">
        <v>-931</v>
      </c>
      <c r="AX5540" s="94">
        <v>-98</v>
      </c>
      <c r="AY5540" s="94">
        <v>-680</v>
      </c>
      <c r="AZ5540" s="94">
        <v>-204</v>
      </c>
      <c r="BA5540" s="94">
        <v>-243</v>
      </c>
      <c r="BB5540" s="94">
        <v>-307</v>
      </c>
      <c r="BC5540" s="94">
        <v>-355</v>
      </c>
      <c r="BD5540" s="94">
        <v>1915</v>
      </c>
    </row>
    <row r="5541" spans="1:56">
      <c r="A5541" s="85" t="s">
        <v>126</v>
      </c>
      <c r="B5541" s="86">
        <v>42417.041666666664</v>
      </c>
      <c r="C5541" s="87">
        <v>42416</v>
      </c>
      <c r="D5541" s="85">
        <v>20</v>
      </c>
      <c r="E5541" s="86">
        <v>42416.833333333336</v>
      </c>
      <c r="F5541" s="88" t="s">
        <v>441</v>
      </c>
      <c r="G5541" s="89" t="s">
        <v>442</v>
      </c>
      <c r="H5541" s="94">
        <v>84135</v>
      </c>
      <c r="I5541" s="94">
        <v>80420</v>
      </c>
      <c r="J5541" s="94">
        <v>80270</v>
      </c>
      <c r="K5541" s="94">
        <v>-1442</v>
      </c>
      <c r="O5541" s="94">
        <v>80420</v>
      </c>
      <c r="P5541" s="94">
        <v>80270</v>
      </c>
      <c r="Q5541" s="94">
        <v>-1442</v>
      </c>
      <c r="AS5541" s="94">
        <v>-74</v>
      </c>
      <c r="AT5541" s="94">
        <v>-250</v>
      </c>
      <c r="AU5541" s="94">
        <v>-395</v>
      </c>
      <c r="AW5541" s="94">
        <v>-976</v>
      </c>
      <c r="AX5541" s="94">
        <v>-48</v>
      </c>
      <c r="AY5541" s="94">
        <v>-643</v>
      </c>
      <c r="AZ5541" s="94">
        <v>42</v>
      </c>
      <c r="BA5541" s="94">
        <v>-237</v>
      </c>
      <c r="BB5541" s="94">
        <v>-312</v>
      </c>
      <c r="BC5541" s="94">
        <v>-356</v>
      </c>
      <c r="BD5541" s="94">
        <v>1807</v>
      </c>
    </row>
    <row r="5542" spans="1:56">
      <c r="A5542" s="85" t="s">
        <v>126</v>
      </c>
      <c r="B5542" s="86">
        <v>42417.083333333336</v>
      </c>
      <c r="C5542" s="87">
        <v>42416</v>
      </c>
      <c r="D5542" s="85">
        <v>21</v>
      </c>
      <c r="E5542" s="86">
        <v>42416.875</v>
      </c>
      <c r="F5542" s="88" t="s">
        <v>441</v>
      </c>
      <c r="G5542" s="89" t="s">
        <v>442</v>
      </c>
      <c r="H5542" s="94">
        <v>83594</v>
      </c>
      <c r="I5542" s="94">
        <v>80075</v>
      </c>
      <c r="J5542" s="94">
        <v>79745</v>
      </c>
      <c r="K5542" s="94">
        <v>-1748</v>
      </c>
      <c r="O5542" s="94">
        <v>80075</v>
      </c>
      <c r="P5542" s="94">
        <v>79745</v>
      </c>
      <c r="Q5542" s="94">
        <v>-1748</v>
      </c>
      <c r="AS5542" s="94">
        <v>-65</v>
      </c>
      <c r="AT5542" s="94">
        <v>-298</v>
      </c>
      <c r="AU5542" s="94">
        <v>-387</v>
      </c>
      <c r="AW5542" s="94">
        <v>-986</v>
      </c>
      <c r="AX5542" s="94">
        <v>-25</v>
      </c>
      <c r="AY5542" s="94">
        <v>-632</v>
      </c>
      <c r="AZ5542" s="94">
        <v>-16</v>
      </c>
      <c r="BA5542" s="94">
        <v>-279</v>
      </c>
      <c r="BB5542" s="94">
        <v>-340</v>
      </c>
      <c r="BC5542" s="94">
        <v>-374</v>
      </c>
      <c r="BD5542" s="94">
        <v>1654</v>
      </c>
    </row>
    <row r="5543" spans="1:56">
      <c r="A5543" s="85" t="s">
        <v>126</v>
      </c>
      <c r="B5543" s="86">
        <v>42417.125</v>
      </c>
      <c r="C5543" s="87">
        <v>42416</v>
      </c>
      <c r="D5543" s="85">
        <v>22</v>
      </c>
      <c r="E5543" s="86">
        <v>42416.916666666664</v>
      </c>
      <c r="F5543" s="88" t="s">
        <v>441</v>
      </c>
      <c r="G5543" s="89" t="s">
        <v>442</v>
      </c>
      <c r="H5543" s="94">
        <v>81625</v>
      </c>
      <c r="I5543" s="94">
        <v>78293</v>
      </c>
      <c r="J5543" s="94">
        <v>78349</v>
      </c>
      <c r="K5543" s="94">
        <v>-1243</v>
      </c>
      <c r="O5543" s="94">
        <v>78293</v>
      </c>
      <c r="P5543" s="94">
        <v>78349</v>
      </c>
      <c r="Q5543" s="94">
        <v>-1243</v>
      </c>
      <c r="AS5543" s="94">
        <v>-54</v>
      </c>
      <c r="AT5543" s="94">
        <v>-372</v>
      </c>
      <c r="AU5543" s="94">
        <v>-272</v>
      </c>
      <c r="AW5543" s="94">
        <v>-998</v>
      </c>
      <c r="AX5543" s="94">
        <v>60</v>
      </c>
      <c r="AY5543" s="94">
        <v>-660</v>
      </c>
      <c r="AZ5543" s="94">
        <v>348</v>
      </c>
      <c r="BA5543" s="94">
        <v>-305</v>
      </c>
      <c r="BB5543" s="94">
        <v>-344</v>
      </c>
      <c r="BC5543" s="94">
        <v>-312</v>
      </c>
      <c r="BD5543" s="94">
        <v>1666</v>
      </c>
    </row>
    <row r="5544" spans="1:56">
      <c r="A5544" s="85" t="s">
        <v>126</v>
      </c>
      <c r="B5544" s="86">
        <v>42417.166666666664</v>
      </c>
      <c r="C5544" s="87">
        <v>42416</v>
      </c>
      <c r="D5544" s="85">
        <v>23</v>
      </c>
      <c r="E5544" s="86">
        <v>42416.958333333336</v>
      </c>
      <c r="F5544" s="88" t="s">
        <v>441</v>
      </c>
      <c r="G5544" s="89" t="s">
        <v>442</v>
      </c>
      <c r="H5544" s="94">
        <v>78226</v>
      </c>
      <c r="I5544" s="94">
        <v>75163</v>
      </c>
      <c r="J5544" s="94">
        <v>74758</v>
      </c>
      <c r="K5544" s="94">
        <v>-1734</v>
      </c>
      <c r="O5544" s="94">
        <v>75163</v>
      </c>
      <c r="P5544" s="94">
        <v>74758</v>
      </c>
      <c r="Q5544" s="94">
        <v>-1734</v>
      </c>
      <c r="AS5544" s="94">
        <v>-57</v>
      </c>
      <c r="AT5544" s="94">
        <v>-495</v>
      </c>
      <c r="AU5544" s="94">
        <v>-203</v>
      </c>
      <c r="AW5544" s="94">
        <v>-864</v>
      </c>
      <c r="AX5544" s="94">
        <v>88</v>
      </c>
      <c r="AY5544" s="94">
        <v>-681</v>
      </c>
      <c r="AZ5544" s="94">
        <v>-107</v>
      </c>
      <c r="BA5544" s="94">
        <v>-426</v>
      </c>
      <c r="BB5544" s="94">
        <v>-366</v>
      </c>
      <c r="BC5544" s="94">
        <v>-182</v>
      </c>
      <c r="BD5544" s="94">
        <v>1559</v>
      </c>
    </row>
    <row r="5545" spans="1:56">
      <c r="A5545" s="85" t="s">
        <v>126</v>
      </c>
      <c r="B5545" s="86">
        <v>42417.208333333336</v>
      </c>
      <c r="C5545" s="87">
        <v>42416</v>
      </c>
      <c r="D5545" s="85">
        <v>24</v>
      </c>
      <c r="E5545" s="86">
        <v>42417</v>
      </c>
      <c r="F5545" s="88" t="s">
        <v>441</v>
      </c>
      <c r="G5545" s="89" t="s">
        <v>442</v>
      </c>
      <c r="H5545" s="94">
        <v>74029</v>
      </c>
      <c r="I5545" s="94">
        <v>71117</v>
      </c>
      <c r="J5545" s="94">
        <v>70264</v>
      </c>
      <c r="K5545" s="94">
        <v>-1876</v>
      </c>
      <c r="O5545" s="94">
        <v>71117</v>
      </c>
      <c r="P5545" s="94">
        <v>70264</v>
      </c>
      <c r="Q5545" s="94">
        <v>-1876</v>
      </c>
      <c r="AS5545" s="94">
        <v>-65</v>
      </c>
      <c r="AT5545" s="94">
        <v>-523</v>
      </c>
      <c r="AU5545" s="94">
        <v>-193</v>
      </c>
      <c r="AW5545" s="94">
        <v>-609</v>
      </c>
      <c r="AX5545" s="94">
        <v>156</v>
      </c>
      <c r="AY5545" s="94">
        <v>-415</v>
      </c>
      <c r="AZ5545" s="94">
        <v>-677</v>
      </c>
      <c r="BA5545" s="94">
        <v>-486</v>
      </c>
      <c r="BB5545" s="94">
        <v>-356</v>
      </c>
      <c r="BC5545" s="94">
        <v>-208</v>
      </c>
      <c r="BD5545" s="94">
        <v>1500</v>
      </c>
    </row>
    <row r="5546" spans="1:56">
      <c r="A5546" s="85" t="s">
        <v>126</v>
      </c>
      <c r="B5546" s="86">
        <v>42417.25</v>
      </c>
      <c r="C5546" s="87">
        <v>42417</v>
      </c>
      <c r="D5546" s="85">
        <v>1</v>
      </c>
      <c r="E5546" s="86">
        <v>42417.041666666664</v>
      </c>
      <c r="F5546" s="88" t="s">
        <v>441</v>
      </c>
      <c r="G5546" s="89" t="s">
        <v>442</v>
      </c>
      <c r="H5546" s="94">
        <v>71071</v>
      </c>
      <c r="I5546" s="94">
        <v>68197</v>
      </c>
      <c r="J5546" s="94">
        <v>67117</v>
      </c>
      <c r="K5546" s="94">
        <v>-2044</v>
      </c>
      <c r="O5546" s="94">
        <v>68197</v>
      </c>
      <c r="P5546" s="94">
        <v>67117</v>
      </c>
      <c r="Q5546" s="94">
        <v>-2044</v>
      </c>
      <c r="AS5546" s="94">
        <v>-55</v>
      </c>
      <c r="AT5546" s="94">
        <v>-610</v>
      </c>
      <c r="AU5546" s="94">
        <v>-198</v>
      </c>
      <c r="AW5546" s="94">
        <v>-686</v>
      </c>
      <c r="AX5546" s="94">
        <v>175</v>
      </c>
      <c r="AY5546" s="94">
        <v>-434</v>
      </c>
      <c r="AZ5546" s="94">
        <v>-852</v>
      </c>
      <c r="BA5546" s="94">
        <v>-401</v>
      </c>
      <c r="BB5546" s="94">
        <v>-331</v>
      </c>
      <c r="BC5546" s="94">
        <v>-166</v>
      </c>
      <c r="BD5546" s="94">
        <v>1514</v>
      </c>
    </row>
    <row r="5547" spans="1:56">
      <c r="A5547" s="85" t="s">
        <v>126</v>
      </c>
      <c r="B5547" s="86">
        <v>42417.291666666664</v>
      </c>
      <c r="C5547" s="87">
        <v>42417</v>
      </c>
      <c r="D5547" s="85">
        <v>2</v>
      </c>
      <c r="E5547" s="86">
        <v>42417.083333333336</v>
      </c>
      <c r="F5547" s="88" t="s">
        <v>441</v>
      </c>
      <c r="G5547" s="89" t="s">
        <v>442</v>
      </c>
      <c r="H5547" s="94">
        <v>69153</v>
      </c>
      <c r="I5547" s="94">
        <v>66242</v>
      </c>
      <c r="J5547" s="94">
        <v>65070</v>
      </c>
      <c r="K5547" s="94">
        <v>-2155</v>
      </c>
      <c r="O5547" s="94">
        <v>66242</v>
      </c>
      <c r="P5547" s="94">
        <v>65070</v>
      </c>
      <c r="Q5547" s="94">
        <v>-2155</v>
      </c>
      <c r="AS5547" s="94">
        <v>-63</v>
      </c>
      <c r="AT5547" s="94">
        <v>-736</v>
      </c>
      <c r="AU5547" s="94">
        <v>-213</v>
      </c>
      <c r="AW5547" s="94">
        <v>-701</v>
      </c>
      <c r="AX5547" s="94">
        <v>211</v>
      </c>
      <c r="AY5547" s="94">
        <v>-558</v>
      </c>
      <c r="AZ5547" s="94">
        <v>-876</v>
      </c>
      <c r="BA5547" s="94">
        <v>-471</v>
      </c>
      <c r="BB5547" s="94">
        <v>-288</v>
      </c>
      <c r="BC5547" s="94">
        <v>-169</v>
      </c>
      <c r="BD5547" s="94">
        <v>1709</v>
      </c>
    </row>
    <row r="5548" spans="1:56">
      <c r="A5548" s="85" t="s">
        <v>126</v>
      </c>
      <c r="B5548" s="86">
        <v>42417.333333333336</v>
      </c>
      <c r="C5548" s="87">
        <v>42417</v>
      </c>
      <c r="D5548" s="85">
        <v>3</v>
      </c>
      <c r="E5548" s="86">
        <v>42417.125</v>
      </c>
      <c r="F5548" s="88" t="s">
        <v>441</v>
      </c>
      <c r="G5548" s="89" t="s">
        <v>442</v>
      </c>
      <c r="H5548" s="94">
        <v>68127</v>
      </c>
      <c r="I5548" s="94">
        <v>65096</v>
      </c>
      <c r="J5548" s="94">
        <v>63776</v>
      </c>
      <c r="K5548" s="94">
        <v>-2187</v>
      </c>
      <c r="O5548" s="94">
        <v>65096</v>
      </c>
      <c r="P5548" s="94">
        <v>63776</v>
      </c>
      <c r="Q5548" s="94">
        <v>-2187</v>
      </c>
      <c r="AS5548" s="94">
        <v>-73</v>
      </c>
      <c r="AT5548" s="94">
        <v>-802</v>
      </c>
      <c r="AU5548" s="94">
        <v>-200</v>
      </c>
      <c r="AW5548" s="94">
        <v>-716</v>
      </c>
      <c r="AX5548" s="94">
        <v>209</v>
      </c>
      <c r="AY5548" s="94">
        <v>-619</v>
      </c>
      <c r="AZ5548" s="94">
        <v>-787</v>
      </c>
      <c r="BA5548" s="94">
        <v>-457</v>
      </c>
      <c r="BB5548" s="94">
        <v>-297</v>
      </c>
      <c r="BC5548" s="94">
        <v>-101</v>
      </c>
      <c r="BD5548" s="94">
        <v>1656</v>
      </c>
    </row>
    <row r="5549" spans="1:56">
      <c r="A5549" s="85" t="s">
        <v>126</v>
      </c>
      <c r="B5549" s="86">
        <v>42417.375</v>
      </c>
      <c r="C5549" s="87">
        <v>42417</v>
      </c>
      <c r="D5549" s="85">
        <v>4</v>
      </c>
      <c r="E5549" s="86">
        <v>42417.166666666664</v>
      </c>
      <c r="F5549" s="88" t="s">
        <v>441</v>
      </c>
      <c r="G5549" s="89" t="s">
        <v>442</v>
      </c>
      <c r="H5549" s="94">
        <v>67863</v>
      </c>
      <c r="I5549" s="94">
        <v>64871</v>
      </c>
      <c r="J5549" s="94">
        <v>63634</v>
      </c>
      <c r="K5549" s="94">
        <v>-2161</v>
      </c>
      <c r="O5549" s="94">
        <v>64871</v>
      </c>
      <c r="P5549" s="94">
        <v>63634</v>
      </c>
      <c r="Q5549" s="94">
        <v>-2161</v>
      </c>
      <c r="AS5549" s="94">
        <v>-75</v>
      </c>
      <c r="AT5549" s="94">
        <v>-837</v>
      </c>
      <c r="AU5549" s="94">
        <v>-182</v>
      </c>
      <c r="AW5549" s="94">
        <v>-700</v>
      </c>
      <c r="AX5549" s="94">
        <v>199</v>
      </c>
      <c r="AY5549" s="94">
        <v>-621</v>
      </c>
      <c r="AZ5549" s="94">
        <v>-727</v>
      </c>
      <c r="BA5549" s="94">
        <v>-494</v>
      </c>
      <c r="BB5549" s="94">
        <v>-315</v>
      </c>
      <c r="BC5549" s="94">
        <v>-223</v>
      </c>
      <c r="BD5549" s="94">
        <v>1814</v>
      </c>
    </row>
    <row r="5550" spans="1:56">
      <c r="A5550" s="85" t="s">
        <v>126</v>
      </c>
      <c r="B5550" s="86">
        <v>42417.416666666664</v>
      </c>
      <c r="C5550" s="87">
        <v>42417</v>
      </c>
      <c r="D5550" s="85">
        <v>5</v>
      </c>
      <c r="E5550" s="86">
        <v>42417.208333333336</v>
      </c>
      <c r="F5550" s="88" t="s">
        <v>441</v>
      </c>
      <c r="G5550" s="89" t="s">
        <v>442</v>
      </c>
      <c r="H5550" s="94">
        <v>68537</v>
      </c>
      <c r="I5550" s="94">
        <v>65217</v>
      </c>
      <c r="J5550" s="94">
        <v>64091</v>
      </c>
      <c r="K5550" s="94">
        <v>-2057</v>
      </c>
      <c r="O5550" s="94">
        <v>65217</v>
      </c>
      <c r="P5550" s="94">
        <v>64091</v>
      </c>
      <c r="Q5550" s="94">
        <v>-2057</v>
      </c>
      <c r="AS5550" s="94">
        <v>-78</v>
      </c>
      <c r="AT5550" s="94">
        <v>-898</v>
      </c>
      <c r="AU5550" s="94">
        <v>-186</v>
      </c>
      <c r="AW5550" s="94">
        <v>-678</v>
      </c>
      <c r="AX5550" s="94">
        <v>157</v>
      </c>
      <c r="AY5550" s="94">
        <v>-474</v>
      </c>
      <c r="AZ5550" s="94">
        <v>-788</v>
      </c>
      <c r="BA5550" s="94">
        <v>-488</v>
      </c>
      <c r="BB5550" s="94">
        <v>-328</v>
      </c>
      <c r="BC5550" s="94">
        <v>-213</v>
      </c>
      <c r="BD5550" s="94">
        <v>1917</v>
      </c>
    </row>
    <row r="5551" spans="1:56">
      <c r="A5551" s="85" t="s">
        <v>126</v>
      </c>
      <c r="B5551" s="86">
        <v>42417.458333333336</v>
      </c>
      <c r="C5551" s="87">
        <v>42417</v>
      </c>
      <c r="D5551" s="85">
        <v>6</v>
      </c>
      <c r="E5551" s="86">
        <v>42417.25</v>
      </c>
      <c r="F5551" s="88" t="s">
        <v>441</v>
      </c>
      <c r="G5551" s="89" t="s">
        <v>442</v>
      </c>
      <c r="H5551" s="94">
        <v>70995</v>
      </c>
      <c r="I5551" s="94">
        <v>67289</v>
      </c>
      <c r="J5551" s="94">
        <v>66370</v>
      </c>
      <c r="K5551" s="94">
        <v>-1927</v>
      </c>
      <c r="O5551" s="94">
        <v>67289</v>
      </c>
      <c r="P5551" s="94">
        <v>66370</v>
      </c>
      <c r="Q5551" s="94">
        <v>-1927</v>
      </c>
      <c r="AS5551" s="94">
        <v>-78</v>
      </c>
      <c r="AT5551" s="94">
        <v>-892</v>
      </c>
      <c r="AU5551" s="94">
        <v>-190</v>
      </c>
      <c r="AW5551" s="94">
        <v>-682</v>
      </c>
      <c r="AX5551" s="94">
        <v>86</v>
      </c>
      <c r="AY5551" s="94">
        <v>-720</v>
      </c>
      <c r="AZ5551" s="94">
        <v>-362</v>
      </c>
      <c r="BA5551" s="94">
        <v>-438</v>
      </c>
      <c r="BB5551" s="94">
        <v>-342</v>
      </c>
      <c r="BC5551" s="94">
        <v>-283</v>
      </c>
      <c r="BD5551" s="94">
        <v>1974</v>
      </c>
    </row>
    <row r="5552" spans="1:56">
      <c r="A5552" s="85" t="s">
        <v>126</v>
      </c>
      <c r="B5552" s="86">
        <v>42417.5</v>
      </c>
      <c r="C5552" s="87">
        <v>42417</v>
      </c>
      <c r="D5552" s="85">
        <v>7</v>
      </c>
      <c r="E5552" s="86">
        <v>42417.291666666664</v>
      </c>
      <c r="F5552" s="88" t="s">
        <v>441</v>
      </c>
      <c r="G5552" s="89" t="s">
        <v>442</v>
      </c>
      <c r="H5552" s="94">
        <v>76435</v>
      </c>
      <c r="I5552" s="94">
        <v>72301</v>
      </c>
      <c r="J5552" s="94">
        <v>72020</v>
      </c>
      <c r="K5552" s="94">
        <v>-1547</v>
      </c>
      <c r="O5552" s="94">
        <v>72301</v>
      </c>
      <c r="P5552" s="94">
        <v>72020</v>
      </c>
      <c r="Q5552" s="94">
        <v>-1547</v>
      </c>
      <c r="AS5552" s="94">
        <v>-63</v>
      </c>
      <c r="AT5552" s="94">
        <v>-740</v>
      </c>
      <c r="AU5552" s="94">
        <v>-258</v>
      </c>
      <c r="AW5552" s="94">
        <v>-704</v>
      </c>
      <c r="AX5552" s="94">
        <v>-40</v>
      </c>
      <c r="AY5552" s="94">
        <v>-768</v>
      </c>
      <c r="AZ5552" s="94">
        <v>24</v>
      </c>
      <c r="BA5552" s="94">
        <v>-379</v>
      </c>
      <c r="BB5552" s="94">
        <v>-347</v>
      </c>
      <c r="BC5552" s="94">
        <v>-243</v>
      </c>
      <c r="BD5552" s="94">
        <v>1971</v>
      </c>
    </row>
    <row r="5553" spans="1:56">
      <c r="A5553" s="85" t="s">
        <v>126</v>
      </c>
      <c r="B5553" s="86">
        <v>42417.541666666664</v>
      </c>
      <c r="C5553" s="87">
        <v>42417</v>
      </c>
      <c r="D5553" s="85">
        <v>8</v>
      </c>
      <c r="E5553" s="86">
        <v>42417.333333333336</v>
      </c>
      <c r="F5553" s="88" t="s">
        <v>441</v>
      </c>
      <c r="G5553" s="89" t="s">
        <v>442</v>
      </c>
      <c r="H5553" s="94">
        <v>82723</v>
      </c>
      <c r="I5553" s="94">
        <v>78898</v>
      </c>
      <c r="J5553" s="94">
        <v>78550</v>
      </c>
      <c r="K5553" s="94">
        <v>-1813</v>
      </c>
      <c r="O5553" s="94">
        <v>78898</v>
      </c>
      <c r="P5553" s="94">
        <v>78550</v>
      </c>
      <c r="Q5553" s="94">
        <v>-1813</v>
      </c>
      <c r="AS5553" s="94">
        <v>-89</v>
      </c>
      <c r="AT5553" s="94">
        <v>-455</v>
      </c>
      <c r="AU5553" s="94">
        <v>-352</v>
      </c>
      <c r="AW5553" s="94">
        <v>-599</v>
      </c>
      <c r="AX5553" s="94">
        <v>-28</v>
      </c>
      <c r="AY5553" s="94">
        <v>-750</v>
      </c>
      <c r="AZ5553" s="94">
        <v>53</v>
      </c>
      <c r="BA5553" s="94">
        <v>-430</v>
      </c>
      <c r="BB5553" s="94">
        <v>-355</v>
      </c>
      <c r="BC5553" s="94">
        <v>-435</v>
      </c>
      <c r="BD5553" s="94">
        <v>1627</v>
      </c>
    </row>
    <row r="5554" spans="1:56">
      <c r="A5554" s="85" t="s">
        <v>126</v>
      </c>
      <c r="B5554" s="86">
        <v>42417.583333333336</v>
      </c>
      <c r="C5554" s="87">
        <v>42417</v>
      </c>
      <c r="D5554" s="85">
        <v>9</v>
      </c>
      <c r="E5554" s="86">
        <v>42417.375</v>
      </c>
      <c r="F5554" s="88" t="s">
        <v>441</v>
      </c>
      <c r="G5554" s="89" t="s">
        <v>442</v>
      </c>
      <c r="H5554" s="94">
        <v>84054</v>
      </c>
      <c r="I5554" s="94">
        <v>80742</v>
      </c>
      <c r="J5554" s="94">
        <v>80182</v>
      </c>
      <c r="K5554" s="94">
        <v>-1988</v>
      </c>
      <c r="O5554" s="94">
        <v>80742</v>
      </c>
      <c r="P5554" s="94">
        <v>80182</v>
      </c>
      <c r="Q5554" s="94">
        <v>-1988</v>
      </c>
      <c r="AS5554" s="94">
        <v>-103</v>
      </c>
      <c r="AT5554" s="94">
        <v>-341</v>
      </c>
      <c r="AU5554" s="94">
        <v>-377</v>
      </c>
      <c r="AW5554" s="94">
        <v>-629</v>
      </c>
      <c r="AX5554" s="94">
        <v>-43</v>
      </c>
      <c r="AY5554" s="94">
        <v>-666</v>
      </c>
      <c r="AZ5554" s="94">
        <v>9</v>
      </c>
      <c r="BA5554" s="94">
        <v>-540</v>
      </c>
      <c r="BB5554" s="94">
        <v>-383</v>
      </c>
      <c r="BC5554" s="94">
        <v>-378</v>
      </c>
      <c r="BD5554" s="94">
        <v>1463</v>
      </c>
    </row>
    <row r="5555" spans="1:56">
      <c r="A5555" s="85" t="s">
        <v>126</v>
      </c>
      <c r="B5555" s="86">
        <v>42417.625</v>
      </c>
      <c r="C5555" s="87">
        <v>42417</v>
      </c>
      <c r="D5555" s="85">
        <v>10</v>
      </c>
      <c r="E5555" s="86">
        <v>42417.416666666664</v>
      </c>
      <c r="F5555" s="88" t="s">
        <v>441</v>
      </c>
      <c r="G5555" s="89" t="s">
        <v>442</v>
      </c>
      <c r="H5555" s="94">
        <v>83307</v>
      </c>
      <c r="I5555" s="94">
        <v>79713</v>
      </c>
      <c r="J5555" s="94">
        <v>78855</v>
      </c>
      <c r="K5555" s="94">
        <v>-2467</v>
      </c>
      <c r="O5555" s="94">
        <v>79713</v>
      </c>
      <c r="P5555" s="94">
        <v>78855</v>
      </c>
      <c r="Q5555" s="94">
        <v>-2467</v>
      </c>
      <c r="AS5555" s="94">
        <v>-91</v>
      </c>
      <c r="AT5555" s="94">
        <v>-504</v>
      </c>
      <c r="AU5555" s="94">
        <v>-396</v>
      </c>
      <c r="AW5555" s="94">
        <v>-925</v>
      </c>
      <c r="AX5555" s="94">
        <v>-97</v>
      </c>
      <c r="AY5555" s="94">
        <v>-800</v>
      </c>
      <c r="AZ5555" s="94">
        <v>-57</v>
      </c>
      <c r="BA5555" s="94">
        <v>-559</v>
      </c>
      <c r="BB5555" s="94">
        <v>-368</v>
      </c>
      <c r="BC5555" s="94">
        <v>-260</v>
      </c>
      <c r="BD5555" s="94">
        <v>1590</v>
      </c>
    </row>
    <row r="5556" spans="1:56">
      <c r="A5556" s="85" t="s">
        <v>126</v>
      </c>
      <c r="B5556" s="86">
        <v>42417.666666666664</v>
      </c>
      <c r="C5556" s="87">
        <v>42417</v>
      </c>
      <c r="D5556" s="85">
        <v>11</v>
      </c>
      <c r="E5556" s="86">
        <v>42417.458333333336</v>
      </c>
      <c r="F5556" s="88" t="s">
        <v>441</v>
      </c>
      <c r="G5556" s="89" t="s">
        <v>442</v>
      </c>
      <c r="H5556" s="94">
        <v>82367</v>
      </c>
      <c r="I5556" s="94">
        <v>78354</v>
      </c>
      <c r="J5556" s="94">
        <v>77200</v>
      </c>
      <c r="K5556" s="94">
        <v>-2675</v>
      </c>
      <c r="O5556" s="94">
        <v>78354</v>
      </c>
      <c r="P5556" s="94">
        <v>77200</v>
      </c>
      <c r="Q5556" s="94">
        <v>-2675</v>
      </c>
      <c r="AS5556" s="94">
        <v>-77</v>
      </c>
      <c r="AT5556" s="94">
        <v>-605</v>
      </c>
      <c r="AU5556" s="94">
        <v>-404</v>
      </c>
      <c r="AW5556" s="94">
        <v>-1104</v>
      </c>
      <c r="AX5556" s="94">
        <v>-129</v>
      </c>
      <c r="AY5556" s="94">
        <v>-892</v>
      </c>
      <c r="AZ5556" s="94">
        <v>-73</v>
      </c>
      <c r="BA5556" s="94">
        <v>-440</v>
      </c>
      <c r="BB5556" s="94">
        <v>-368</v>
      </c>
      <c r="BC5556" s="94">
        <v>-314</v>
      </c>
      <c r="BD5556" s="94">
        <v>1731</v>
      </c>
    </row>
    <row r="5557" spans="1:56">
      <c r="A5557" s="85" t="s">
        <v>126</v>
      </c>
      <c r="B5557" s="86">
        <v>42417.708333333336</v>
      </c>
      <c r="C5557" s="87">
        <v>42417</v>
      </c>
      <c r="D5557" s="85">
        <v>12</v>
      </c>
      <c r="E5557" s="86">
        <v>42417.5</v>
      </c>
      <c r="F5557" s="88" t="s">
        <v>441</v>
      </c>
      <c r="G5557" s="89" t="s">
        <v>442</v>
      </c>
      <c r="H5557" s="94">
        <v>81286</v>
      </c>
      <c r="I5557" s="94">
        <v>77252</v>
      </c>
      <c r="J5557" s="94">
        <v>75859</v>
      </c>
      <c r="K5557" s="94">
        <v>-2909</v>
      </c>
      <c r="O5557" s="94">
        <v>77252</v>
      </c>
      <c r="P5557" s="94">
        <v>75859</v>
      </c>
      <c r="Q5557" s="94">
        <v>-2909</v>
      </c>
      <c r="AS5557" s="94">
        <v>-58</v>
      </c>
      <c r="AT5557" s="94">
        <v>-730</v>
      </c>
      <c r="AU5557" s="94">
        <v>-386</v>
      </c>
      <c r="AW5557" s="94">
        <v>-1137</v>
      </c>
      <c r="AX5557" s="94">
        <v>-161</v>
      </c>
      <c r="AY5557" s="94">
        <v>-1032</v>
      </c>
      <c r="AZ5557" s="94">
        <v>-154</v>
      </c>
      <c r="BA5557" s="94">
        <v>-436</v>
      </c>
      <c r="BB5557" s="94">
        <v>-370</v>
      </c>
      <c r="BC5557" s="94">
        <v>-161</v>
      </c>
      <c r="BD5557" s="94">
        <v>1716</v>
      </c>
    </row>
    <row r="5558" spans="1:56">
      <c r="A5558" s="85" t="s">
        <v>126</v>
      </c>
      <c r="B5558" s="86">
        <v>42417.75</v>
      </c>
      <c r="C5558" s="87">
        <v>42417</v>
      </c>
      <c r="D5558" s="85">
        <v>13</v>
      </c>
      <c r="E5558" s="86">
        <v>42417.541666666664</v>
      </c>
      <c r="F5558" s="88" t="s">
        <v>441</v>
      </c>
      <c r="G5558" s="89" t="s">
        <v>442</v>
      </c>
      <c r="H5558" s="94">
        <v>80161</v>
      </c>
      <c r="I5558" s="94">
        <v>75929</v>
      </c>
      <c r="J5558" s="94">
        <v>74247</v>
      </c>
      <c r="K5558" s="94">
        <v>-3166</v>
      </c>
      <c r="O5558" s="94">
        <v>75929</v>
      </c>
      <c r="P5558" s="94">
        <v>74247</v>
      </c>
      <c r="Q5558" s="94">
        <v>-3166</v>
      </c>
      <c r="AS5558" s="94">
        <v>-41</v>
      </c>
      <c r="AT5558" s="94">
        <v>-886</v>
      </c>
      <c r="AU5558" s="94">
        <v>-372</v>
      </c>
      <c r="AW5558" s="94">
        <v>-1103</v>
      </c>
      <c r="AX5558" s="94">
        <v>-183</v>
      </c>
      <c r="AY5558" s="94">
        <v>-1153</v>
      </c>
      <c r="AZ5558" s="94">
        <v>-172</v>
      </c>
      <c r="BA5558" s="94">
        <v>-474</v>
      </c>
      <c r="BB5558" s="94">
        <v>-364</v>
      </c>
      <c r="BC5558" s="94">
        <v>-239</v>
      </c>
      <c r="BD5558" s="94">
        <v>1821</v>
      </c>
    </row>
    <row r="5559" spans="1:56">
      <c r="A5559" s="85" t="s">
        <v>126</v>
      </c>
      <c r="B5559" s="86">
        <v>42417.791666666664</v>
      </c>
      <c r="C5559" s="87">
        <v>42417</v>
      </c>
      <c r="D5559" s="85">
        <v>14</v>
      </c>
      <c r="E5559" s="86">
        <v>42417.583333333336</v>
      </c>
      <c r="F5559" s="88" t="s">
        <v>441</v>
      </c>
      <c r="G5559" s="89" t="s">
        <v>442</v>
      </c>
      <c r="H5559" s="94">
        <v>79188</v>
      </c>
      <c r="I5559" s="94">
        <v>74888</v>
      </c>
      <c r="J5559" s="94">
        <v>72615</v>
      </c>
      <c r="K5559" s="94">
        <v>-3702</v>
      </c>
      <c r="O5559" s="94">
        <v>74888</v>
      </c>
      <c r="P5559" s="94">
        <v>72615</v>
      </c>
      <c r="Q5559" s="94">
        <v>-3702</v>
      </c>
      <c r="AS5559" s="94">
        <v>-28</v>
      </c>
      <c r="AT5559" s="94">
        <v>-954</v>
      </c>
      <c r="AU5559" s="94">
        <v>-417</v>
      </c>
      <c r="AW5559" s="94">
        <v>-1138</v>
      </c>
      <c r="AX5559" s="94">
        <v>-150</v>
      </c>
      <c r="AY5559" s="94">
        <v>-1237</v>
      </c>
      <c r="AZ5559" s="94">
        <v>-351</v>
      </c>
      <c r="BA5559" s="94">
        <v>-510</v>
      </c>
      <c r="BB5559" s="94">
        <v>-353</v>
      </c>
      <c r="BC5559" s="94">
        <v>-331</v>
      </c>
      <c r="BD5559" s="94">
        <v>1767</v>
      </c>
    </row>
    <row r="5560" spans="1:56">
      <c r="A5560" s="85" t="s">
        <v>126</v>
      </c>
      <c r="B5560" s="86">
        <v>42417.833333333336</v>
      </c>
      <c r="C5560" s="87">
        <v>42417</v>
      </c>
      <c r="D5560" s="85">
        <v>15</v>
      </c>
      <c r="E5560" s="86">
        <v>42417.625</v>
      </c>
      <c r="F5560" s="88" t="s">
        <v>441</v>
      </c>
      <c r="G5560" s="89" t="s">
        <v>442</v>
      </c>
      <c r="H5560" s="94">
        <v>78457</v>
      </c>
      <c r="I5560" s="94">
        <v>74303</v>
      </c>
      <c r="J5560" s="94">
        <v>72025</v>
      </c>
      <c r="K5560" s="94">
        <v>-3645</v>
      </c>
      <c r="O5560" s="94">
        <v>74303</v>
      </c>
      <c r="P5560" s="94">
        <v>72025</v>
      </c>
      <c r="Q5560" s="94">
        <v>-3645</v>
      </c>
      <c r="AS5560" s="94">
        <v>-34</v>
      </c>
      <c r="AT5560" s="94">
        <v>-931</v>
      </c>
      <c r="AU5560" s="94">
        <v>-400</v>
      </c>
      <c r="AW5560" s="94">
        <v>-1098</v>
      </c>
      <c r="AX5560" s="94">
        <v>-101</v>
      </c>
      <c r="AY5560" s="94">
        <v>-1052</v>
      </c>
      <c r="AZ5560" s="94">
        <v>-484</v>
      </c>
      <c r="BA5560" s="94">
        <v>-499</v>
      </c>
      <c r="BB5560" s="94">
        <v>-359</v>
      </c>
      <c r="BC5560" s="94">
        <v>-386</v>
      </c>
      <c r="BD5560" s="94">
        <v>1699</v>
      </c>
    </row>
    <row r="5561" spans="1:56">
      <c r="A5561" s="85" t="s">
        <v>126</v>
      </c>
      <c r="B5561" s="86">
        <v>42417.875</v>
      </c>
      <c r="C5561" s="87">
        <v>42417</v>
      </c>
      <c r="D5561" s="85">
        <v>16</v>
      </c>
      <c r="E5561" s="86">
        <v>42417.666666666664</v>
      </c>
      <c r="F5561" s="88" t="s">
        <v>441</v>
      </c>
      <c r="G5561" s="89" t="s">
        <v>442</v>
      </c>
      <c r="H5561" s="94">
        <v>77670</v>
      </c>
      <c r="I5561" s="94">
        <v>73528</v>
      </c>
      <c r="J5561" s="94">
        <v>71222</v>
      </c>
      <c r="K5561" s="94">
        <v>-3646</v>
      </c>
      <c r="O5561" s="94">
        <v>73528</v>
      </c>
      <c r="P5561" s="94">
        <v>71222</v>
      </c>
      <c r="Q5561" s="94">
        <v>-3646</v>
      </c>
      <c r="AS5561" s="94">
        <v>-21</v>
      </c>
      <c r="AT5561" s="94">
        <v>-979</v>
      </c>
      <c r="AU5561" s="94">
        <v>-333</v>
      </c>
      <c r="AW5561" s="94">
        <v>-1063</v>
      </c>
      <c r="AX5561" s="94">
        <v>-91</v>
      </c>
      <c r="AY5561" s="94">
        <v>-1090</v>
      </c>
      <c r="AZ5561" s="94">
        <v>-622</v>
      </c>
      <c r="BA5561" s="94">
        <v>-420</v>
      </c>
      <c r="BB5561" s="94">
        <v>-325</v>
      </c>
      <c r="BC5561" s="94">
        <v>-428</v>
      </c>
      <c r="BD5561" s="94">
        <v>1726</v>
      </c>
    </row>
    <row r="5562" spans="1:56">
      <c r="A5562" s="85" t="s">
        <v>126</v>
      </c>
      <c r="B5562" s="86">
        <v>42417.916666666664</v>
      </c>
      <c r="C5562" s="87">
        <v>42417</v>
      </c>
      <c r="D5562" s="85">
        <v>17</v>
      </c>
      <c r="E5562" s="86">
        <v>42417.708333333336</v>
      </c>
      <c r="F5562" s="88" t="s">
        <v>441</v>
      </c>
      <c r="G5562" s="89" t="s">
        <v>442</v>
      </c>
      <c r="H5562" s="94">
        <v>77326</v>
      </c>
      <c r="I5562" s="94">
        <v>73249</v>
      </c>
      <c r="J5562" s="94">
        <v>70961</v>
      </c>
      <c r="K5562" s="94">
        <v>-3589</v>
      </c>
      <c r="O5562" s="94">
        <v>73249</v>
      </c>
      <c r="P5562" s="94">
        <v>70961</v>
      </c>
      <c r="Q5562" s="94">
        <v>-3589</v>
      </c>
      <c r="AS5562" s="94">
        <v>-30</v>
      </c>
      <c r="AT5562" s="94">
        <v>-988</v>
      </c>
      <c r="AU5562" s="94">
        <v>-315</v>
      </c>
      <c r="AW5562" s="94">
        <v>-959</v>
      </c>
      <c r="AX5562" s="94">
        <v>-88</v>
      </c>
      <c r="AY5562" s="94">
        <v>-1067</v>
      </c>
      <c r="AZ5562" s="94">
        <v>-597</v>
      </c>
      <c r="BA5562" s="94">
        <v>-476</v>
      </c>
      <c r="BB5562" s="94">
        <v>-339</v>
      </c>
      <c r="BC5562" s="94">
        <v>-383</v>
      </c>
      <c r="BD5562" s="94">
        <v>1653</v>
      </c>
    </row>
    <row r="5563" spans="1:56">
      <c r="A5563" s="85" t="s">
        <v>126</v>
      </c>
      <c r="B5563" s="86">
        <v>42417.958333333336</v>
      </c>
      <c r="C5563" s="87">
        <v>42417</v>
      </c>
      <c r="D5563" s="85">
        <v>18</v>
      </c>
      <c r="E5563" s="86">
        <v>42417.75</v>
      </c>
      <c r="F5563" s="88" t="s">
        <v>441</v>
      </c>
      <c r="G5563" s="89" t="s">
        <v>442</v>
      </c>
      <c r="H5563" s="94">
        <v>77969</v>
      </c>
      <c r="I5563" s="94">
        <v>73757</v>
      </c>
      <c r="J5563" s="94">
        <v>71967</v>
      </c>
      <c r="K5563" s="94">
        <v>-3110</v>
      </c>
      <c r="O5563" s="94">
        <v>73757</v>
      </c>
      <c r="P5563" s="94">
        <v>71967</v>
      </c>
      <c r="Q5563" s="94">
        <v>-3110</v>
      </c>
      <c r="AS5563" s="94">
        <v>-32</v>
      </c>
      <c r="AT5563" s="94">
        <v>-906</v>
      </c>
      <c r="AU5563" s="94">
        <v>-392</v>
      </c>
      <c r="AW5563" s="94">
        <v>-951</v>
      </c>
      <c r="AX5563" s="94">
        <v>-96</v>
      </c>
      <c r="AY5563" s="94">
        <v>-1059</v>
      </c>
      <c r="AZ5563" s="94">
        <v>-207</v>
      </c>
      <c r="BA5563" s="94">
        <v>-510</v>
      </c>
      <c r="BB5563" s="94">
        <v>-332</v>
      </c>
      <c r="BC5563" s="94">
        <v>-379</v>
      </c>
      <c r="BD5563" s="94">
        <v>1754</v>
      </c>
    </row>
    <row r="5564" spans="1:56">
      <c r="A5564" s="85" t="s">
        <v>126</v>
      </c>
      <c r="B5564" s="86">
        <v>42418</v>
      </c>
      <c r="C5564" s="87">
        <v>42417</v>
      </c>
      <c r="D5564" s="85">
        <v>19</v>
      </c>
      <c r="E5564" s="86">
        <v>42417.791666666664</v>
      </c>
      <c r="F5564" s="88" t="s">
        <v>441</v>
      </c>
      <c r="G5564" s="89" t="s">
        <v>442</v>
      </c>
      <c r="H5564" s="94">
        <v>80994</v>
      </c>
      <c r="I5564" s="94">
        <v>76210</v>
      </c>
      <c r="J5564" s="94">
        <v>75100</v>
      </c>
      <c r="K5564" s="94">
        <v>-2612</v>
      </c>
      <c r="O5564" s="94">
        <v>76210</v>
      </c>
      <c r="P5564" s="94">
        <v>75100</v>
      </c>
      <c r="Q5564" s="94">
        <v>-2612</v>
      </c>
      <c r="AS5564" s="94">
        <v>-49</v>
      </c>
      <c r="AT5564" s="94">
        <v>-789</v>
      </c>
      <c r="AU5564" s="94">
        <v>-381</v>
      </c>
      <c r="AW5564" s="94">
        <v>-1052</v>
      </c>
      <c r="AX5564" s="94">
        <v>-184</v>
      </c>
      <c r="AY5564" s="94">
        <v>-1136</v>
      </c>
      <c r="AZ5564" s="94">
        <v>-111</v>
      </c>
      <c r="BA5564" s="94">
        <v>-441</v>
      </c>
      <c r="BB5564" s="94">
        <v>-307</v>
      </c>
      <c r="BC5564" s="94">
        <v>-234</v>
      </c>
      <c r="BD5564" s="94">
        <v>2072</v>
      </c>
    </row>
    <row r="5565" spans="1:56">
      <c r="A5565" s="85" t="s">
        <v>126</v>
      </c>
      <c r="B5565" s="86">
        <v>42418.041666666664</v>
      </c>
      <c r="C5565" s="87">
        <v>42417</v>
      </c>
      <c r="D5565" s="85">
        <v>20</v>
      </c>
      <c r="E5565" s="86">
        <v>42417.833333333336</v>
      </c>
      <c r="F5565" s="88" t="s">
        <v>441</v>
      </c>
      <c r="G5565" s="89" t="s">
        <v>442</v>
      </c>
      <c r="H5565" s="94">
        <v>84325</v>
      </c>
      <c r="I5565" s="94">
        <v>79714</v>
      </c>
      <c r="J5565" s="94">
        <v>79108</v>
      </c>
      <c r="K5565" s="94">
        <v>-2301</v>
      </c>
      <c r="O5565" s="94">
        <v>79714</v>
      </c>
      <c r="P5565" s="94">
        <v>79108</v>
      </c>
      <c r="Q5565" s="94">
        <v>-2301</v>
      </c>
      <c r="AS5565" s="94">
        <v>-70</v>
      </c>
      <c r="AT5565" s="94">
        <v>-679</v>
      </c>
      <c r="AU5565" s="94">
        <v>-381</v>
      </c>
      <c r="AW5565" s="94">
        <v>-955</v>
      </c>
      <c r="AX5565" s="94">
        <v>-220</v>
      </c>
      <c r="AY5565" s="94">
        <v>-1098</v>
      </c>
      <c r="AZ5565" s="94">
        <v>4</v>
      </c>
      <c r="BA5565" s="94">
        <v>-315</v>
      </c>
      <c r="BB5565" s="94">
        <v>-322</v>
      </c>
      <c r="BC5565" s="94">
        <v>-145</v>
      </c>
      <c r="BD5565" s="94">
        <v>1880</v>
      </c>
    </row>
    <row r="5566" spans="1:56">
      <c r="A5566" s="85" t="s">
        <v>126</v>
      </c>
      <c r="B5566" s="86">
        <v>42418.083333333336</v>
      </c>
      <c r="C5566" s="87">
        <v>42417</v>
      </c>
      <c r="D5566" s="85">
        <v>21</v>
      </c>
      <c r="E5566" s="86">
        <v>42417.875</v>
      </c>
      <c r="F5566" s="88" t="s">
        <v>441</v>
      </c>
      <c r="G5566" s="89" t="s">
        <v>442</v>
      </c>
      <c r="H5566" s="94">
        <v>84033</v>
      </c>
      <c r="I5566" s="94">
        <v>79701</v>
      </c>
      <c r="J5566" s="94">
        <v>78988</v>
      </c>
      <c r="K5566" s="94">
        <v>-2389</v>
      </c>
      <c r="O5566" s="94">
        <v>79701</v>
      </c>
      <c r="P5566" s="94">
        <v>78988</v>
      </c>
      <c r="Q5566" s="94">
        <v>-2389</v>
      </c>
      <c r="AS5566" s="94">
        <v>-62</v>
      </c>
      <c r="AT5566" s="94">
        <v>-775</v>
      </c>
      <c r="AU5566" s="94">
        <v>-368</v>
      </c>
      <c r="AW5566" s="94">
        <v>-962</v>
      </c>
      <c r="AX5566" s="94">
        <v>-260</v>
      </c>
      <c r="AY5566" s="94">
        <v>-901</v>
      </c>
      <c r="AZ5566" s="94">
        <v>43</v>
      </c>
      <c r="BA5566" s="94">
        <v>-382</v>
      </c>
      <c r="BB5566" s="94">
        <v>-335</v>
      </c>
      <c r="BC5566" s="94">
        <v>-140</v>
      </c>
      <c r="BD5566" s="94">
        <v>1753</v>
      </c>
    </row>
    <row r="5567" spans="1:56">
      <c r="A5567" s="85" t="s">
        <v>126</v>
      </c>
      <c r="B5567" s="86">
        <v>42418.125</v>
      </c>
      <c r="C5567" s="87">
        <v>42417</v>
      </c>
      <c r="D5567" s="85">
        <v>22</v>
      </c>
      <c r="E5567" s="86">
        <v>42417.916666666664</v>
      </c>
      <c r="F5567" s="88" t="s">
        <v>441</v>
      </c>
      <c r="G5567" s="89" t="s">
        <v>442</v>
      </c>
      <c r="H5567" s="94">
        <v>82342</v>
      </c>
      <c r="I5567" s="94">
        <v>78392</v>
      </c>
      <c r="J5567" s="94">
        <v>78071</v>
      </c>
      <c r="K5567" s="94">
        <v>-1971</v>
      </c>
      <c r="O5567" s="94">
        <v>78392</v>
      </c>
      <c r="P5567" s="94">
        <v>78071</v>
      </c>
      <c r="Q5567" s="94">
        <v>-1971</v>
      </c>
      <c r="AS5567" s="94">
        <v>-56</v>
      </c>
      <c r="AT5567" s="94">
        <v>-804</v>
      </c>
      <c r="AU5567" s="94">
        <v>-229</v>
      </c>
      <c r="AW5567" s="94">
        <v>-922</v>
      </c>
      <c r="AX5567" s="94">
        <v>-182</v>
      </c>
      <c r="AY5567" s="94">
        <v>-648</v>
      </c>
      <c r="AZ5567" s="94">
        <v>-8</v>
      </c>
      <c r="BA5567" s="94">
        <v>-429</v>
      </c>
      <c r="BB5567" s="94">
        <v>-363</v>
      </c>
      <c r="BC5567" s="94">
        <v>-249</v>
      </c>
      <c r="BD5567" s="94">
        <v>1919</v>
      </c>
    </row>
    <row r="5568" spans="1:56">
      <c r="A5568" s="85" t="s">
        <v>126</v>
      </c>
      <c r="B5568" s="86">
        <v>42418.166666666664</v>
      </c>
      <c r="C5568" s="87">
        <v>42417</v>
      </c>
      <c r="D5568" s="85">
        <v>23</v>
      </c>
      <c r="E5568" s="86">
        <v>42417.958333333336</v>
      </c>
      <c r="F5568" s="88" t="s">
        <v>441</v>
      </c>
      <c r="G5568" s="89" t="s">
        <v>442</v>
      </c>
      <c r="H5568" s="94">
        <v>79187</v>
      </c>
      <c r="I5568" s="94">
        <v>75680</v>
      </c>
      <c r="J5568" s="94">
        <v>75634</v>
      </c>
      <c r="K5568" s="94">
        <v>-1593</v>
      </c>
      <c r="O5568" s="94">
        <v>75680</v>
      </c>
      <c r="P5568" s="94">
        <v>75634</v>
      </c>
      <c r="Q5568" s="94">
        <v>-1593</v>
      </c>
      <c r="AS5568" s="94">
        <v>-51</v>
      </c>
      <c r="AT5568" s="94">
        <v>-842</v>
      </c>
      <c r="AU5568" s="94">
        <v>-159</v>
      </c>
      <c r="AW5568" s="94">
        <v>-792</v>
      </c>
      <c r="AX5568" s="94">
        <v>-115</v>
      </c>
      <c r="AY5568" s="94">
        <v>-446</v>
      </c>
      <c r="AZ5568" s="94">
        <v>-503</v>
      </c>
      <c r="BA5568" s="94">
        <v>-413</v>
      </c>
      <c r="BB5568" s="94">
        <v>-341</v>
      </c>
      <c r="BC5568" s="94">
        <v>-175</v>
      </c>
      <c r="BD5568" s="94">
        <v>2244</v>
      </c>
    </row>
    <row r="5569" spans="1:56">
      <c r="A5569" s="85" t="s">
        <v>126</v>
      </c>
      <c r="B5569" s="86">
        <v>42418.208333333336</v>
      </c>
      <c r="C5569" s="87">
        <v>42417</v>
      </c>
      <c r="D5569" s="85">
        <v>24</v>
      </c>
      <c r="E5569" s="86">
        <v>42418</v>
      </c>
      <c r="F5569" s="88" t="s">
        <v>441</v>
      </c>
      <c r="G5569" s="89" t="s">
        <v>442</v>
      </c>
      <c r="H5569" s="94">
        <v>75115</v>
      </c>
      <c r="I5569" s="94">
        <v>71825</v>
      </c>
      <c r="J5569" s="94">
        <v>71733</v>
      </c>
      <c r="K5569" s="94">
        <v>-1440</v>
      </c>
      <c r="O5569" s="94">
        <v>71825</v>
      </c>
      <c r="P5569" s="94">
        <v>71733</v>
      </c>
      <c r="Q5569" s="94">
        <v>-1440</v>
      </c>
      <c r="AS5569" s="94">
        <v>-50</v>
      </c>
      <c r="AT5569" s="94">
        <v>-1039</v>
      </c>
      <c r="AU5569" s="94">
        <v>-164</v>
      </c>
      <c r="AW5569" s="94">
        <v>-459</v>
      </c>
      <c r="AX5569" s="94">
        <v>-128</v>
      </c>
      <c r="AY5569" s="94">
        <v>-212</v>
      </c>
      <c r="AZ5569" s="94">
        <v>-906</v>
      </c>
      <c r="BA5569" s="94">
        <v>-482</v>
      </c>
      <c r="BB5569" s="94">
        <v>-320</v>
      </c>
      <c r="BC5569" s="94">
        <v>61</v>
      </c>
      <c r="BD5569" s="94">
        <v>2259</v>
      </c>
    </row>
    <row r="5570" spans="1:56">
      <c r="A5570" s="85" t="s">
        <v>126</v>
      </c>
      <c r="B5570" s="86">
        <v>42418.25</v>
      </c>
      <c r="C5570" s="87">
        <v>42418</v>
      </c>
      <c r="D5570" s="85">
        <v>1</v>
      </c>
      <c r="E5570" s="86">
        <v>42418.041666666664</v>
      </c>
      <c r="F5570" s="88" t="s">
        <v>441</v>
      </c>
      <c r="G5570" s="89" t="s">
        <v>442</v>
      </c>
      <c r="H5570" s="94">
        <v>71705</v>
      </c>
      <c r="I5570" s="94">
        <v>68697</v>
      </c>
      <c r="J5570" s="94">
        <v>68231</v>
      </c>
      <c r="K5570" s="94">
        <v>-1862</v>
      </c>
      <c r="O5570" s="94">
        <v>68697</v>
      </c>
      <c r="P5570" s="94">
        <v>68231</v>
      </c>
      <c r="Q5570" s="94">
        <v>-1862</v>
      </c>
      <c r="AS5570" s="94">
        <v>-52</v>
      </c>
      <c r="AT5570" s="94">
        <v>-1124</v>
      </c>
      <c r="AU5570" s="94">
        <v>-168</v>
      </c>
      <c r="AW5570" s="94">
        <v>-688</v>
      </c>
      <c r="AX5570" s="94">
        <v>-146</v>
      </c>
      <c r="AY5570" s="94">
        <v>-73</v>
      </c>
      <c r="AZ5570" s="94">
        <v>-1036</v>
      </c>
      <c r="BA5570" s="94">
        <v>-545</v>
      </c>
      <c r="BB5570" s="94">
        <v>-304</v>
      </c>
      <c r="BC5570" s="94">
        <v>-62</v>
      </c>
      <c r="BD5570" s="94">
        <v>2336</v>
      </c>
    </row>
    <row r="5571" spans="1:56">
      <c r="A5571" s="85" t="s">
        <v>126</v>
      </c>
      <c r="B5571" s="86">
        <v>42418.291666666664</v>
      </c>
      <c r="C5571" s="87">
        <v>42418</v>
      </c>
      <c r="D5571" s="85">
        <v>2</v>
      </c>
      <c r="E5571" s="86">
        <v>42418.083333333336</v>
      </c>
      <c r="F5571" s="88" t="s">
        <v>441</v>
      </c>
      <c r="G5571" s="89" t="s">
        <v>442</v>
      </c>
      <c r="H5571" s="94">
        <v>69792</v>
      </c>
      <c r="I5571" s="94">
        <v>67112</v>
      </c>
      <c r="J5571" s="94">
        <v>66231</v>
      </c>
      <c r="K5571" s="94">
        <v>-2201</v>
      </c>
      <c r="O5571" s="94">
        <v>67112</v>
      </c>
      <c r="P5571" s="94">
        <v>66231</v>
      </c>
      <c r="Q5571" s="94">
        <v>-2201</v>
      </c>
      <c r="AS5571" s="94">
        <v>-46</v>
      </c>
      <c r="AT5571" s="94">
        <v>-1099</v>
      </c>
      <c r="AU5571" s="94">
        <v>-149</v>
      </c>
      <c r="AW5571" s="94">
        <v>-879</v>
      </c>
      <c r="AX5571" s="94">
        <v>-128</v>
      </c>
      <c r="AY5571" s="94">
        <v>-137</v>
      </c>
      <c r="AZ5571" s="94">
        <v>-1045</v>
      </c>
      <c r="BA5571" s="94">
        <v>-513</v>
      </c>
      <c r="BB5571" s="94">
        <v>-309</v>
      </c>
      <c r="BC5571" s="94">
        <v>-295</v>
      </c>
      <c r="BD5571" s="94">
        <v>2399</v>
      </c>
    </row>
    <row r="5572" spans="1:56">
      <c r="A5572" s="85" t="s">
        <v>126</v>
      </c>
      <c r="B5572" s="86">
        <v>42418.333333333336</v>
      </c>
      <c r="C5572" s="87">
        <v>42418</v>
      </c>
      <c r="D5572" s="85">
        <v>3</v>
      </c>
      <c r="E5572" s="86">
        <v>42418.125</v>
      </c>
      <c r="F5572" s="88" t="s">
        <v>441</v>
      </c>
      <c r="G5572" s="89" t="s">
        <v>442</v>
      </c>
      <c r="H5572" s="94">
        <v>68761</v>
      </c>
      <c r="I5572" s="94">
        <v>66506</v>
      </c>
      <c r="J5572" s="94">
        <v>65569</v>
      </c>
      <c r="K5572" s="94">
        <v>-2203</v>
      </c>
      <c r="O5572" s="94">
        <v>66506</v>
      </c>
      <c r="P5572" s="94">
        <v>65569</v>
      </c>
      <c r="Q5572" s="94">
        <v>-2203</v>
      </c>
      <c r="AS5572" s="94">
        <v>-43</v>
      </c>
      <c r="AT5572" s="94">
        <v>-1040</v>
      </c>
      <c r="AU5572" s="94">
        <v>-93</v>
      </c>
      <c r="AW5572" s="94">
        <v>-980</v>
      </c>
      <c r="AX5572" s="94">
        <v>-53</v>
      </c>
      <c r="AY5572" s="94">
        <v>-141</v>
      </c>
      <c r="AZ5572" s="94">
        <v>-1076</v>
      </c>
      <c r="BA5572" s="94">
        <v>-467</v>
      </c>
      <c r="BB5572" s="94">
        <v>-317</v>
      </c>
      <c r="BC5572" s="94">
        <v>-394</v>
      </c>
      <c r="BD5572" s="94">
        <v>2401</v>
      </c>
    </row>
    <row r="5573" spans="1:56">
      <c r="A5573" s="85" t="s">
        <v>126</v>
      </c>
      <c r="B5573" s="86">
        <v>42418.375</v>
      </c>
      <c r="C5573" s="87">
        <v>42418</v>
      </c>
      <c r="D5573" s="85">
        <v>4</v>
      </c>
      <c r="E5573" s="86">
        <v>42418.166666666664</v>
      </c>
      <c r="F5573" s="88" t="s">
        <v>441</v>
      </c>
      <c r="G5573" s="89" t="s">
        <v>442</v>
      </c>
      <c r="H5573" s="94">
        <v>68442</v>
      </c>
      <c r="I5573" s="94">
        <v>66134</v>
      </c>
      <c r="J5573" s="94">
        <v>65221</v>
      </c>
      <c r="K5573" s="94">
        <v>-2227</v>
      </c>
      <c r="O5573" s="94">
        <v>66134</v>
      </c>
      <c r="P5573" s="94">
        <v>65221</v>
      </c>
      <c r="Q5573" s="94">
        <v>-2227</v>
      </c>
      <c r="AS5573" s="94">
        <v>-39</v>
      </c>
      <c r="AT5573" s="94">
        <v>-1034</v>
      </c>
      <c r="AU5573" s="94">
        <v>-96</v>
      </c>
      <c r="AW5573" s="94">
        <v>-885</v>
      </c>
      <c r="AX5573" s="94">
        <v>-44</v>
      </c>
      <c r="AY5573" s="94">
        <v>-135</v>
      </c>
      <c r="AZ5573" s="94">
        <v>-1193</v>
      </c>
      <c r="BA5573" s="94">
        <v>-418</v>
      </c>
      <c r="BB5573" s="94">
        <v>-322</v>
      </c>
      <c r="BC5573" s="94">
        <v>-507</v>
      </c>
      <c r="BD5573" s="94">
        <v>2446</v>
      </c>
    </row>
    <row r="5574" spans="1:56">
      <c r="A5574" s="85" t="s">
        <v>126</v>
      </c>
      <c r="B5574" s="86">
        <v>42418.416666666664</v>
      </c>
      <c r="C5574" s="87">
        <v>42418</v>
      </c>
      <c r="D5574" s="85">
        <v>5</v>
      </c>
      <c r="E5574" s="86">
        <v>42418.208333333336</v>
      </c>
      <c r="F5574" s="88" t="s">
        <v>441</v>
      </c>
      <c r="G5574" s="89" t="s">
        <v>442</v>
      </c>
      <c r="H5574" s="94">
        <v>69066</v>
      </c>
      <c r="I5574" s="94">
        <v>66441</v>
      </c>
      <c r="J5574" s="94">
        <v>65886</v>
      </c>
      <c r="K5574" s="94">
        <v>-1755</v>
      </c>
      <c r="O5574" s="94">
        <v>66441</v>
      </c>
      <c r="P5574" s="94">
        <v>65886</v>
      </c>
      <c r="Q5574" s="94">
        <v>-1755</v>
      </c>
      <c r="AS5574" s="94">
        <v>-40</v>
      </c>
      <c r="AT5574" s="94">
        <v>-976</v>
      </c>
      <c r="AU5574" s="94">
        <v>-92</v>
      </c>
      <c r="AW5574" s="94">
        <v>-846</v>
      </c>
      <c r="AX5574" s="94">
        <v>-50</v>
      </c>
      <c r="AY5574" s="94">
        <v>-96</v>
      </c>
      <c r="AZ5574" s="94">
        <v>-1001</v>
      </c>
      <c r="BA5574" s="94">
        <v>-409</v>
      </c>
      <c r="BB5574" s="94">
        <v>-329</v>
      </c>
      <c r="BC5574" s="94">
        <v>-183</v>
      </c>
      <c r="BD5574" s="94">
        <v>2267</v>
      </c>
    </row>
    <row r="5575" spans="1:56">
      <c r="A5575" s="85" t="s">
        <v>126</v>
      </c>
      <c r="B5575" s="86">
        <v>42418.458333333336</v>
      </c>
      <c r="C5575" s="87">
        <v>42418</v>
      </c>
      <c r="D5575" s="85">
        <v>6</v>
      </c>
      <c r="E5575" s="86">
        <v>42418.25</v>
      </c>
      <c r="F5575" s="88" t="s">
        <v>441</v>
      </c>
      <c r="G5575" s="89" t="s">
        <v>442</v>
      </c>
      <c r="H5575" s="94">
        <v>71506</v>
      </c>
      <c r="I5575" s="94">
        <v>68470</v>
      </c>
      <c r="J5575" s="94">
        <v>68297</v>
      </c>
      <c r="K5575" s="94">
        <v>-1645</v>
      </c>
      <c r="O5575" s="94">
        <v>68470</v>
      </c>
      <c r="P5575" s="94">
        <v>68297</v>
      </c>
      <c r="Q5575" s="94">
        <v>-1645</v>
      </c>
      <c r="AS5575" s="94">
        <v>-34</v>
      </c>
      <c r="AT5575" s="94">
        <v>-1095</v>
      </c>
      <c r="AU5575" s="94">
        <v>-82</v>
      </c>
      <c r="AW5575" s="94">
        <v>-630</v>
      </c>
      <c r="AX5575" s="94">
        <v>-82</v>
      </c>
      <c r="AY5575" s="94">
        <v>-123</v>
      </c>
      <c r="AZ5575" s="94">
        <v>-966</v>
      </c>
      <c r="BA5575" s="94">
        <v>-333</v>
      </c>
      <c r="BB5575" s="94">
        <v>-345</v>
      </c>
      <c r="BC5575" s="94">
        <v>-430</v>
      </c>
      <c r="BD5575" s="94">
        <v>2475</v>
      </c>
    </row>
    <row r="5576" spans="1:56">
      <c r="A5576" s="85" t="s">
        <v>126</v>
      </c>
      <c r="B5576" s="86">
        <v>42418.5</v>
      </c>
      <c r="C5576" s="87">
        <v>42418</v>
      </c>
      <c r="D5576" s="85">
        <v>7</v>
      </c>
      <c r="E5576" s="86">
        <v>42418.291666666664</v>
      </c>
      <c r="F5576" s="88" t="s">
        <v>441</v>
      </c>
      <c r="G5576" s="89" t="s">
        <v>442</v>
      </c>
      <c r="H5576" s="94">
        <v>76963</v>
      </c>
      <c r="I5576" s="94">
        <v>73451</v>
      </c>
      <c r="J5576" s="94">
        <v>73767</v>
      </c>
      <c r="K5576" s="94">
        <v>-1329</v>
      </c>
      <c r="O5576" s="94">
        <v>73451</v>
      </c>
      <c r="P5576" s="94">
        <v>73767</v>
      </c>
      <c r="Q5576" s="94">
        <v>-1329</v>
      </c>
      <c r="AS5576" s="94">
        <v>-38</v>
      </c>
      <c r="AT5576" s="94">
        <v>-960</v>
      </c>
      <c r="AU5576" s="94">
        <v>-84</v>
      </c>
      <c r="AW5576" s="94">
        <v>-587</v>
      </c>
      <c r="AX5576" s="94">
        <v>-141</v>
      </c>
      <c r="AY5576" s="94">
        <v>-401</v>
      </c>
      <c r="AZ5576" s="94">
        <v>-510</v>
      </c>
      <c r="BA5576" s="94">
        <v>-345</v>
      </c>
      <c r="BB5576" s="94">
        <v>-373</v>
      </c>
      <c r="BC5576" s="94">
        <v>-149</v>
      </c>
      <c r="BD5576" s="94">
        <v>2259</v>
      </c>
    </row>
    <row r="5577" spans="1:56">
      <c r="A5577" s="85" t="s">
        <v>126</v>
      </c>
      <c r="B5577" s="86">
        <v>42418.541666666664</v>
      </c>
      <c r="C5577" s="87">
        <v>42418</v>
      </c>
      <c r="D5577" s="85">
        <v>8</v>
      </c>
      <c r="E5577" s="86">
        <v>42418.333333333336</v>
      </c>
      <c r="F5577" s="88" t="s">
        <v>441</v>
      </c>
      <c r="G5577" s="89" t="s">
        <v>442</v>
      </c>
      <c r="H5577" s="94">
        <v>82994</v>
      </c>
      <c r="I5577" s="94">
        <v>79789</v>
      </c>
      <c r="J5577" s="94">
        <v>79525</v>
      </c>
      <c r="K5577" s="94">
        <v>-2090</v>
      </c>
      <c r="O5577" s="94">
        <v>79789</v>
      </c>
      <c r="P5577" s="94">
        <v>79525</v>
      </c>
      <c r="Q5577" s="94">
        <v>-2090</v>
      </c>
      <c r="AS5577" s="94">
        <v>-69</v>
      </c>
      <c r="AT5577" s="94">
        <v>-683</v>
      </c>
      <c r="AU5577" s="94">
        <v>-190</v>
      </c>
      <c r="AW5577" s="94">
        <v>-923</v>
      </c>
      <c r="AX5577" s="94">
        <v>-82</v>
      </c>
      <c r="AY5577" s="94">
        <v>-786</v>
      </c>
      <c r="AZ5577" s="94">
        <v>-414</v>
      </c>
      <c r="BA5577" s="94">
        <v>-374</v>
      </c>
      <c r="BB5577" s="94">
        <v>-416</v>
      </c>
      <c r="BC5577" s="94">
        <v>-129</v>
      </c>
      <c r="BD5577" s="94">
        <v>1976</v>
      </c>
    </row>
    <row r="5578" spans="1:56">
      <c r="A5578" s="85" t="s">
        <v>126</v>
      </c>
      <c r="B5578" s="86">
        <v>42418.583333333336</v>
      </c>
      <c r="C5578" s="87">
        <v>42418</v>
      </c>
      <c r="D5578" s="85">
        <v>9</v>
      </c>
      <c r="E5578" s="86">
        <v>42418.375</v>
      </c>
      <c r="F5578" s="88" t="s">
        <v>441</v>
      </c>
      <c r="G5578" s="89" t="s">
        <v>442</v>
      </c>
      <c r="H5578" s="94">
        <v>84150</v>
      </c>
      <c r="I5578" s="94">
        <v>81305</v>
      </c>
      <c r="J5578" s="94">
        <v>80646</v>
      </c>
      <c r="K5578" s="94">
        <v>-2367</v>
      </c>
      <c r="O5578" s="94">
        <v>81305</v>
      </c>
      <c r="P5578" s="94">
        <v>80646</v>
      </c>
      <c r="Q5578" s="94">
        <v>-2367</v>
      </c>
      <c r="AS5578" s="94">
        <v>-64</v>
      </c>
      <c r="AT5578" s="94">
        <v>-662</v>
      </c>
      <c r="AU5578" s="94">
        <v>-229</v>
      </c>
      <c r="AW5578" s="94">
        <v>-1007</v>
      </c>
      <c r="AX5578" s="94">
        <v>-66</v>
      </c>
      <c r="AY5578" s="94">
        <v>-1012</v>
      </c>
      <c r="AZ5578" s="94">
        <v>-366</v>
      </c>
      <c r="BA5578" s="94">
        <v>-404</v>
      </c>
      <c r="BB5578" s="94">
        <v>-398</v>
      </c>
      <c r="BC5578" s="94">
        <v>13</v>
      </c>
      <c r="BD5578" s="94">
        <v>1828</v>
      </c>
    </row>
    <row r="5579" spans="1:56">
      <c r="A5579" s="85" t="s">
        <v>126</v>
      </c>
      <c r="B5579" s="86">
        <v>42418.625</v>
      </c>
      <c r="C5579" s="87">
        <v>42418</v>
      </c>
      <c r="D5579" s="85">
        <v>10</v>
      </c>
      <c r="E5579" s="86">
        <v>42418.416666666664</v>
      </c>
      <c r="F5579" s="88" t="s">
        <v>441</v>
      </c>
      <c r="G5579" s="89" t="s">
        <v>442</v>
      </c>
      <c r="H5579" s="94">
        <v>83080</v>
      </c>
      <c r="I5579" s="94">
        <v>79953</v>
      </c>
      <c r="J5579" s="94">
        <v>79225</v>
      </c>
      <c r="K5579" s="94">
        <v>-2448</v>
      </c>
      <c r="O5579" s="94">
        <v>79953</v>
      </c>
      <c r="P5579" s="94">
        <v>79225</v>
      </c>
      <c r="Q5579" s="94">
        <v>-2448</v>
      </c>
      <c r="AS5579" s="94">
        <v>-35</v>
      </c>
      <c r="AT5579" s="94">
        <v>-704</v>
      </c>
      <c r="AU5579" s="94">
        <v>-234</v>
      </c>
      <c r="AW5579" s="94">
        <v>-1128</v>
      </c>
      <c r="AX5579" s="94">
        <v>-96</v>
      </c>
      <c r="AY5579" s="94">
        <v>-1313</v>
      </c>
      <c r="AZ5579" s="94">
        <v>-186</v>
      </c>
      <c r="BA5579" s="94">
        <v>-312</v>
      </c>
      <c r="BB5579" s="94">
        <v>-377</v>
      </c>
      <c r="BC5579" s="94">
        <v>-34</v>
      </c>
      <c r="BD5579" s="94">
        <v>1971</v>
      </c>
    </row>
    <row r="5580" spans="1:56">
      <c r="A5580" s="85" t="s">
        <v>126</v>
      </c>
      <c r="B5580" s="86">
        <v>42418.666666666664</v>
      </c>
      <c r="C5580" s="87">
        <v>42418</v>
      </c>
      <c r="D5580" s="85">
        <v>11</v>
      </c>
      <c r="E5580" s="86">
        <v>42418.458333333336</v>
      </c>
      <c r="F5580" s="88" t="s">
        <v>441</v>
      </c>
      <c r="G5580" s="89" t="s">
        <v>442</v>
      </c>
      <c r="H5580" s="94">
        <v>81970</v>
      </c>
      <c r="I5580" s="94">
        <v>78506</v>
      </c>
      <c r="J5580" s="94">
        <v>78018</v>
      </c>
      <c r="K5580" s="94">
        <v>-2083</v>
      </c>
      <c r="O5580" s="94">
        <v>78506</v>
      </c>
      <c r="P5580" s="94">
        <v>78018</v>
      </c>
      <c r="Q5580" s="94">
        <v>-2083</v>
      </c>
      <c r="AS5580" s="94">
        <v>-26</v>
      </c>
      <c r="AT5580" s="94">
        <v>-776</v>
      </c>
      <c r="AU5580" s="94">
        <v>-257</v>
      </c>
      <c r="AW5580" s="94">
        <v>-1174</v>
      </c>
      <c r="AX5580" s="94">
        <v>-77</v>
      </c>
      <c r="AY5580" s="94">
        <v>-975</v>
      </c>
      <c r="AZ5580" s="94">
        <v>-195</v>
      </c>
      <c r="BA5580" s="94">
        <v>-436</v>
      </c>
      <c r="BB5580" s="94">
        <v>-338</v>
      </c>
      <c r="BC5580" s="94">
        <v>38</v>
      </c>
      <c r="BD5580" s="94">
        <v>2133</v>
      </c>
    </row>
    <row r="5581" spans="1:56">
      <c r="A5581" s="85" t="s">
        <v>126</v>
      </c>
      <c r="B5581" s="86">
        <v>42418.708333333336</v>
      </c>
      <c r="C5581" s="87">
        <v>42418</v>
      </c>
      <c r="D5581" s="85">
        <v>12</v>
      </c>
      <c r="E5581" s="86">
        <v>42418.5</v>
      </c>
      <c r="F5581" s="88" t="s">
        <v>441</v>
      </c>
      <c r="G5581" s="89" t="s">
        <v>442</v>
      </c>
      <c r="H5581" s="94">
        <v>80694</v>
      </c>
      <c r="I5581" s="94">
        <v>77039</v>
      </c>
      <c r="J5581" s="94">
        <v>76373</v>
      </c>
      <c r="K5581" s="94">
        <v>-2323</v>
      </c>
      <c r="O5581" s="94">
        <v>77039</v>
      </c>
      <c r="P5581" s="94">
        <v>76373</v>
      </c>
      <c r="Q5581" s="94">
        <v>-2323</v>
      </c>
      <c r="AS5581" s="94">
        <v>-15</v>
      </c>
      <c r="AT5581" s="94">
        <v>-842</v>
      </c>
      <c r="AU5581" s="94">
        <v>-261</v>
      </c>
      <c r="AW5581" s="94">
        <v>-1147</v>
      </c>
      <c r="AX5581" s="94">
        <v>-72</v>
      </c>
      <c r="AY5581" s="94">
        <v>-1042</v>
      </c>
      <c r="AZ5581" s="94">
        <v>-520</v>
      </c>
      <c r="BA5581" s="94">
        <v>-448</v>
      </c>
      <c r="BB5581" s="94">
        <v>-325</v>
      </c>
      <c r="BC5581" s="94">
        <v>72</v>
      </c>
      <c r="BD5581" s="94">
        <v>2277</v>
      </c>
    </row>
    <row r="5582" spans="1:56">
      <c r="A5582" s="85" t="s">
        <v>126</v>
      </c>
      <c r="B5582" s="86">
        <v>42418.75</v>
      </c>
      <c r="C5582" s="87">
        <v>42418</v>
      </c>
      <c r="D5582" s="85">
        <v>13</v>
      </c>
      <c r="E5582" s="86">
        <v>42418.541666666664</v>
      </c>
      <c r="F5582" s="88" t="s">
        <v>441</v>
      </c>
      <c r="G5582" s="89" t="s">
        <v>442</v>
      </c>
      <c r="H5582" s="94">
        <v>79326</v>
      </c>
      <c r="I5582" s="94">
        <v>75592</v>
      </c>
      <c r="J5582" s="94">
        <v>74495</v>
      </c>
      <c r="K5582" s="94">
        <v>-2644</v>
      </c>
      <c r="O5582" s="94">
        <v>75592</v>
      </c>
      <c r="P5582" s="94">
        <v>74495</v>
      </c>
      <c r="Q5582" s="94">
        <v>-2644</v>
      </c>
      <c r="AS5582" s="94">
        <v>7</v>
      </c>
      <c r="AT5582" s="94">
        <v>-914</v>
      </c>
      <c r="AU5582" s="94">
        <v>-249</v>
      </c>
      <c r="AW5582" s="94">
        <v>-1204</v>
      </c>
      <c r="AX5582" s="94">
        <v>-32</v>
      </c>
      <c r="AY5582" s="94">
        <v>-1054</v>
      </c>
      <c r="AZ5582" s="94">
        <v>-707</v>
      </c>
      <c r="BA5582" s="94">
        <v>-446</v>
      </c>
      <c r="BB5582" s="94">
        <v>-328</v>
      </c>
      <c r="BC5582" s="94">
        <v>81</v>
      </c>
      <c r="BD5582" s="94">
        <v>2202</v>
      </c>
    </row>
    <row r="5583" spans="1:56">
      <c r="A5583" s="85" t="s">
        <v>126</v>
      </c>
      <c r="B5583" s="86">
        <v>42418.791666666664</v>
      </c>
      <c r="C5583" s="87">
        <v>42418</v>
      </c>
      <c r="D5583" s="85">
        <v>14</v>
      </c>
      <c r="E5583" s="86">
        <v>42418.583333333336</v>
      </c>
      <c r="F5583" s="88" t="s">
        <v>441</v>
      </c>
      <c r="G5583" s="89" t="s">
        <v>442</v>
      </c>
      <c r="H5583" s="94">
        <v>78158</v>
      </c>
      <c r="I5583" s="94">
        <v>74516</v>
      </c>
      <c r="J5583" s="94">
        <v>73393</v>
      </c>
      <c r="K5583" s="94">
        <v>-2550</v>
      </c>
      <c r="O5583" s="94">
        <v>74516</v>
      </c>
      <c r="P5583" s="94">
        <v>73393</v>
      </c>
      <c r="Q5583" s="94">
        <v>-2550</v>
      </c>
      <c r="AS5583" s="94">
        <v>7</v>
      </c>
      <c r="AT5583" s="94">
        <v>-919</v>
      </c>
      <c r="AU5583" s="94">
        <v>-243</v>
      </c>
      <c r="AW5583" s="94">
        <v>-1159</v>
      </c>
      <c r="AX5583" s="94">
        <v>10</v>
      </c>
      <c r="AY5583" s="94">
        <v>-978</v>
      </c>
      <c r="AZ5583" s="94">
        <v>-803</v>
      </c>
      <c r="BA5583" s="94">
        <v>-433</v>
      </c>
      <c r="BB5583" s="94">
        <v>-326</v>
      </c>
      <c r="BC5583" s="94">
        <v>146</v>
      </c>
      <c r="BD5583" s="94">
        <v>2148</v>
      </c>
    </row>
    <row r="5584" spans="1:56">
      <c r="A5584" s="85" t="s">
        <v>126</v>
      </c>
      <c r="B5584" s="86">
        <v>42418.833333333336</v>
      </c>
      <c r="C5584" s="87">
        <v>42418</v>
      </c>
      <c r="D5584" s="85">
        <v>15</v>
      </c>
      <c r="E5584" s="86">
        <v>42418.625</v>
      </c>
      <c r="F5584" s="88" t="s">
        <v>441</v>
      </c>
      <c r="G5584" s="89" t="s">
        <v>442</v>
      </c>
      <c r="H5584" s="94">
        <v>77229</v>
      </c>
      <c r="I5584" s="94">
        <v>73693</v>
      </c>
      <c r="J5584" s="94">
        <v>72797</v>
      </c>
      <c r="K5584" s="94">
        <v>-2279</v>
      </c>
      <c r="O5584" s="94">
        <v>73693</v>
      </c>
      <c r="P5584" s="94">
        <v>72797</v>
      </c>
      <c r="Q5584" s="94">
        <v>-2279</v>
      </c>
      <c r="AS5584" s="94">
        <v>3</v>
      </c>
      <c r="AT5584" s="94">
        <v>-949</v>
      </c>
      <c r="AU5584" s="94">
        <v>-237</v>
      </c>
      <c r="AW5584" s="94">
        <v>-1079</v>
      </c>
      <c r="AX5584" s="94">
        <v>48</v>
      </c>
      <c r="AY5584" s="94">
        <v>-636</v>
      </c>
      <c r="AZ5584" s="94">
        <v>-874</v>
      </c>
      <c r="BA5584" s="94">
        <v>-420</v>
      </c>
      <c r="BB5584" s="94">
        <v>-339</v>
      </c>
      <c r="BC5584" s="94">
        <v>207</v>
      </c>
      <c r="BD5584" s="94">
        <v>1997</v>
      </c>
    </row>
    <row r="5585" spans="1:56">
      <c r="A5585" s="85" t="s">
        <v>126</v>
      </c>
      <c r="B5585" s="86">
        <v>42418.875</v>
      </c>
      <c r="C5585" s="87">
        <v>42418</v>
      </c>
      <c r="D5585" s="85">
        <v>16</v>
      </c>
      <c r="E5585" s="86">
        <v>42418.666666666664</v>
      </c>
      <c r="F5585" s="88" t="s">
        <v>441</v>
      </c>
      <c r="G5585" s="89" t="s">
        <v>442</v>
      </c>
      <c r="H5585" s="94">
        <v>76251</v>
      </c>
      <c r="I5585" s="94">
        <v>72850</v>
      </c>
      <c r="J5585" s="94">
        <v>71354</v>
      </c>
      <c r="K5585" s="94">
        <v>-2855</v>
      </c>
      <c r="O5585" s="94">
        <v>72850</v>
      </c>
      <c r="P5585" s="94">
        <v>71354</v>
      </c>
      <c r="Q5585" s="94">
        <v>-2855</v>
      </c>
      <c r="AS5585" s="94">
        <v>-6</v>
      </c>
      <c r="AT5585" s="94">
        <v>-972</v>
      </c>
      <c r="AU5585" s="94">
        <v>-226</v>
      </c>
      <c r="AW5585" s="94">
        <v>-923</v>
      </c>
      <c r="AX5585" s="94">
        <v>38</v>
      </c>
      <c r="AY5585" s="94">
        <v>-975</v>
      </c>
      <c r="AZ5585" s="94">
        <v>-1002</v>
      </c>
      <c r="BA5585" s="94">
        <v>-473</v>
      </c>
      <c r="BB5585" s="94">
        <v>-363</v>
      </c>
      <c r="BC5585" s="94">
        <v>243</v>
      </c>
      <c r="BD5585" s="94">
        <v>1804</v>
      </c>
    </row>
    <row r="5586" spans="1:56">
      <c r="A5586" s="85" t="s">
        <v>126</v>
      </c>
      <c r="B5586" s="86">
        <v>42418.916666666664</v>
      </c>
      <c r="C5586" s="87">
        <v>42418</v>
      </c>
      <c r="D5586" s="85">
        <v>17</v>
      </c>
      <c r="E5586" s="86">
        <v>42418.708333333336</v>
      </c>
      <c r="F5586" s="88" t="s">
        <v>441</v>
      </c>
      <c r="G5586" s="89" t="s">
        <v>442</v>
      </c>
      <c r="H5586" s="94">
        <v>75738</v>
      </c>
      <c r="I5586" s="94">
        <v>72581</v>
      </c>
      <c r="J5586" s="94">
        <v>71119</v>
      </c>
      <c r="K5586" s="94">
        <v>-2739</v>
      </c>
      <c r="O5586" s="94">
        <v>72581</v>
      </c>
      <c r="P5586" s="94">
        <v>71119</v>
      </c>
      <c r="Q5586" s="94">
        <v>-2739</v>
      </c>
      <c r="AS5586" s="94">
        <v>-5</v>
      </c>
      <c r="AT5586" s="94">
        <v>-958</v>
      </c>
      <c r="AU5586" s="94">
        <v>-220</v>
      </c>
      <c r="AW5586" s="94">
        <v>-800</v>
      </c>
      <c r="AX5586" s="94">
        <v>-25</v>
      </c>
      <c r="AY5586" s="94">
        <v>-1019</v>
      </c>
      <c r="AZ5586" s="94">
        <v>-918</v>
      </c>
      <c r="BA5586" s="94">
        <v>-430</v>
      </c>
      <c r="BB5586" s="94">
        <v>-355</v>
      </c>
      <c r="BC5586" s="94">
        <v>232</v>
      </c>
      <c r="BD5586" s="94">
        <v>1759</v>
      </c>
    </row>
    <row r="5587" spans="1:56">
      <c r="A5587" s="85" t="s">
        <v>126</v>
      </c>
      <c r="B5587" s="86">
        <v>42418.958333333336</v>
      </c>
      <c r="C5587" s="87">
        <v>42418</v>
      </c>
      <c r="D5587" s="85">
        <v>18</v>
      </c>
      <c r="E5587" s="86">
        <v>42418.75</v>
      </c>
      <c r="F5587" s="88" t="s">
        <v>441</v>
      </c>
      <c r="G5587" s="89" t="s">
        <v>442</v>
      </c>
      <c r="H5587" s="94">
        <v>76331</v>
      </c>
      <c r="I5587" s="94">
        <v>72985</v>
      </c>
      <c r="J5587" s="94">
        <v>71946</v>
      </c>
      <c r="K5587" s="94">
        <v>-2385</v>
      </c>
      <c r="O5587" s="94">
        <v>72985</v>
      </c>
      <c r="P5587" s="94">
        <v>71946</v>
      </c>
      <c r="Q5587" s="94">
        <v>-2385</v>
      </c>
      <c r="AS5587" s="94">
        <v>-6</v>
      </c>
      <c r="AT5587" s="94">
        <v>-947</v>
      </c>
      <c r="AU5587" s="94">
        <v>-216</v>
      </c>
      <c r="AW5587" s="94">
        <v>-700</v>
      </c>
      <c r="AX5587" s="94">
        <v>7</v>
      </c>
      <c r="AY5587" s="94">
        <v>-1077</v>
      </c>
      <c r="AZ5587" s="94">
        <v>-802</v>
      </c>
      <c r="BA5587" s="94">
        <v>-456</v>
      </c>
      <c r="BB5587" s="94">
        <v>-348</v>
      </c>
      <c r="BC5587" s="94">
        <v>199</v>
      </c>
      <c r="BD5587" s="94">
        <v>1961</v>
      </c>
    </row>
    <row r="5588" spans="1:56">
      <c r="A5588" s="85" t="s">
        <v>126</v>
      </c>
      <c r="B5588" s="86">
        <v>42419</v>
      </c>
      <c r="C5588" s="87">
        <v>42418</v>
      </c>
      <c r="D5588" s="85">
        <v>19</v>
      </c>
      <c r="E5588" s="86">
        <v>42418.791666666664</v>
      </c>
      <c r="F5588" s="88" t="s">
        <v>441</v>
      </c>
      <c r="G5588" s="89" t="s">
        <v>442</v>
      </c>
      <c r="H5588" s="94">
        <v>79035</v>
      </c>
      <c r="I5588" s="94">
        <v>74855</v>
      </c>
      <c r="J5588" s="94">
        <v>74287</v>
      </c>
      <c r="K5588" s="94">
        <v>-2063</v>
      </c>
      <c r="O5588" s="94">
        <v>74855</v>
      </c>
      <c r="P5588" s="94">
        <v>74287</v>
      </c>
      <c r="Q5588" s="94">
        <v>-2063</v>
      </c>
      <c r="AS5588" s="94">
        <v>-6</v>
      </c>
      <c r="AT5588" s="94">
        <v>-904</v>
      </c>
      <c r="AU5588" s="94">
        <v>-197</v>
      </c>
      <c r="AW5588" s="94">
        <v>-916</v>
      </c>
      <c r="AX5588" s="94">
        <v>-36</v>
      </c>
      <c r="AY5588" s="94">
        <v>-1124</v>
      </c>
      <c r="AZ5588" s="94">
        <v>-574</v>
      </c>
      <c r="BA5588" s="94">
        <v>-408</v>
      </c>
      <c r="BB5588" s="94">
        <v>-341</v>
      </c>
      <c r="BC5588" s="94">
        <v>61</v>
      </c>
      <c r="BD5588" s="94">
        <v>2382</v>
      </c>
    </row>
    <row r="5589" spans="1:56">
      <c r="A5589" s="85" t="s">
        <v>126</v>
      </c>
      <c r="B5589" s="86">
        <v>42419.041666666664</v>
      </c>
      <c r="C5589" s="87">
        <v>42418</v>
      </c>
      <c r="D5589" s="85">
        <v>20</v>
      </c>
      <c r="E5589" s="86">
        <v>42418.833333333336</v>
      </c>
      <c r="F5589" s="88" t="s">
        <v>441</v>
      </c>
      <c r="G5589" s="89" t="s">
        <v>442</v>
      </c>
      <c r="H5589" s="94">
        <v>81876</v>
      </c>
      <c r="I5589" s="94">
        <v>77824</v>
      </c>
      <c r="J5589" s="94">
        <v>77457</v>
      </c>
      <c r="K5589" s="94">
        <v>-2002</v>
      </c>
      <c r="O5589" s="94">
        <v>77824</v>
      </c>
      <c r="P5589" s="94">
        <v>77457</v>
      </c>
      <c r="Q5589" s="94">
        <v>-2002</v>
      </c>
      <c r="AS5589" s="94">
        <v>-22</v>
      </c>
      <c r="AT5589" s="94">
        <v>-869</v>
      </c>
      <c r="AU5589" s="94">
        <v>-261</v>
      </c>
      <c r="AW5589" s="94">
        <v>-819</v>
      </c>
      <c r="AX5589" s="94">
        <v>-44</v>
      </c>
      <c r="AY5589" s="94">
        <v>-951</v>
      </c>
      <c r="AZ5589" s="94">
        <v>-485</v>
      </c>
      <c r="BA5589" s="94">
        <v>-413</v>
      </c>
      <c r="BB5589" s="94">
        <v>-341</v>
      </c>
      <c r="BC5589" s="94">
        <v>-79</v>
      </c>
      <c r="BD5589" s="94">
        <v>2282</v>
      </c>
    </row>
    <row r="5590" spans="1:56">
      <c r="A5590" s="85" t="s">
        <v>126</v>
      </c>
      <c r="B5590" s="86">
        <v>42419.083333333336</v>
      </c>
      <c r="C5590" s="87">
        <v>42418</v>
      </c>
      <c r="D5590" s="85">
        <v>21</v>
      </c>
      <c r="E5590" s="86">
        <v>42418.875</v>
      </c>
      <c r="F5590" s="88" t="s">
        <v>441</v>
      </c>
      <c r="G5590" s="89" t="s">
        <v>442</v>
      </c>
      <c r="H5590" s="94">
        <v>81239</v>
      </c>
      <c r="I5590" s="94">
        <v>77658</v>
      </c>
      <c r="J5590" s="94">
        <v>77209</v>
      </c>
      <c r="K5590" s="94">
        <v>-2106</v>
      </c>
      <c r="O5590" s="94">
        <v>77658</v>
      </c>
      <c r="P5590" s="94">
        <v>77209</v>
      </c>
      <c r="Q5590" s="94">
        <v>-2106</v>
      </c>
      <c r="AS5590" s="94">
        <v>-25</v>
      </c>
      <c r="AT5590" s="94">
        <v>-994</v>
      </c>
      <c r="AU5590" s="94">
        <v>-129</v>
      </c>
      <c r="AW5590" s="94">
        <v>-731</v>
      </c>
      <c r="AX5590" s="94">
        <v>-36</v>
      </c>
      <c r="AY5590" s="94">
        <v>-937</v>
      </c>
      <c r="AZ5590" s="94">
        <v>-589</v>
      </c>
      <c r="BA5590" s="94">
        <v>-511</v>
      </c>
      <c r="BB5590" s="94">
        <v>-354</v>
      </c>
      <c r="BC5590" s="94">
        <v>-63</v>
      </c>
      <c r="BD5590" s="94">
        <v>2263</v>
      </c>
    </row>
    <row r="5591" spans="1:56">
      <c r="A5591" s="85" t="s">
        <v>126</v>
      </c>
      <c r="B5591" s="86">
        <v>42419.125</v>
      </c>
      <c r="C5591" s="87">
        <v>42418</v>
      </c>
      <c r="D5591" s="85">
        <v>22</v>
      </c>
      <c r="E5591" s="86">
        <v>42418.916666666664</v>
      </c>
      <c r="F5591" s="88" t="s">
        <v>441</v>
      </c>
      <c r="G5591" s="89" t="s">
        <v>442</v>
      </c>
      <c r="H5591" s="94">
        <v>79300</v>
      </c>
      <c r="I5591" s="94">
        <v>76070</v>
      </c>
      <c r="J5591" s="94">
        <v>76432</v>
      </c>
      <c r="K5591" s="94">
        <v>-1223</v>
      </c>
      <c r="O5591" s="94">
        <v>76070</v>
      </c>
      <c r="P5591" s="94">
        <v>76432</v>
      </c>
      <c r="Q5591" s="94">
        <v>-1223</v>
      </c>
      <c r="AS5591" s="94">
        <v>-24</v>
      </c>
      <c r="AT5591" s="94">
        <v>-936</v>
      </c>
      <c r="AU5591" s="94">
        <v>-55</v>
      </c>
      <c r="AW5591" s="94">
        <v>-853</v>
      </c>
      <c r="AX5591" s="94">
        <v>57</v>
      </c>
      <c r="AY5591" s="94">
        <v>-463</v>
      </c>
      <c r="AZ5591" s="94">
        <v>-439</v>
      </c>
      <c r="BA5591" s="94">
        <v>-453</v>
      </c>
      <c r="BB5591" s="94">
        <v>-343</v>
      </c>
      <c r="BC5591" s="94">
        <v>26</v>
      </c>
      <c r="BD5591" s="94">
        <v>2260</v>
      </c>
    </row>
    <row r="5592" spans="1:56">
      <c r="A5592" s="85" t="s">
        <v>126</v>
      </c>
      <c r="B5592" s="86">
        <v>42419.166666666664</v>
      </c>
      <c r="C5592" s="87">
        <v>42418</v>
      </c>
      <c r="D5592" s="85">
        <v>23</v>
      </c>
      <c r="E5592" s="86">
        <v>42418.958333333336</v>
      </c>
      <c r="F5592" s="88" t="s">
        <v>441</v>
      </c>
      <c r="G5592" s="89" t="s">
        <v>442</v>
      </c>
      <c r="H5592" s="94">
        <v>75875</v>
      </c>
      <c r="I5592" s="94">
        <v>73013</v>
      </c>
      <c r="J5592" s="94">
        <v>73044</v>
      </c>
      <c r="K5592" s="94">
        <v>-1468</v>
      </c>
      <c r="O5592" s="94">
        <v>73013</v>
      </c>
      <c r="P5592" s="94">
        <v>73044</v>
      </c>
      <c r="Q5592" s="94">
        <v>-1468</v>
      </c>
      <c r="AS5592" s="94">
        <v>-26</v>
      </c>
      <c r="AT5592" s="94">
        <v>-887</v>
      </c>
      <c r="AU5592" s="94">
        <v>-65</v>
      </c>
      <c r="AW5592" s="94">
        <v>-790</v>
      </c>
      <c r="AX5592" s="94">
        <v>127</v>
      </c>
      <c r="AY5592" s="94">
        <v>-390</v>
      </c>
      <c r="AZ5592" s="94">
        <v>-617</v>
      </c>
      <c r="BA5592" s="94">
        <v>-490</v>
      </c>
      <c r="BB5592" s="94">
        <v>-344</v>
      </c>
      <c r="BC5592" s="94">
        <v>-2</v>
      </c>
      <c r="BD5592" s="94">
        <v>2016</v>
      </c>
    </row>
    <row r="5593" spans="1:56">
      <c r="A5593" s="85" t="s">
        <v>126</v>
      </c>
      <c r="B5593" s="86">
        <v>42419.208333333336</v>
      </c>
      <c r="C5593" s="87">
        <v>42418</v>
      </c>
      <c r="D5593" s="85">
        <v>24</v>
      </c>
      <c r="E5593" s="86">
        <v>42419</v>
      </c>
      <c r="F5593" s="88" t="s">
        <v>441</v>
      </c>
      <c r="G5593" s="89" t="s">
        <v>442</v>
      </c>
      <c r="H5593" s="94">
        <v>71688</v>
      </c>
      <c r="I5593" s="94">
        <v>69109</v>
      </c>
      <c r="J5593" s="94">
        <v>68584</v>
      </c>
      <c r="K5593" s="94">
        <v>-1972</v>
      </c>
      <c r="O5593" s="94">
        <v>69109</v>
      </c>
      <c r="P5593" s="94">
        <v>68584</v>
      </c>
      <c r="Q5593" s="94">
        <v>-1972</v>
      </c>
      <c r="AS5593" s="94">
        <v>-26</v>
      </c>
      <c r="AT5593" s="94">
        <v>-938</v>
      </c>
      <c r="AU5593" s="94">
        <v>-70</v>
      </c>
      <c r="AW5593" s="94">
        <v>-839</v>
      </c>
      <c r="AX5593" s="94">
        <v>124</v>
      </c>
      <c r="AY5593" s="94">
        <v>-145</v>
      </c>
      <c r="AZ5593" s="94">
        <v>-1058</v>
      </c>
      <c r="BA5593" s="94">
        <v>-555</v>
      </c>
      <c r="BB5593" s="94">
        <v>-346</v>
      </c>
      <c r="BC5593" s="94">
        <v>-112</v>
      </c>
      <c r="BD5593" s="94">
        <v>1993</v>
      </c>
    </row>
    <row r="5594" spans="1:56">
      <c r="A5594" s="85" t="s">
        <v>126</v>
      </c>
      <c r="B5594" s="86">
        <v>42419.25</v>
      </c>
      <c r="C5594" s="87">
        <v>42419</v>
      </c>
      <c r="D5594" s="85">
        <v>1</v>
      </c>
      <c r="E5594" s="86">
        <v>42419.041666666664</v>
      </c>
      <c r="F5594" s="88" t="s">
        <v>441</v>
      </c>
      <c r="G5594" s="89" t="s">
        <v>442</v>
      </c>
      <c r="H5594" s="94">
        <v>67726</v>
      </c>
      <c r="I5594" s="94">
        <v>65780</v>
      </c>
      <c r="J5594" s="94">
        <v>64950</v>
      </c>
      <c r="K5594" s="94">
        <v>-2129</v>
      </c>
      <c r="O5594" s="94">
        <v>65780</v>
      </c>
      <c r="P5594" s="94">
        <v>64950</v>
      </c>
      <c r="Q5594" s="94">
        <v>-2129</v>
      </c>
      <c r="AS5594" s="94">
        <v>-36</v>
      </c>
      <c r="AT5594" s="94">
        <v>-994</v>
      </c>
      <c r="AU5594" s="94">
        <v>-31</v>
      </c>
      <c r="AW5594" s="94">
        <v>-686</v>
      </c>
      <c r="AX5594" s="94">
        <v>55</v>
      </c>
      <c r="AY5594" s="94">
        <v>-149</v>
      </c>
      <c r="AZ5594" s="94">
        <v>-1216</v>
      </c>
      <c r="BA5594" s="94">
        <v>-565</v>
      </c>
      <c r="BB5594" s="94">
        <v>-353</v>
      </c>
      <c r="BC5594" s="94">
        <v>-296</v>
      </c>
      <c r="BD5594" s="94">
        <v>2142</v>
      </c>
    </row>
    <row r="5595" spans="1:56">
      <c r="A5595" s="85" t="s">
        <v>126</v>
      </c>
      <c r="B5595" s="86">
        <v>42419.291666666664</v>
      </c>
      <c r="C5595" s="87">
        <v>42419</v>
      </c>
      <c r="D5595" s="85">
        <v>2</v>
      </c>
      <c r="E5595" s="86">
        <v>42419.083333333336</v>
      </c>
      <c r="F5595" s="88" t="s">
        <v>441</v>
      </c>
      <c r="G5595" s="89" t="s">
        <v>442</v>
      </c>
      <c r="H5595" s="94">
        <v>65476</v>
      </c>
      <c r="I5595" s="94">
        <v>63772</v>
      </c>
      <c r="J5595" s="94">
        <v>62968</v>
      </c>
      <c r="K5595" s="94">
        <v>-2072</v>
      </c>
      <c r="O5595" s="94">
        <v>63772</v>
      </c>
      <c r="P5595" s="94">
        <v>62968</v>
      </c>
      <c r="Q5595" s="94">
        <v>-2072</v>
      </c>
      <c r="AS5595" s="94">
        <v>-36</v>
      </c>
      <c r="AT5595" s="94">
        <v>-975</v>
      </c>
      <c r="AU5595" s="94">
        <v>19</v>
      </c>
      <c r="AW5595" s="94">
        <v>-723</v>
      </c>
      <c r="AX5595" s="94">
        <v>-21</v>
      </c>
      <c r="AY5595" s="94">
        <v>-130</v>
      </c>
      <c r="AZ5595" s="94">
        <v>-1336</v>
      </c>
      <c r="BA5595" s="94">
        <v>-484</v>
      </c>
      <c r="BB5595" s="94">
        <v>-345</v>
      </c>
      <c r="BC5595" s="94">
        <v>-485</v>
      </c>
      <c r="BD5595" s="94">
        <v>2444</v>
      </c>
    </row>
    <row r="5596" spans="1:56">
      <c r="A5596" s="85" t="s">
        <v>126</v>
      </c>
      <c r="B5596" s="86">
        <v>42419.333333333336</v>
      </c>
      <c r="C5596" s="87">
        <v>42419</v>
      </c>
      <c r="D5596" s="85">
        <v>3</v>
      </c>
      <c r="E5596" s="86">
        <v>42419.125</v>
      </c>
      <c r="F5596" s="88" t="s">
        <v>441</v>
      </c>
      <c r="G5596" s="89" t="s">
        <v>442</v>
      </c>
      <c r="H5596" s="94">
        <v>64196</v>
      </c>
      <c r="I5596" s="94">
        <v>62486</v>
      </c>
      <c r="J5596" s="94">
        <v>61395</v>
      </c>
      <c r="K5596" s="94">
        <v>-2426</v>
      </c>
      <c r="O5596" s="94">
        <v>62486</v>
      </c>
      <c r="P5596" s="94">
        <v>61395</v>
      </c>
      <c r="Q5596" s="94">
        <v>-2426</v>
      </c>
      <c r="AS5596" s="94">
        <v>-44</v>
      </c>
      <c r="AT5596" s="94">
        <v>-976</v>
      </c>
      <c r="AU5596" s="94">
        <v>83</v>
      </c>
      <c r="AW5596" s="94">
        <v>-743</v>
      </c>
      <c r="AX5596" s="94">
        <v>-26</v>
      </c>
      <c r="AY5596" s="94">
        <v>-184</v>
      </c>
      <c r="AZ5596" s="94">
        <v>-1414</v>
      </c>
      <c r="BA5596" s="94">
        <v>-516</v>
      </c>
      <c r="BB5596" s="94">
        <v>-362</v>
      </c>
      <c r="BC5596" s="94">
        <v>-618</v>
      </c>
      <c r="BD5596" s="94">
        <v>2374</v>
      </c>
    </row>
    <row r="5597" spans="1:56">
      <c r="A5597" s="85" t="s">
        <v>126</v>
      </c>
      <c r="B5597" s="86">
        <v>42419.375</v>
      </c>
      <c r="C5597" s="87">
        <v>42419</v>
      </c>
      <c r="D5597" s="85">
        <v>4</v>
      </c>
      <c r="E5597" s="86">
        <v>42419.166666666664</v>
      </c>
      <c r="F5597" s="88" t="s">
        <v>441</v>
      </c>
      <c r="G5597" s="89" t="s">
        <v>442</v>
      </c>
      <c r="H5597" s="94">
        <v>63716</v>
      </c>
      <c r="I5597" s="94">
        <v>61927</v>
      </c>
      <c r="J5597" s="94">
        <v>60867</v>
      </c>
      <c r="K5597" s="94">
        <v>-2253</v>
      </c>
      <c r="O5597" s="94">
        <v>61927</v>
      </c>
      <c r="P5597" s="94">
        <v>60867</v>
      </c>
      <c r="Q5597" s="94">
        <v>-2253</v>
      </c>
      <c r="AS5597" s="94">
        <v>-42</v>
      </c>
      <c r="AT5597" s="94">
        <v>-977</v>
      </c>
      <c r="AU5597" s="94">
        <v>104</v>
      </c>
      <c r="AW5597" s="94">
        <v>-712</v>
      </c>
      <c r="AX5597" s="94">
        <v>-42</v>
      </c>
      <c r="AY5597" s="94">
        <v>-158</v>
      </c>
      <c r="AZ5597" s="94">
        <v>-1510</v>
      </c>
      <c r="BA5597" s="94">
        <v>-459</v>
      </c>
      <c r="BB5597" s="94">
        <v>-352</v>
      </c>
      <c r="BC5597" s="94">
        <v>-548</v>
      </c>
      <c r="BD5597" s="94">
        <v>2443</v>
      </c>
    </row>
    <row r="5598" spans="1:56">
      <c r="A5598" s="85" t="s">
        <v>126</v>
      </c>
      <c r="B5598" s="86">
        <v>42419.416666666664</v>
      </c>
      <c r="C5598" s="87">
        <v>42419</v>
      </c>
      <c r="D5598" s="85">
        <v>5</v>
      </c>
      <c r="E5598" s="86">
        <v>42419.208333333336</v>
      </c>
      <c r="F5598" s="88" t="s">
        <v>441</v>
      </c>
      <c r="G5598" s="89" t="s">
        <v>442</v>
      </c>
      <c r="H5598" s="94">
        <v>64135</v>
      </c>
      <c r="I5598" s="94">
        <v>61998</v>
      </c>
      <c r="J5598" s="94">
        <v>61036</v>
      </c>
      <c r="K5598" s="94">
        <v>-2071</v>
      </c>
      <c r="O5598" s="94">
        <v>61998</v>
      </c>
      <c r="P5598" s="94">
        <v>61036</v>
      </c>
      <c r="Q5598" s="94">
        <v>-2071</v>
      </c>
      <c r="AS5598" s="94">
        <v>-36</v>
      </c>
      <c r="AT5598" s="94">
        <v>-953</v>
      </c>
      <c r="AU5598" s="94">
        <v>107</v>
      </c>
      <c r="AW5598" s="94">
        <v>-706</v>
      </c>
      <c r="AX5598" s="94">
        <v>-19</v>
      </c>
      <c r="AY5598" s="94">
        <v>-108</v>
      </c>
      <c r="AZ5598" s="94">
        <v>-1432</v>
      </c>
      <c r="BA5598" s="94">
        <v>-417</v>
      </c>
      <c r="BB5598" s="94">
        <v>-356</v>
      </c>
      <c r="BC5598" s="94">
        <v>-563</v>
      </c>
      <c r="BD5598" s="94">
        <v>2412</v>
      </c>
    </row>
    <row r="5599" spans="1:56">
      <c r="A5599" s="85" t="s">
        <v>126</v>
      </c>
      <c r="B5599" s="86">
        <v>42419.458333333336</v>
      </c>
      <c r="C5599" s="87">
        <v>42419</v>
      </c>
      <c r="D5599" s="85">
        <v>6</v>
      </c>
      <c r="E5599" s="86">
        <v>42419.25</v>
      </c>
      <c r="F5599" s="88" t="s">
        <v>441</v>
      </c>
      <c r="G5599" s="89" t="s">
        <v>442</v>
      </c>
      <c r="H5599" s="94">
        <v>66235</v>
      </c>
      <c r="I5599" s="94">
        <v>63020</v>
      </c>
      <c r="J5599" s="94">
        <v>62593</v>
      </c>
      <c r="K5599" s="94">
        <v>-1596</v>
      </c>
      <c r="O5599" s="94">
        <v>63020</v>
      </c>
      <c r="P5599" s="94">
        <v>62593</v>
      </c>
      <c r="Q5599" s="94">
        <v>-1596</v>
      </c>
      <c r="AS5599" s="94">
        <v>-44</v>
      </c>
      <c r="AT5599" s="94">
        <v>-849</v>
      </c>
      <c r="AU5599" s="94">
        <v>48</v>
      </c>
      <c r="AW5599" s="94">
        <v>-781</v>
      </c>
      <c r="AX5599" s="94">
        <v>-58</v>
      </c>
      <c r="AY5599" s="94">
        <v>-146</v>
      </c>
      <c r="AZ5599" s="94">
        <v>-912</v>
      </c>
      <c r="BA5599" s="94">
        <v>-443</v>
      </c>
      <c r="BB5599" s="94">
        <v>-355</v>
      </c>
      <c r="BC5599" s="94">
        <v>-191</v>
      </c>
      <c r="BD5599" s="94">
        <v>2135</v>
      </c>
    </row>
    <row r="5600" spans="1:56">
      <c r="A5600" s="85" t="s">
        <v>126</v>
      </c>
      <c r="B5600" s="86">
        <v>42419.5</v>
      </c>
      <c r="C5600" s="87">
        <v>42419</v>
      </c>
      <c r="D5600" s="85">
        <v>7</v>
      </c>
      <c r="E5600" s="86">
        <v>42419.291666666664</v>
      </c>
      <c r="F5600" s="88" t="s">
        <v>441</v>
      </c>
      <c r="G5600" s="89" t="s">
        <v>442</v>
      </c>
      <c r="H5600" s="94">
        <v>71146</v>
      </c>
      <c r="I5600" s="94">
        <v>66775</v>
      </c>
      <c r="J5600" s="94">
        <v>67128</v>
      </c>
      <c r="K5600" s="94">
        <v>-930</v>
      </c>
      <c r="O5600" s="94">
        <v>66775</v>
      </c>
      <c r="P5600" s="94">
        <v>67128</v>
      </c>
      <c r="Q5600" s="94">
        <v>-930</v>
      </c>
      <c r="AS5600" s="94">
        <v>-67</v>
      </c>
      <c r="AT5600" s="94">
        <v>-748</v>
      </c>
      <c r="AU5600" s="94">
        <v>66</v>
      </c>
      <c r="AW5600" s="94">
        <v>-807</v>
      </c>
      <c r="AX5600" s="94">
        <v>-60</v>
      </c>
      <c r="AY5600" s="94">
        <v>-207</v>
      </c>
      <c r="AZ5600" s="94">
        <v>-473</v>
      </c>
      <c r="BA5600" s="94">
        <v>-405</v>
      </c>
      <c r="BB5600" s="94">
        <v>-360</v>
      </c>
      <c r="BC5600" s="94">
        <v>9</v>
      </c>
      <c r="BD5600" s="94">
        <v>2122</v>
      </c>
    </row>
    <row r="5601" spans="1:56">
      <c r="A5601" s="85" t="s">
        <v>126</v>
      </c>
      <c r="B5601" s="86">
        <v>42419.541666666664</v>
      </c>
      <c r="C5601" s="87">
        <v>42419</v>
      </c>
      <c r="D5601" s="85">
        <v>8</v>
      </c>
      <c r="E5601" s="86">
        <v>42419.333333333336</v>
      </c>
      <c r="F5601" s="88" t="s">
        <v>441</v>
      </c>
      <c r="G5601" s="89" t="s">
        <v>442</v>
      </c>
      <c r="H5601" s="94">
        <v>76815</v>
      </c>
      <c r="I5601" s="94">
        <v>72508</v>
      </c>
      <c r="J5601" s="94">
        <v>71944</v>
      </c>
      <c r="K5601" s="94">
        <v>-2128</v>
      </c>
      <c r="O5601" s="94">
        <v>72508</v>
      </c>
      <c r="P5601" s="94">
        <v>71944</v>
      </c>
      <c r="Q5601" s="94">
        <v>-2128</v>
      </c>
      <c r="AS5601" s="94">
        <v>-95</v>
      </c>
      <c r="AT5601" s="94">
        <v>-755</v>
      </c>
      <c r="AU5601" s="94">
        <v>39</v>
      </c>
      <c r="AW5601" s="94">
        <v>-978</v>
      </c>
      <c r="AX5601" s="94">
        <v>-77</v>
      </c>
      <c r="AY5601" s="94">
        <v>-943</v>
      </c>
      <c r="AZ5601" s="94">
        <v>-533</v>
      </c>
      <c r="BA5601" s="94">
        <v>-282</v>
      </c>
      <c r="BB5601" s="94">
        <v>-382</v>
      </c>
      <c r="BC5601" s="94">
        <v>72</v>
      </c>
      <c r="BD5601" s="94">
        <v>1806</v>
      </c>
    </row>
    <row r="5602" spans="1:56">
      <c r="A5602" s="85" t="s">
        <v>126</v>
      </c>
      <c r="B5602" s="86">
        <v>42419.583333333336</v>
      </c>
      <c r="C5602" s="87">
        <v>42419</v>
      </c>
      <c r="D5602" s="85">
        <v>9</v>
      </c>
      <c r="E5602" s="86">
        <v>42419.375</v>
      </c>
      <c r="F5602" s="88" t="s">
        <v>441</v>
      </c>
      <c r="G5602" s="89" t="s">
        <v>442</v>
      </c>
      <c r="H5602" s="94">
        <v>78453</v>
      </c>
      <c r="I5602" s="94">
        <v>74038</v>
      </c>
      <c r="J5602" s="94">
        <v>73690</v>
      </c>
      <c r="K5602" s="94">
        <v>-1755</v>
      </c>
      <c r="O5602" s="94">
        <v>74038</v>
      </c>
      <c r="P5602" s="94">
        <v>73690</v>
      </c>
      <c r="Q5602" s="94">
        <v>-1755</v>
      </c>
      <c r="AS5602" s="94">
        <v>-93</v>
      </c>
      <c r="AT5602" s="94">
        <v>-784</v>
      </c>
      <c r="AU5602" s="94">
        <v>25</v>
      </c>
      <c r="AW5602" s="94">
        <v>-1108</v>
      </c>
      <c r="AX5602" s="94">
        <v>31</v>
      </c>
      <c r="AY5602" s="94">
        <v>-1062</v>
      </c>
      <c r="AZ5602" s="94">
        <v>-244</v>
      </c>
      <c r="BA5602" s="94">
        <v>-152</v>
      </c>
      <c r="BB5602" s="94">
        <v>-350</v>
      </c>
      <c r="BC5602" s="94">
        <v>63</v>
      </c>
      <c r="BD5602" s="94">
        <v>1919</v>
      </c>
    </row>
    <row r="5603" spans="1:56">
      <c r="A5603" s="85" t="s">
        <v>126</v>
      </c>
      <c r="B5603" s="86">
        <v>42419.625</v>
      </c>
      <c r="C5603" s="87">
        <v>42419</v>
      </c>
      <c r="D5603" s="85">
        <v>10</v>
      </c>
      <c r="E5603" s="86">
        <v>42419.416666666664</v>
      </c>
      <c r="F5603" s="88" t="s">
        <v>441</v>
      </c>
      <c r="G5603" s="89" t="s">
        <v>442</v>
      </c>
      <c r="H5603" s="94">
        <v>78236</v>
      </c>
      <c r="I5603" s="94">
        <v>73646</v>
      </c>
      <c r="J5603" s="94">
        <v>73432</v>
      </c>
      <c r="K5603" s="94">
        <v>-1656</v>
      </c>
      <c r="O5603" s="94">
        <v>73646</v>
      </c>
      <c r="P5603" s="94">
        <v>73432</v>
      </c>
      <c r="Q5603" s="94">
        <v>-1656</v>
      </c>
      <c r="AS5603" s="94">
        <v>-70</v>
      </c>
      <c r="AT5603" s="94">
        <v>-819</v>
      </c>
      <c r="AU5603" s="94">
        <v>0</v>
      </c>
      <c r="AW5603" s="94">
        <v>-1043</v>
      </c>
      <c r="AX5603" s="94">
        <v>105</v>
      </c>
      <c r="AY5603" s="94">
        <v>-1169</v>
      </c>
      <c r="AZ5603" s="94">
        <v>-363</v>
      </c>
      <c r="BA5603" s="94">
        <v>-89</v>
      </c>
      <c r="BB5603" s="94">
        <v>-314</v>
      </c>
      <c r="BC5603" s="94">
        <v>26</v>
      </c>
      <c r="BD5603" s="94">
        <v>2080</v>
      </c>
    </row>
    <row r="5604" spans="1:56">
      <c r="A5604" s="85" t="s">
        <v>126</v>
      </c>
      <c r="B5604" s="86">
        <v>42419.666666666664</v>
      </c>
      <c r="C5604" s="87">
        <v>42419</v>
      </c>
      <c r="D5604" s="85">
        <v>11</v>
      </c>
      <c r="E5604" s="86">
        <v>42419.458333333336</v>
      </c>
      <c r="F5604" s="88" t="s">
        <v>441</v>
      </c>
      <c r="G5604" s="89" t="s">
        <v>442</v>
      </c>
      <c r="H5604" s="94">
        <v>77774</v>
      </c>
      <c r="I5604" s="94">
        <v>73273</v>
      </c>
      <c r="J5604" s="94">
        <v>72636</v>
      </c>
      <c r="K5604" s="94">
        <v>-2108</v>
      </c>
      <c r="O5604" s="94">
        <v>73273</v>
      </c>
      <c r="P5604" s="94">
        <v>72636</v>
      </c>
      <c r="Q5604" s="94">
        <v>-2108</v>
      </c>
      <c r="AS5604" s="94">
        <v>-66</v>
      </c>
      <c r="AT5604" s="94">
        <v>-733</v>
      </c>
      <c r="AU5604" s="94">
        <v>3</v>
      </c>
      <c r="AW5604" s="94">
        <v>-1099</v>
      </c>
      <c r="AX5604" s="94">
        <v>75</v>
      </c>
      <c r="AY5604" s="94">
        <v>-1187</v>
      </c>
      <c r="AZ5604" s="94">
        <v>-704</v>
      </c>
      <c r="BA5604" s="94">
        <v>-261</v>
      </c>
      <c r="BB5604" s="94">
        <v>-316</v>
      </c>
      <c r="BC5604" s="94">
        <v>-14</v>
      </c>
      <c r="BD5604" s="94">
        <v>2194</v>
      </c>
    </row>
    <row r="5605" spans="1:56">
      <c r="A5605" s="85" t="s">
        <v>126</v>
      </c>
      <c r="B5605" s="86">
        <v>42419.708333333336</v>
      </c>
      <c r="C5605" s="87">
        <v>42419</v>
      </c>
      <c r="D5605" s="85">
        <v>12</v>
      </c>
      <c r="E5605" s="86">
        <v>42419.5</v>
      </c>
      <c r="F5605" s="88" t="s">
        <v>441</v>
      </c>
      <c r="G5605" s="89" t="s">
        <v>442</v>
      </c>
      <c r="H5605" s="94">
        <v>77012</v>
      </c>
      <c r="I5605" s="94">
        <v>72739</v>
      </c>
      <c r="J5605" s="94">
        <v>71988</v>
      </c>
      <c r="K5605" s="94">
        <v>-2056</v>
      </c>
      <c r="O5605" s="94">
        <v>72739</v>
      </c>
      <c r="P5605" s="94">
        <v>71988</v>
      </c>
      <c r="Q5605" s="94">
        <v>-2056</v>
      </c>
      <c r="AS5605" s="94">
        <v>-68</v>
      </c>
      <c r="AT5605" s="94">
        <v>-676</v>
      </c>
      <c r="AU5605" s="94">
        <v>-2</v>
      </c>
      <c r="AW5605" s="94">
        <v>-1113</v>
      </c>
      <c r="AX5605" s="94">
        <v>25</v>
      </c>
      <c r="AY5605" s="94">
        <v>-1037</v>
      </c>
      <c r="AZ5605" s="94">
        <v>-584</v>
      </c>
      <c r="BA5605" s="94">
        <v>-378</v>
      </c>
      <c r="BB5605" s="94">
        <v>-327</v>
      </c>
      <c r="BC5605" s="94">
        <v>91</v>
      </c>
      <c r="BD5605" s="94">
        <v>2013</v>
      </c>
    </row>
    <row r="5606" spans="1:56">
      <c r="A5606" s="85" t="s">
        <v>126</v>
      </c>
      <c r="B5606" s="86">
        <v>42419.75</v>
      </c>
      <c r="C5606" s="87">
        <v>42419</v>
      </c>
      <c r="D5606" s="85">
        <v>13</v>
      </c>
      <c r="E5606" s="86">
        <v>42419.541666666664</v>
      </c>
      <c r="F5606" s="88" t="s">
        <v>441</v>
      </c>
      <c r="G5606" s="89" t="s">
        <v>442</v>
      </c>
      <c r="H5606" s="94">
        <v>75908</v>
      </c>
      <c r="I5606" s="94">
        <v>72084</v>
      </c>
      <c r="J5606" s="94">
        <v>71360</v>
      </c>
      <c r="K5606" s="94">
        <v>-2046</v>
      </c>
      <c r="O5606" s="94">
        <v>72084</v>
      </c>
      <c r="P5606" s="94">
        <v>71360</v>
      </c>
      <c r="Q5606" s="94">
        <v>-2046</v>
      </c>
      <c r="AS5606" s="94">
        <v>-64</v>
      </c>
      <c r="AT5606" s="94">
        <v>-655</v>
      </c>
      <c r="AU5606" s="94">
        <v>-38</v>
      </c>
      <c r="AW5606" s="94">
        <v>-1096</v>
      </c>
      <c r="AX5606" s="94">
        <v>-8</v>
      </c>
      <c r="AY5606" s="94">
        <v>-917</v>
      </c>
      <c r="AZ5606" s="94">
        <v>-497</v>
      </c>
      <c r="BA5606" s="94">
        <v>-391</v>
      </c>
      <c r="BB5606" s="94">
        <v>-374</v>
      </c>
      <c r="BC5606" s="94">
        <v>12</v>
      </c>
      <c r="BD5606" s="94">
        <v>1982</v>
      </c>
    </row>
    <row r="5607" spans="1:56">
      <c r="A5607" s="85" t="s">
        <v>126</v>
      </c>
      <c r="B5607" s="86">
        <v>42419.791666666664</v>
      </c>
      <c r="C5607" s="87">
        <v>42419</v>
      </c>
      <c r="D5607" s="85">
        <v>14</v>
      </c>
      <c r="E5607" s="86">
        <v>42419.583333333336</v>
      </c>
      <c r="F5607" s="88" t="s">
        <v>441</v>
      </c>
      <c r="G5607" s="89" t="s">
        <v>442</v>
      </c>
      <c r="H5607" s="94">
        <v>75076</v>
      </c>
      <c r="I5607" s="94">
        <v>71412</v>
      </c>
      <c r="J5607" s="94">
        <v>70653</v>
      </c>
      <c r="K5607" s="94">
        <v>-2065</v>
      </c>
      <c r="O5607" s="94">
        <v>71412</v>
      </c>
      <c r="P5607" s="94">
        <v>70653</v>
      </c>
      <c r="Q5607" s="94">
        <v>-2065</v>
      </c>
      <c r="AS5607" s="94">
        <v>-79</v>
      </c>
      <c r="AT5607" s="94">
        <v>-578</v>
      </c>
      <c r="AU5607" s="94">
        <v>-37</v>
      </c>
      <c r="AW5607" s="94">
        <v>-917</v>
      </c>
      <c r="AX5607" s="94">
        <v>-12</v>
      </c>
      <c r="AY5607" s="94">
        <v>-913</v>
      </c>
      <c r="AZ5607" s="94">
        <v>-502</v>
      </c>
      <c r="BA5607" s="94">
        <v>-458</v>
      </c>
      <c r="BB5607" s="94">
        <v>-405</v>
      </c>
      <c r="BC5607" s="94">
        <v>-24</v>
      </c>
      <c r="BD5607" s="94">
        <v>1860</v>
      </c>
    </row>
    <row r="5608" spans="1:56">
      <c r="A5608" s="85" t="s">
        <v>126</v>
      </c>
      <c r="B5608" s="86">
        <v>42419.833333333336</v>
      </c>
      <c r="C5608" s="87">
        <v>42419</v>
      </c>
      <c r="D5608" s="85">
        <v>15</v>
      </c>
      <c r="E5608" s="86">
        <v>42419.625</v>
      </c>
      <c r="F5608" s="88" t="s">
        <v>441</v>
      </c>
      <c r="G5608" s="89" t="s">
        <v>442</v>
      </c>
      <c r="H5608" s="94">
        <v>74310</v>
      </c>
      <c r="I5608" s="94">
        <v>71166</v>
      </c>
      <c r="J5608" s="94">
        <v>70585</v>
      </c>
      <c r="K5608" s="94">
        <v>-1799</v>
      </c>
      <c r="O5608" s="94">
        <v>71166</v>
      </c>
      <c r="P5608" s="94">
        <v>70585</v>
      </c>
      <c r="Q5608" s="94">
        <v>-1799</v>
      </c>
      <c r="AS5608" s="94">
        <v>-86</v>
      </c>
      <c r="AT5608" s="94">
        <v>-439</v>
      </c>
      <c r="AU5608" s="94">
        <v>-72</v>
      </c>
      <c r="AW5608" s="94">
        <v>-945</v>
      </c>
      <c r="AX5608" s="94">
        <v>-89</v>
      </c>
      <c r="AY5608" s="94">
        <v>-564</v>
      </c>
      <c r="AZ5608" s="94">
        <v>-357</v>
      </c>
      <c r="BA5608" s="94">
        <v>-528</v>
      </c>
      <c r="BB5608" s="94">
        <v>-422</v>
      </c>
      <c r="BC5608" s="94">
        <v>57</v>
      </c>
      <c r="BD5608" s="94">
        <v>1646</v>
      </c>
    </row>
    <row r="5609" spans="1:56">
      <c r="A5609" s="85" t="s">
        <v>126</v>
      </c>
      <c r="B5609" s="86">
        <v>42419.875</v>
      </c>
      <c r="C5609" s="87">
        <v>42419</v>
      </c>
      <c r="D5609" s="85">
        <v>16</v>
      </c>
      <c r="E5609" s="86">
        <v>42419.666666666664</v>
      </c>
      <c r="F5609" s="88" t="s">
        <v>441</v>
      </c>
      <c r="G5609" s="89" t="s">
        <v>442</v>
      </c>
      <c r="H5609" s="94">
        <v>73409</v>
      </c>
      <c r="I5609" s="94">
        <v>70305</v>
      </c>
      <c r="J5609" s="94">
        <v>69694</v>
      </c>
      <c r="K5609" s="94">
        <v>-1804</v>
      </c>
      <c r="O5609" s="94">
        <v>70305</v>
      </c>
      <c r="P5609" s="94">
        <v>69694</v>
      </c>
      <c r="Q5609" s="94">
        <v>-1804</v>
      </c>
      <c r="AS5609" s="94">
        <v>-88</v>
      </c>
      <c r="AT5609" s="94">
        <v>-457</v>
      </c>
      <c r="AU5609" s="94">
        <v>-53</v>
      </c>
      <c r="AW5609" s="94">
        <v>-848</v>
      </c>
      <c r="AX5609" s="94">
        <v>4</v>
      </c>
      <c r="AY5609" s="94">
        <v>-519</v>
      </c>
      <c r="AZ5609" s="94">
        <v>-380</v>
      </c>
      <c r="BA5609" s="94">
        <v>-608</v>
      </c>
      <c r="BB5609" s="94">
        <v>-442</v>
      </c>
      <c r="BC5609" s="94">
        <v>160</v>
      </c>
      <c r="BD5609" s="94">
        <v>1427</v>
      </c>
    </row>
    <row r="5610" spans="1:56">
      <c r="A5610" s="85" t="s">
        <v>126</v>
      </c>
      <c r="B5610" s="86">
        <v>42419.916666666664</v>
      </c>
      <c r="C5610" s="87">
        <v>42419</v>
      </c>
      <c r="D5610" s="85">
        <v>17</v>
      </c>
      <c r="E5610" s="86">
        <v>42419.708333333336</v>
      </c>
      <c r="F5610" s="88" t="s">
        <v>441</v>
      </c>
      <c r="G5610" s="89" t="s">
        <v>442</v>
      </c>
      <c r="H5610" s="94">
        <v>72725</v>
      </c>
      <c r="I5610" s="94">
        <v>69367</v>
      </c>
      <c r="J5610" s="94">
        <v>68779</v>
      </c>
      <c r="K5610" s="94">
        <v>-1785</v>
      </c>
      <c r="O5610" s="94">
        <v>69367</v>
      </c>
      <c r="P5610" s="94">
        <v>68779</v>
      </c>
      <c r="Q5610" s="94">
        <v>-1785</v>
      </c>
      <c r="AS5610" s="94">
        <v>-76</v>
      </c>
      <c r="AT5610" s="94">
        <v>-498</v>
      </c>
      <c r="AU5610" s="94">
        <v>-48</v>
      </c>
      <c r="AW5610" s="94">
        <v>-865</v>
      </c>
      <c r="AX5610" s="94">
        <v>102</v>
      </c>
      <c r="AY5610" s="94">
        <v>-527</v>
      </c>
      <c r="AZ5610" s="94">
        <v>-408</v>
      </c>
      <c r="BA5610" s="94">
        <v>-659</v>
      </c>
      <c r="BB5610" s="94">
        <v>-453</v>
      </c>
      <c r="BC5610" s="94">
        <v>250</v>
      </c>
      <c r="BD5610" s="94">
        <v>1397</v>
      </c>
    </row>
    <row r="5611" spans="1:56">
      <c r="A5611" s="85" t="s">
        <v>126</v>
      </c>
      <c r="B5611" s="86">
        <v>42419.958333333336</v>
      </c>
      <c r="C5611" s="87">
        <v>42419</v>
      </c>
      <c r="D5611" s="85">
        <v>18</v>
      </c>
      <c r="E5611" s="86">
        <v>42419.75</v>
      </c>
      <c r="F5611" s="88" t="s">
        <v>441</v>
      </c>
      <c r="G5611" s="89" t="s">
        <v>442</v>
      </c>
      <c r="H5611" s="94">
        <v>72629</v>
      </c>
      <c r="I5611" s="94">
        <v>69115</v>
      </c>
      <c r="J5611" s="94">
        <v>69108</v>
      </c>
      <c r="K5611" s="94">
        <v>-1290</v>
      </c>
      <c r="O5611" s="94">
        <v>69115</v>
      </c>
      <c r="P5611" s="94">
        <v>69108</v>
      </c>
      <c r="Q5611" s="94">
        <v>-1290</v>
      </c>
      <c r="AS5611" s="94">
        <v>-67</v>
      </c>
      <c r="AT5611" s="94">
        <v>-530</v>
      </c>
      <c r="AU5611" s="94">
        <v>-26</v>
      </c>
      <c r="AW5611" s="94">
        <v>-722</v>
      </c>
      <c r="AX5611" s="94">
        <v>120</v>
      </c>
      <c r="AY5611" s="94">
        <v>-558</v>
      </c>
      <c r="AZ5611" s="94">
        <v>-292</v>
      </c>
      <c r="BA5611" s="94">
        <v>-660</v>
      </c>
      <c r="BB5611" s="94">
        <v>-451</v>
      </c>
      <c r="BC5611" s="94">
        <v>207</v>
      </c>
      <c r="BD5611" s="94">
        <v>1689</v>
      </c>
    </row>
    <row r="5612" spans="1:56">
      <c r="A5612" s="85" t="s">
        <v>126</v>
      </c>
      <c r="B5612" s="86">
        <v>42420</v>
      </c>
      <c r="C5612" s="87">
        <v>42419</v>
      </c>
      <c r="D5612" s="85">
        <v>19</v>
      </c>
      <c r="E5612" s="86">
        <v>42419.791666666664</v>
      </c>
      <c r="F5612" s="88" t="s">
        <v>441</v>
      </c>
      <c r="G5612" s="89" t="s">
        <v>442</v>
      </c>
      <c r="H5612" s="94">
        <v>74474</v>
      </c>
      <c r="I5612" s="94">
        <v>70046</v>
      </c>
      <c r="J5612" s="94">
        <v>69622</v>
      </c>
      <c r="K5612" s="94">
        <v>-1680</v>
      </c>
      <c r="O5612" s="94">
        <v>70046</v>
      </c>
      <c r="P5612" s="94">
        <v>69622</v>
      </c>
      <c r="Q5612" s="94">
        <v>-1680</v>
      </c>
      <c r="AS5612" s="94">
        <v>-56</v>
      </c>
      <c r="AT5612" s="94">
        <v>-665</v>
      </c>
      <c r="AU5612" s="94">
        <v>-46</v>
      </c>
      <c r="AW5612" s="94">
        <v>-987</v>
      </c>
      <c r="AX5612" s="94">
        <v>5</v>
      </c>
      <c r="AY5612" s="94">
        <v>-821</v>
      </c>
      <c r="AZ5612" s="94">
        <v>-372</v>
      </c>
      <c r="BA5612" s="94">
        <v>-586</v>
      </c>
      <c r="BB5612" s="94">
        <v>-429</v>
      </c>
      <c r="BC5612" s="94">
        <v>236</v>
      </c>
      <c r="BD5612" s="94">
        <v>2041</v>
      </c>
    </row>
    <row r="5613" spans="1:56">
      <c r="A5613" s="85" t="s">
        <v>126</v>
      </c>
      <c r="B5613" s="86">
        <v>42420.041666666664</v>
      </c>
      <c r="C5613" s="87">
        <v>42419</v>
      </c>
      <c r="D5613" s="85">
        <v>20</v>
      </c>
      <c r="E5613" s="86">
        <v>42419.833333333336</v>
      </c>
      <c r="F5613" s="88" t="s">
        <v>441</v>
      </c>
      <c r="G5613" s="89" t="s">
        <v>442</v>
      </c>
      <c r="H5613" s="94">
        <v>76847</v>
      </c>
      <c r="I5613" s="94">
        <v>72096</v>
      </c>
      <c r="J5613" s="94">
        <v>71521</v>
      </c>
      <c r="K5613" s="94">
        <v>-1855</v>
      </c>
      <c r="O5613" s="94">
        <v>72096</v>
      </c>
      <c r="P5613" s="94">
        <v>71521</v>
      </c>
      <c r="Q5613" s="94">
        <v>-1855</v>
      </c>
      <c r="AS5613" s="94">
        <v>-81</v>
      </c>
      <c r="AT5613" s="94">
        <v>-734</v>
      </c>
      <c r="AU5613" s="94">
        <v>-72</v>
      </c>
      <c r="AW5613" s="94">
        <v>-1162</v>
      </c>
      <c r="AX5613" s="94">
        <v>20</v>
      </c>
      <c r="AY5613" s="94">
        <v>-821</v>
      </c>
      <c r="AZ5613" s="94">
        <v>-206</v>
      </c>
      <c r="BA5613" s="94">
        <v>-612</v>
      </c>
      <c r="BB5613" s="94">
        <v>-442</v>
      </c>
      <c r="BC5613" s="94">
        <v>338</v>
      </c>
      <c r="BD5613" s="94">
        <v>1917</v>
      </c>
    </row>
    <row r="5614" spans="1:56">
      <c r="A5614" s="85" t="s">
        <v>126</v>
      </c>
      <c r="B5614" s="86">
        <v>42420.083333333336</v>
      </c>
      <c r="C5614" s="87">
        <v>42419</v>
      </c>
      <c r="D5614" s="85">
        <v>21</v>
      </c>
      <c r="E5614" s="86">
        <v>42419.875</v>
      </c>
      <c r="F5614" s="88" t="s">
        <v>441</v>
      </c>
      <c r="G5614" s="89" t="s">
        <v>442</v>
      </c>
      <c r="H5614" s="94">
        <v>75901</v>
      </c>
      <c r="I5614" s="94">
        <v>71443</v>
      </c>
      <c r="J5614" s="94">
        <v>70549</v>
      </c>
      <c r="K5614" s="94">
        <v>-2178</v>
      </c>
      <c r="O5614" s="94">
        <v>71443</v>
      </c>
      <c r="P5614" s="94">
        <v>70549</v>
      </c>
      <c r="Q5614" s="94">
        <v>-2178</v>
      </c>
      <c r="AS5614" s="94">
        <v>-80</v>
      </c>
      <c r="AT5614" s="94">
        <v>-744</v>
      </c>
      <c r="AU5614" s="94">
        <v>-25</v>
      </c>
      <c r="AW5614" s="94">
        <v>-1203</v>
      </c>
      <c r="AX5614" s="94">
        <v>26</v>
      </c>
      <c r="AY5614" s="94">
        <v>-727</v>
      </c>
      <c r="AZ5614" s="94">
        <v>-517</v>
      </c>
      <c r="BA5614" s="94">
        <v>-695</v>
      </c>
      <c r="BB5614" s="94">
        <v>-449</v>
      </c>
      <c r="BC5614" s="94">
        <v>334</v>
      </c>
      <c r="BD5614" s="94">
        <v>1902</v>
      </c>
    </row>
    <row r="5615" spans="1:56">
      <c r="A5615" s="85" t="s">
        <v>126</v>
      </c>
      <c r="B5615" s="86">
        <v>42420.125</v>
      </c>
      <c r="C5615" s="87">
        <v>42419</v>
      </c>
      <c r="D5615" s="85">
        <v>22</v>
      </c>
      <c r="E5615" s="86">
        <v>42419.916666666664</v>
      </c>
      <c r="F5615" s="88" t="s">
        <v>441</v>
      </c>
      <c r="G5615" s="89" t="s">
        <v>442</v>
      </c>
      <c r="H5615" s="94">
        <v>74135</v>
      </c>
      <c r="I5615" s="94">
        <v>69829</v>
      </c>
      <c r="J5615" s="94">
        <v>68525</v>
      </c>
      <c r="K5615" s="94">
        <v>-2545</v>
      </c>
      <c r="O5615" s="94">
        <v>69829</v>
      </c>
      <c r="P5615" s="94">
        <v>68525</v>
      </c>
      <c r="Q5615" s="94">
        <v>-2545</v>
      </c>
      <c r="AS5615" s="94">
        <v>-76</v>
      </c>
      <c r="AT5615" s="94">
        <v>-713</v>
      </c>
      <c r="AU5615" s="94">
        <v>-16</v>
      </c>
      <c r="AW5615" s="94">
        <v>-929</v>
      </c>
      <c r="AX5615" s="94">
        <v>45</v>
      </c>
      <c r="AY5615" s="94">
        <v>-717</v>
      </c>
      <c r="AZ5615" s="94">
        <v>-856</v>
      </c>
      <c r="BA5615" s="94">
        <v>-747</v>
      </c>
      <c r="BB5615" s="94">
        <v>-416</v>
      </c>
      <c r="BC5615" s="94">
        <v>305</v>
      </c>
      <c r="BD5615" s="94">
        <v>1575</v>
      </c>
    </row>
    <row r="5616" spans="1:56">
      <c r="A5616" s="85" t="s">
        <v>126</v>
      </c>
      <c r="B5616" s="86">
        <v>42420.166666666664</v>
      </c>
      <c r="C5616" s="87">
        <v>42419</v>
      </c>
      <c r="D5616" s="85">
        <v>23</v>
      </c>
      <c r="E5616" s="86">
        <v>42419.958333333336</v>
      </c>
      <c r="F5616" s="88" t="s">
        <v>441</v>
      </c>
      <c r="G5616" s="89" t="s">
        <v>442</v>
      </c>
      <c r="H5616" s="94">
        <v>71410</v>
      </c>
      <c r="I5616" s="94">
        <v>67306</v>
      </c>
      <c r="J5616" s="94">
        <v>65737</v>
      </c>
      <c r="K5616" s="94">
        <v>-2703</v>
      </c>
      <c r="O5616" s="94">
        <v>67306</v>
      </c>
      <c r="P5616" s="94">
        <v>65737</v>
      </c>
      <c r="Q5616" s="94">
        <v>-2703</v>
      </c>
      <c r="AS5616" s="94">
        <v>-88</v>
      </c>
      <c r="AT5616" s="94">
        <v>-663</v>
      </c>
      <c r="AU5616" s="94">
        <v>-30</v>
      </c>
      <c r="AW5616" s="94">
        <v>-844</v>
      </c>
      <c r="AX5616" s="94">
        <v>80</v>
      </c>
      <c r="AY5616" s="94">
        <v>-197</v>
      </c>
      <c r="AZ5616" s="94">
        <v>-1487</v>
      </c>
      <c r="BA5616" s="94">
        <v>-786</v>
      </c>
      <c r="BB5616" s="94">
        <v>-350</v>
      </c>
      <c r="BC5616" s="94">
        <v>185</v>
      </c>
      <c r="BD5616" s="94">
        <v>1477</v>
      </c>
    </row>
    <row r="5617" spans="1:56">
      <c r="A5617" s="85" t="s">
        <v>126</v>
      </c>
      <c r="B5617" s="86">
        <v>42420.208333333336</v>
      </c>
      <c r="C5617" s="87">
        <v>42419</v>
      </c>
      <c r="D5617" s="85">
        <v>24</v>
      </c>
      <c r="E5617" s="86">
        <v>42420</v>
      </c>
      <c r="F5617" s="88" t="s">
        <v>441</v>
      </c>
      <c r="G5617" s="89" t="s">
        <v>442</v>
      </c>
      <c r="H5617" s="94">
        <v>67840</v>
      </c>
      <c r="I5617" s="94">
        <v>63942</v>
      </c>
      <c r="J5617" s="94">
        <v>62242</v>
      </c>
      <c r="K5617" s="94">
        <v>-2928</v>
      </c>
      <c r="O5617" s="94">
        <v>63942</v>
      </c>
      <c r="P5617" s="94">
        <v>62242</v>
      </c>
      <c r="Q5617" s="94">
        <v>-2928</v>
      </c>
      <c r="AS5617" s="94">
        <v>-90</v>
      </c>
      <c r="AT5617" s="94">
        <v>-643</v>
      </c>
      <c r="AU5617" s="94">
        <v>23</v>
      </c>
      <c r="AW5617" s="94">
        <v>-726</v>
      </c>
      <c r="AX5617" s="94">
        <v>124</v>
      </c>
      <c r="AY5617" s="94">
        <v>-79</v>
      </c>
      <c r="AZ5617" s="94">
        <v>-1703</v>
      </c>
      <c r="BA5617" s="94">
        <v>-868</v>
      </c>
      <c r="BB5617" s="94">
        <v>-363</v>
      </c>
      <c r="BC5617" s="94">
        <v>117</v>
      </c>
      <c r="BD5617" s="94">
        <v>1280</v>
      </c>
    </row>
    <row r="5618" spans="1:56">
      <c r="A5618" s="85" t="s">
        <v>126</v>
      </c>
      <c r="B5618" s="86">
        <v>42420.25</v>
      </c>
      <c r="C5618" s="87">
        <v>42420</v>
      </c>
      <c r="D5618" s="85">
        <v>1</v>
      </c>
      <c r="E5618" s="86">
        <v>42420.041666666664</v>
      </c>
      <c r="F5618" s="88" t="s">
        <v>441</v>
      </c>
      <c r="G5618" s="89" t="s">
        <v>442</v>
      </c>
      <c r="H5618" s="94">
        <v>64550</v>
      </c>
      <c r="I5618" s="94">
        <v>60981</v>
      </c>
      <c r="J5618" s="94">
        <v>58628</v>
      </c>
      <c r="K5618" s="94">
        <v>-3338</v>
      </c>
      <c r="O5618" s="94">
        <v>60981</v>
      </c>
      <c r="P5618" s="94">
        <v>58628</v>
      </c>
      <c r="Q5618" s="94">
        <v>-3338</v>
      </c>
      <c r="AS5618" s="94">
        <v>-78</v>
      </c>
      <c r="AT5618" s="94">
        <v>-578</v>
      </c>
      <c r="AU5618" s="94">
        <v>22</v>
      </c>
      <c r="AW5618" s="94">
        <v>-1010</v>
      </c>
      <c r="AX5618" s="94">
        <v>139</v>
      </c>
      <c r="AY5618" s="94">
        <v>-140</v>
      </c>
      <c r="AZ5618" s="94">
        <v>-1767</v>
      </c>
      <c r="BA5618" s="94">
        <v>-874</v>
      </c>
      <c r="BB5618" s="94">
        <v>-374</v>
      </c>
      <c r="BC5618" s="94">
        <v>115</v>
      </c>
      <c r="BD5618" s="94">
        <v>1207</v>
      </c>
    </row>
    <row r="5619" spans="1:56">
      <c r="A5619" s="85" t="s">
        <v>126</v>
      </c>
      <c r="B5619" s="86">
        <v>42420.291666666664</v>
      </c>
      <c r="C5619" s="87">
        <v>42420</v>
      </c>
      <c r="D5619" s="85">
        <v>2</v>
      </c>
      <c r="E5619" s="86">
        <v>42420.083333333336</v>
      </c>
      <c r="F5619" s="88" t="s">
        <v>441</v>
      </c>
      <c r="G5619" s="89" t="s">
        <v>442</v>
      </c>
      <c r="H5619" s="94">
        <v>62287</v>
      </c>
      <c r="I5619" s="94">
        <v>58981</v>
      </c>
      <c r="J5619" s="94">
        <v>55745</v>
      </c>
      <c r="K5619" s="94">
        <v>-4206</v>
      </c>
      <c r="O5619" s="94">
        <v>58981</v>
      </c>
      <c r="P5619" s="94">
        <v>55745</v>
      </c>
      <c r="Q5619" s="94">
        <v>-4206</v>
      </c>
      <c r="AS5619" s="94">
        <v>-74</v>
      </c>
      <c r="AT5619" s="94">
        <v>-582</v>
      </c>
      <c r="AU5619" s="94">
        <v>4</v>
      </c>
      <c r="AW5619" s="94">
        <v>-1077</v>
      </c>
      <c r="AX5619" s="94">
        <v>68</v>
      </c>
      <c r="AY5619" s="94">
        <v>-96</v>
      </c>
      <c r="AZ5619" s="94">
        <v>-2437</v>
      </c>
      <c r="BA5619" s="94">
        <v>-908</v>
      </c>
      <c r="BB5619" s="94">
        <v>-423</v>
      </c>
      <c r="BC5619" s="94">
        <v>84</v>
      </c>
      <c r="BD5619" s="94">
        <v>1235</v>
      </c>
    </row>
    <row r="5620" spans="1:56">
      <c r="A5620" s="85" t="s">
        <v>126</v>
      </c>
      <c r="B5620" s="86">
        <v>42420.333333333336</v>
      </c>
      <c r="C5620" s="87">
        <v>42420</v>
      </c>
      <c r="D5620" s="85">
        <v>3</v>
      </c>
      <c r="E5620" s="86">
        <v>42420.125</v>
      </c>
      <c r="F5620" s="88" t="s">
        <v>441</v>
      </c>
      <c r="G5620" s="89" t="s">
        <v>442</v>
      </c>
      <c r="H5620" s="94">
        <v>61305</v>
      </c>
      <c r="I5620" s="94">
        <v>57754</v>
      </c>
      <c r="J5620" s="94">
        <v>54417</v>
      </c>
      <c r="K5620" s="94">
        <v>-4211</v>
      </c>
      <c r="O5620" s="94">
        <v>57754</v>
      </c>
      <c r="P5620" s="94">
        <v>54417</v>
      </c>
      <c r="Q5620" s="94">
        <v>-4211</v>
      </c>
      <c r="AS5620" s="94">
        <v>-60</v>
      </c>
      <c r="AT5620" s="94">
        <v>-669</v>
      </c>
      <c r="AU5620" s="94">
        <v>7</v>
      </c>
      <c r="AW5620" s="94">
        <v>-1099</v>
      </c>
      <c r="AX5620" s="94">
        <v>34</v>
      </c>
      <c r="AY5620" s="94">
        <v>-143</v>
      </c>
      <c r="AZ5620" s="94">
        <v>-2381</v>
      </c>
      <c r="BA5620" s="94">
        <v>-820</v>
      </c>
      <c r="BB5620" s="94">
        <v>-446</v>
      </c>
      <c r="BC5620" s="94">
        <v>-129</v>
      </c>
      <c r="BD5620" s="94">
        <v>1495</v>
      </c>
    </row>
    <row r="5621" spans="1:56">
      <c r="A5621" s="85" t="s">
        <v>126</v>
      </c>
      <c r="B5621" s="86">
        <v>42420.375</v>
      </c>
      <c r="C5621" s="87">
        <v>42420</v>
      </c>
      <c r="D5621" s="85">
        <v>4</v>
      </c>
      <c r="E5621" s="86">
        <v>42420.166666666664</v>
      </c>
      <c r="F5621" s="88" t="s">
        <v>441</v>
      </c>
      <c r="G5621" s="89" t="s">
        <v>442</v>
      </c>
      <c r="H5621" s="94">
        <v>60616</v>
      </c>
      <c r="I5621" s="94">
        <v>57407</v>
      </c>
      <c r="J5621" s="94">
        <v>53723</v>
      </c>
      <c r="K5621" s="94">
        <v>-4481</v>
      </c>
      <c r="O5621" s="94">
        <v>57407</v>
      </c>
      <c r="P5621" s="94">
        <v>53723</v>
      </c>
      <c r="Q5621" s="94">
        <v>-4481</v>
      </c>
      <c r="AS5621" s="94">
        <v>-49</v>
      </c>
      <c r="AT5621" s="94">
        <v>-721</v>
      </c>
      <c r="AU5621" s="94">
        <v>-14</v>
      </c>
      <c r="AW5621" s="94">
        <v>-1131</v>
      </c>
      <c r="AX5621" s="94">
        <v>-1</v>
      </c>
      <c r="AY5621" s="94">
        <v>-171</v>
      </c>
      <c r="AZ5621" s="94">
        <v>-2525</v>
      </c>
      <c r="BA5621" s="94">
        <v>-797</v>
      </c>
      <c r="BB5621" s="94">
        <v>-430</v>
      </c>
      <c r="BC5621" s="94">
        <v>-185</v>
      </c>
      <c r="BD5621" s="94">
        <v>1543</v>
      </c>
    </row>
    <row r="5622" spans="1:56">
      <c r="A5622" s="85" t="s">
        <v>126</v>
      </c>
      <c r="B5622" s="86">
        <v>42420.416666666664</v>
      </c>
      <c r="C5622" s="87">
        <v>42420</v>
      </c>
      <c r="D5622" s="85">
        <v>5</v>
      </c>
      <c r="E5622" s="86">
        <v>42420.208333333336</v>
      </c>
      <c r="F5622" s="88" t="s">
        <v>441</v>
      </c>
      <c r="G5622" s="89" t="s">
        <v>442</v>
      </c>
      <c r="H5622" s="94">
        <v>60546</v>
      </c>
      <c r="I5622" s="94">
        <v>57225</v>
      </c>
      <c r="J5622" s="94">
        <v>53185</v>
      </c>
      <c r="K5622" s="94">
        <v>-4833</v>
      </c>
      <c r="O5622" s="94">
        <v>57225</v>
      </c>
      <c r="P5622" s="94">
        <v>53185</v>
      </c>
      <c r="Q5622" s="94">
        <v>-4833</v>
      </c>
      <c r="AS5622" s="94">
        <v>-37</v>
      </c>
      <c r="AT5622" s="94">
        <v>-728</v>
      </c>
      <c r="AU5622" s="94">
        <v>-27</v>
      </c>
      <c r="AW5622" s="94">
        <v>-1144</v>
      </c>
      <c r="AX5622" s="94">
        <v>-38</v>
      </c>
      <c r="AY5622" s="94">
        <v>-95</v>
      </c>
      <c r="AZ5622" s="94">
        <v>-2792</v>
      </c>
      <c r="BA5622" s="94">
        <v>-811</v>
      </c>
      <c r="BB5622" s="94">
        <v>-421</v>
      </c>
      <c r="BC5622" s="94">
        <v>-174</v>
      </c>
      <c r="BD5622" s="94">
        <v>1434</v>
      </c>
    </row>
    <row r="5623" spans="1:56">
      <c r="A5623" s="85" t="s">
        <v>126</v>
      </c>
      <c r="B5623" s="86">
        <v>42420.458333333336</v>
      </c>
      <c r="C5623" s="87">
        <v>42420</v>
      </c>
      <c r="D5623" s="85">
        <v>6</v>
      </c>
      <c r="E5623" s="86">
        <v>42420.25</v>
      </c>
      <c r="F5623" s="88" t="s">
        <v>441</v>
      </c>
      <c r="G5623" s="89" t="s">
        <v>442</v>
      </c>
      <c r="H5623" s="94">
        <v>60929</v>
      </c>
      <c r="I5623" s="94">
        <v>57277</v>
      </c>
      <c r="J5623" s="94">
        <v>53867</v>
      </c>
      <c r="K5623" s="94">
        <v>-3914</v>
      </c>
      <c r="O5623" s="94">
        <v>57277</v>
      </c>
      <c r="P5623" s="94">
        <v>53867</v>
      </c>
      <c r="Q5623" s="94">
        <v>-3914</v>
      </c>
      <c r="AS5623" s="94">
        <v>-9</v>
      </c>
      <c r="AT5623" s="94">
        <v>-646</v>
      </c>
      <c r="AU5623" s="94">
        <v>-52</v>
      </c>
      <c r="AW5623" s="94">
        <v>-939</v>
      </c>
      <c r="AX5623" s="94">
        <v>-71</v>
      </c>
      <c r="AY5623" s="94">
        <v>-179</v>
      </c>
      <c r="AZ5623" s="94">
        <v>-2825</v>
      </c>
      <c r="BA5623" s="94">
        <v>-592</v>
      </c>
      <c r="BB5623" s="94">
        <v>-375</v>
      </c>
      <c r="BC5623" s="94">
        <v>166</v>
      </c>
      <c r="BD5623" s="94">
        <v>1608</v>
      </c>
    </row>
    <row r="5624" spans="1:56">
      <c r="A5624" s="85" t="s">
        <v>126</v>
      </c>
      <c r="B5624" s="86">
        <v>42420.5</v>
      </c>
      <c r="C5624" s="87">
        <v>42420</v>
      </c>
      <c r="D5624" s="85">
        <v>7</v>
      </c>
      <c r="E5624" s="86">
        <v>42420.291666666664</v>
      </c>
      <c r="F5624" s="88" t="s">
        <v>441</v>
      </c>
      <c r="G5624" s="89" t="s">
        <v>442</v>
      </c>
      <c r="H5624" s="94">
        <v>63021</v>
      </c>
      <c r="I5624" s="94">
        <v>58493</v>
      </c>
      <c r="J5624" s="94">
        <v>55495</v>
      </c>
      <c r="K5624" s="94">
        <v>-3605</v>
      </c>
      <c r="O5624" s="94">
        <v>58493</v>
      </c>
      <c r="P5624" s="94">
        <v>55495</v>
      </c>
      <c r="Q5624" s="94">
        <v>-3605</v>
      </c>
      <c r="AS5624" s="94">
        <v>23</v>
      </c>
      <c r="AT5624" s="94">
        <v>-668</v>
      </c>
      <c r="AU5624" s="94">
        <v>-89</v>
      </c>
      <c r="AW5624" s="94">
        <v>-863</v>
      </c>
      <c r="AX5624" s="94">
        <v>-102</v>
      </c>
      <c r="AY5624" s="94">
        <v>-728</v>
      </c>
      <c r="AZ5624" s="94">
        <v>-2340</v>
      </c>
      <c r="BA5624" s="94">
        <v>-524</v>
      </c>
      <c r="BB5624" s="94">
        <v>-358</v>
      </c>
      <c r="BC5624" s="94">
        <v>167</v>
      </c>
      <c r="BD5624" s="94">
        <v>1877</v>
      </c>
    </row>
    <row r="5625" spans="1:56">
      <c r="A5625" s="85" t="s">
        <v>126</v>
      </c>
      <c r="B5625" s="86">
        <v>42420.541666666664</v>
      </c>
      <c r="C5625" s="87">
        <v>42420</v>
      </c>
      <c r="D5625" s="85">
        <v>8</v>
      </c>
      <c r="E5625" s="86">
        <v>42420.333333333336</v>
      </c>
      <c r="F5625" s="88" t="s">
        <v>441</v>
      </c>
      <c r="G5625" s="89" t="s">
        <v>442</v>
      </c>
      <c r="H5625" s="94">
        <v>65987</v>
      </c>
      <c r="I5625" s="94">
        <v>60862</v>
      </c>
      <c r="J5625" s="94">
        <v>57811</v>
      </c>
      <c r="K5625" s="94">
        <v>-3726</v>
      </c>
      <c r="O5625" s="94">
        <v>60862</v>
      </c>
      <c r="P5625" s="94">
        <v>57811</v>
      </c>
      <c r="Q5625" s="94">
        <v>-3726</v>
      </c>
      <c r="AS5625" s="94">
        <v>32</v>
      </c>
      <c r="AT5625" s="94">
        <v>-792</v>
      </c>
      <c r="AU5625" s="94">
        <v>-86</v>
      </c>
      <c r="AW5625" s="94">
        <v>-984</v>
      </c>
      <c r="AX5625" s="94">
        <v>-63</v>
      </c>
      <c r="AY5625" s="94">
        <v>-1584</v>
      </c>
      <c r="AZ5625" s="94">
        <v>-1626</v>
      </c>
      <c r="BA5625" s="94">
        <v>-467</v>
      </c>
      <c r="BB5625" s="94">
        <v>-362</v>
      </c>
      <c r="BC5625" s="94">
        <v>191</v>
      </c>
      <c r="BD5625" s="94">
        <v>2015</v>
      </c>
    </row>
    <row r="5626" spans="1:56">
      <c r="A5626" s="85" t="s">
        <v>126</v>
      </c>
      <c r="B5626" s="86">
        <v>42420.583333333336</v>
      </c>
      <c r="C5626" s="87">
        <v>42420</v>
      </c>
      <c r="D5626" s="85">
        <v>9</v>
      </c>
      <c r="E5626" s="86">
        <v>42420.375</v>
      </c>
      <c r="F5626" s="88" t="s">
        <v>441</v>
      </c>
      <c r="G5626" s="89" t="s">
        <v>442</v>
      </c>
      <c r="H5626" s="94">
        <v>67915</v>
      </c>
      <c r="I5626" s="94">
        <v>62472</v>
      </c>
      <c r="J5626" s="94">
        <v>59282</v>
      </c>
      <c r="K5626" s="94">
        <v>-3903</v>
      </c>
      <c r="O5626" s="94">
        <v>62472</v>
      </c>
      <c r="P5626" s="94">
        <v>59282</v>
      </c>
      <c r="Q5626" s="94">
        <v>-3903</v>
      </c>
      <c r="AS5626" s="94">
        <v>19</v>
      </c>
      <c r="AT5626" s="94">
        <v>-847</v>
      </c>
      <c r="AU5626" s="94">
        <v>-90</v>
      </c>
      <c r="AW5626" s="94">
        <v>-1074</v>
      </c>
      <c r="AX5626" s="94">
        <v>17</v>
      </c>
      <c r="AY5626" s="94">
        <v>-1474</v>
      </c>
      <c r="AZ5626" s="94">
        <v>-1722</v>
      </c>
      <c r="BA5626" s="94">
        <v>-507</v>
      </c>
      <c r="BB5626" s="94">
        <v>-373</v>
      </c>
      <c r="BC5626" s="94">
        <v>178</v>
      </c>
      <c r="BD5626" s="94">
        <v>1970</v>
      </c>
    </row>
    <row r="5627" spans="1:56">
      <c r="A5627" s="85" t="s">
        <v>126</v>
      </c>
      <c r="B5627" s="86">
        <v>42420.625</v>
      </c>
      <c r="C5627" s="87">
        <v>42420</v>
      </c>
      <c r="D5627" s="85">
        <v>10</v>
      </c>
      <c r="E5627" s="86">
        <v>42420.416666666664</v>
      </c>
      <c r="F5627" s="88" t="s">
        <v>441</v>
      </c>
      <c r="G5627" s="89" t="s">
        <v>442</v>
      </c>
      <c r="H5627" s="94">
        <v>69483</v>
      </c>
      <c r="I5627" s="94">
        <v>64488</v>
      </c>
      <c r="J5627" s="94">
        <v>61229</v>
      </c>
      <c r="K5627" s="94">
        <v>-4005</v>
      </c>
      <c r="O5627" s="94">
        <v>64488</v>
      </c>
      <c r="P5627" s="94">
        <v>61229</v>
      </c>
      <c r="Q5627" s="94">
        <v>-4005</v>
      </c>
      <c r="AS5627" s="94">
        <v>1</v>
      </c>
      <c r="AT5627" s="94">
        <v>-785</v>
      </c>
      <c r="AU5627" s="94">
        <v>-105</v>
      </c>
      <c r="AW5627" s="94">
        <v>-1154</v>
      </c>
      <c r="AX5627" s="94">
        <v>51</v>
      </c>
      <c r="AY5627" s="94">
        <v>-1388</v>
      </c>
      <c r="AZ5627" s="94">
        <v>-1749</v>
      </c>
      <c r="BA5627" s="94">
        <v>-543</v>
      </c>
      <c r="BB5627" s="94">
        <v>-388</v>
      </c>
      <c r="BC5627" s="94">
        <v>243</v>
      </c>
      <c r="BD5627" s="94">
        <v>1812</v>
      </c>
    </row>
    <row r="5628" spans="1:56">
      <c r="A5628" s="85" t="s">
        <v>126</v>
      </c>
      <c r="B5628" s="86">
        <v>42420.666666666664</v>
      </c>
      <c r="C5628" s="87">
        <v>42420</v>
      </c>
      <c r="D5628" s="85">
        <v>11</v>
      </c>
      <c r="E5628" s="86">
        <v>42420.458333333336</v>
      </c>
      <c r="F5628" s="88" t="s">
        <v>441</v>
      </c>
      <c r="G5628" s="89" t="s">
        <v>442</v>
      </c>
      <c r="H5628" s="94">
        <v>70063</v>
      </c>
      <c r="I5628" s="94">
        <v>65338</v>
      </c>
      <c r="J5628" s="94">
        <v>61741</v>
      </c>
      <c r="K5628" s="94">
        <v>-4307</v>
      </c>
      <c r="O5628" s="94">
        <v>65338</v>
      </c>
      <c r="P5628" s="94">
        <v>61741</v>
      </c>
      <c r="Q5628" s="94">
        <v>-4307</v>
      </c>
      <c r="AS5628" s="94">
        <v>-16</v>
      </c>
      <c r="AT5628" s="94">
        <v>-707</v>
      </c>
      <c r="AU5628" s="94">
        <v>-83</v>
      </c>
      <c r="AW5628" s="94">
        <v>-1284</v>
      </c>
      <c r="AX5628" s="94">
        <v>39</v>
      </c>
      <c r="AY5628" s="94">
        <v>-1218</v>
      </c>
      <c r="AZ5628" s="94">
        <v>-1677</v>
      </c>
      <c r="BA5628" s="94">
        <v>-599</v>
      </c>
      <c r="BB5628" s="94">
        <v>-379</v>
      </c>
      <c r="BC5628" s="94">
        <v>78</v>
      </c>
      <c r="BD5628" s="94">
        <v>1539</v>
      </c>
    </row>
    <row r="5629" spans="1:56">
      <c r="A5629" s="85" t="s">
        <v>126</v>
      </c>
      <c r="B5629" s="86">
        <v>42420.708333333336</v>
      </c>
      <c r="C5629" s="87">
        <v>42420</v>
      </c>
      <c r="D5629" s="85">
        <v>12</v>
      </c>
      <c r="E5629" s="86">
        <v>42420.5</v>
      </c>
      <c r="F5629" s="88" t="s">
        <v>441</v>
      </c>
      <c r="G5629" s="89" t="s">
        <v>442</v>
      </c>
      <c r="H5629" s="94">
        <v>69711</v>
      </c>
      <c r="I5629" s="94">
        <v>65372</v>
      </c>
      <c r="J5629" s="94">
        <v>61589</v>
      </c>
      <c r="K5629" s="94">
        <v>-4571</v>
      </c>
      <c r="O5629" s="94">
        <v>65372</v>
      </c>
      <c r="P5629" s="94">
        <v>61589</v>
      </c>
      <c r="Q5629" s="94">
        <v>-4571</v>
      </c>
      <c r="AS5629" s="94">
        <v>-22</v>
      </c>
      <c r="AT5629" s="94">
        <v>-626</v>
      </c>
      <c r="AU5629" s="94">
        <v>-93</v>
      </c>
      <c r="AW5629" s="94">
        <v>-1263</v>
      </c>
      <c r="AX5629" s="94">
        <v>3</v>
      </c>
      <c r="AY5629" s="94">
        <v>-1283</v>
      </c>
      <c r="AZ5629" s="94">
        <v>-1617</v>
      </c>
      <c r="BA5629" s="94">
        <v>-681</v>
      </c>
      <c r="BB5629" s="94">
        <v>-373</v>
      </c>
      <c r="BC5629" s="94">
        <v>112</v>
      </c>
      <c r="BD5629" s="94">
        <v>1272</v>
      </c>
    </row>
    <row r="5630" spans="1:56">
      <c r="A5630" s="85" t="s">
        <v>126</v>
      </c>
      <c r="B5630" s="86">
        <v>42420.75</v>
      </c>
      <c r="C5630" s="87">
        <v>42420</v>
      </c>
      <c r="D5630" s="85">
        <v>13</v>
      </c>
      <c r="E5630" s="86">
        <v>42420.541666666664</v>
      </c>
      <c r="F5630" s="88" t="s">
        <v>441</v>
      </c>
      <c r="G5630" s="89" t="s">
        <v>442</v>
      </c>
      <c r="H5630" s="94">
        <v>68803</v>
      </c>
      <c r="I5630" s="94">
        <v>64941</v>
      </c>
      <c r="J5630" s="94">
        <v>60185</v>
      </c>
      <c r="K5630" s="94">
        <v>-5399</v>
      </c>
      <c r="O5630" s="94">
        <v>64941</v>
      </c>
      <c r="P5630" s="94">
        <v>60185</v>
      </c>
      <c r="Q5630" s="94">
        <v>-5399</v>
      </c>
      <c r="AS5630" s="94">
        <v>-31</v>
      </c>
      <c r="AT5630" s="94">
        <v>-559</v>
      </c>
      <c r="AU5630" s="94">
        <v>-103</v>
      </c>
      <c r="AW5630" s="94">
        <v>-1215</v>
      </c>
      <c r="AX5630" s="94">
        <v>-30</v>
      </c>
      <c r="AY5630" s="94">
        <v>-1222</v>
      </c>
      <c r="AZ5630" s="94">
        <v>-1953</v>
      </c>
      <c r="BA5630" s="94">
        <v>-774</v>
      </c>
      <c r="BB5630" s="94">
        <v>-384</v>
      </c>
      <c r="BC5630" s="94">
        <v>70</v>
      </c>
      <c r="BD5630" s="94">
        <v>802</v>
      </c>
    </row>
    <row r="5631" spans="1:56">
      <c r="A5631" s="85" t="s">
        <v>126</v>
      </c>
      <c r="B5631" s="86">
        <v>42420.791666666664</v>
      </c>
      <c r="C5631" s="87">
        <v>42420</v>
      </c>
      <c r="D5631" s="85">
        <v>14</v>
      </c>
      <c r="E5631" s="86">
        <v>42420.583333333336</v>
      </c>
      <c r="F5631" s="88" t="s">
        <v>441</v>
      </c>
      <c r="G5631" s="89" t="s">
        <v>442</v>
      </c>
      <c r="H5631" s="94">
        <v>67712</v>
      </c>
      <c r="I5631" s="94">
        <v>64198</v>
      </c>
      <c r="J5631" s="94">
        <v>59244</v>
      </c>
      <c r="K5631" s="94">
        <v>-5553</v>
      </c>
      <c r="O5631" s="94">
        <v>64198</v>
      </c>
      <c r="P5631" s="94">
        <v>59244</v>
      </c>
      <c r="Q5631" s="94">
        <v>-5553</v>
      </c>
      <c r="AS5631" s="94">
        <v>-34</v>
      </c>
      <c r="AT5631" s="94">
        <v>-455</v>
      </c>
      <c r="AU5631" s="94">
        <v>-92</v>
      </c>
      <c r="AW5631" s="94">
        <v>-1158</v>
      </c>
      <c r="AX5631" s="94">
        <v>-39</v>
      </c>
      <c r="AY5631" s="94">
        <v>-1275</v>
      </c>
      <c r="AZ5631" s="94">
        <v>-1980</v>
      </c>
      <c r="BA5631" s="94">
        <v>-812</v>
      </c>
      <c r="BB5631" s="94">
        <v>-388</v>
      </c>
      <c r="BC5631" s="94">
        <v>33</v>
      </c>
      <c r="BD5631" s="94">
        <v>647</v>
      </c>
    </row>
    <row r="5632" spans="1:56">
      <c r="A5632" s="85" t="s">
        <v>126</v>
      </c>
      <c r="B5632" s="86">
        <v>42420.833333333336</v>
      </c>
      <c r="C5632" s="87">
        <v>42420</v>
      </c>
      <c r="D5632" s="85">
        <v>15</v>
      </c>
      <c r="E5632" s="86">
        <v>42420.625</v>
      </c>
      <c r="F5632" s="88" t="s">
        <v>441</v>
      </c>
      <c r="G5632" s="89" t="s">
        <v>442</v>
      </c>
      <c r="H5632" s="94">
        <v>66700</v>
      </c>
      <c r="I5632" s="94">
        <v>63467</v>
      </c>
      <c r="J5632" s="94">
        <v>58124</v>
      </c>
      <c r="K5632" s="94">
        <v>-5831</v>
      </c>
      <c r="O5632" s="94">
        <v>63467</v>
      </c>
      <c r="P5632" s="94">
        <v>58124</v>
      </c>
      <c r="Q5632" s="94">
        <v>-5831</v>
      </c>
      <c r="AS5632" s="94">
        <v>-38</v>
      </c>
      <c r="AT5632" s="94">
        <v>-357</v>
      </c>
      <c r="AU5632" s="94">
        <v>-94</v>
      </c>
      <c r="AW5632" s="94">
        <v>-1195</v>
      </c>
      <c r="AX5632" s="94">
        <v>-60</v>
      </c>
      <c r="AY5632" s="94">
        <v>-1306</v>
      </c>
      <c r="AZ5632" s="94">
        <v>-2017</v>
      </c>
      <c r="BA5632" s="94">
        <v>-812</v>
      </c>
      <c r="BB5632" s="94">
        <v>-384</v>
      </c>
      <c r="BC5632" s="94">
        <v>-22</v>
      </c>
      <c r="BD5632" s="94">
        <v>454</v>
      </c>
    </row>
    <row r="5633" spans="1:56">
      <c r="A5633" s="85" t="s">
        <v>126</v>
      </c>
      <c r="B5633" s="86">
        <v>42420.875</v>
      </c>
      <c r="C5633" s="87">
        <v>42420</v>
      </c>
      <c r="D5633" s="85">
        <v>16</v>
      </c>
      <c r="E5633" s="86">
        <v>42420.666666666664</v>
      </c>
      <c r="F5633" s="88" t="s">
        <v>441</v>
      </c>
      <c r="G5633" s="89" t="s">
        <v>442</v>
      </c>
      <c r="H5633" s="94">
        <v>65800</v>
      </c>
      <c r="I5633" s="94">
        <v>62849</v>
      </c>
      <c r="J5633" s="94">
        <v>57416</v>
      </c>
      <c r="K5633" s="94">
        <v>-5908</v>
      </c>
      <c r="O5633" s="94">
        <v>62849</v>
      </c>
      <c r="P5633" s="94">
        <v>57416</v>
      </c>
      <c r="Q5633" s="94">
        <v>-5908</v>
      </c>
      <c r="AS5633" s="94">
        <v>-39</v>
      </c>
      <c r="AT5633" s="94">
        <v>-238</v>
      </c>
      <c r="AU5633" s="94">
        <v>-104</v>
      </c>
      <c r="AW5633" s="94">
        <v>-1199</v>
      </c>
      <c r="AX5633" s="94">
        <v>-96</v>
      </c>
      <c r="AY5633" s="94">
        <v>-1303</v>
      </c>
      <c r="AZ5633" s="94">
        <v>-2084</v>
      </c>
      <c r="BA5633" s="94">
        <v>-755</v>
      </c>
      <c r="BB5633" s="94">
        <v>-371</v>
      </c>
      <c r="BC5633" s="94">
        <v>-91</v>
      </c>
      <c r="BD5633" s="94">
        <v>372</v>
      </c>
    </row>
    <row r="5634" spans="1:56">
      <c r="A5634" s="85" t="s">
        <v>126</v>
      </c>
      <c r="B5634" s="86">
        <v>42420.916666666664</v>
      </c>
      <c r="C5634" s="87">
        <v>42420</v>
      </c>
      <c r="D5634" s="85">
        <v>17</v>
      </c>
      <c r="E5634" s="86">
        <v>42420.708333333336</v>
      </c>
      <c r="F5634" s="88" t="s">
        <v>441</v>
      </c>
      <c r="G5634" s="89" t="s">
        <v>442</v>
      </c>
      <c r="H5634" s="94">
        <v>65502</v>
      </c>
      <c r="I5634" s="94">
        <v>62661</v>
      </c>
      <c r="J5634" s="94">
        <v>57508</v>
      </c>
      <c r="K5634" s="94">
        <v>-5581</v>
      </c>
      <c r="O5634" s="94">
        <v>62661</v>
      </c>
      <c r="P5634" s="94">
        <v>57508</v>
      </c>
      <c r="Q5634" s="94">
        <v>-5581</v>
      </c>
      <c r="AS5634" s="94">
        <v>-39</v>
      </c>
      <c r="AT5634" s="94">
        <v>-222</v>
      </c>
      <c r="AU5634" s="94">
        <v>-110</v>
      </c>
      <c r="AW5634" s="94">
        <v>-1125</v>
      </c>
      <c r="AX5634" s="94">
        <v>-68</v>
      </c>
      <c r="AY5634" s="94">
        <v>-1291</v>
      </c>
      <c r="AZ5634" s="94">
        <v>-2103</v>
      </c>
      <c r="BA5634" s="94">
        <v>-655</v>
      </c>
      <c r="BB5634" s="94">
        <v>-317</v>
      </c>
      <c r="BC5634" s="94">
        <v>-132</v>
      </c>
      <c r="BD5634" s="94">
        <v>481</v>
      </c>
    </row>
    <row r="5635" spans="1:56">
      <c r="A5635" s="85" t="s">
        <v>126</v>
      </c>
      <c r="B5635" s="86">
        <v>42420.958333333336</v>
      </c>
      <c r="C5635" s="87">
        <v>42420</v>
      </c>
      <c r="D5635" s="85">
        <v>18</v>
      </c>
      <c r="E5635" s="86">
        <v>42420.75</v>
      </c>
      <c r="F5635" s="88" t="s">
        <v>441</v>
      </c>
      <c r="G5635" s="89" t="s">
        <v>442</v>
      </c>
      <c r="H5635" s="94">
        <v>66036</v>
      </c>
      <c r="I5635" s="94">
        <v>63202</v>
      </c>
      <c r="J5635" s="94">
        <v>58849</v>
      </c>
      <c r="K5635" s="94">
        <v>-4829</v>
      </c>
      <c r="O5635" s="94">
        <v>63202</v>
      </c>
      <c r="P5635" s="94">
        <v>58849</v>
      </c>
      <c r="Q5635" s="94">
        <v>-4829</v>
      </c>
      <c r="AS5635" s="94">
        <v>-31</v>
      </c>
      <c r="AT5635" s="94">
        <v>-315</v>
      </c>
      <c r="AU5635" s="94">
        <v>-100</v>
      </c>
      <c r="AW5635" s="94">
        <v>-1026</v>
      </c>
      <c r="AX5635" s="94">
        <v>-45</v>
      </c>
      <c r="AY5635" s="94">
        <v>-1211</v>
      </c>
      <c r="AZ5635" s="94">
        <v>-1770</v>
      </c>
      <c r="BA5635" s="94">
        <v>-558</v>
      </c>
      <c r="BB5635" s="94">
        <v>-308</v>
      </c>
      <c r="BC5635" s="94">
        <v>-327</v>
      </c>
      <c r="BD5635" s="94">
        <v>862</v>
      </c>
    </row>
    <row r="5636" spans="1:56">
      <c r="A5636" s="85" t="s">
        <v>126</v>
      </c>
      <c r="B5636" s="86">
        <v>42421</v>
      </c>
      <c r="C5636" s="87">
        <v>42420</v>
      </c>
      <c r="D5636" s="85">
        <v>19</v>
      </c>
      <c r="E5636" s="86">
        <v>42420.791666666664</v>
      </c>
      <c r="F5636" s="88" t="s">
        <v>441</v>
      </c>
      <c r="G5636" s="89" t="s">
        <v>442</v>
      </c>
      <c r="H5636" s="94">
        <v>68618</v>
      </c>
      <c r="I5636" s="94">
        <v>65046</v>
      </c>
      <c r="J5636" s="94">
        <v>61221</v>
      </c>
      <c r="K5636" s="94">
        <v>-4415</v>
      </c>
      <c r="O5636" s="94">
        <v>65046</v>
      </c>
      <c r="P5636" s="94">
        <v>61221</v>
      </c>
      <c r="Q5636" s="94">
        <v>-4415</v>
      </c>
      <c r="AS5636" s="94">
        <v>-22</v>
      </c>
      <c r="AT5636" s="94">
        <v>-380</v>
      </c>
      <c r="AU5636" s="94">
        <v>-122</v>
      </c>
      <c r="AW5636" s="94">
        <v>-1176</v>
      </c>
      <c r="AX5636" s="94">
        <v>-100</v>
      </c>
      <c r="AY5636" s="94">
        <v>-1259</v>
      </c>
      <c r="AZ5636" s="94">
        <v>-1617</v>
      </c>
      <c r="BA5636" s="94">
        <v>-490</v>
      </c>
      <c r="BB5636" s="94">
        <v>-291</v>
      </c>
      <c r="BC5636" s="94">
        <v>-223</v>
      </c>
      <c r="BD5636" s="94">
        <v>1265</v>
      </c>
    </row>
    <row r="5637" spans="1:56">
      <c r="A5637" s="85" t="s">
        <v>126</v>
      </c>
      <c r="B5637" s="86">
        <v>42421.041666666664</v>
      </c>
      <c r="C5637" s="87">
        <v>42420</v>
      </c>
      <c r="D5637" s="85">
        <v>20</v>
      </c>
      <c r="E5637" s="86">
        <v>42420.833333333336</v>
      </c>
      <c r="F5637" s="88" t="s">
        <v>441</v>
      </c>
      <c r="G5637" s="89" t="s">
        <v>442</v>
      </c>
      <c r="H5637" s="94">
        <v>71245</v>
      </c>
      <c r="I5637" s="94">
        <v>67867</v>
      </c>
      <c r="J5637" s="94">
        <v>64096</v>
      </c>
      <c r="K5637" s="94">
        <v>-4510</v>
      </c>
      <c r="O5637" s="94">
        <v>67867</v>
      </c>
      <c r="P5637" s="94">
        <v>64096</v>
      </c>
      <c r="Q5637" s="94">
        <v>-4510</v>
      </c>
      <c r="AS5637" s="94">
        <v>-34</v>
      </c>
      <c r="AT5637" s="94">
        <v>-394</v>
      </c>
      <c r="AU5637" s="94">
        <v>-163</v>
      </c>
      <c r="AW5637" s="94">
        <v>-1062</v>
      </c>
      <c r="AX5637" s="94">
        <v>-113</v>
      </c>
      <c r="AY5637" s="94">
        <v>-1158</v>
      </c>
      <c r="AZ5637" s="94">
        <v>-1633</v>
      </c>
      <c r="BA5637" s="94">
        <v>-530</v>
      </c>
      <c r="BB5637" s="94">
        <v>-264</v>
      </c>
      <c r="BC5637" s="94">
        <v>-353</v>
      </c>
      <c r="BD5637" s="94">
        <v>1194</v>
      </c>
    </row>
    <row r="5638" spans="1:56">
      <c r="A5638" s="85" t="s">
        <v>126</v>
      </c>
      <c r="B5638" s="86">
        <v>42421.083333333336</v>
      </c>
      <c r="C5638" s="87">
        <v>42420</v>
      </c>
      <c r="D5638" s="85">
        <v>21</v>
      </c>
      <c r="E5638" s="86">
        <v>42420.875</v>
      </c>
      <c r="F5638" s="88" t="s">
        <v>441</v>
      </c>
      <c r="G5638" s="89" t="s">
        <v>442</v>
      </c>
      <c r="H5638" s="94">
        <v>70717</v>
      </c>
      <c r="I5638" s="94">
        <v>67388</v>
      </c>
      <c r="J5638" s="94">
        <v>62635</v>
      </c>
      <c r="K5638" s="94">
        <v>-5513</v>
      </c>
      <c r="O5638" s="94">
        <v>67388</v>
      </c>
      <c r="P5638" s="94">
        <v>62635</v>
      </c>
      <c r="Q5638" s="94">
        <v>-5513</v>
      </c>
      <c r="AS5638" s="94">
        <v>-31</v>
      </c>
      <c r="AT5638" s="94">
        <v>-622</v>
      </c>
      <c r="AU5638" s="94">
        <v>-134</v>
      </c>
      <c r="AW5638" s="94">
        <v>-1128</v>
      </c>
      <c r="AX5638" s="94">
        <v>-122</v>
      </c>
      <c r="AY5638" s="94">
        <v>-1153</v>
      </c>
      <c r="AZ5638" s="94">
        <v>-2100</v>
      </c>
      <c r="BA5638" s="94">
        <v>-593</v>
      </c>
      <c r="BB5638" s="94">
        <v>-294</v>
      </c>
      <c r="BC5638" s="94">
        <v>-401</v>
      </c>
      <c r="BD5638" s="94">
        <v>1065</v>
      </c>
    </row>
    <row r="5639" spans="1:56">
      <c r="A5639" s="85" t="s">
        <v>126</v>
      </c>
      <c r="B5639" s="86">
        <v>42421.125</v>
      </c>
      <c r="C5639" s="87">
        <v>42420</v>
      </c>
      <c r="D5639" s="85">
        <v>22</v>
      </c>
      <c r="E5639" s="86">
        <v>42420.916666666664</v>
      </c>
      <c r="F5639" s="88" t="s">
        <v>441</v>
      </c>
      <c r="G5639" s="89" t="s">
        <v>442</v>
      </c>
      <c r="H5639" s="94">
        <v>69326</v>
      </c>
      <c r="I5639" s="94">
        <v>65946</v>
      </c>
      <c r="J5639" s="94">
        <v>60649</v>
      </c>
      <c r="K5639" s="94">
        <v>-6037</v>
      </c>
      <c r="O5639" s="94">
        <v>65946</v>
      </c>
      <c r="P5639" s="94">
        <v>60649</v>
      </c>
      <c r="Q5639" s="94">
        <v>-6037</v>
      </c>
      <c r="AS5639" s="94">
        <v>-29</v>
      </c>
      <c r="AT5639" s="94">
        <v>-729</v>
      </c>
      <c r="AU5639" s="94">
        <v>-141</v>
      </c>
      <c r="AW5639" s="94">
        <v>-1018</v>
      </c>
      <c r="AX5639" s="94">
        <v>-133</v>
      </c>
      <c r="AY5639" s="94">
        <v>-1044</v>
      </c>
      <c r="AZ5639" s="94">
        <v>-2470</v>
      </c>
      <c r="BA5639" s="94">
        <v>-629</v>
      </c>
      <c r="BB5639" s="94">
        <v>-320</v>
      </c>
      <c r="BC5639" s="94">
        <v>-492</v>
      </c>
      <c r="BD5639" s="94">
        <v>968</v>
      </c>
    </row>
    <row r="5640" spans="1:56">
      <c r="A5640" s="85" t="s">
        <v>126</v>
      </c>
      <c r="B5640" s="86">
        <v>42421.166666666664</v>
      </c>
      <c r="C5640" s="87">
        <v>42420</v>
      </c>
      <c r="D5640" s="85">
        <v>23</v>
      </c>
      <c r="E5640" s="86">
        <v>42420.958333333336</v>
      </c>
      <c r="F5640" s="88" t="s">
        <v>441</v>
      </c>
      <c r="G5640" s="89" t="s">
        <v>442</v>
      </c>
      <c r="H5640" s="94">
        <v>67133</v>
      </c>
      <c r="I5640" s="94">
        <v>63951</v>
      </c>
      <c r="J5640" s="94">
        <v>58501</v>
      </c>
      <c r="K5640" s="94">
        <v>-5996</v>
      </c>
      <c r="O5640" s="94">
        <v>63951</v>
      </c>
      <c r="P5640" s="94">
        <v>58501</v>
      </c>
      <c r="Q5640" s="94">
        <v>-5996</v>
      </c>
      <c r="AS5640" s="94">
        <v>-26</v>
      </c>
      <c r="AT5640" s="94">
        <v>-483</v>
      </c>
      <c r="AU5640" s="94">
        <v>-120</v>
      </c>
      <c r="AW5640" s="94">
        <v>-860</v>
      </c>
      <c r="AX5640" s="94">
        <v>-54</v>
      </c>
      <c r="AY5640" s="94">
        <v>-1097</v>
      </c>
      <c r="AZ5640" s="94">
        <v>-2692</v>
      </c>
      <c r="BA5640" s="94">
        <v>-746</v>
      </c>
      <c r="BB5640" s="94">
        <v>-311</v>
      </c>
      <c r="BC5640" s="94">
        <v>-371</v>
      </c>
      <c r="BD5640" s="94">
        <v>764</v>
      </c>
    </row>
    <row r="5641" spans="1:56">
      <c r="A5641" s="85" t="s">
        <v>126</v>
      </c>
      <c r="B5641" s="86">
        <v>42421.208333333336</v>
      </c>
      <c r="C5641" s="87">
        <v>42420</v>
      </c>
      <c r="D5641" s="85">
        <v>24</v>
      </c>
      <c r="E5641" s="86">
        <v>42421</v>
      </c>
      <c r="F5641" s="88" t="s">
        <v>441</v>
      </c>
      <c r="G5641" s="89" t="s">
        <v>442</v>
      </c>
      <c r="H5641" s="94">
        <v>63969</v>
      </c>
      <c r="I5641" s="94">
        <v>61246</v>
      </c>
      <c r="J5641" s="94">
        <v>55932</v>
      </c>
      <c r="K5641" s="94">
        <v>-5676</v>
      </c>
      <c r="O5641" s="94">
        <v>61246</v>
      </c>
      <c r="P5641" s="94">
        <v>55932</v>
      </c>
      <c r="Q5641" s="94">
        <v>-5676</v>
      </c>
      <c r="AS5641" s="94">
        <v>-19</v>
      </c>
      <c r="AT5641" s="94">
        <v>-435</v>
      </c>
      <c r="AU5641" s="94">
        <v>-111</v>
      </c>
      <c r="AW5641" s="94">
        <v>-799</v>
      </c>
      <c r="AX5641" s="94">
        <v>14</v>
      </c>
      <c r="AY5641" s="94">
        <v>-706</v>
      </c>
      <c r="AZ5641" s="94">
        <v>-3035</v>
      </c>
      <c r="BA5641" s="94">
        <v>-735</v>
      </c>
      <c r="BB5641" s="94">
        <v>-314</v>
      </c>
      <c r="BC5641" s="94">
        <v>-466</v>
      </c>
      <c r="BD5641" s="94">
        <v>930</v>
      </c>
    </row>
    <row r="5642" spans="1:56">
      <c r="A5642" s="85" t="s">
        <v>126</v>
      </c>
      <c r="B5642" s="86">
        <v>42421.25</v>
      </c>
      <c r="C5642" s="87">
        <v>42421</v>
      </c>
      <c r="D5642" s="85">
        <v>1</v>
      </c>
      <c r="E5642" s="86">
        <v>42421.041666666664</v>
      </c>
      <c r="F5642" s="88" t="s">
        <v>441</v>
      </c>
      <c r="G5642" s="89" t="s">
        <v>442</v>
      </c>
      <c r="H5642" s="94">
        <v>60509</v>
      </c>
      <c r="I5642" s="94">
        <v>59217</v>
      </c>
      <c r="J5642" s="94">
        <v>52862</v>
      </c>
      <c r="K5642" s="94">
        <v>-7007</v>
      </c>
      <c r="O5642" s="94">
        <v>59217</v>
      </c>
      <c r="P5642" s="94">
        <v>52862</v>
      </c>
      <c r="Q5642" s="94">
        <v>-7007</v>
      </c>
      <c r="AS5642" s="94">
        <v>-18</v>
      </c>
      <c r="AT5642" s="94">
        <v>-379</v>
      </c>
      <c r="AU5642" s="94">
        <v>-160</v>
      </c>
      <c r="AW5642" s="94">
        <v>-908</v>
      </c>
      <c r="AX5642" s="94">
        <v>17</v>
      </c>
      <c r="AY5642" s="94">
        <v>-747</v>
      </c>
      <c r="AZ5642" s="94">
        <v>-4078</v>
      </c>
      <c r="BA5642" s="94">
        <v>-747</v>
      </c>
      <c r="BB5642" s="94">
        <v>-291</v>
      </c>
      <c r="BC5642" s="94">
        <v>-317</v>
      </c>
      <c r="BD5642" s="94">
        <v>621</v>
      </c>
    </row>
    <row r="5643" spans="1:56">
      <c r="A5643" s="85" t="s">
        <v>126</v>
      </c>
      <c r="B5643" s="86">
        <v>42421.291666666664</v>
      </c>
      <c r="C5643" s="87">
        <v>42421</v>
      </c>
      <c r="D5643" s="85">
        <v>2</v>
      </c>
      <c r="E5643" s="86">
        <v>42421.083333333336</v>
      </c>
      <c r="F5643" s="88" t="s">
        <v>441</v>
      </c>
      <c r="G5643" s="89" t="s">
        <v>442</v>
      </c>
      <c r="H5643" s="94">
        <v>58823</v>
      </c>
      <c r="I5643" s="94">
        <v>57484</v>
      </c>
      <c r="J5643" s="94">
        <v>49905</v>
      </c>
      <c r="K5643" s="94">
        <v>-8003</v>
      </c>
      <c r="O5643" s="94">
        <v>57484</v>
      </c>
      <c r="P5643" s="94">
        <v>49905</v>
      </c>
      <c r="Q5643" s="94">
        <v>-8003</v>
      </c>
      <c r="AS5643" s="94">
        <v>-29</v>
      </c>
      <c r="AT5643" s="94">
        <v>-311</v>
      </c>
      <c r="AU5643" s="94">
        <v>-153</v>
      </c>
      <c r="AW5643" s="94">
        <v>-833</v>
      </c>
      <c r="AX5643" s="94">
        <v>6</v>
      </c>
      <c r="AY5643" s="94">
        <v>-576</v>
      </c>
      <c r="AZ5643" s="94">
        <v>-4906</v>
      </c>
      <c r="BA5643" s="94">
        <v>-905</v>
      </c>
      <c r="BB5643" s="94">
        <v>-290</v>
      </c>
      <c r="BC5643" s="94">
        <v>-562</v>
      </c>
      <c r="BD5643" s="94">
        <v>556</v>
      </c>
    </row>
    <row r="5644" spans="1:56">
      <c r="A5644" s="85" t="s">
        <v>126</v>
      </c>
      <c r="B5644" s="86">
        <v>42421.333333333336</v>
      </c>
      <c r="C5644" s="87">
        <v>42421</v>
      </c>
      <c r="D5644" s="85">
        <v>3</v>
      </c>
      <c r="E5644" s="86">
        <v>42421.125</v>
      </c>
      <c r="F5644" s="88" t="s">
        <v>441</v>
      </c>
      <c r="G5644" s="89" t="s">
        <v>442</v>
      </c>
      <c r="H5644" s="94">
        <v>57854</v>
      </c>
      <c r="I5644" s="94">
        <v>56535</v>
      </c>
      <c r="J5644" s="94">
        <v>48899</v>
      </c>
      <c r="K5644" s="94">
        <v>-7951</v>
      </c>
      <c r="O5644" s="94">
        <v>56535</v>
      </c>
      <c r="P5644" s="94">
        <v>48899</v>
      </c>
      <c r="Q5644" s="94">
        <v>-7951</v>
      </c>
      <c r="AS5644" s="94">
        <v>-31</v>
      </c>
      <c r="AT5644" s="94">
        <v>-341</v>
      </c>
      <c r="AU5644" s="94">
        <v>-149</v>
      </c>
      <c r="AW5644" s="94">
        <v>-832</v>
      </c>
      <c r="AX5644" s="94">
        <v>-28</v>
      </c>
      <c r="AY5644" s="94">
        <v>-245</v>
      </c>
      <c r="AZ5644" s="94">
        <v>-5321</v>
      </c>
      <c r="BA5644" s="94">
        <v>-885</v>
      </c>
      <c r="BB5644" s="94">
        <v>-274</v>
      </c>
      <c r="BC5644" s="94">
        <v>-604</v>
      </c>
      <c r="BD5644" s="94">
        <v>759</v>
      </c>
    </row>
    <row r="5645" spans="1:56">
      <c r="A5645" s="85" t="s">
        <v>126</v>
      </c>
      <c r="B5645" s="86">
        <v>42421.375</v>
      </c>
      <c r="C5645" s="87">
        <v>42421</v>
      </c>
      <c r="D5645" s="85">
        <v>4</v>
      </c>
      <c r="E5645" s="86">
        <v>42421.166666666664</v>
      </c>
      <c r="F5645" s="88" t="s">
        <v>441</v>
      </c>
      <c r="G5645" s="89" t="s">
        <v>442</v>
      </c>
      <c r="H5645" s="94">
        <v>57297</v>
      </c>
      <c r="I5645" s="94">
        <v>55851</v>
      </c>
      <c r="J5645" s="94">
        <v>48497</v>
      </c>
      <c r="K5645" s="94">
        <v>-7706</v>
      </c>
      <c r="O5645" s="94">
        <v>55851</v>
      </c>
      <c r="P5645" s="94">
        <v>48497</v>
      </c>
      <c r="Q5645" s="94">
        <v>-7706</v>
      </c>
      <c r="AS5645" s="94">
        <v>-33</v>
      </c>
      <c r="AT5645" s="94">
        <v>-418</v>
      </c>
      <c r="AU5645" s="94">
        <v>-156</v>
      </c>
      <c r="AW5645" s="94">
        <v>-795</v>
      </c>
      <c r="AX5645" s="94">
        <v>-83</v>
      </c>
      <c r="AY5645" s="94">
        <v>-277</v>
      </c>
      <c r="AZ5645" s="94">
        <v>-5050</v>
      </c>
      <c r="BA5645" s="94">
        <v>-945</v>
      </c>
      <c r="BB5645" s="94">
        <v>-268</v>
      </c>
      <c r="BC5645" s="94">
        <v>-595</v>
      </c>
      <c r="BD5645" s="94">
        <v>914</v>
      </c>
    </row>
    <row r="5646" spans="1:56">
      <c r="A5646" s="85" t="s">
        <v>126</v>
      </c>
      <c r="B5646" s="86">
        <v>42421.416666666664</v>
      </c>
      <c r="C5646" s="87">
        <v>42421</v>
      </c>
      <c r="D5646" s="85">
        <v>5</v>
      </c>
      <c r="E5646" s="86">
        <v>42421.208333333336</v>
      </c>
      <c r="F5646" s="88" t="s">
        <v>441</v>
      </c>
      <c r="G5646" s="89" t="s">
        <v>442</v>
      </c>
      <c r="H5646" s="94">
        <v>57269</v>
      </c>
      <c r="I5646" s="94">
        <v>55590</v>
      </c>
      <c r="J5646" s="94">
        <v>48431</v>
      </c>
      <c r="K5646" s="94">
        <v>-7283</v>
      </c>
      <c r="O5646" s="94">
        <v>55590</v>
      </c>
      <c r="P5646" s="94">
        <v>48431</v>
      </c>
      <c r="Q5646" s="94">
        <v>-7283</v>
      </c>
      <c r="AS5646" s="94">
        <v>-41</v>
      </c>
      <c r="AT5646" s="94">
        <v>-422</v>
      </c>
      <c r="AU5646" s="94">
        <v>-157</v>
      </c>
      <c r="AW5646" s="94">
        <v>-749</v>
      </c>
      <c r="AX5646" s="94">
        <v>-130</v>
      </c>
      <c r="AY5646" s="94">
        <v>-306</v>
      </c>
      <c r="AZ5646" s="94">
        <v>-4659</v>
      </c>
      <c r="BA5646" s="94">
        <v>-967</v>
      </c>
      <c r="BB5646" s="94">
        <v>-271</v>
      </c>
      <c r="BC5646" s="94">
        <v>-512</v>
      </c>
      <c r="BD5646" s="94">
        <v>931</v>
      </c>
    </row>
    <row r="5647" spans="1:56">
      <c r="A5647" s="85" t="s">
        <v>126</v>
      </c>
      <c r="B5647" s="86">
        <v>42421.458333333336</v>
      </c>
      <c r="C5647" s="87">
        <v>42421</v>
      </c>
      <c r="D5647" s="85">
        <v>6</v>
      </c>
      <c r="E5647" s="86">
        <v>42421.25</v>
      </c>
      <c r="F5647" s="88" t="s">
        <v>441</v>
      </c>
      <c r="G5647" s="89" t="s">
        <v>442</v>
      </c>
      <c r="H5647" s="94">
        <v>57552</v>
      </c>
      <c r="I5647" s="94">
        <v>55908</v>
      </c>
      <c r="J5647" s="94">
        <v>48939</v>
      </c>
      <c r="K5647" s="94">
        <v>-7417</v>
      </c>
      <c r="O5647" s="94">
        <v>55908</v>
      </c>
      <c r="P5647" s="94">
        <v>48939</v>
      </c>
      <c r="Q5647" s="94">
        <v>-7417</v>
      </c>
      <c r="AS5647" s="94">
        <v>-34</v>
      </c>
      <c r="AT5647" s="94">
        <v>-453</v>
      </c>
      <c r="AU5647" s="94">
        <v>-177</v>
      </c>
      <c r="AW5647" s="94">
        <v>-829</v>
      </c>
      <c r="AX5647" s="94">
        <v>-148</v>
      </c>
      <c r="AY5647" s="94">
        <v>-352</v>
      </c>
      <c r="AZ5647" s="94">
        <v>-4713</v>
      </c>
      <c r="BA5647" s="94">
        <v>-948</v>
      </c>
      <c r="BB5647" s="94">
        <v>-266</v>
      </c>
      <c r="BC5647" s="94">
        <v>-542</v>
      </c>
      <c r="BD5647" s="94">
        <v>1045</v>
      </c>
    </row>
    <row r="5648" spans="1:56">
      <c r="A5648" s="85" t="s">
        <v>126</v>
      </c>
      <c r="B5648" s="86">
        <v>42421.5</v>
      </c>
      <c r="C5648" s="87">
        <v>42421</v>
      </c>
      <c r="D5648" s="85">
        <v>7</v>
      </c>
      <c r="E5648" s="86">
        <v>42421.291666666664</v>
      </c>
      <c r="F5648" s="88" t="s">
        <v>441</v>
      </c>
      <c r="G5648" s="89" t="s">
        <v>442</v>
      </c>
      <c r="H5648" s="94">
        <v>59172</v>
      </c>
      <c r="I5648" s="94">
        <v>56714</v>
      </c>
      <c r="J5648" s="94">
        <v>49410</v>
      </c>
      <c r="K5648" s="94">
        <v>-7603</v>
      </c>
      <c r="O5648" s="94">
        <v>56714</v>
      </c>
      <c r="P5648" s="94">
        <v>49410</v>
      </c>
      <c r="Q5648" s="94">
        <v>-7603</v>
      </c>
      <c r="AS5648" s="94">
        <v>-18</v>
      </c>
      <c r="AT5648" s="94">
        <v>-564</v>
      </c>
      <c r="AU5648" s="94">
        <v>-182</v>
      </c>
      <c r="AW5648" s="94">
        <v>-901</v>
      </c>
      <c r="AX5648" s="94">
        <v>-230</v>
      </c>
      <c r="AY5648" s="94">
        <v>-775</v>
      </c>
      <c r="AZ5648" s="94">
        <v>-4256</v>
      </c>
      <c r="BA5648" s="94">
        <v>-881</v>
      </c>
      <c r="BB5648" s="94">
        <v>-260</v>
      </c>
      <c r="BC5648" s="94">
        <v>-538</v>
      </c>
      <c r="BD5648" s="94">
        <v>1002</v>
      </c>
    </row>
    <row r="5649" spans="1:56">
      <c r="A5649" s="85" t="s">
        <v>126</v>
      </c>
      <c r="B5649" s="86">
        <v>42421.541666666664</v>
      </c>
      <c r="C5649" s="87">
        <v>42421</v>
      </c>
      <c r="D5649" s="85">
        <v>8</v>
      </c>
      <c r="E5649" s="86">
        <v>42421.333333333336</v>
      </c>
      <c r="F5649" s="88" t="s">
        <v>441</v>
      </c>
      <c r="G5649" s="89" t="s">
        <v>442</v>
      </c>
      <c r="H5649" s="94">
        <v>61715</v>
      </c>
      <c r="I5649" s="94">
        <v>58513</v>
      </c>
      <c r="J5649" s="94">
        <v>52123</v>
      </c>
      <c r="K5649" s="94">
        <v>-6674</v>
      </c>
      <c r="O5649" s="94">
        <v>58513</v>
      </c>
      <c r="P5649" s="94">
        <v>52123</v>
      </c>
      <c r="Q5649" s="94">
        <v>-6674</v>
      </c>
      <c r="AS5649" s="94">
        <v>8</v>
      </c>
      <c r="AT5649" s="94">
        <v>-724</v>
      </c>
      <c r="AU5649" s="94">
        <v>-188</v>
      </c>
      <c r="AW5649" s="94">
        <v>-816</v>
      </c>
      <c r="AX5649" s="94">
        <v>-268</v>
      </c>
      <c r="AY5649" s="94">
        <v>-1043</v>
      </c>
      <c r="AZ5649" s="94">
        <v>-3450</v>
      </c>
      <c r="BA5649" s="94">
        <v>-614</v>
      </c>
      <c r="BB5649" s="94">
        <v>-269</v>
      </c>
      <c r="BC5649" s="94">
        <v>-525</v>
      </c>
      <c r="BD5649" s="94">
        <v>1215</v>
      </c>
    </row>
    <row r="5650" spans="1:56">
      <c r="A5650" s="85" t="s">
        <v>126</v>
      </c>
      <c r="B5650" s="86">
        <v>42421.583333333336</v>
      </c>
      <c r="C5650" s="87">
        <v>42421</v>
      </c>
      <c r="D5650" s="85">
        <v>9</v>
      </c>
      <c r="E5650" s="86">
        <v>42421.375</v>
      </c>
      <c r="F5650" s="88" t="s">
        <v>441</v>
      </c>
      <c r="G5650" s="89" t="s">
        <v>442</v>
      </c>
      <c r="H5650" s="94">
        <v>63744</v>
      </c>
      <c r="I5650" s="94">
        <v>59659</v>
      </c>
      <c r="J5650" s="94">
        <v>54057</v>
      </c>
      <c r="K5650" s="94">
        <v>-6128</v>
      </c>
      <c r="O5650" s="94">
        <v>59659</v>
      </c>
      <c r="P5650" s="94">
        <v>54057</v>
      </c>
      <c r="Q5650" s="94">
        <v>-6128</v>
      </c>
      <c r="AS5650" s="94">
        <v>3</v>
      </c>
      <c r="AT5650" s="94">
        <v>-618</v>
      </c>
      <c r="AU5650" s="94">
        <v>-166</v>
      </c>
      <c r="AW5650" s="94">
        <v>-854</v>
      </c>
      <c r="AX5650" s="94">
        <v>-274</v>
      </c>
      <c r="AY5650" s="94">
        <v>-1072</v>
      </c>
      <c r="AZ5650" s="94">
        <v>-2884</v>
      </c>
      <c r="BA5650" s="94">
        <v>-636</v>
      </c>
      <c r="BB5650" s="94">
        <v>-274</v>
      </c>
      <c r="BC5650" s="94">
        <v>-495</v>
      </c>
      <c r="BD5650" s="94">
        <v>1142</v>
      </c>
    </row>
    <row r="5651" spans="1:56">
      <c r="A5651" s="85" t="s">
        <v>126</v>
      </c>
      <c r="B5651" s="86">
        <v>42421.625</v>
      </c>
      <c r="C5651" s="87">
        <v>42421</v>
      </c>
      <c r="D5651" s="85">
        <v>10</v>
      </c>
      <c r="E5651" s="86">
        <v>42421.416666666664</v>
      </c>
      <c r="F5651" s="88" t="s">
        <v>441</v>
      </c>
      <c r="G5651" s="89" t="s">
        <v>442</v>
      </c>
      <c r="H5651" s="94">
        <v>65617</v>
      </c>
      <c r="I5651" s="94">
        <v>61882</v>
      </c>
      <c r="J5651" s="94">
        <v>55944</v>
      </c>
      <c r="K5651" s="94">
        <v>-6568</v>
      </c>
      <c r="O5651" s="94">
        <v>61882</v>
      </c>
      <c r="P5651" s="94">
        <v>55944</v>
      </c>
      <c r="Q5651" s="94">
        <v>-6568</v>
      </c>
      <c r="AS5651" s="94">
        <v>-20</v>
      </c>
      <c r="AT5651" s="94">
        <v>-430</v>
      </c>
      <c r="AU5651" s="94">
        <v>-179</v>
      </c>
      <c r="AW5651" s="94">
        <v>-1046</v>
      </c>
      <c r="AX5651" s="94">
        <v>-267</v>
      </c>
      <c r="AY5651" s="94">
        <v>-1033</v>
      </c>
      <c r="AZ5651" s="94">
        <v>-2803</v>
      </c>
      <c r="BA5651" s="94">
        <v>-825</v>
      </c>
      <c r="BB5651" s="94">
        <v>-285</v>
      </c>
      <c r="BC5651" s="94">
        <v>-705</v>
      </c>
      <c r="BD5651" s="94">
        <v>1025</v>
      </c>
    </row>
    <row r="5652" spans="1:56">
      <c r="A5652" s="85" t="s">
        <v>126</v>
      </c>
      <c r="B5652" s="86">
        <v>42421.666666666664</v>
      </c>
      <c r="C5652" s="87">
        <v>42421</v>
      </c>
      <c r="D5652" s="85">
        <v>11</v>
      </c>
      <c r="E5652" s="86">
        <v>42421.458333333336</v>
      </c>
      <c r="F5652" s="88" t="s">
        <v>441</v>
      </c>
      <c r="G5652" s="89" t="s">
        <v>442</v>
      </c>
      <c r="H5652" s="94">
        <v>66603</v>
      </c>
      <c r="I5652" s="94">
        <v>63375</v>
      </c>
      <c r="J5652" s="94">
        <v>57984</v>
      </c>
      <c r="K5652" s="94">
        <v>-6014</v>
      </c>
      <c r="O5652" s="94">
        <v>63375</v>
      </c>
      <c r="P5652" s="94">
        <v>57984</v>
      </c>
      <c r="Q5652" s="94">
        <v>-6014</v>
      </c>
      <c r="AS5652" s="94">
        <v>-34</v>
      </c>
      <c r="AT5652" s="94">
        <v>-375</v>
      </c>
      <c r="AU5652" s="94">
        <v>-178</v>
      </c>
      <c r="AW5652" s="94">
        <v>-1028</v>
      </c>
      <c r="AX5652" s="94">
        <v>-150</v>
      </c>
      <c r="AY5652" s="94">
        <v>-957</v>
      </c>
      <c r="AZ5652" s="94">
        <v>-2448</v>
      </c>
      <c r="BA5652" s="94">
        <v>-869</v>
      </c>
      <c r="BB5652" s="94">
        <v>-295</v>
      </c>
      <c r="BC5652" s="94">
        <v>-633</v>
      </c>
      <c r="BD5652" s="94">
        <v>953</v>
      </c>
    </row>
    <row r="5653" spans="1:56">
      <c r="A5653" s="85" t="s">
        <v>126</v>
      </c>
      <c r="B5653" s="86">
        <v>42421.708333333336</v>
      </c>
      <c r="C5653" s="87">
        <v>42421</v>
      </c>
      <c r="D5653" s="85">
        <v>12</v>
      </c>
      <c r="E5653" s="86">
        <v>42421.5</v>
      </c>
      <c r="F5653" s="88" t="s">
        <v>441</v>
      </c>
      <c r="G5653" s="89" t="s">
        <v>442</v>
      </c>
      <c r="H5653" s="94">
        <v>66827</v>
      </c>
      <c r="I5653" s="94">
        <v>63925</v>
      </c>
      <c r="J5653" s="94">
        <v>58743</v>
      </c>
      <c r="K5653" s="94">
        <v>-5876</v>
      </c>
      <c r="O5653" s="94">
        <v>63925</v>
      </c>
      <c r="P5653" s="94">
        <v>58743</v>
      </c>
      <c r="Q5653" s="94">
        <v>-5876</v>
      </c>
      <c r="AS5653" s="94">
        <v>-28</v>
      </c>
      <c r="AT5653" s="94">
        <v>-491</v>
      </c>
      <c r="AU5653" s="94">
        <v>-164</v>
      </c>
      <c r="AW5653" s="94">
        <v>-1042</v>
      </c>
      <c r="AX5653" s="94">
        <v>-61</v>
      </c>
      <c r="AY5653" s="94">
        <v>-1059</v>
      </c>
      <c r="AZ5653" s="94">
        <v>-2299</v>
      </c>
      <c r="BA5653" s="94">
        <v>-828</v>
      </c>
      <c r="BB5653" s="94">
        <v>-303</v>
      </c>
      <c r="BC5653" s="94">
        <v>-548</v>
      </c>
      <c r="BD5653" s="94">
        <v>947</v>
      </c>
    </row>
    <row r="5654" spans="1:56">
      <c r="A5654" s="85" t="s">
        <v>126</v>
      </c>
      <c r="B5654" s="86">
        <v>42421.75</v>
      </c>
      <c r="C5654" s="87">
        <v>42421</v>
      </c>
      <c r="D5654" s="85">
        <v>13</v>
      </c>
      <c r="E5654" s="86">
        <v>42421.541666666664</v>
      </c>
      <c r="F5654" s="88" t="s">
        <v>441</v>
      </c>
      <c r="G5654" s="89" t="s">
        <v>442</v>
      </c>
      <c r="H5654" s="94">
        <v>66744</v>
      </c>
      <c r="I5654" s="94">
        <v>64115</v>
      </c>
      <c r="J5654" s="94">
        <v>59003</v>
      </c>
      <c r="K5654" s="94">
        <v>-5825</v>
      </c>
      <c r="O5654" s="94">
        <v>64115</v>
      </c>
      <c r="P5654" s="94">
        <v>59003</v>
      </c>
      <c r="Q5654" s="94">
        <v>-5825</v>
      </c>
      <c r="AS5654" s="94">
        <v>-22</v>
      </c>
      <c r="AT5654" s="94">
        <v>-619</v>
      </c>
      <c r="AU5654" s="94">
        <v>-142</v>
      </c>
      <c r="AW5654" s="94">
        <v>-984</v>
      </c>
      <c r="AX5654" s="94">
        <v>-17</v>
      </c>
      <c r="AY5654" s="94">
        <v>-1089</v>
      </c>
      <c r="AZ5654" s="94">
        <v>-2186</v>
      </c>
      <c r="BA5654" s="94">
        <v>-821</v>
      </c>
      <c r="BB5654" s="94">
        <v>-330</v>
      </c>
      <c r="BC5654" s="94">
        <v>-680</v>
      </c>
      <c r="BD5654" s="94">
        <v>1065</v>
      </c>
    </row>
    <row r="5655" spans="1:56">
      <c r="A5655" s="85" t="s">
        <v>126</v>
      </c>
      <c r="B5655" s="86">
        <v>42421.791666666664</v>
      </c>
      <c r="C5655" s="87">
        <v>42421</v>
      </c>
      <c r="D5655" s="85">
        <v>14</v>
      </c>
      <c r="E5655" s="86">
        <v>42421.583333333336</v>
      </c>
      <c r="F5655" s="88" t="s">
        <v>441</v>
      </c>
      <c r="G5655" s="89" t="s">
        <v>442</v>
      </c>
      <c r="H5655" s="94">
        <v>66576</v>
      </c>
      <c r="I5655" s="94">
        <v>64151</v>
      </c>
      <c r="J5655" s="94">
        <v>58860</v>
      </c>
      <c r="K5655" s="94">
        <v>-6023</v>
      </c>
      <c r="O5655" s="94">
        <v>64151</v>
      </c>
      <c r="P5655" s="94">
        <v>58860</v>
      </c>
      <c r="Q5655" s="94">
        <v>-6023</v>
      </c>
      <c r="AS5655" s="94">
        <v>-20</v>
      </c>
      <c r="AT5655" s="94">
        <v>-585</v>
      </c>
      <c r="AU5655" s="94">
        <v>-159</v>
      </c>
      <c r="AW5655" s="94">
        <v>-1070</v>
      </c>
      <c r="AX5655" s="94">
        <v>34</v>
      </c>
      <c r="AY5655" s="94">
        <v>-1147</v>
      </c>
      <c r="AZ5655" s="94">
        <v>-2107</v>
      </c>
      <c r="BA5655" s="94">
        <v>-780</v>
      </c>
      <c r="BB5655" s="94">
        <v>-339</v>
      </c>
      <c r="BC5655" s="94">
        <v>-660</v>
      </c>
      <c r="BD5655" s="94">
        <v>810</v>
      </c>
    </row>
    <row r="5656" spans="1:56">
      <c r="A5656" s="85" t="s">
        <v>126</v>
      </c>
      <c r="B5656" s="86">
        <v>42421.833333333336</v>
      </c>
      <c r="C5656" s="87">
        <v>42421</v>
      </c>
      <c r="D5656" s="85">
        <v>15</v>
      </c>
      <c r="E5656" s="86">
        <v>42421.625</v>
      </c>
      <c r="F5656" s="88" t="s">
        <v>441</v>
      </c>
      <c r="G5656" s="89" t="s">
        <v>442</v>
      </c>
      <c r="H5656" s="94">
        <v>66246</v>
      </c>
      <c r="I5656" s="94">
        <v>63717</v>
      </c>
      <c r="J5656" s="94">
        <v>58565</v>
      </c>
      <c r="K5656" s="94">
        <v>-5685</v>
      </c>
      <c r="O5656" s="94">
        <v>63717</v>
      </c>
      <c r="P5656" s="94">
        <v>58565</v>
      </c>
      <c r="Q5656" s="94">
        <v>-5685</v>
      </c>
      <c r="AS5656" s="94">
        <v>-18</v>
      </c>
      <c r="AT5656" s="94">
        <v>-463</v>
      </c>
      <c r="AU5656" s="94">
        <v>-159</v>
      </c>
      <c r="AW5656" s="94">
        <v>-1117</v>
      </c>
      <c r="AX5656" s="94">
        <v>71</v>
      </c>
      <c r="AY5656" s="94">
        <v>-1133</v>
      </c>
      <c r="AZ5656" s="94">
        <v>-1918</v>
      </c>
      <c r="BA5656" s="94">
        <v>-752</v>
      </c>
      <c r="BB5656" s="94">
        <v>-342</v>
      </c>
      <c r="BC5656" s="94">
        <v>-614</v>
      </c>
      <c r="BD5656" s="94">
        <v>760</v>
      </c>
    </row>
    <row r="5657" spans="1:56">
      <c r="A5657" s="85" t="s">
        <v>126</v>
      </c>
      <c r="B5657" s="86">
        <v>42421.875</v>
      </c>
      <c r="C5657" s="87">
        <v>42421</v>
      </c>
      <c r="D5657" s="85">
        <v>16</v>
      </c>
      <c r="E5657" s="86">
        <v>42421.666666666664</v>
      </c>
      <c r="F5657" s="88" t="s">
        <v>441</v>
      </c>
      <c r="G5657" s="89" t="s">
        <v>442</v>
      </c>
      <c r="H5657" s="94">
        <v>65946</v>
      </c>
      <c r="I5657" s="94">
        <v>63252</v>
      </c>
      <c r="J5657" s="94">
        <v>58127</v>
      </c>
      <c r="K5657" s="94">
        <v>-5755</v>
      </c>
      <c r="O5657" s="94">
        <v>63252</v>
      </c>
      <c r="P5657" s="94">
        <v>58127</v>
      </c>
      <c r="Q5657" s="94">
        <v>-5755</v>
      </c>
      <c r="AS5657" s="94">
        <v>-17</v>
      </c>
      <c r="AT5657" s="94">
        <v>-459</v>
      </c>
      <c r="AU5657" s="94">
        <v>-136</v>
      </c>
      <c r="AW5657" s="94">
        <v>-1053</v>
      </c>
      <c r="AX5657" s="94">
        <v>-9</v>
      </c>
      <c r="AY5657" s="94">
        <v>-1223</v>
      </c>
      <c r="AZ5657" s="94">
        <v>-1846</v>
      </c>
      <c r="BA5657" s="94">
        <v>-739</v>
      </c>
      <c r="BB5657" s="94">
        <v>-338</v>
      </c>
      <c r="BC5657" s="94">
        <v>-613</v>
      </c>
      <c r="BD5657" s="94">
        <v>678</v>
      </c>
    </row>
    <row r="5658" spans="1:56">
      <c r="A5658" s="85" t="s">
        <v>126</v>
      </c>
      <c r="B5658" s="86">
        <v>42421.916666666664</v>
      </c>
      <c r="C5658" s="87">
        <v>42421</v>
      </c>
      <c r="D5658" s="85">
        <v>17</v>
      </c>
      <c r="E5658" s="86">
        <v>42421.708333333336</v>
      </c>
      <c r="F5658" s="88" t="s">
        <v>441</v>
      </c>
      <c r="G5658" s="89" t="s">
        <v>442</v>
      </c>
      <c r="H5658" s="94">
        <v>66159</v>
      </c>
      <c r="I5658" s="94">
        <v>63464</v>
      </c>
      <c r="J5658" s="94">
        <v>58750</v>
      </c>
      <c r="K5658" s="94">
        <v>-5192</v>
      </c>
      <c r="O5658" s="94">
        <v>63464</v>
      </c>
      <c r="P5658" s="94">
        <v>58750</v>
      </c>
      <c r="Q5658" s="94">
        <v>-5192</v>
      </c>
      <c r="AS5658" s="94">
        <v>-11</v>
      </c>
      <c r="AT5658" s="94">
        <v>-446</v>
      </c>
      <c r="AU5658" s="94">
        <v>-130</v>
      </c>
      <c r="AW5658" s="94">
        <v>-1004</v>
      </c>
      <c r="AX5658" s="94">
        <v>-9</v>
      </c>
      <c r="AY5658" s="94">
        <v>-1188</v>
      </c>
      <c r="AZ5658" s="94">
        <v>-1715</v>
      </c>
      <c r="BA5658" s="94">
        <v>-676</v>
      </c>
      <c r="BB5658" s="94">
        <v>-333</v>
      </c>
      <c r="BC5658" s="94">
        <v>-456</v>
      </c>
      <c r="BD5658" s="94">
        <v>776</v>
      </c>
    </row>
    <row r="5659" spans="1:56">
      <c r="A5659" s="85" t="s">
        <v>126</v>
      </c>
      <c r="B5659" s="86">
        <v>42421.958333333336</v>
      </c>
      <c r="C5659" s="87">
        <v>42421</v>
      </c>
      <c r="D5659" s="85">
        <v>18</v>
      </c>
      <c r="E5659" s="86">
        <v>42421.75</v>
      </c>
      <c r="F5659" s="88" t="s">
        <v>441</v>
      </c>
      <c r="G5659" s="89" t="s">
        <v>442</v>
      </c>
      <c r="H5659" s="94">
        <v>67253</v>
      </c>
      <c r="I5659" s="94">
        <v>64785</v>
      </c>
      <c r="J5659" s="94">
        <v>61100</v>
      </c>
      <c r="K5659" s="94">
        <v>-4362</v>
      </c>
      <c r="O5659" s="94">
        <v>64785</v>
      </c>
      <c r="P5659" s="94">
        <v>61100</v>
      </c>
      <c r="Q5659" s="94">
        <v>-4362</v>
      </c>
      <c r="AS5659" s="94">
        <v>-4</v>
      </c>
      <c r="AT5659" s="94">
        <v>-482</v>
      </c>
      <c r="AU5659" s="94">
        <v>-157</v>
      </c>
      <c r="AW5659" s="94">
        <v>-851</v>
      </c>
      <c r="AX5659" s="94">
        <v>8</v>
      </c>
      <c r="AY5659" s="94">
        <v>-1074</v>
      </c>
      <c r="AZ5659" s="94">
        <v>-1528</v>
      </c>
      <c r="BA5659" s="94">
        <v>-555</v>
      </c>
      <c r="BB5659" s="94">
        <v>-313</v>
      </c>
      <c r="BC5659" s="94">
        <v>-500</v>
      </c>
      <c r="BD5659" s="94">
        <v>1094</v>
      </c>
    </row>
    <row r="5660" spans="1:56">
      <c r="A5660" s="85" t="s">
        <v>126</v>
      </c>
      <c r="B5660" s="86">
        <v>42422</v>
      </c>
      <c r="C5660" s="87">
        <v>42421</v>
      </c>
      <c r="D5660" s="85">
        <v>19</v>
      </c>
      <c r="E5660" s="86">
        <v>42421.791666666664</v>
      </c>
      <c r="F5660" s="88" t="s">
        <v>441</v>
      </c>
      <c r="G5660" s="89" t="s">
        <v>442</v>
      </c>
      <c r="H5660" s="94">
        <v>70030</v>
      </c>
      <c r="I5660" s="94">
        <v>67512</v>
      </c>
      <c r="J5660" s="94">
        <v>64100</v>
      </c>
      <c r="K5660" s="94">
        <v>-4265</v>
      </c>
      <c r="O5660" s="94">
        <v>67512</v>
      </c>
      <c r="P5660" s="94">
        <v>64100</v>
      </c>
      <c r="Q5660" s="94">
        <v>-4265</v>
      </c>
      <c r="AS5660" s="94">
        <v>0</v>
      </c>
      <c r="AT5660" s="94">
        <v>-467</v>
      </c>
      <c r="AU5660" s="94">
        <v>-190</v>
      </c>
      <c r="AW5660" s="94">
        <v>-975</v>
      </c>
      <c r="AX5660" s="94">
        <v>12</v>
      </c>
      <c r="AY5660" s="94">
        <v>-1052</v>
      </c>
      <c r="AZ5660" s="94">
        <v>-1365</v>
      </c>
      <c r="BA5660" s="94">
        <v>-459</v>
      </c>
      <c r="BB5660" s="94">
        <v>-286</v>
      </c>
      <c r="BC5660" s="94">
        <v>-707</v>
      </c>
      <c r="BD5660" s="94">
        <v>1224</v>
      </c>
    </row>
    <row r="5661" spans="1:56">
      <c r="A5661" s="85" t="s">
        <v>126</v>
      </c>
      <c r="B5661" s="86">
        <v>42422.041666666664</v>
      </c>
      <c r="C5661" s="87">
        <v>42421</v>
      </c>
      <c r="D5661" s="85">
        <v>20</v>
      </c>
      <c r="E5661" s="86">
        <v>42421.833333333336</v>
      </c>
      <c r="F5661" s="88" t="s">
        <v>441</v>
      </c>
      <c r="G5661" s="89" t="s">
        <v>442</v>
      </c>
      <c r="H5661" s="94">
        <v>72820</v>
      </c>
      <c r="I5661" s="94">
        <v>71069</v>
      </c>
      <c r="J5661" s="94">
        <v>67203</v>
      </c>
      <c r="K5661" s="94">
        <v>-4797</v>
      </c>
      <c r="O5661" s="94">
        <v>71069</v>
      </c>
      <c r="P5661" s="94">
        <v>67203</v>
      </c>
      <c r="Q5661" s="94">
        <v>-4797</v>
      </c>
      <c r="AS5661" s="94">
        <v>-3</v>
      </c>
      <c r="AT5661" s="94">
        <v>-314</v>
      </c>
      <c r="AU5661" s="94">
        <v>-194</v>
      </c>
      <c r="AW5661" s="94">
        <v>-958</v>
      </c>
      <c r="AX5661" s="94">
        <v>-28</v>
      </c>
      <c r="AY5661" s="94">
        <v>-832</v>
      </c>
      <c r="AZ5661" s="94">
        <v>-1677</v>
      </c>
      <c r="BA5661" s="94">
        <v>-474</v>
      </c>
      <c r="BB5661" s="94">
        <v>-323</v>
      </c>
      <c r="BC5661" s="94">
        <v>-661</v>
      </c>
      <c r="BD5661" s="94">
        <v>667</v>
      </c>
    </row>
    <row r="5662" spans="1:56">
      <c r="A5662" s="85" t="s">
        <v>126</v>
      </c>
      <c r="B5662" s="86">
        <v>42422.083333333336</v>
      </c>
      <c r="C5662" s="87">
        <v>42421</v>
      </c>
      <c r="D5662" s="85">
        <v>21</v>
      </c>
      <c r="E5662" s="86">
        <v>42421.875</v>
      </c>
      <c r="F5662" s="88" t="s">
        <v>441</v>
      </c>
      <c r="G5662" s="89" t="s">
        <v>442</v>
      </c>
      <c r="H5662" s="94">
        <v>72590</v>
      </c>
      <c r="I5662" s="94">
        <v>71010</v>
      </c>
      <c r="J5662" s="94">
        <v>66356</v>
      </c>
      <c r="K5662" s="94">
        <v>-5590</v>
      </c>
      <c r="O5662" s="94">
        <v>71010</v>
      </c>
      <c r="P5662" s="94">
        <v>66356</v>
      </c>
      <c r="Q5662" s="94">
        <v>-5590</v>
      </c>
      <c r="AS5662" s="94">
        <v>-9</v>
      </c>
      <c r="AT5662" s="94">
        <v>-356</v>
      </c>
      <c r="AU5662" s="94">
        <v>-183</v>
      </c>
      <c r="AW5662" s="94">
        <v>-987</v>
      </c>
      <c r="AX5662" s="94">
        <v>-140</v>
      </c>
      <c r="AY5662" s="94">
        <v>-872</v>
      </c>
      <c r="AZ5662" s="94">
        <v>-2028</v>
      </c>
      <c r="BA5662" s="94">
        <v>-550</v>
      </c>
      <c r="BB5662" s="94">
        <v>-322</v>
      </c>
      <c r="BC5662" s="94">
        <v>-601</v>
      </c>
      <c r="BD5662" s="94">
        <v>458</v>
      </c>
    </row>
    <row r="5663" spans="1:56">
      <c r="A5663" s="85" t="s">
        <v>126</v>
      </c>
      <c r="B5663" s="86">
        <v>42422.125</v>
      </c>
      <c r="C5663" s="87">
        <v>42421</v>
      </c>
      <c r="D5663" s="85">
        <v>22</v>
      </c>
      <c r="E5663" s="86">
        <v>42421.916666666664</v>
      </c>
      <c r="F5663" s="88" t="s">
        <v>441</v>
      </c>
      <c r="G5663" s="89" t="s">
        <v>442</v>
      </c>
      <c r="H5663" s="94">
        <v>71113</v>
      </c>
      <c r="I5663" s="94">
        <v>69569</v>
      </c>
      <c r="J5663" s="94">
        <v>65328</v>
      </c>
      <c r="K5663" s="94">
        <v>-4967</v>
      </c>
      <c r="O5663" s="94">
        <v>69569</v>
      </c>
      <c r="P5663" s="94">
        <v>65328</v>
      </c>
      <c r="Q5663" s="94">
        <v>-4967</v>
      </c>
      <c r="AS5663" s="94">
        <v>-26</v>
      </c>
      <c r="AT5663" s="94">
        <v>-451</v>
      </c>
      <c r="AU5663" s="94">
        <v>-167</v>
      </c>
      <c r="AW5663" s="94">
        <v>-978</v>
      </c>
      <c r="AX5663" s="94">
        <v>-102</v>
      </c>
      <c r="AY5663" s="94">
        <v>-848</v>
      </c>
      <c r="AZ5663" s="94">
        <v>-1830</v>
      </c>
      <c r="BA5663" s="94">
        <v>-607</v>
      </c>
      <c r="BB5663" s="94">
        <v>-323</v>
      </c>
      <c r="BC5663" s="94">
        <v>-332</v>
      </c>
      <c r="BD5663" s="94">
        <v>697</v>
      </c>
    </row>
    <row r="5664" spans="1:56">
      <c r="A5664" s="85" t="s">
        <v>126</v>
      </c>
      <c r="B5664" s="86">
        <v>42422.166666666664</v>
      </c>
      <c r="C5664" s="87">
        <v>42421</v>
      </c>
      <c r="D5664" s="85">
        <v>23</v>
      </c>
      <c r="E5664" s="86">
        <v>42421.958333333336</v>
      </c>
      <c r="F5664" s="88" t="s">
        <v>441</v>
      </c>
      <c r="G5664" s="89" t="s">
        <v>442</v>
      </c>
      <c r="H5664" s="94">
        <v>68823</v>
      </c>
      <c r="I5664" s="94">
        <v>67041</v>
      </c>
      <c r="J5664" s="94">
        <v>61973</v>
      </c>
      <c r="K5664" s="94">
        <v>-5688</v>
      </c>
      <c r="O5664" s="94">
        <v>67041</v>
      </c>
      <c r="P5664" s="94">
        <v>61973</v>
      </c>
      <c r="Q5664" s="94">
        <v>-5688</v>
      </c>
      <c r="AS5664" s="94">
        <v>-24</v>
      </c>
      <c r="AT5664" s="94">
        <v>-415</v>
      </c>
      <c r="AU5664" s="94">
        <v>-173</v>
      </c>
      <c r="AW5664" s="94">
        <v>-955</v>
      </c>
      <c r="AX5664" s="94">
        <v>-107</v>
      </c>
      <c r="AY5664" s="94">
        <v>-949</v>
      </c>
      <c r="AZ5664" s="94">
        <v>-2236</v>
      </c>
      <c r="BA5664" s="94">
        <v>-701</v>
      </c>
      <c r="BB5664" s="94">
        <v>-329</v>
      </c>
      <c r="BC5664" s="94">
        <v>-231</v>
      </c>
      <c r="BD5664" s="94">
        <v>432</v>
      </c>
    </row>
    <row r="5665" spans="1:56">
      <c r="A5665" s="85" t="s">
        <v>126</v>
      </c>
      <c r="B5665" s="86">
        <v>42422.208333333336</v>
      </c>
      <c r="C5665" s="87">
        <v>42421</v>
      </c>
      <c r="D5665" s="85">
        <v>24</v>
      </c>
      <c r="E5665" s="86">
        <v>42422</v>
      </c>
      <c r="F5665" s="88" t="s">
        <v>441</v>
      </c>
      <c r="G5665" s="89" t="s">
        <v>442</v>
      </c>
      <c r="H5665" s="94">
        <v>65768</v>
      </c>
      <c r="I5665" s="94">
        <v>63740</v>
      </c>
      <c r="J5665" s="94">
        <v>58795</v>
      </c>
      <c r="K5665" s="94">
        <v>-5483</v>
      </c>
      <c r="O5665" s="94">
        <v>63740</v>
      </c>
      <c r="P5665" s="94">
        <v>58795</v>
      </c>
      <c r="Q5665" s="94">
        <v>-5483</v>
      </c>
      <c r="AS5665" s="94">
        <v>-19</v>
      </c>
      <c r="AT5665" s="94">
        <v>-446</v>
      </c>
      <c r="AU5665" s="94">
        <v>-162</v>
      </c>
      <c r="AW5665" s="94">
        <v>-795</v>
      </c>
      <c r="AX5665" s="94">
        <v>-128</v>
      </c>
      <c r="AY5665" s="94">
        <v>-495</v>
      </c>
      <c r="AZ5665" s="94">
        <v>-2542</v>
      </c>
      <c r="BA5665" s="94">
        <v>-715</v>
      </c>
      <c r="BB5665" s="94">
        <v>-303</v>
      </c>
      <c r="BC5665" s="94">
        <v>-380</v>
      </c>
      <c r="BD5665" s="94">
        <v>502</v>
      </c>
    </row>
    <row r="5666" spans="1:56">
      <c r="A5666" s="85" t="s">
        <v>126</v>
      </c>
      <c r="B5666" s="86">
        <v>42422.25</v>
      </c>
      <c r="C5666" s="87">
        <v>42422</v>
      </c>
      <c r="D5666" s="85">
        <v>1</v>
      </c>
      <c r="E5666" s="86">
        <v>42422.041666666664</v>
      </c>
      <c r="F5666" s="88" t="s">
        <v>441</v>
      </c>
      <c r="G5666" s="89" t="s">
        <v>442</v>
      </c>
      <c r="H5666" s="94">
        <v>62698</v>
      </c>
      <c r="I5666" s="94">
        <v>61209</v>
      </c>
      <c r="J5666" s="94">
        <v>55437</v>
      </c>
      <c r="K5666" s="94">
        <v>-6534</v>
      </c>
      <c r="O5666" s="94">
        <v>61209</v>
      </c>
      <c r="P5666" s="94">
        <v>55437</v>
      </c>
      <c r="Q5666" s="94">
        <v>-6534</v>
      </c>
      <c r="AS5666" s="94">
        <v>-30</v>
      </c>
      <c r="AT5666" s="94">
        <v>-420</v>
      </c>
      <c r="AU5666" s="94">
        <v>-197</v>
      </c>
      <c r="AW5666" s="94">
        <v>-992</v>
      </c>
      <c r="AX5666" s="94">
        <v>-187</v>
      </c>
      <c r="AY5666" s="94">
        <v>-640</v>
      </c>
      <c r="AZ5666" s="94">
        <v>-3275</v>
      </c>
      <c r="BA5666" s="94">
        <v>-663</v>
      </c>
      <c r="BB5666" s="94">
        <v>-269</v>
      </c>
      <c r="BC5666" s="94">
        <v>-310</v>
      </c>
      <c r="BD5666" s="94">
        <v>449</v>
      </c>
    </row>
    <row r="5667" spans="1:56">
      <c r="A5667" s="85" t="s">
        <v>126</v>
      </c>
      <c r="B5667" s="86">
        <v>42422.291666666664</v>
      </c>
      <c r="C5667" s="87">
        <v>42422</v>
      </c>
      <c r="D5667" s="85">
        <v>2</v>
      </c>
      <c r="E5667" s="86">
        <v>42422.083333333336</v>
      </c>
      <c r="F5667" s="88" t="s">
        <v>441</v>
      </c>
      <c r="G5667" s="89" t="s">
        <v>442</v>
      </c>
      <c r="H5667" s="94">
        <v>61105</v>
      </c>
      <c r="I5667" s="94">
        <v>59723</v>
      </c>
      <c r="J5667" s="94">
        <v>53369</v>
      </c>
      <c r="K5667" s="94">
        <v>-6919</v>
      </c>
      <c r="O5667" s="94">
        <v>59723</v>
      </c>
      <c r="P5667" s="94">
        <v>53369</v>
      </c>
      <c r="Q5667" s="94">
        <v>-6919</v>
      </c>
      <c r="AS5667" s="94">
        <v>-23</v>
      </c>
      <c r="AT5667" s="94">
        <v>-405</v>
      </c>
      <c r="AU5667" s="94">
        <v>-225</v>
      </c>
      <c r="AW5667" s="94">
        <v>-1078</v>
      </c>
      <c r="AX5667" s="94">
        <v>-332</v>
      </c>
      <c r="AY5667" s="94">
        <v>-622</v>
      </c>
      <c r="AZ5667" s="94">
        <v>-3511</v>
      </c>
      <c r="BA5667" s="94">
        <v>-597</v>
      </c>
      <c r="BB5667" s="94">
        <v>-225</v>
      </c>
      <c r="BC5667" s="94">
        <v>-361</v>
      </c>
      <c r="BD5667" s="94">
        <v>460</v>
      </c>
    </row>
    <row r="5668" spans="1:56">
      <c r="A5668" s="85" t="s">
        <v>126</v>
      </c>
      <c r="B5668" s="86">
        <v>42422.333333333336</v>
      </c>
      <c r="C5668" s="87">
        <v>42422</v>
      </c>
      <c r="D5668" s="85">
        <v>3</v>
      </c>
      <c r="E5668" s="86">
        <v>42422.125</v>
      </c>
      <c r="F5668" s="88" t="s">
        <v>441</v>
      </c>
      <c r="G5668" s="89" t="s">
        <v>442</v>
      </c>
      <c r="H5668" s="94">
        <v>60321</v>
      </c>
      <c r="I5668" s="94">
        <v>58953</v>
      </c>
      <c r="J5668" s="94">
        <v>52473</v>
      </c>
      <c r="K5668" s="94">
        <v>-7008</v>
      </c>
      <c r="O5668" s="94">
        <v>58953</v>
      </c>
      <c r="P5668" s="94">
        <v>52473</v>
      </c>
      <c r="Q5668" s="94">
        <v>-7008</v>
      </c>
      <c r="AS5668" s="94">
        <v>-15</v>
      </c>
      <c r="AT5668" s="94">
        <v>-424</v>
      </c>
      <c r="AU5668" s="94">
        <v>-228</v>
      </c>
      <c r="AW5668" s="94">
        <v>-1050</v>
      </c>
      <c r="AX5668" s="94">
        <v>-464</v>
      </c>
      <c r="AY5668" s="94">
        <v>-640</v>
      </c>
      <c r="AZ5668" s="94">
        <v>-3576</v>
      </c>
      <c r="BA5668" s="94">
        <v>-614</v>
      </c>
      <c r="BB5668" s="94">
        <v>-216</v>
      </c>
      <c r="BC5668" s="94">
        <v>-264</v>
      </c>
      <c r="BD5668" s="94">
        <v>483</v>
      </c>
    </row>
    <row r="5669" spans="1:56">
      <c r="A5669" s="85" t="s">
        <v>126</v>
      </c>
      <c r="B5669" s="86">
        <v>42422.375</v>
      </c>
      <c r="C5669" s="87">
        <v>42422</v>
      </c>
      <c r="D5669" s="85">
        <v>4</v>
      </c>
      <c r="E5669" s="86">
        <v>42422.166666666664</v>
      </c>
      <c r="F5669" s="88" t="s">
        <v>441</v>
      </c>
      <c r="G5669" s="89" t="s">
        <v>442</v>
      </c>
      <c r="H5669" s="94">
        <v>60228</v>
      </c>
      <c r="I5669" s="94">
        <v>58811</v>
      </c>
      <c r="J5669" s="94">
        <v>52231</v>
      </c>
      <c r="K5669" s="94">
        <v>-7017</v>
      </c>
      <c r="O5669" s="94">
        <v>58811</v>
      </c>
      <c r="P5669" s="94">
        <v>52231</v>
      </c>
      <c r="Q5669" s="94">
        <v>-7017</v>
      </c>
      <c r="AS5669" s="94">
        <v>-13</v>
      </c>
      <c r="AT5669" s="94">
        <v>-425</v>
      </c>
      <c r="AU5669" s="94">
        <v>-222</v>
      </c>
      <c r="AW5669" s="94">
        <v>-1098</v>
      </c>
      <c r="AX5669" s="94">
        <v>-517</v>
      </c>
      <c r="AY5669" s="94">
        <v>-625</v>
      </c>
      <c r="AZ5669" s="94">
        <v>-3565</v>
      </c>
      <c r="BA5669" s="94">
        <v>-562</v>
      </c>
      <c r="BB5669" s="94">
        <v>-208</v>
      </c>
      <c r="BC5669" s="94">
        <v>-337</v>
      </c>
      <c r="BD5669" s="94">
        <v>555</v>
      </c>
    </row>
    <row r="5670" spans="1:56">
      <c r="A5670" s="85" t="s">
        <v>126</v>
      </c>
      <c r="B5670" s="86">
        <v>42422.416666666664</v>
      </c>
      <c r="C5670" s="87">
        <v>42422</v>
      </c>
      <c r="D5670" s="85">
        <v>5</v>
      </c>
      <c r="E5670" s="86">
        <v>42422.208333333336</v>
      </c>
      <c r="F5670" s="88" t="s">
        <v>441</v>
      </c>
      <c r="G5670" s="89" t="s">
        <v>442</v>
      </c>
      <c r="H5670" s="94">
        <v>61032</v>
      </c>
      <c r="I5670" s="94">
        <v>59191</v>
      </c>
      <c r="J5670" s="94">
        <v>53477</v>
      </c>
      <c r="K5670" s="94">
        <v>-6208</v>
      </c>
      <c r="O5670" s="94">
        <v>59191</v>
      </c>
      <c r="P5670" s="94">
        <v>53477</v>
      </c>
      <c r="Q5670" s="94">
        <v>-6208</v>
      </c>
      <c r="AS5670" s="94">
        <v>-9</v>
      </c>
      <c r="AT5670" s="94">
        <v>-484</v>
      </c>
      <c r="AU5670" s="94">
        <v>-239</v>
      </c>
      <c r="AW5670" s="94">
        <v>-1119</v>
      </c>
      <c r="AX5670" s="94">
        <v>-528</v>
      </c>
      <c r="AY5670" s="94">
        <v>-670</v>
      </c>
      <c r="AZ5670" s="94">
        <v>-2979</v>
      </c>
      <c r="BA5670" s="94">
        <v>-471</v>
      </c>
      <c r="BB5670" s="94">
        <v>-222</v>
      </c>
      <c r="BC5670" s="94">
        <v>-357</v>
      </c>
      <c r="BD5670" s="94">
        <v>870</v>
      </c>
    </row>
    <row r="5671" spans="1:56">
      <c r="A5671" s="85" t="s">
        <v>126</v>
      </c>
      <c r="B5671" s="86">
        <v>42422.458333333336</v>
      </c>
      <c r="C5671" s="87">
        <v>42422</v>
      </c>
      <c r="D5671" s="85">
        <v>6</v>
      </c>
      <c r="E5671" s="86">
        <v>42422.25</v>
      </c>
      <c r="F5671" s="88" t="s">
        <v>441</v>
      </c>
      <c r="G5671" s="89" t="s">
        <v>442</v>
      </c>
      <c r="H5671" s="94">
        <v>63667</v>
      </c>
      <c r="I5671" s="94">
        <v>61201</v>
      </c>
      <c r="J5671" s="94">
        <v>56498</v>
      </c>
      <c r="K5671" s="94">
        <v>-5204</v>
      </c>
      <c r="O5671" s="94">
        <v>61201</v>
      </c>
      <c r="P5671" s="94">
        <v>56498</v>
      </c>
      <c r="Q5671" s="94">
        <v>-5204</v>
      </c>
      <c r="AS5671" s="94">
        <v>3</v>
      </c>
      <c r="AT5671" s="94">
        <v>-632</v>
      </c>
      <c r="AU5671" s="94">
        <v>-195</v>
      </c>
      <c r="AW5671" s="94">
        <v>-1007</v>
      </c>
      <c r="AX5671" s="94">
        <v>-511</v>
      </c>
      <c r="AY5671" s="94">
        <v>-922</v>
      </c>
      <c r="AZ5671" s="94">
        <v>-2308</v>
      </c>
      <c r="BA5671" s="94">
        <v>-370</v>
      </c>
      <c r="BB5671" s="94">
        <v>-248</v>
      </c>
      <c r="BC5671" s="94">
        <v>-227</v>
      </c>
      <c r="BD5671" s="94">
        <v>1213</v>
      </c>
    </row>
    <row r="5672" spans="1:56">
      <c r="A5672" s="85" t="s">
        <v>126</v>
      </c>
      <c r="B5672" s="86">
        <v>42422.5</v>
      </c>
      <c r="C5672" s="87">
        <v>42422</v>
      </c>
      <c r="D5672" s="85">
        <v>7</v>
      </c>
      <c r="E5672" s="86">
        <v>42422.291666666664</v>
      </c>
      <c r="F5672" s="88" t="s">
        <v>441</v>
      </c>
      <c r="G5672" s="89" t="s">
        <v>442</v>
      </c>
      <c r="H5672" s="94">
        <v>69044</v>
      </c>
      <c r="I5672" s="94">
        <v>66130</v>
      </c>
      <c r="J5672" s="94">
        <v>62811</v>
      </c>
      <c r="K5672" s="94">
        <v>-4074</v>
      </c>
      <c r="O5672" s="94">
        <v>66130</v>
      </c>
      <c r="P5672" s="94">
        <v>62811</v>
      </c>
      <c r="Q5672" s="94">
        <v>-4074</v>
      </c>
      <c r="AS5672" s="94">
        <v>-2</v>
      </c>
      <c r="AT5672" s="94">
        <v>-699</v>
      </c>
      <c r="AU5672" s="94">
        <v>-180</v>
      </c>
      <c r="AW5672" s="94">
        <v>-857</v>
      </c>
      <c r="AX5672" s="94">
        <v>-443</v>
      </c>
      <c r="AY5672" s="94">
        <v>-904</v>
      </c>
      <c r="AZ5672" s="94">
        <v>-1489</v>
      </c>
      <c r="BA5672" s="94">
        <v>-376</v>
      </c>
      <c r="BB5672" s="94">
        <v>-288</v>
      </c>
      <c r="BC5672" s="94">
        <v>-127</v>
      </c>
      <c r="BD5672" s="94">
        <v>1291</v>
      </c>
    </row>
    <row r="5673" spans="1:56">
      <c r="A5673" s="85" t="s">
        <v>126</v>
      </c>
      <c r="B5673" s="86">
        <v>42422.541666666664</v>
      </c>
      <c r="C5673" s="87">
        <v>42422</v>
      </c>
      <c r="D5673" s="85">
        <v>8</v>
      </c>
      <c r="E5673" s="86">
        <v>42422.333333333336</v>
      </c>
      <c r="F5673" s="88" t="s">
        <v>441</v>
      </c>
      <c r="G5673" s="89" t="s">
        <v>442</v>
      </c>
      <c r="H5673" s="94">
        <v>75350</v>
      </c>
      <c r="I5673" s="94">
        <v>72555</v>
      </c>
      <c r="J5673" s="94">
        <v>69900</v>
      </c>
      <c r="K5673" s="94">
        <v>-3634</v>
      </c>
      <c r="O5673" s="94">
        <v>72555</v>
      </c>
      <c r="P5673" s="94">
        <v>69900</v>
      </c>
      <c r="Q5673" s="94">
        <v>-3634</v>
      </c>
      <c r="AS5673" s="94">
        <v>-34</v>
      </c>
      <c r="AT5673" s="94">
        <v>-372</v>
      </c>
      <c r="AU5673" s="94">
        <v>-189</v>
      </c>
      <c r="AW5673" s="94">
        <v>-899</v>
      </c>
      <c r="AX5673" s="94">
        <v>-382</v>
      </c>
      <c r="AY5673" s="94">
        <v>-1035</v>
      </c>
      <c r="AZ5673" s="94">
        <v>-886</v>
      </c>
      <c r="BA5673" s="94">
        <v>-366</v>
      </c>
      <c r="BB5673" s="94">
        <v>-287</v>
      </c>
      <c r="BC5673" s="94">
        <v>-207</v>
      </c>
      <c r="BD5673" s="94">
        <v>1023</v>
      </c>
    </row>
    <row r="5674" spans="1:56">
      <c r="A5674" s="85" t="s">
        <v>126</v>
      </c>
      <c r="B5674" s="86">
        <v>42422.583333333336</v>
      </c>
      <c r="C5674" s="87">
        <v>42422</v>
      </c>
      <c r="D5674" s="85">
        <v>9</v>
      </c>
      <c r="E5674" s="86">
        <v>42422.375</v>
      </c>
      <c r="F5674" s="88" t="s">
        <v>441</v>
      </c>
      <c r="G5674" s="89" t="s">
        <v>442</v>
      </c>
      <c r="H5674" s="94">
        <v>77279</v>
      </c>
      <c r="I5674" s="94">
        <v>74894</v>
      </c>
      <c r="J5674" s="94">
        <v>71964</v>
      </c>
      <c r="K5674" s="94">
        <v>-4211</v>
      </c>
      <c r="O5674" s="94">
        <v>74894</v>
      </c>
      <c r="P5674" s="94">
        <v>71964</v>
      </c>
      <c r="Q5674" s="94">
        <v>-4211</v>
      </c>
      <c r="AS5674" s="94">
        <v>-34</v>
      </c>
      <c r="AT5674" s="94">
        <v>-362</v>
      </c>
      <c r="AU5674" s="94">
        <v>-203</v>
      </c>
      <c r="AW5674" s="94">
        <v>-814</v>
      </c>
      <c r="AX5674" s="94">
        <v>-206</v>
      </c>
      <c r="AY5674" s="94">
        <v>-927</v>
      </c>
      <c r="AZ5674" s="94">
        <v>-1333</v>
      </c>
      <c r="BA5674" s="94">
        <v>-482</v>
      </c>
      <c r="BB5674" s="94">
        <v>-331</v>
      </c>
      <c r="BC5674" s="94">
        <v>-284</v>
      </c>
      <c r="BD5674" s="94">
        <v>765</v>
      </c>
    </row>
    <row r="5675" spans="1:56">
      <c r="A5675" s="85" t="s">
        <v>126</v>
      </c>
      <c r="B5675" s="86">
        <v>42422.625</v>
      </c>
      <c r="C5675" s="87">
        <v>42422</v>
      </c>
      <c r="D5675" s="85">
        <v>10</v>
      </c>
      <c r="E5675" s="86">
        <v>42422.416666666664</v>
      </c>
      <c r="F5675" s="88" t="s">
        <v>441</v>
      </c>
      <c r="G5675" s="89" t="s">
        <v>442</v>
      </c>
      <c r="H5675" s="94">
        <v>77587</v>
      </c>
      <c r="I5675" s="94">
        <v>75115</v>
      </c>
      <c r="J5675" s="94">
        <v>71377</v>
      </c>
      <c r="K5675" s="94">
        <v>-4958</v>
      </c>
      <c r="O5675" s="94">
        <v>75115</v>
      </c>
      <c r="P5675" s="94">
        <v>71377</v>
      </c>
      <c r="Q5675" s="94">
        <v>-4958</v>
      </c>
      <c r="AS5675" s="94">
        <v>-29</v>
      </c>
      <c r="AT5675" s="94">
        <v>-400</v>
      </c>
      <c r="AU5675" s="94">
        <v>-287</v>
      </c>
      <c r="AW5675" s="94">
        <v>-729</v>
      </c>
      <c r="AX5675" s="94">
        <v>-208</v>
      </c>
      <c r="AY5675" s="94">
        <v>-1083</v>
      </c>
      <c r="AZ5675" s="94">
        <v>-1832</v>
      </c>
      <c r="BA5675" s="94">
        <v>-462</v>
      </c>
      <c r="BB5675" s="94">
        <v>-335</v>
      </c>
      <c r="BC5675" s="94">
        <v>-515</v>
      </c>
      <c r="BD5675" s="94">
        <v>922</v>
      </c>
    </row>
    <row r="5676" spans="1:56">
      <c r="A5676" s="85" t="s">
        <v>126</v>
      </c>
      <c r="B5676" s="86">
        <v>42422.666666666664</v>
      </c>
      <c r="C5676" s="87">
        <v>42422</v>
      </c>
      <c r="D5676" s="85">
        <v>11</v>
      </c>
      <c r="E5676" s="86">
        <v>42422.458333333336</v>
      </c>
      <c r="F5676" s="88" t="s">
        <v>441</v>
      </c>
      <c r="G5676" s="89" t="s">
        <v>442</v>
      </c>
      <c r="H5676" s="94">
        <v>77818</v>
      </c>
      <c r="I5676" s="94">
        <v>75146</v>
      </c>
      <c r="J5676" s="94">
        <v>71801</v>
      </c>
      <c r="K5676" s="94">
        <v>-4556</v>
      </c>
      <c r="O5676" s="94">
        <v>75146</v>
      </c>
      <c r="P5676" s="94">
        <v>71801</v>
      </c>
      <c r="Q5676" s="94">
        <v>-4556</v>
      </c>
      <c r="AS5676" s="94">
        <v>-26</v>
      </c>
      <c r="AT5676" s="94">
        <v>-466</v>
      </c>
      <c r="AU5676" s="94">
        <v>-250</v>
      </c>
      <c r="AW5676" s="94">
        <v>-853</v>
      </c>
      <c r="AX5676" s="94">
        <v>-138</v>
      </c>
      <c r="AY5676" s="94">
        <v>-1103</v>
      </c>
      <c r="AZ5676" s="94">
        <v>-1394</v>
      </c>
      <c r="BA5676" s="94">
        <v>-383</v>
      </c>
      <c r="BB5676" s="94">
        <v>-292</v>
      </c>
      <c r="BC5676" s="94">
        <v>-717</v>
      </c>
      <c r="BD5676" s="94">
        <v>1066</v>
      </c>
    </row>
    <row r="5677" spans="1:56">
      <c r="A5677" s="85" t="s">
        <v>126</v>
      </c>
      <c r="B5677" s="86">
        <v>42422.708333333336</v>
      </c>
      <c r="C5677" s="87">
        <v>42422</v>
      </c>
      <c r="D5677" s="85">
        <v>12</v>
      </c>
      <c r="E5677" s="86">
        <v>42422.5</v>
      </c>
      <c r="F5677" s="88" t="s">
        <v>441</v>
      </c>
      <c r="G5677" s="89" t="s">
        <v>442</v>
      </c>
      <c r="H5677" s="94">
        <v>77639</v>
      </c>
      <c r="I5677" s="94">
        <v>75027</v>
      </c>
      <c r="J5677" s="94">
        <v>71669</v>
      </c>
      <c r="K5677" s="94">
        <v>-4603</v>
      </c>
      <c r="O5677" s="94">
        <v>75027</v>
      </c>
      <c r="P5677" s="94">
        <v>71669</v>
      </c>
      <c r="Q5677" s="94">
        <v>-4603</v>
      </c>
      <c r="AS5677" s="94">
        <v>-28</v>
      </c>
      <c r="AT5677" s="94">
        <v>-472</v>
      </c>
      <c r="AU5677" s="94">
        <v>-177</v>
      </c>
      <c r="AW5677" s="94">
        <v>-891</v>
      </c>
      <c r="AX5677" s="94">
        <v>-103</v>
      </c>
      <c r="AY5677" s="94">
        <v>-1188</v>
      </c>
      <c r="AZ5677" s="94">
        <v>-1566</v>
      </c>
      <c r="BA5677" s="94">
        <v>-414</v>
      </c>
      <c r="BB5677" s="94">
        <v>-294</v>
      </c>
      <c r="BC5677" s="94">
        <v>-654</v>
      </c>
      <c r="BD5677" s="94">
        <v>1184</v>
      </c>
    </row>
    <row r="5678" spans="1:56">
      <c r="A5678" s="85" t="s">
        <v>126</v>
      </c>
      <c r="B5678" s="86">
        <v>42422.75</v>
      </c>
      <c r="C5678" s="87">
        <v>42422</v>
      </c>
      <c r="D5678" s="85">
        <v>13</v>
      </c>
      <c r="E5678" s="86">
        <v>42422.541666666664</v>
      </c>
      <c r="F5678" s="88" t="s">
        <v>441</v>
      </c>
      <c r="G5678" s="89" t="s">
        <v>442</v>
      </c>
      <c r="H5678" s="94">
        <v>76972</v>
      </c>
      <c r="I5678" s="94">
        <v>74299</v>
      </c>
      <c r="J5678" s="94">
        <v>70782</v>
      </c>
      <c r="K5678" s="94">
        <v>-4950</v>
      </c>
      <c r="O5678" s="94">
        <v>74299</v>
      </c>
      <c r="P5678" s="94">
        <v>70782</v>
      </c>
      <c r="Q5678" s="94">
        <v>-4950</v>
      </c>
      <c r="AS5678" s="94">
        <v>-23</v>
      </c>
      <c r="AT5678" s="94">
        <v>-557</v>
      </c>
      <c r="AU5678" s="94">
        <v>-169</v>
      </c>
      <c r="AW5678" s="94">
        <v>-966</v>
      </c>
      <c r="AX5678" s="94">
        <v>-43</v>
      </c>
      <c r="AY5678" s="94">
        <v>-1222</v>
      </c>
      <c r="AZ5678" s="94">
        <v>-1799</v>
      </c>
      <c r="BA5678" s="94">
        <v>-412</v>
      </c>
      <c r="BB5678" s="94">
        <v>-267</v>
      </c>
      <c r="BC5678" s="94">
        <v>-706</v>
      </c>
      <c r="BD5678" s="94">
        <v>1214</v>
      </c>
    </row>
    <row r="5679" spans="1:56">
      <c r="A5679" s="85" t="s">
        <v>126</v>
      </c>
      <c r="B5679" s="86">
        <v>42422.791666666664</v>
      </c>
      <c r="C5679" s="87">
        <v>42422</v>
      </c>
      <c r="D5679" s="85">
        <v>14</v>
      </c>
      <c r="E5679" s="86">
        <v>42422.583333333336</v>
      </c>
      <c r="F5679" s="88" t="s">
        <v>441</v>
      </c>
      <c r="G5679" s="89" t="s">
        <v>442</v>
      </c>
      <c r="H5679" s="94">
        <v>76187</v>
      </c>
      <c r="I5679" s="94">
        <v>73533</v>
      </c>
      <c r="J5679" s="94">
        <v>70183</v>
      </c>
      <c r="K5679" s="94">
        <v>-4667</v>
      </c>
      <c r="O5679" s="94">
        <v>73533</v>
      </c>
      <c r="P5679" s="94">
        <v>70183</v>
      </c>
      <c r="Q5679" s="94">
        <v>-4667</v>
      </c>
      <c r="AS5679" s="94">
        <v>-19</v>
      </c>
      <c r="AT5679" s="94">
        <v>-542</v>
      </c>
      <c r="AU5679" s="94">
        <v>-175</v>
      </c>
      <c r="AW5679" s="94">
        <v>-1086</v>
      </c>
      <c r="AX5679" s="94">
        <v>26</v>
      </c>
      <c r="AY5679" s="94">
        <v>-1273</v>
      </c>
      <c r="AZ5679" s="94">
        <v>-1385</v>
      </c>
      <c r="BA5679" s="94">
        <v>-424</v>
      </c>
      <c r="BB5679" s="94">
        <v>-232</v>
      </c>
      <c r="BC5679" s="94">
        <v>-801</v>
      </c>
      <c r="BD5679" s="94">
        <v>1244</v>
      </c>
    </row>
    <row r="5680" spans="1:56">
      <c r="A5680" s="85" t="s">
        <v>126</v>
      </c>
      <c r="B5680" s="86">
        <v>42422.833333333336</v>
      </c>
      <c r="C5680" s="87">
        <v>42422</v>
      </c>
      <c r="D5680" s="85">
        <v>15</v>
      </c>
      <c r="E5680" s="86">
        <v>42422.625</v>
      </c>
      <c r="F5680" s="88" t="s">
        <v>441</v>
      </c>
      <c r="G5680" s="89" t="s">
        <v>442</v>
      </c>
      <c r="H5680" s="94">
        <v>75435</v>
      </c>
      <c r="I5680" s="94">
        <v>72793</v>
      </c>
      <c r="J5680" s="94">
        <v>69638</v>
      </c>
      <c r="K5680" s="94">
        <v>-4517</v>
      </c>
      <c r="O5680" s="94">
        <v>72793</v>
      </c>
      <c r="P5680" s="94">
        <v>69638</v>
      </c>
      <c r="Q5680" s="94">
        <v>-4517</v>
      </c>
      <c r="AS5680" s="94">
        <v>-18</v>
      </c>
      <c r="AT5680" s="94">
        <v>-521</v>
      </c>
      <c r="AU5680" s="94">
        <v>-152</v>
      </c>
      <c r="AW5680" s="94">
        <v>-1009</v>
      </c>
      <c r="AX5680" s="94">
        <v>82</v>
      </c>
      <c r="AY5680" s="94">
        <v>-1379</v>
      </c>
      <c r="AZ5680" s="94">
        <v>-1236</v>
      </c>
      <c r="BA5680" s="94">
        <v>-423</v>
      </c>
      <c r="BB5680" s="94">
        <v>-237</v>
      </c>
      <c r="BC5680" s="94">
        <v>-742</v>
      </c>
      <c r="BD5680" s="94">
        <v>1118</v>
      </c>
    </row>
    <row r="5681" spans="1:56">
      <c r="A5681" s="85" t="s">
        <v>126</v>
      </c>
      <c r="B5681" s="86">
        <v>42422.875</v>
      </c>
      <c r="C5681" s="87">
        <v>42422</v>
      </c>
      <c r="D5681" s="85">
        <v>16</v>
      </c>
      <c r="E5681" s="86">
        <v>42422.666666666664</v>
      </c>
      <c r="F5681" s="88" t="s">
        <v>441</v>
      </c>
      <c r="G5681" s="89" t="s">
        <v>442</v>
      </c>
      <c r="H5681" s="94">
        <v>74573</v>
      </c>
      <c r="I5681" s="94">
        <v>71809</v>
      </c>
      <c r="J5681" s="94">
        <v>68502</v>
      </c>
      <c r="K5681" s="94">
        <v>-4586</v>
      </c>
      <c r="O5681" s="94">
        <v>71809</v>
      </c>
      <c r="P5681" s="94">
        <v>68502</v>
      </c>
      <c r="Q5681" s="94">
        <v>-4586</v>
      </c>
      <c r="AS5681" s="94">
        <v>-15</v>
      </c>
      <c r="AT5681" s="94">
        <v>-534</v>
      </c>
      <c r="AU5681" s="94">
        <v>-120</v>
      </c>
      <c r="AW5681" s="94">
        <v>-1019</v>
      </c>
      <c r="AX5681" s="94">
        <v>89</v>
      </c>
      <c r="AY5681" s="94">
        <v>-1293</v>
      </c>
      <c r="AZ5681" s="94">
        <v>-1262</v>
      </c>
      <c r="BA5681" s="94">
        <v>-384</v>
      </c>
      <c r="BB5681" s="94">
        <v>-243</v>
      </c>
      <c r="BC5681" s="94">
        <v>-812</v>
      </c>
      <c r="BD5681" s="94">
        <v>1007</v>
      </c>
    </row>
    <row r="5682" spans="1:56">
      <c r="A5682" s="85" t="s">
        <v>126</v>
      </c>
      <c r="B5682" s="86">
        <v>42422.916666666664</v>
      </c>
      <c r="C5682" s="87">
        <v>42422</v>
      </c>
      <c r="D5682" s="85">
        <v>17</v>
      </c>
      <c r="E5682" s="86">
        <v>42422.708333333336</v>
      </c>
      <c r="F5682" s="88" t="s">
        <v>441</v>
      </c>
      <c r="G5682" s="89" t="s">
        <v>442</v>
      </c>
      <c r="H5682" s="94">
        <v>74204</v>
      </c>
      <c r="I5682" s="94">
        <v>71302</v>
      </c>
      <c r="J5682" s="94">
        <v>68204</v>
      </c>
      <c r="K5682" s="94">
        <v>-4265</v>
      </c>
      <c r="O5682" s="94">
        <v>71302</v>
      </c>
      <c r="P5682" s="94">
        <v>68204</v>
      </c>
      <c r="Q5682" s="94">
        <v>-4265</v>
      </c>
      <c r="AS5682" s="94">
        <v>-21</v>
      </c>
      <c r="AT5682" s="94">
        <v>-578</v>
      </c>
      <c r="AU5682" s="94">
        <v>-112</v>
      </c>
      <c r="AW5682" s="94">
        <v>-947</v>
      </c>
      <c r="AX5682" s="94">
        <v>116</v>
      </c>
      <c r="AY5682" s="94">
        <v>-1301</v>
      </c>
      <c r="AZ5682" s="94">
        <v>-1052</v>
      </c>
      <c r="BA5682" s="94">
        <v>-408</v>
      </c>
      <c r="BB5682" s="94">
        <v>-251</v>
      </c>
      <c r="BC5682" s="94">
        <v>-794</v>
      </c>
      <c r="BD5682" s="94">
        <v>1083</v>
      </c>
    </row>
    <row r="5683" spans="1:56">
      <c r="A5683" s="85" t="s">
        <v>126</v>
      </c>
      <c r="B5683" s="86">
        <v>42422.958333333336</v>
      </c>
      <c r="C5683" s="87">
        <v>42422</v>
      </c>
      <c r="D5683" s="85">
        <v>18</v>
      </c>
      <c r="E5683" s="86">
        <v>42422.75</v>
      </c>
      <c r="F5683" s="88" t="s">
        <v>441</v>
      </c>
      <c r="G5683" s="89" t="s">
        <v>442</v>
      </c>
      <c r="H5683" s="94">
        <v>74900</v>
      </c>
      <c r="I5683" s="94">
        <v>71776</v>
      </c>
      <c r="J5683" s="94">
        <v>68888</v>
      </c>
      <c r="K5683" s="94">
        <v>-4121</v>
      </c>
      <c r="O5683" s="94">
        <v>71776</v>
      </c>
      <c r="P5683" s="94">
        <v>68888</v>
      </c>
      <c r="Q5683" s="94">
        <v>-4121</v>
      </c>
      <c r="AS5683" s="94">
        <v>-21</v>
      </c>
      <c r="AT5683" s="94">
        <v>-568</v>
      </c>
      <c r="AU5683" s="94">
        <v>-122</v>
      </c>
      <c r="AW5683" s="94">
        <v>-893</v>
      </c>
      <c r="AX5683" s="94">
        <v>124</v>
      </c>
      <c r="AY5683" s="94">
        <v>-1217</v>
      </c>
      <c r="AZ5683" s="94">
        <v>-755</v>
      </c>
      <c r="BA5683" s="94">
        <v>-430</v>
      </c>
      <c r="BB5683" s="94">
        <v>-251</v>
      </c>
      <c r="BC5683" s="94">
        <v>-848</v>
      </c>
      <c r="BD5683" s="94">
        <v>860</v>
      </c>
    </row>
    <row r="5684" spans="1:56">
      <c r="A5684" s="85" t="s">
        <v>126</v>
      </c>
      <c r="B5684" s="86">
        <v>42423</v>
      </c>
      <c r="C5684" s="87">
        <v>42422</v>
      </c>
      <c r="D5684" s="85">
        <v>19</v>
      </c>
      <c r="E5684" s="86">
        <v>42422.791666666664</v>
      </c>
      <c r="F5684" s="88" t="s">
        <v>441</v>
      </c>
      <c r="G5684" s="89" t="s">
        <v>442</v>
      </c>
      <c r="H5684" s="94">
        <v>77748</v>
      </c>
      <c r="I5684" s="94">
        <v>74031</v>
      </c>
      <c r="J5684" s="94">
        <v>71436</v>
      </c>
      <c r="K5684" s="94">
        <v>-3890</v>
      </c>
      <c r="O5684" s="94">
        <v>74031</v>
      </c>
      <c r="P5684" s="94">
        <v>71436</v>
      </c>
      <c r="Q5684" s="94">
        <v>-3890</v>
      </c>
      <c r="AS5684" s="94">
        <v>-22</v>
      </c>
      <c r="AT5684" s="94">
        <v>-659</v>
      </c>
      <c r="AU5684" s="94">
        <v>-141</v>
      </c>
      <c r="AW5684" s="94">
        <v>-808</v>
      </c>
      <c r="AX5684" s="94">
        <v>-43</v>
      </c>
      <c r="AY5684" s="94">
        <v>-1197</v>
      </c>
      <c r="AZ5684" s="94">
        <v>-478</v>
      </c>
      <c r="BA5684" s="94">
        <v>-272</v>
      </c>
      <c r="BB5684" s="94">
        <v>-299</v>
      </c>
      <c r="BC5684" s="94">
        <v>-917</v>
      </c>
      <c r="BD5684" s="94">
        <v>946</v>
      </c>
    </row>
    <row r="5685" spans="1:56">
      <c r="A5685" s="85" t="s">
        <v>126</v>
      </c>
      <c r="B5685" s="86">
        <v>42423.041666666664</v>
      </c>
      <c r="C5685" s="87">
        <v>42422</v>
      </c>
      <c r="D5685" s="85">
        <v>20</v>
      </c>
      <c r="E5685" s="86">
        <v>42422.833333333336</v>
      </c>
      <c r="F5685" s="88" t="s">
        <v>441</v>
      </c>
      <c r="G5685" s="89" t="s">
        <v>442</v>
      </c>
      <c r="H5685" s="94">
        <v>80666</v>
      </c>
      <c r="I5685" s="94">
        <v>77486</v>
      </c>
      <c r="J5685" s="94">
        <v>75124</v>
      </c>
      <c r="K5685" s="94">
        <v>-3737</v>
      </c>
      <c r="O5685" s="94">
        <v>77486</v>
      </c>
      <c r="P5685" s="94">
        <v>75124</v>
      </c>
      <c r="Q5685" s="94">
        <v>-3737</v>
      </c>
      <c r="AS5685" s="94">
        <v>-26</v>
      </c>
      <c r="AT5685" s="94">
        <v>-532</v>
      </c>
      <c r="AU5685" s="94">
        <v>-104</v>
      </c>
      <c r="AW5685" s="94">
        <v>-747</v>
      </c>
      <c r="AX5685" s="94">
        <v>-132</v>
      </c>
      <c r="AY5685" s="94">
        <v>-1136</v>
      </c>
      <c r="AZ5685" s="94">
        <v>-600</v>
      </c>
      <c r="BA5685" s="94">
        <v>-237</v>
      </c>
      <c r="BB5685" s="94">
        <v>-329</v>
      </c>
      <c r="BC5685" s="94">
        <v>-760</v>
      </c>
      <c r="BD5685" s="94">
        <v>866</v>
      </c>
    </row>
    <row r="5686" spans="1:56">
      <c r="A5686" s="85" t="s">
        <v>126</v>
      </c>
      <c r="B5686" s="86">
        <v>42423.083333333336</v>
      </c>
      <c r="C5686" s="87">
        <v>42422</v>
      </c>
      <c r="D5686" s="85">
        <v>21</v>
      </c>
      <c r="E5686" s="86">
        <v>42422.875</v>
      </c>
      <c r="F5686" s="88" t="s">
        <v>441</v>
      </c>
      <c r="G5686" s="89" t="s">
        <v>442</v>
      </c>
      <c r="H5686" s="94">
        <v>80035</v>
      </c>
      <c r="I5686" s="94">
        <v>77275</v>
      </c>
      <c r="J5686" s="94">
        <v>74744</v>
      </c>
      <c r="K5686" s="94">
        <v>-3927</v>
      </c>
      <c r="O5686" s="94">
        <v>77275</v>
      </c>
      <c r="P5686" s="94">
        <v>74744</v>
      </c>
      <c r="Q5686" s="94">
        <v>-3927</v>
      </c>
      <c r="AS5686" s="94">
        <v>-25</v>
      </c>
      <c r="AT5686" s="94">
        <v>-576</v>
      </c>
      <c r="AU5686" s="94">
        <v>-57</v>
      </c>
      <c r="AW5686" s="94">
        <v>-908</v>
      </c>
      <c r="AX5686" s="94">
        <v>-102</v>
      </c>
      <c r="AY5686" s="94">
        <v>-1226</v>
      </c>
      <c r="AZ5686" s="94">
        <v>-684</v>
      </c>
      <c r="BA5686" s="94">
        <v>-307</v>
      </c>
      <c r="BB5686" s="94">
        <v>-344</v>
      </c>
      <c r="BC5686" s="94">
        <v>-667</v>
      </c>
      <c r="BD5686" s="94">
        <v>969</v>
      </c>
    </row>
    <row r="5687" spans="1:56">
      <c r="A5687" s="85" t="s">
        <v>126</v>
      </c>
      <c r="B5687" s="86">
        <v>42423.125</v>
      </c>
      <c r="C5687" s="87">
        <v>42422</v>
      </c>
      <c r="D5687" s="85">
        <v>22</v>
      </c>
      <c r="E5687" s="86">
        <v>42422.916666666664</v>
      </c>
      <c r="F5687" s="88" t="s">
        <v>441</v>
      </c>
      <c r="G5687" s="89" t="s">
        <v>442</v>
      </c>
      <c r="H5687" s="94">
        <v>77947</v>
      </c>
      <c r="I5687" s="94">
        <v>75562</v>
      </c>
      <c r="J5687" s="94">
        <v>73625</v>
      </c>
      <c r="K5687" s="94">
        <v>-3301</v>
      </c>
      <c r="O5687" s="94">
        <v>75562</v>
      </c>
      <c r="P5687" s="94">
        <v>73625</v>
      </c>
      <c r="Q5687" s="94">
        <v>-3301</v>
      </c>
      <c r="AS5687" s="94">
        <v>-23</v>
      </c>
      <c r="AT5687" s="94">
        <v>-512</v>
      </c>
      <c r="AU5687" s="94">
        <v>-40</v>
      </c>
      <c r="AW5687" s="94">
        <v>-962</v>
      </c>
      <c r="AX5687" s="94">
        <v>-32</v>
      </c>
      <c r="AY5687" s="94">
        <v>-1126</v>
      </c>
      <c r="AZ5687" s="94">
        <v>-653</v>
      </c>
      <c r="BA5687" s="94">
        <v>-381</v>
      </c>
      <c r="BB5687" s="94">
        <v>-261</v>
      </c>
      <c r="BC5687" s="94">
        <v>-513</v>
      </c>
      <c r="BD5687" s="94">
        <v>1202</v>
      </c>
    </row>
    <row r="5688" spans="1:56">
      <c r="A5688" s="85" t="s">
        <v>126</v>
      </c>
      <c r="B5688" s="86">
        <v>42423.166666666664</v>
      </c>
      <c r="C5688" s="87">
        <v>42422</v>
      </c>
      <c r="D5688" s="85">
        <v>23</v>
      </c>
      <c r="E5688" s="86">
        <v>42422.958333333336</v>
      </c>
      <c r="F5688" s="88" t="s">
        <v>441</v>
      </c>
      <c r="G5688" s="89" t="s">
        <v>442</v>
      </c>
      <c r="H5688" s="94">
        <v>74527</v>
      </c>
      <c r="I5688" s="94">
        <v>72465</v>
      </c>
      <c r="J5688" s="94">
        <v>70133</v>
      </c>
      <c r="K5688" s="94">
        <v>-3679</v>
      </c>
      <c r="O5688" s="94">
        <v>72465</v>
      </c>
      <c r="P5688" s="94">
        <v>70133</v>
      </c>
      <c r="Q5688" s="94">
        <v>-3679</v>
      </c>
      <c r="AS5688" s="94">
        <v>-22</v>
      </c>
      <c r="AT5688" s="94">
        <v>-517</v>
      </c>
      <c r="AU5688" s="94">
        <v>-19</v>
      </c>
      <c r="AW5688" s="94">
        <v>-954</v>
      </c>
      <c r="AX5688" s="94">
        <v>33</v>
      </c>
      <c r="AY5688" s="94">
        <v>-1138</v>
      </c>
      <c r="AZ5688" s="94">
        <v>-759</v>
      </c>
      <c r="BA5688" s="94">
        <v>-537</v>
      </c>
      <c r="BB5688" s="94">
        <v>-263</v>
      </c>
      <c r="BC5688" s="94">
        <v>-543</v>
      </c>
      <c r="BD5688" s="94">
        <v>1040</v>
      </c>
    </row>
    <row r="5689" spans="1:56">
      <c r="A5689" s="85" t="s">
        <v>126</v>
      </c>
      <c r="B5689" s="86">
        <v>42423.208333333336</v>
      </c>
      <c r="C5689" s="87">
        <v>42422</v>
      </c>
      <c r="D5689" s="85">
        <v>24</v>
      </c>
      <c r="E5689" s="86">
        <v>42423</v>
      </c>
      <c r="F5689" s="88" t="s">
        <v>441</v>
      </c>
      <c r="G5689" s="89" t="s">
        <v>442</v>
      </c>
      <c r="H5689" s="94">
        <v>70546</v>
      </c>
      <c r="I5689" s="94">
        <v>68406</v>
      </c>
      <c r="J5689" s="94">
        <v>66013</v>
      </c>
      <c r="K5689" s="94">
        <v>-3504</v>
      </c>
      <c r="O5689" s="94">
        <v>68406</v>
      </c>
      <c r="P5689" s="94">
        <v>66013</v>
      </c>
      <c r="Q5689" s="94">
        <v>-3504</v>
      </c>
      <c r="AS5689" s="94">
        <v>-5</v>
      </c>
      <c r="AT5689" s="94">
        <v>-503</v>
      </c>
      <c r="AU5689" s="94">
        <v>-12</v>
      </c>
      <c r="AW5689" s="94">
        <v>-802</v>
      </c>
      <c r="AX5689" s="94">
        <v>36</v>
      </c>
      <c r="AY5689" s="94">
        <v>-605</v>
      </c>
      <c r="AZ5689" s="94">
        <v>-1186</v>
      </c>
      <c r="BA5689" s="94">
        <v>-491</v>
      </c>
      <c r="BB5689" s="94">
        <v>-239</v>
      </c>
      <c r="BC5689" s="94">
        <v>-569</v>
      </c>
      <c r="BD5689" s="94">
        <v>872</v>
      </c>
    </row>
    <row r="5690" spans="1:56">
      <c r="A5690" s="85" t="s">
        <v>126</v>
      </c>
      <c r="B5690" s="86">
        <v>42423.25</v>
      </c>
      <c r="C5690" s="87">
        <v>42423</v>
      </c>
      <c r="D5690" s="85">
        <v>1</v>
      </c>
      <c r="E5690" s="86">
        <v>42423.041666666664</v>
      </c>
      <c r="F5690" s="88" t="s">
        <v>441</v>
      </c>
      <c r="G5690" s="89" t="s">
        <v>442</v>
      </c>
      <c r="H5690" s="94">
        <v>66809</v>
      </c>
      <c r="I5690" s="94">
        <v>65214</v>
      </c>
      <c r="J5690" s="94">
        <v>63026</v>
      </c>
      <c r="K5690" s="94">
        <v>-3239</v>
      </c>
      <c r="O5690" s="94">
        <v>65214</v>
      </c>
      <c r="P5690" s="94">
        <v>63026</v>
      </c>
      <c r="Q5690" s="94">
        <v>-3239</v>
      </c>
      <c r="AS5690" s="94">
        <v>13</v>
      </c>
      <c r="AT5690" s="94">
        <v>-618</v>
      </c>
      <c r="AU5690" s="94">
        <v>-44</v>
      </c>
      <c r="AW5690" s="94">
        <v>-870</v>
      </c>
      <c r="AX5690" s="94">
        <v>45</v>
      </c>
      <c r="AY5690" s="94">
        <v>-604</v>
      </c>
      <c r="AZ5690" s="94">
        <v>-1086</v>
      </c>
      <c r="BA5690" s="94">
        <v>-469</v>
      </c>
      <c r="BB5690" s="94">
        <v>-214</v>
      </c>
      <c r="BC5690" s="94">
        <v>-455</v>
      </c>
      <c r="BD5690" s="94">
        <v>1063</v>
      </c>
    </row>
    <row r="5691" spans="1:56">
      <c r="A5691" s="85" t="s">
        <v>126</v>
      </c>
      <c r="B5691" s="86">
        <v>42423.291666666664</v>
      </c>
      <c r="C5691" s="87">
        <v>42423</v>
      </c>
      <c r="D5691" s="85">
        <v>2</v>
      </c>
      <c r="E5691" s="86">
        <v>42423.083333333336</v>
      </c>
      <c r="F5691" s="88" t="s">
        <v>441</v>
      </c>
      <c r="G5691" s="89" t="s">
        <v>442</v>
      </c>
      <c r="H5691" s="94">
        <v>64848</v>
      </c>
      <c r="I5691" s="94">
        <v>63405</v>
      </c>
      <c r="J5691" s="94">
        <v>60601</v>
      </c>
      <c r="K5691" s="94">
        <v>-3756</v>
      </c>
      <c r="O5691" s="94">
        <v>63405</v>
      </c>
      <c r="P5691" s="94">
        <v>60601</v>
      </c>
      <c r="Q5691" s="94">
        <v>-3756</v>
      </c>
      <c r="AS5691" s="94">
        <v>11</v>
      </c>
      <c r="AT5691" s="94">
        <v>-645</v>
      </c>
      <c r="AU5691" s="94">
        <v>-60</v>
      </c>
      <c r="AW5691" s="94">
        <v>-850</v>
      </c>
      <c r="AX5691" s="94">
        <v>-164</v>
      </c>
      <c r="AY5691" s="94">
        <v>-543</v>
      </c>
      <c r="AZ5691" s="94">
        <v>-1519</v>
      </c>
      <c r="BA5691" s="94">
        <v>-408</v>
      </c>
      <c r="BB5691" s="94">
        <v>-175</v>
      </c>
      <c r="BC5691" s="94">
        <v>-385</v>
      </c>
      <c r="BD5691" s="94">
        <v>982</v>
      </c>
    </row>
    <row r="5692" spans="1:56">
      <c r="A5692" s="85" t="s">
        <v>126</v>
      </c>
      <c r="B5692" s="86">
        <v>42423.333333333336</v>
      </c>
      <c r="C5692" s="87">
        <v>42423</v>
      </c>
      <c r="D5692" s="85">
        <v>3</v>
      </c>
      <c r="E5692" s="86">
        <v>42423.125</v>
      </c>
      <c r="F5692" s="88" t="s">
        <v>441</v>
      </c>
      <c r="G5692" s="89" t="s">
        <v>442</v>
      </c>
      <c r="H5692" s="94">
        <v>63755</v>
      </c>
      <c r="I5692" s="94">
        <v>62202</v>
      </c>
      <c r="J5692" s="94">
        <v>59219</v>
      </c>
      <c r="K5692" s="94">
        <v>-3888</v>
      </c>
      <c r="O5692" s="94">
        <v>62202</v>
      </c>
      <c r="P5692" s="94">
        <v>59219</v>
      </c>
      <c r="Q5692" s="94">
        <v>-3888</v>
      </c>
      <c r="AS5692" s="94">
        <v>18</v>
      </c>
      <c r="AT5692" s="94">
        <v>-676</v>
      </c>
      <c r="AU5692" s="94">
        <v>-66</v>
      </c>
      <c r="AW5692" s="94">
        <v>-947</v>
      </c>
      <c r="AX5692" s="94">
        <v>-279</v>
      </c>
      <c r="AY5692" s="94">
        <v>-596</v>
      </c>
      <c r="AZ5692" s="94">
        <v>-1618</v>
      </c>
      <c r="BA5692" s="94">
        <v>-304</v>
      </c>
      <c r="BB5692" s="94">
        <v>-176</v>
      </c>
      <c r="BC5692" s="94">
        <v>-323</v>
      </c>
      <c r="BD5692" s="94">
        <v>1079</v>
      </c>
    </row>
    <row r="5693" spans="1:56">
      <c r="A5693" s="85" t="s">
        <v>126</v>
      </c>
      <c r="B5693" s="86">
        <v>42423.375</v>
      </c>
      <c r="C5693" s="87">
        <v>42423</v>
      </c>
      <c r="D5693" s="85">
        <v>4</v>
      </c>
      <c r="E5693" s="86">
        <v>42423.166666666664</v>
      </c>
      <c r="F5693" s="88" t="s">
        <v>441</v>
      </c>
      <c r="G5693" s="89" t="s">
        <v>442</v>
      </c>
      <c r="H5693" s="94">
        <v>63403</v>
      </c>
      <c r="I5693" s="94">
        <v>61619</v>
      </c>
      <c r="J5693" s="94">
        <v>58567</v>
      </c>
      <c r="K5693" s="94">
        <v>-4009</v>
      </c>
      <c r="O5693" s="94">
        <v>61619</v>
      </c>
      <c r="P5693" s="94">
        <v>58567</v>
      </c>
      <c r="Q5693" s="94">
        <v>-4009</v>
      </c>
      <c r="AS5693" s="94">
        <v>22</v>
      </c>
      <c r="AT5693" s="94">
        <v>-675</v>
      </c>
      <c r="AU5693" s="94">
        <v>-59</v>
      </c>
      <c r="AW5693" s="94">
        <v>-1012</v>
      </c>
      <c r="AX5693" s="94">
        <v>-360</v>
      </c>
      <c r="AY5693" s="94">
        <v>-612</v>
      </c>
      <c r="AZ5693" s="94">
        <v>-1652</v>
      </c>
      <c r="BA5693" s="94">
        <v>-289</v>
      </c>
      <c r="BB5693" s="94">
        <v>-163</v>
      </c>
      <c r="BC5693" s="94">
        <v>-336</v>
      </c>
      <c r="BD5693" s="94">
        <v>1127</v>
      </c>
    </row>
    <row r="5694" spans="1:56">
      <c r="A5694" s="85" t="s">
        <v>126</v>
      </c>
      <c r="B5694" s="86">
        <v>42423.416666666664</v>
      </c>
      <c r="C5694" s="87">
        <v>42423</v>
      </c>
      <c r="D5694" s="85">
        <v>5</v>
      </c>
      <c r="E5694" s="86">
        <v>42423.208333333336</v>
      </c>
      <c r="F5694" s="88" t="s">
        <v>441</v>
      </c>
      <c r="G5694" s="89" t="s">
        <v>442</v>
      </c>
      <c r="H5694" s="94">
        <v>63958</v>
      </c>
      <c r="I5694" s="94">
        <v>62064</v>
      </c>
      <c r="J5694" s="94">
        <v>59492</v>
      </c>
      <c r="K5694" s="94">
        <v>-3483</v>
      </c>
      <c r="O5694" s="94">
        <v>62064</v>
      </c>
      <c r="P5694" s="94">
        <v>59492</v>
      </c>
      <c r="Q5694" s="94">
        <v>-3483</v>
      </c>
      <c r="AS5694" s="94">
        <v>30</v>
      </c>
      <c r="AT5694" s="94">
        <v>-635</v>
      </c>
      <c r="AU5694" s="94">
        <v>-60</v>
      </c>
      <c r="AW5694" s="94">
        <v>-1001</v>
      </c>
      <c r="AX5694" s="94">
        <v>-277</v>
      </c>
      <c r="AY5694" s="94">
        <v>-626</v>
      </c>
      <c r="AZ5694" s="94">
        <v>-1442</v>
      </c>
      <c r="BA5694" s="94">
        <v>-196</v>
      </c>
      <c r="BB5694" s="94">
        <v>-155</v>
      </c>
      <c r="BC5694" s="94">
        <v>-440</v>
      </c>
      <c r="BD5694" s="94">
        <v>1319</v>
      </c>
    </row>
    <row r="5695" spans="1:56">
      <c r="A5695" s="85" t="s">
        <v>126</v>
      </c>
      <c r="B5695" s="86">
        <v>42423.458333333336</v>
      </c>
      <c r="C5695" s="87">
        <v>42423</v>
      </c>
      <c r="D5695" s="85">
        <v>6</v>
      </c>
      <c r="E5695" s="86">
        <v>42423.25</v>
      </c>
      <c r="F5695" s="88" t="s">
        <v>441</v>
      </c>
      <c r="G5695" s="89" t="s">
        <v>442</v>
      </c>
      <c r="H5695" s="94">
        <v>66288</v>
      </c>
      <c r="I5695" s="94">
        <v>63979</v>
      </c>
      <c r="J5695" s="94">
        <v>62079</v>
      </c>
      <c r="K5695" s="94">
        <v>-2816</v>
      </c>
      <c r="O5695" s="94">
        <v>63979</v>
      </c>
      <c r="P5695" s="94">
        <v>62079</v>
      </c>
      <c r="Q5695" s="94">
        <v>-2816</v>
      </c>
      <c r="AS5695" s="94">
        <v>31</v>
      </c>
      <c r="AT5695" s="94">
        <v>-570</v>
      </c>
      <c r="AU5695" s="94">
        <v>-76</v>
      </c>
      <c r="AW5695" s="94">
        <v>-837</v>
      </c>
      <c r="AX5695" s="94">
        <v>-227</v>
      </c>
      <c r="AY5695" s="94">
        <v>-652</v>
      </c>
      <c r="AZ5695" s="94">
        <v>-1026</v>
      </c>
      <c r="BA5695" s="94">
        <v>-167</v>
      </c>
      <c r="BB5695" s="94">
        <v>-167</v>
      </c>
      <c r="BC5695" s="94">
        <v>-445</v>
      </c>
      <c r="BD5695" s="94">
        <v>1320</v>
      </c>
    </row>
    <row r="5696" spans="1:56">
      <c r="A5696" s="85" t="s">
        <v>126</v>
      </c>
      <c r="B5696" s="86">
        <v>42423.5</v>
      </c>
      <c r="C5696" s="87">
        <v>42423</v>
      </c>
      <c r="D5696" s="85">
        <v>7</v>
      </c>
      <c r="E5696" s="86">
        <v>42423.291666666664</v>
      </c>
      <c r="F5696" s="88" t="s">
        <v>441</v>
      </c>
      <c r="G5696" s="89" t="s">
        <v>442</v>
      </c>
      <c r="H5696" s="94">
        <v>71526</v>
      </c>
      <c r="I5696" s="94">
        <v>68610</v>
      </c>
      <c r="J5696" s="94">
        <v>67764</v>
      </c>
      <c r="K5696" s="94">
        <v>-2181</v>
      </c>
      <c r="O5696" s="94">
        <v>68610</v>
      </c>
      <c r="P5696" s="94">
        <v>67764</v>
      </c>
      <c r="Q5696" s="94">
        <v>-2181</v>
      </c>
      <c r="AS5696" s="94">
        <v>8</v>
      </c>
      <c r="AT5696" s="94">
        <v>-591</v>
      </c>
      <c r="AU5696" s="94">
        <v>-121</v>
      </c>
      <c r="AW5696" s="94">
        <v>-674</v>
      </c>
      <c r="AX5696" s="94">
        <v>-179</v>
      </c>
      <c r="AY5696" s="94">
        <v>-960</v>
      </c>
      <c r="AZ5696" s="94">
        <v>-142</v>
      </c>
      <c r="BA5696" s="94">
        <v>-189</v>
      </c>
      <c r="BB5696" s="94">
        <v>-198</v>
      </c>
      <c r="BC5696" s="94">
        <v>-490</v>
      </c>
      <c r="BD5696" s="94">
        <v>1355</v>
      </c>
    </row>
    <row r="5697" spans="1:56">
      <c r="A5697" s="85" t="s">
        <v>126</v>
      </c>
      <c r="B5697" s="86">
        <v>42423.541666666664</v>
      </c>
      <c r="C5697" s="87">
        <v>42423</v>
      </c>
      <c r="D5697" s="85">
        <v>8</v>
      </c>
      <c r="E5697" s="86">
        <v>42423.333333333336</v>
      </c>
      <c r="F5697" s="88" t="s">
        <v>441</v>
      </c>
      <c r="G5697" s="89" t="s">
        <v>442</v>
      </c>
      <c r="H5697" s="94">
        <v>77475</v>
      </c>
      <c r="I5697" s="94">
        <v>74596</v>
      </c>
      <c r="J5697" s="94">
        <v>73175</v>
      </c>
      <c r="K5697" s="94">
        <v>-3002</v>
      </c>
      <c r="O5697" s="94">
        <v>74596</v>
      </c>
      <c r="P5697" s="94">
        <v>73175</v>
      </c>
      <c r="Q5697" s="94">
        <v>-3002</v>
      </c>
      <c r="AS5697" s="94">
        <v>-20</v>
      </c>
      <c r="AT5697" s="94">
        <v>-471</v>
      </c>
      <c r="AU5697" s="94">
        <v>-215</v>
      </c>
      <c r="AW5697" s="94">
        <v>-627</v>
      </c>
      <c r="AX5697" s="94">
        <v>-228</v>
      </c>
      <c r="AY5697" s="94">
        <v>-1184</v>
      </c>
      <c r="AZ5697" s="94">
        <v>-488</v>
      </c>
      <c r="BA5697" s="94">
        <v>-159</v>
      </c>
      <c r="BB5697" s="94">
        <v>-233</v>
      </c>
      <c r="BC5697" s="94">
        <v>-582</v>
      </c>
      <c r="BD5697" s="94">
        <v>1205</v>
      </c>
    </row>
    <row r="5698" spans="1:56">
      <c r="A5698" s="85" t="s">
        <v>126</v>
      </c>
      <c r="B5698" s="86">
        <v>42423.583333333336</v>
      </c>
      <c r="C5698" s="87">
        <v>42423</v>
      </c>
      <c r="D5698" s="85">
        <v>9</v>
      </c>
      <c r="E5698" s="86">
        <v>42423.375</v>
      </c>
      <c r="F5698" s="88" t="s">
        <v>441</v>
      </c>
      <c r="G5698" s="89" t="s">
        <v>442</v>
      </c>
      <c r="H5698" s="94">
        <v>79024</v>
      </c>
      <c r="I5698" s="94">
        <v>76553</v>
      </c>
      <c r="J5698" s="94">
        <v>74931</v>
      </c>
      <c r="K5698" s="94">
        <v>-3179</v>
      </c>
      <c r="O5698" s="94">
        <v>76553</v>
      </c>
      <c r="P5698" s="94">
        <v>74931</v>
      </c>
      <c r="Q5698" s="94">
        <v>-3179</v>
      </c>
      <c r="AS5698" s="94">
        <v>-20</v>
      </c>
      <c r="AT5698" s="94">
        <v>-489</v>
      </c>
      <c r="AU5698" s="94">
        <v>-204</v>
      </c>
      <c r="AW5698" s="94">
        <v>-818</v>
      </c>
      <c r="AX5698" s="94">
        <v>-158</v>
      </c>
      <c r="AY5698" s="94">
        <v>-1139</v>
      </c>
      <c r="AZ5698" s="94">
        <v>-511</v>
      </c>
      <c r="BA5698" s="94">
        <v>-315</v>
      </c>
      <c r="BB5698" s="94">
        <v>-286</v>
      </c>
      <c r="BC5698" s="94">
        <v>-508</v>
      </c>
      <c r="BD5698" s="94">
        <v>1269</v>
      </c>
    </row>
    <row r="5699" spans="1:56">
      <c r="A5699" s="85" t="s">
        <v>126</v>
      </c>
      <c r="B5699" s="86">
        <v>42423.625</v>
      </c>
      <c r="C5699" s="87">
        <v>42423</v>
      </c>
      <c r="D5699" s="85">
        <v>10</v>
      </c>
      <c r="E5699" s="86">
        <v>42423.416666666664</v>
      </c>
      <c r="F5699" s="88" t="s">
        <v>441</v>
      </c>
      <c r="G5699" s="89" t="s">
        <v>442</v>
      </c>
      <c r="H5699" s="94">
        <v>78858</v>
      </c>
      <c r="I5699" s="94">
        <v>76066</v>
      </c>
      <c r="J5699" s="94">
        <v>74379</v>
      </c>
      <c r="K5699" s="94">
        <v>-3285</v>
      </c>
      <c r="O5699" s="94">
        <v>76066</v>
      </c>
      <c r="P5699" s="94">
        <v>74379</v>
      </c>
      <c r="Q5699" s="94">
        <v>-3285</v>
      </c>
      <c r="AS5699" s="94">
        <v>-15</v>
      </c>
      <c r="AT5699" s="94">
        <v>-593</v>
      </c>
      <c r="AU5699" s="94">
        <v>-227</v>
      </c>
      <c r="AW5699" s="94">
        <v>-950</v>
      </c>
      <c r="AX5699" s="94">
        <v>-56</v>
      </c>
      <c r="AY5699" s="94">
        <v>-1193</v>
      </c>
      <c r="AZ5699" s="94">
        <v>-412</v>
      </c>
      <c r="BA5699" s="94">
        <v>-335</v>
      </c>
      <c r="BB5699" s="94">
        <v>-241</v>
      </c>
      <c r="BC5699" s="94">
        <v>-505</v>
      </c>
      <c r="BD5699" s="94">
        <v>1242</v>
      </c>
    </row>
    <row r="5700" spans="1:56">
      <c r="A5700" s="85" t="s">
        <v>126</v>
      </c>
      <c r="B5700" s="86">
        <v>42423.666666666664</v>
      </c>
      <c r="C5700" s="87">
        <v>42423</v>
      </c>
      <c r="D5700" s="85">
        <v>11</v>
      </c>
      <c r="E5700" s="86">
        <v>42423.458333333336</v>
      </c>
      <c r="F5700" s="88" t="s">
        <v>441</v>
      </c>
      <c r="G5700" s="89" t="s">
        <v>442</v>
      </c>
      <c r="H5700" s="94">
        <v>78587</v>
      </c>
      <c r="I5700" s="94">
        <v>75784</v>
      </c>
      <c r="J5700" s="94">
        <v>74096</v>
      </c>
      <c r="K5700" s="94">
        <v>-3106</v>
      </c>
      <c r="O5700" s="94">
        <v>75784</v>
      </c>
      <c r="P5700" s="94">
        <v>74096</v>
      </c>
      <c r="Q5700" s="94">
        <v>-3106</v>
      </c>
      <c r="AS5700" s="94">
        <v>-14</v>
      </c>
      <c r="AT5700" s="94">
        <v>-726</v>
      </c>
      <c r="AU5700" s="94">
        <v>-140</v>
      </c>
      <c r="AW5700" s="94">
        <v>-968</v>
      </c>
      <c r="AX5700" s="94">
        <v>40</v>
      </c>
      <c r="AY5700" s="94">
        <v>-1068</v>
      </c>
      <c r="AZ5700" s="94">
        <v>-311</v>
      </c>
      <c r="BA5700" s="94">
        <v>-436</v>
      </c>
      <c r="BB5700" s="94">
        <v>-232</v>
      </c>
      <c r="BC5700" s="94">
        <v>-501</v>
      </c>
      <c r="BD5700" s="94">
        <v>1250</v>
      </c>
    </row>
    <row r="5701" spans="1:56">
      <c r="A5701" s="85" t="s">
        <v>126</v>
      </c>
      <c r="B5701" s="86">
        <v>42423.708333333336</v>
      </c>
      <c r="C5701" s="87">
        <v>42423</v>
      </c>
      <c r="D5701" s="85">
        <v>12</v>
      </c>
      <c r="E5701" s="86">
        <v>42423.5</v>
      </c>
      <c r="F5701" s="88" t="s">
        <v>441</v>
      </c>
      <c r="G5701" s="89" t="s">
        <v>442</v>
      </c>
      <c r="H5701" s="94">
        <v>78085</v>
      </c>
      <c r="I5701" s="94">
        <v>75231</v>
      </c>
      <c r="J5701" s="94">
        <v>73230</v>
      </c>
      <c r="K5701" s="94">
        <v>-3550</v>
      </c>
      <c r="O5701" s="94">
        <v>75231</v>
      </c>
      <c r="P5701" s="94">
        <v>73230</v>
      </c>
      <c r="Q5701" s="94">
        <v>-3550</v>
      </c>
      <c r="AS5701" s="94">
        <v>-6</v>
      </c>
      <c r="AT5701" s="94">
        <v>-725</v>
      </c>
      <c r="AU5701" s="94">
        <v>-100</v>
      </c>
      <c r="AW5701" s="94">
        <v>-1006</v>
      </c>
      <c r="AX5701" s="94">
        <v>136</v>
      </c>
      <c r="AY5701" s="94">
        <v>-1124</v>
      </c>
      <c r="AZ5701" s="94">
        <v>-465</v>
      </c>
      <c r="BA5701" s="94">
        <v>-530</v>
      </c>
      <c r="BB5701" s="94">
        <v>-259</v>
      </c>
      <c r="BC5701" s="94">
        <v>-579</v>
      </c>
      <c r="BD5701" s="94">
        <v>1108</v>
      </c>
    </row>
    <row r="5702" spans="1:56">
      <c r="A5702" s="85" t="s">
        <v>126</v>
      </c>
      <c r="B5702" s="86">
        <v>42423.75</v>
      </c>
      <c r="C5702" s="87">
        <v>42423</v>
      </c>
      <c r="D5702" s="85">
        <v>13</v>
      </c>
      <c r="E5702" s="86">
        <v>42423.541666666664</v>
      </c>
      <c r="F5702" s="88" t="s">
        <v>441</v>
      </c>
      <c r="G5702" s="89" t="s">
        <v>442</v>
      </c>
      <c r="H5702" s="94">
        <v>77318</v>
      </c>
      <c r="I5702" s="94">
        <v>74623</v>
      </c>
      <c r="J5702" s="94">
        <v>72632</v>
      </c>
      <c r="K5702" s="94">
        <v>-3368</v>
      </c>
      <c r="O5702" s="94">
        <v>74623</v>
      </c>
      <c r="P5702" s="94">
        <v>72632</v>
      </c>
      <c r="Q5702" s="94">
        <v>-3368</v>
      </c>
      <c r="AS5702" s="94">
        <v>-6</v>
      </c>
      <c r="AT5702" s="94">
        <v>-769</v>
      </c>
      <c r="AU5702" s="94">
        <v>-67</v>
      </c>
      <c r="AW5702" s="94">
        <v>-952</v>
      </c>
      <c r="AX5702" s="94">
        <v>178</v>
      </c>
      <c r="AY5702" s="94">
        <v>-1285</v>
      </c>
      <c r="AZ5702" s="94">
        <v>-166</v>
      </c>
      <c r="BA5702" s="94">
        <v>-544</v>
      </c>
      <c r="BB5702" s="94">
        <v>-308</v>
      </c>
      <c r="BC5702" s="94">
        <v>-617</v>
      </c>
      <c r="BD5702" s="94">
        <v>1168</v>
      </c>
    </row>
    <row r="5703" spans="1:56">
      <c r="A5703" s="85" t="s">
        <v>126</v>
      </c>
      <c r="B5703" s="86">
        <v>42423.791666666664</v>
      </c>
      <c r="C5703" s="87">
        <v>42423</v>
      </c>
      <c r="D5703" s="85">
        <v>14</v>
      </c>
      <c r="E5703" s="86">
        <v>42423.583333333336</v>
      </c>
      <c r="F5703" s="88" t="s">
        <v>441</v>
      </c>
      <c r="G5703" s="89" t="s">
        <v>442</v>
      </c>
      <c r="H5703" s="94">
        <v>76586</v>
      </c>
      <c r="I5703" s="94">
        <v>74029</v>
      </c>
      <c r="J5703" s="94">
        <v>72189</v>
      </c>
      <c r="K5703" s="94">
        <v>-3276</v>
      </c>
      <c r="O5703" s="94">
        <v>74029</v>
      </c>
      <c r="P5703" s="94">
        <v>72189</v>
      </c>
      <c r="Q5703" s="94">
        <v>-3276</v>
      </c>
      <c r="AS5703" s="94">
        <v>-5</v>
      </c>
      <c r="AT5703" s="94">
        <v>-865</v>
      </c>
      <c r="AU5703" s="94">
        <v>-62</v>
      </c>
      <c r="AW5703" s="94">
        <v>-941</v>
      </c>
      <c r="AX5703" s="94">
        <v>245</v>
      </c>
      <c r="AY5703" s="94">
        <v>-1268</v>
      </c>
      <c r="AZ5703" s="94">
        <v>-4</v>
      </c>
      <c r="BA5703" s="94">
        <v>-525</v>
      </c>
      <c r="BB5703" s="94">
        <v>-330</v>
      </c>
      <c r="BC5703" s="94">
        <v>-686</v>
      </c>
      <c r="BD5703" s="94">
        <v>1165</v>
      </c>
    </row>
    <row r="5704" spans="1:56">
      <c r="A5704" s="85" t="s">
        <v>126</v>
      </c>
      <c r="B5704" s="86">
        <v>42423.833333333336</v>
      </c>
      <c r="C5704" s="87">
        <v>42423</v>
      </c>
      <c r="D5704" s="85">
        <v>15</v>
      </c>
      <c r="E5704" s="86">
        <v>42423.625</v>
      </c>
      <c r="F5704" s="88" t="s">
        <v>441</v>
      </c>
      <c r="G5704" s="89" t="s">
        <v>442</v>
      </c>
      <c r="H5704" s="94">
        <v>75900</v>
      </c>
      <c r="I5704" s="94">
        <v>73471</v>
      </c>
      <c r="J5704" s="94">
        <v>71336</v>
      </c>
      <c r="K5704" s="94">
        <v>-3559</v>
      </c>
      <c r="O5704" s="94">
        <v>73471</v>
      </c>
      <c r="P5704" s="94">
        <v>71336</v>
      </c>
      <c r="Q5704" s="94">
        <v>-3559</v>
      </c>
      <c r="AS5704" s="94">
        <v>-11</v>
      </c>
      <c r="AT5704" s="94">
        <v>-859</v>
      </c>
      <c r="AU5704" s="94">
        <v>-73</v>
      </c>
      <c r="AW5704" s="94">
        <v>-843</v>
      </c>
      <c r="AX5704" s="94">
        <v>288</v>
      </c>
      <c r="AY5704" s="94">
        <v>-1296</v>
      </c>
      <c r="AZ5704" s="94">
        <v>-158</v>
      </c>
      <c r="BA5704" s="94">
        <v>-527</v>
      </c>
      <c r="BB5704" s="94">
        <v>-335</v>
      </c>
      <c r="BC5704" s="94">
        <v>-893</v>
      </c>
      <c r="BD5704" s="94">
        <v>1148</v>
      </c>
    </row>
    <row r="5705" spans="1:56">
      <c r="A5705" s="85" t="s">
        <v>126</v>
      </c>
      <c r="B5705" s="86">
        <v>42423.875</v>
      </c>
      <c r="C5705" s="87">
        <v>42423</v>
      </c>
      <c r="D5705" s="85">
        <v>16</v>
      </c>
      <c r="E5705" s="86">
        <v>42423.666666666664</v>
      </c>
      <c r="F5705" s="88" t="s">
        <v>441</v>
      </c>
      <c r="G5705" s="89" t="s">
        <v>442</v>
      </c>
      <c r="H5705" s="94">
        <v>75107</v>
      </c>
      <c r="I5705" s="94">
        <v>72811</v>
      </c>
      <c r="J5705" s="94">
        <v>70557</v>
      </c>
      <c r="K5705" s="94">
        <v>-3701</v>
      </c>
      <c r="O5705" s="94">
        <v>72811</v>
      </c>
      <c r="P5705" s="94">
        <v>70557</v>
      </c>
      <c r="Q5705" s="94">
        <v>-3701</v>
      </c>
      <c r="AS5705" s="94">
        <v>-13</v>
      </c>
      <c r="AT5705" s="94">
        <v>-934</v>
      </c>
      <c r="AU5705" s="94">
        <v>-78</v>
      </c>
      <c r="AW5705" s="94">
        <v>-725</v>
      </c>
      <c r="AX5705" s="94">
        <v>283</v>
      </c>
      <c r="AY5705" s="94">
        <v>-1326</v>
      </c>
      <c r="AZ5705" s="94">
        <v>-306</v>
      </c>
      <c r="BA5705" s="94">
        <v>-537</v>
      </c>
      <c r="BB5705" s="94">
        <v>-344</v>
      </c>
      <c r="BC5705" s="94">
        <v>-829</v>
      </c>
      <c r="BD5705" s="94">
        <v>1108</v>
      </c>
    </row>
    <row r="5706" spans="1:56">
      <c r="A5706" s="85" t="s">
        <v>126</v>
      </c>
      <c r="B5706" s="86">
        <v>42423.916666666664</v>
      </c>
      <c r="C5706" s="87">
        <v>42423</v>
      </c>
      <c r="D5706" s="85">
        <v>17</v>
      </c>
      <c r="E5706" s="86">
        <v>42423.708333333336</v>
      </c>
      <c r="F5706" s="88" t="s">
        <v>441</v>
      </c>
      <c r="G5706" s="89" t="s">
        <v>442</v>
      </c>
      <c r="H5706" s="94">
        <v>74788</v>
      </c>
      <c r="I5706" s="94">
        <v>72447</v>
      </c>
      <c r="J5706" s="94">
        <v>70134</v>
      </c>
      <c r="K5706" s="94">
        <v>-3674</v>
      </c>
      <c r="O5706" s="94">
        <v>72447</v>
      </c>
      <c r="P5706" s="94">
        <v>70134</v>
      </c>
      <c r="Q5706" s="94">
        <v>-3674</v>
      </c>
      <c r="AS5706" s="94">
        <v>-20</v>
      </c>
      <c r="AT5706" s="94">
        <v>-987</v>
      </c>
      <c r="AU5706" s="94">
        <v>-81</v>
      </c>
      <c r="AW5706" s="94">
        <v>-680</v>
      </c>
      <c r="AX5706" s="94">
        <v>230</v>
      </c>
      <c r="AY5706" s="94">
        <v>-1176</v>
      </c>
      <c r="AZ5706" s="94">
        <v>-387</v>
      </c>
      <c r="BA5706" s="94">
        <v>-569</v>
      </c>
      <c r="BB5706" s="94">
        <v>-358</v>
      </c>
      <c r="BC5706" s="94">
        <v>-772</v>
      </c>
      <c r="BD5706" s="94">
        <v>1126</v>
      </c>
    </row>
    <row r="5707" spans="1:56">
      <c r="A5707" s="85" t="s">
        <v>126</v>
      </c>
      <c r="B5707" s="86">
        <v>42423.958333333336</v>
      </c>
      <c r="C5707" s="87">
        <v>42423</v>
      </c>
      <c r="D5707" s="85">
        <v>18</v>
      </c>
      <c r="E5707" s="86">
        <v>42423.75</v>
      </c>
      <c r="F5707" s="88" t="s">
        <v>441</v>
      </c>
      <c r="G5707" s="89" t="s">
        <v>442</v>
      </c>
      <c r="H5707" s="94">
        <v>75468</v>
      </c>
      <c r="I5707" s="94">
        <v>73129</v>
      </c>
      <c r="J5707" s="94">
        <v>70902</v>
      </c>
      <c r="K5707" s="94">
        <v>-3499</v>
      </c>
      <c r="O5707" s="94">
        <v>73129</v>
      </c>
      <c r="P5707" s="94">
        <v>70902</v>
      </c>
      <c r="Q5707" s="94">
        <v>-3499</v>
      </c>
      <c r="AS5707" s="94">
        <v>-17</v>
      </c>
      <c r="AT5707" s="94">
        <v>-880</v>
      </c>
      <c r="AU5707" s="94">
        <v>-112</v>
      </c>
      <c r="AW5707" s="94">
        <v>-617</v>
      </c>
      <c r="AX5707" s="94">
        <v>177</v>
      </c>
      <c r="AY5707" s="94">
        <v>-1107</v>
      </c>
      <c r="AZ5707" s="94">
        <v>-311</v>
      </c>
      <c r="BA5707" s="94">
        <v>-507</v>
      </c>
      <c r="BB5707" s="94">
        <v>-349</v>
      </c>
      <c r="BC5707" s="94">
        <v>-707</v>
      </c>
      <c r="BD5707" s="94">
        <v>931</v>
      </c>
    </row>
    <row r="5708" spans="1:56">
      <c r="A5708" s="85" t="s">
        <v>126</v>
      </c>
      <c r="B5708" s="86">
        <v>42424</v>
      </c>
      <c r="C5708" s="87">
        <v>42423</v>
      </c>
      <c r="D5708" s="85">
        <v>19</v>
      </c>
      <c r="E5708" s="86">
        <v>42423.791666666664</v>
      </c>
      <c r="F5708" s="88" t="s">
        <v>441</v>
      </c>
      <c r="G5708" s="89" t="s">
        <v>442</v>
      </c>
      <c r="H5708" s="94">
        <v>78151</v>
      </c>
      <c r="I5708" s="94">
        <v>75187</v>
      </c>
      <c r="J5708" s="94">
        <v>73725</v>
      </c>
      <c r="K5708" s="94">
        <v>-2773</v>
      </c>
      <c r="O5708" s="94">
        <v>75187</v>
      </c>
      <c r="P5708" s="94">
        <v>73725</v>
      </c>
      <c r="Q5708" s="94">
        <v>-2773</v>
      </c>
      <c r="AS5708" s="94">
        <v>-4</v>
      </c>
      <c r="AT5708" s="94">
        <v>-727</v>
      </c>
      <c r="AU5708" s="94">
        <v>-110</v>
      </c>
      <c r="AW5708" s="94">
        <v>-471</v>
      </c>
      <c r="AX5708" s="94">
        <v>269</v>
      </c>
      <c r="AY5708" s="94">
        <v>-1097</v>
      </c>
      <c r="AZ5708" s="94">
        <v>-387</v>
      </c>
      <c r="BA5708" s="94">
        <v>-382</v>
      </c>
      <c r="BB5708" s="94">
        <v>-336</v>
      </c>
      <c r="BC5708" s="94">
        <v>-495</v>
      </c>
      <c r="BD5708" s="94">
        <v>967</v>
      </c>
    </row>
    <row r="5709" spans="1:56">
      <c r="A5709" s="85" t="s">
        <v>126</v>
      </c>
      <c r="B5709" s="86">
        <v>42424.041666666664</v>
      </c>
      <c r="C5709" s="87">
        <v>42423</v>
      </c>
      <c r="D5709" s="85">
        <v>20</v>
      </c>
      <c r="E5709" s="86">
        <v>42423.833333333336</v>
      </c>
      <c r="F5709" s="88" t="s">
        <v>441</v>
      </c>
      <c r="G5709" s="89" t="s">
        <v>442</v>
      </c>
      <c r="H5709" s="94">
        <v>81057</v>
      </c>
      <c r="I5709" s="94">
        <v>77885</v>
      </c>
      <c r="J5709" s="94">
        <v>76250</v>
      </c>
      <c r="K5709" s="94">
        <v>-3097</v>
      </c>
      <c r="O5709" s="94">
        <v>77885</v>
      </c>
      <c r="P5709" s="94">
        <v>76250</v>
      </c>
      <c r="Q5709" s="94">
        <v>-3097</v>
      </c>
      <c r="AS5709" s="94">
        <v>-8</v>
      </c>
      <c r="AT5709" s="94">
        <v>-632</v>
      </c>
      <c r="AU5709" s="94">
        <v>-106</v>
      </c>
      <c r="AW5709" s="94">
        <v>-927</v>
      </c>
      <c r="AX5709" s="94">
        <v>238</v>
      </c>
      <c r="AY5709" s="94">
        <v>-1165</v>
      </c>
      <c r="AZ5709" s="94">
        <v>-253</v>
      </c>
      <c r="BA5709" s="94">
        <v>-449</v>
      </c>
      <c r="BB5709" s="94">
        <v>-354</v>
      </c>
      <c r="BC5709" s="94">
        <v>-339</v>
      </c>
      <c r="BD5709" s="94">
        <v>898</v>
      </c>
    </row>
    <row r="5710" spans="1:56">
      <c r="A5710" s="85" t="s">
        <v>126</v>
      </c>
      <c r="B5710" s="86">
        <v>42424.083333333336</v>
      </c>
      <c r="C5710" s="87">
        <v>42423</v>
      </c>
      <c r="D5710" s="85">
        <v>21</v>
      </c>
      <c r="E5710" s="86">
        <v>42423.875</v>
      </c>
      <c r="F5710" s="88" t="s">
        <v>441</v>
      </c>
      <c r="G5710" s="89" t="s">
        <v>442</v>
      </c>
      <c r="H5710" s="94">
        <v>80698</v>
      </c>
      <c r="I5710" s="94">
        <v>77481</v>
      </c>
      <c r="J5710" s="94">
        <v>75491</v>
      </c>
      <c r="K5710" s="94">
        <v>-3395</v>
      </c>
      <c r="O5710" s="94">
        <v>77481</v>
      </c>
      <c r="P5710" s="94">
        <v>75491</v>
      </c>
      <c r="Q5710" s="94">
        <v>-3395</v>
      </c>
      <c r="AS5710" s="94">
        <v>-17</v>
      </c>
      <c r="AT5710" s="94">
        <v>-671</v>
      </c>
      <c r="AU5710" s="94">
        <v>-71</v>
      </c>
      <c r="AW5710" s="94">
        <v>-1073</v>
      </c>
      <c r="AX5710" s="94">
        <v>212</v>
      </c>
      <c r="AY5710" s="94">
        <v>-1127</v>
      </c>
      <c r="AZ5710" s="94">
        <v>-302</v>
      </c>
      <c r="BA5710" s="94">
        <v>-490</v>
      </c>
      <c r="BB5710" s="94">
        <v>-370</v>
      </c>
      <c r="BC5710" s="94">
        <v>-335</v>
      </c>
      <c r="BD5710" s="94">
        <v>849</v>
      </c>
    </row>
    <row r="5711" spans="1:56">
      <c r="A5711" s="85" t="s">
        <v>126</v>
      </c>
      <c r="B5711" s="86">
        <v>42424.125</v>
      </c>
      <c r="C5711" s="87">
        <v>42423</v>
      </c>
      <c r="D5711" s="85">
        <v>22</v>
      </c>
      <c r="E5711" s="86">
        <v>42423.916666666664</v>
      </c>
      <c r="F5711" s="88" t="s">
        <v>441</v>
      </c>
      <c r="G5711" s="89" t="s">
        <v>442</v>
      </c>
      <c r="H5711" s="94">
        <v>78700</v>
      </c>
      <c r="I5711" s="94">
        <v>75827</v>
      </c>
      <c r="J5711" s="94">
        <v>74178</v>
      </c>
      <c r="K5711" s="94">
        <v>-3034</v>
      </c>
      <c r="O5711" s="94">
        <v>75827</v>
      </c>
      <c r="P5711" s="94">
        <v>74178</v>
      </c>
      <c r="Q5711" s="94">
        <v>-3034</v>
      </c>
      <c r="AS5711" s="94">
        <v>-18</v>
      </c>
      <c r="AT5711" s="94">
        <v>-754</v>
      </c>
      <c r="AU5711" s="94">
        <v>-44</v>
      </c>
      <c r="AW5711" s="94">
        <v>-970</v>
      </c>
      <c r="AX5711" s="94">
        <v>277</v>
      </c>
      <c r="AY5711" s="94">
        <v>-1135</v>
      </c>
      <c r="AZ5711" s="94">
        <v>-359</v>
      </c>
      <c r="BA5711" s="94">
        <v>-488</v>
      </c>
      <c r="BB5711" s="94">
        <v>-373</v>
      </c>
      <c r="BC5711" s="94">
        <v>-307</v>
      </c>
      <c r="BD5711" s="94">
        <v>1137</v>
      </c>
    </row>
    <row r="5712" spans="1:56">
      <c r="A5712" s="85" t="s">
        <v>126</v>
      </c>
      <c r="B5712" s="86">
        <v>42424.166666666664</v>
      </c>
      <c r="C5712" s="87">
        <v>42423</v>
      </c>
      <c r="D5712" s="85">
        <v>23</v>
      </c>
      <c r="E5712" s="86">
        <v>42423.958333333336</v>
      </c>
      <c r="F5712" s="88" t="s">
        <v>441</v>
      </c>
      <c r="G5712" s="89" t="s">
        <v>442</v>
      </c>
      <c r="H5712" s="94">
        <v>75385</v>
      </c>
      <c r="I5712" s="94">
        <v>72880</v>
      </c>
      <c r="J5712" s="94">
        <v>70771</v>
      </c>
      <c r="K5712" s="94">
        <v>-3393</v>
      </c>
      <c r="O5712" s="94">
        <v>72880</v>
      </c>
      <c r="P5712" s="94">
        <v>70771</v>
      </c>
      <c r="Q5712" s="94">
        <v>-3393</v>
      </c>
      <c r="AS5712" s="94">
        <v>-7</v>
      </c>
      <c r="AT5712" s="94">
        <v>-806</v>
      </c>
      <c r="AU5712" s="94">
        <v>-41</v>
      </c>
      <c r="AW5712" s="94">
        <v>-998</v>
      </c>
      <c r="AX5712" s="94">
        <v>270</v>
      </c>
      <c r="AY5712" s="94">
        <v>-1181</v>
      </c>
      <c r="AZ5712" s="94">
        <v>-500</v>
      </c>
      <c r="BA5712" s="94">
        <v>-498</v>
      </c>
      <c r="BB5712" s="94">
        <v>-374</v>
      </c>
      <c r="BC5712" s="94">
        <v>-368</v>
      </c>
      <c r="BD5712" s="94">
        <v>1110</v>
      </c>
    </row>
    <row r="5713" spans="1:56">
      <c r="A5713" s="85" t="s">
        <v>126</v>
      </c>
      <c r="B5713" s="86">
        <v>42424.208333333336</v>
      </c>
      <c r="C5713" s="87">
        <v>42423</v>
      </c>
      <c r="D5713" s="85">
        <v>24</v>
      </c>
      <c r="E5713" s="86">
        <v>42424</v>
      </c>
      <c r="F5713" s="88" t="s">
        <v>441</v>
      </c>
      <c r="G5713" s="89" t="s">
        <v>442</v>
      </c>
      <c r="H5713" s="94">
        <v>71833</v>
      </c>
      <c r="I5713" s="94">
        <v>69217</v>
      </c>
      <c r="J5713" s="94">
        <v>66626</v>
      </c>
      <c r="K5713" s="94">
        <v>-3750</v>
      </c>
      <c r="O5713" s="94">
        <v>69217</v>
      </c>
      <c r="P5713" s="94">
        <v>66626</v>
      </c>
      <c r="Q5713" s="94">
        <v>-3750</v>
      </c>
      <c r="AS5713" s="94">
        <v>8</v>
      </c>
      <c r="AT5713" s="94">
        <v>-816</v>
      </c>
      <c r="AU5713" s="94">
        <v>-59</v>
      </c>
      <c r="AW5713" s="94">
        <v>-943</v>
      </c>
      <c r="AX5713" s="94">
        <v>255</v>
      </c>
      <c r="AY5713" s="94">
        <v>-833</v>
      </c>
      <c r="AZ5713" s="94">
        <v>-1218</v>
      </c>
      <c r="BA5713" s="94">
        <v>-503</v>
      </c>
      <c r="BB5713" s="94">
        <v>-353</v>
      </c>
      <c r="BC5713" s="94">
        <v>-405</v>
      </c>
      <c r="BD5713" s="94">
        <v>1117</v>
      </c>
    </row>
    <row r="5714" spans="1:56">
      <c r="A5714" s="85" t="s">
        <v>126</v>
      </c>
      <c r="B5714" s="86">
        <v>42424.25</v>
      </c>
      <c r="C5714" s="87">
        <v>42424</v>
      </c>
      <c r="D5714" s="85">
        <v>1</v>
      </c>
      <c r="E5714" s="86">
        <v>42424.041666666664</v>
      </c>
      <c r="F5714" s="88" t="s">
        <v>441</v>
      </c>
      <c r="G5714" s="89" t="s">
        <v>442</v>
      </c>
      <c r="H5714" s="94">
        <v>69072</v>
      </c>
      <c r="I5714" s="94">
        <v>66429</v>
      </c>
      <c r="J5714" s="94">
        <v>62796</v>
      </c>
      <c r="K5714" s="94">
        <v>-4671</v>
      </c>
      <c r="O5714" s="94">
        <v>66429</v>
      </c>
      <c r="P5714" s="94">
        <v>62796</v>
      </c>
      <c r="Q5714" s="94">
        <v>-4671</v>
      </c>
      <c r="AS5714" s="94">
        <v>7</v>
      </c>
      <c r="AT5714" s="94">
        <v>-766</v>
      </c>
      <c r="AU5714" s="94">
        <v>-37</v>
      </c>
      <c r="AW5714" s="94">
        <v>-1035</v>
      </c>
      <c r="AX5714" s="94">
        <v>243</v>
      </c>
      <c r="AY5714" s="94">
        <v>-256</v>
      </c>
      <c r="AZ5714" s="94">
        <v>-2528</v>
      </c>
      <c r="BA5714" s="94">
        <v>-573</v>
      </c>
      <c r="BB5714" s="94">
        <v>-393</v>
      </c>
      <c r="BC5714" s="94">
        <v>-431</v>
      </c>
      <c r="BD5714" s="94">
        <v>1098</v>
      </c>
    </row>
    <row r="5715" spans="1:56">
      <c r="A5715" s="85" t="s">
        <v>126</v>
      </c>
      <c r="B5715" s="86">
        <v>42424.291666666664</v>
      </c>
      <c r="C5715" s="87">
        <v>42424</v>
      </c>
      <c r="D5715" s="85">
        <v>2</v>
      </c>
      <c r="E5715" s="86">
        <v>42424.083333333336</v>
      </c>
      <c r="F5715" s="88" t="s">
        <v>441</v>
      </c>
      <c r="G5715" s="89" t="s">
        <v>442</v>
      </c>
      <c r="H5715" s="94">
        <v>67228</v>
      </c>
      <c r="I5715" s="94">
        <v>64646</v>
      </c>
      <c r="J5715" s="94">
        <v>59863</v>
      </c>
      <c r="K5715" s="94">
        <v>-5734</v>
      </c>
      <c r="O5715" s="94">
        <v>64646</v>
      </c>
      <c r="P5715" s="94">
        <v>59863</v>
      </c>
      <c r="Q5715" s="94">
        <v>-5734</v>
      </c>
      <c r="AS5715" s="94">
        <v>-3</v>
      </c>
      <c r="AT5715" s="94">
        <v>-794</v>
      </c>
      <c r="AU5715" s="94">
        <v>-31</v>
      </c>
      <c r="AW5715" s="94">
        <v>-1134</v>
      </c>
      <c r="AX5715" s="94">
        <v>96</v>
      </c>
      <c r="AY5715" s="94">
        <v>-214</v>
      </c>
      <c r="AZ5715" s="94">
        <v>-3186</v>
      </c>
      <c r="BA5715" s="94">
        <v>-728</v>
      </c>
      <c r="BB5715" s="94">
        <v>-391</v>
      </c>
      <c r="BC5715" s="94">
        <v>-383</v>
      </c>
      <c r="BD5715" s="94">
        <v>1034</v>
      </c>
    </row>
    <row r="5716" spans="1:56">
      <c r="A5716" s="85" t="s">
        <v>126</v>
      </c>
      <c r="B5716" s="86">
        <v>42424.333333333336</v>
      </c>
      <c r="C5716" s="87">
        <v>42424</v>
      </c>
      <c r="D5716" s="85">
        <v>3</v>
      </c>
      <c r="E5716" s="86">
        <v>42424.125</v>
      </c>
      <c r="F5716" s="88" t="s">
        <v>441</v>
      </c>
      <c r="G5716" s="89" t="s">
        <v>442</v>
      </c>
      <c r="H5716" s="94">
        <v>65644</v>
      </c>
      <c r="I5716" s="94">
        <v>63777</v>
      </c>
      <c r="J5716" s="94">
        <v>58655</v>
      </c>
      <c r="K5716" s="94">
        <v>-5972</v>
      </c>
      <c r="O5716" s="94">
        <v>63777</v>
      </c>
      <c r="P5716" s="94">
        <v>58655</v>
      </c>
      <c r="Q5716" s="94">
        <v>-5972</v>
      </c>
      <c r="AS5716" s="94">
        <v>-3</v>
      </c>
      <c r="AT5716" s="94">
        <v>-740</v>
      </c>
      <c r="AU5716" s="94">
        <v>-12</v>
      </c>
      <c r="AW5716" s="94">
        <v>-1124</v>
      </c>
      <c r="AX5716" s="94">
        <v>-51</v>
      </c>
      <c r="AY5716" s="94">
        <v>-192</v>
      </c>
      <c r="AZ5716" s="94">
        <v>-3285</v>
      </c>
      <c r="BA5716" s="94">
        <v>-744</v>
      </c>
      <c r="BB5716" s="94">
        <v>-389</v>
      </c>
      <c r="BC5716" s="94">
        <v>-383</v>
      </c>
      <c r="BD5716" s="94">
        <v>951</v>
      </c>
    </row>
    <row r="5717" spans="1:56">
      <c r="A5717" s="85" t="s">
        <v>126</v>
      </c>
      <c r="B5717" s="86">
        <v>42424.375</v>
      </c>
      <c r="C5717" s="87">
        <v>42424</v>
      </c>
      <c r="D5717" s="85">
        <v>4</v>
      </c>
      <c r="E5717" s="86">
        <v>42424.166666666664</v>
      </c>
      <c r="F5717" s="88" t="s">
        <v>441</v>
      </c>
      <c r="G5717" s="89" t="s">
        <v>442</v>
      </c>
      <c r="H5717" s="94">
        <v>65353</v>
      </c>
      <c r="I5717" s="94">
        <v>63268</v>
      </c>
      <c r="J5717" s="94">
        <v>58171</v>
      </c>
      <c r="K5717" s="94">
        <v>-5927</v>
      </c>
      <c r="O5717" s="94">
        <v>63268</v>
      </c>
      <c r="P5717" s="94">
        <v>58171</v>
      </c>
      <c r="Q5717" s="94">
        <v>-5927</v>
      </c>
      <c r="AS5717" s="94">
        <v>3</v>
      </c>
      <c r="AT5717" s="94">
        <v>-760</v>
      </c>
      <c r="AU5717" s="94">
        <v>-5</v>
      </c>
      <c r="AW5717" s="94">
        <v>-1086</v>
      </c>
      <c r="AX5717" s="94">
        <v>-95</v>
      </c>
      <c r="AY5717" s="94">
        <v>-186</v>
      </c>
      <c r="AZ5717" s="94">
        <v>-3272</v>
      </c>
      <c r="BA5717" s="94">
        <v>-710</v>
      </c>
      <c r="BB5717" s="94">
        <v>-394</v>
      </c>
      <c r="BC5717" s="94">
        <v>-363</v>
      </c>
      <c r="BD5717" s="94">
        <v>941</v>
      </c>
    </row>
    <row r="5718" spans="1:56">
      <c r="A5718" s="85" t="s">
        <v>126</v>
      </c>
      <c r="B5718" s="86">
        <v>42424.416666666664</v>
      </c>
      <c r="C5718" s="87">
        <v>42424</v>
      </c>
      <c r="D5718" s="85">
        <v>5</v>
      </c>
      <c r="E5718" s="86">
        <v>42424.208333333336</v>
      </c>
      <c r="F5718" s="88" t="s">
        <v>441</v>
      </c>
      <c r="G5718" s="89" t="s">
        <v>442</v>
      </c>
      <c r="H5718" s="94">
        <v>66088</v>
      </c>
      <c r="I5718" s="94">
        <v>63869</v>
      </c>
      <c r="J5718" s="94">
        <v>58756</v>
      </c>
      <c r="K5718" s="94">
        <v>-5892</v>
      </c>
      <c r="O5718" s="94">
        <v>63869</v>
      </c>
      <c r="P5718" s="94">
        <v>58756</v>
      </c>
      <c r="Q5718" s="94">
        <v>-5892</v>
      </c>
      <c r="AS5718" s="94">
        <v>-10</v>
      </c>
      <c r="AT5718" s="94">
        <v>-739</v>
      </c>
      <c r="AU5718" s="94">
        <v>1</v>
      </c>
      <c r="AW5718" s="94">
        <v>-1065</v>
      </c>
      <c r="AX5718" s="94">
        <v>-99</v>
      </c>
      <c r="AY5718" s="94">
        <v>-183</v>
      </c>
      <c r="AZ5718" s="94">
        <v>-3148</v>
      </c>
      <c r="BA5718" s="94">
        <v>-769</v>
      </c>
      <c r="BB5718" s="94">
        <v>-425</v>
      </c>
      <c r="BC5718" s="94">
        <v>-228</v>
      </c>
      <c r="BD5718" s="94">
        <v>773</v>
      </c>
    </row>
    <row r="5719" spans="1:56">
      <c r="A5719" s="85" t="s">
        <v>126</v>
      </c>
      <c r="B5719" s="86">
        <v>42424.458333333336</v>
      </c>
      <c r="C5719" s="87">
        <v>42424</v>
      </c>
      <c r="D5719" s="85">
        <v>6</v>
      </c>
      <c r="E5719" s="86">
        <v>42424.25</v>
      </c>
      <c r="F5719" s="88" t="s">
        <v>441</v>
      </c>
      <c r="G5719" s="89" t="s">
        <v>442</v>
      </c>
      <c r="H5719" s="94">
        <v>68509</v>
      </c>
      <c r="I5719" s="94">
        <v>66044</v>
      </c>
      <c r="J5719" s="94">
        <v>61893</v>
      </c>
      <c r="K5719" s="94">
        <v>-4954</v>
      </c>
      <c r="O5719" s="94">
        <v>66044</v>
      </c>
      <c r="P5719" s="94">
        <v>61893</v>
      </c>
      <c r="Q5719" s="94">
        <v>-4954</v>
      </c>
      <c r="AS5719" s="94">
        <v>-18</v>
      </c>
      <c r="AT5719" s="94">
        <v>-734</v>
      </c>
      <c r="AU5719" s="94">
        <v>-10</v>
      </c>
      <c r="AW5719" s="94">
        <v>-1022</v>
      </c>
      <c r="AX5719" s="94">
        <v>-85</v>
      </c>
      <c r="AY5719" s="94">
        <v>-194</v>
      </c>
      <c r="AZ5719" s="94">
        <v>-2587</v>
      </c>
      <c r="BA5719" s="94">
        <v>-672</v>
      </c>
      <c r="BB5719" s="94">
        <v>-451</v>
      </c>
      <c r="BC5719" s="94">
        <v>-161</v>
      </c>
      <c r="BD5719" s="94">
        <v>980</v>
      </c>
    </row>
    <row r="5720" spans="1:56">
      <c r="A5720" s="85" t="s">
        <v>126</v>
      </c>
      <c r="B5720" s="86">
        <v>42424.5</v>
      </c>
      <c r="C5720" s="87">
        <v>42424</v>
      </c>
      <c r="D5720" s="85">
        <v>7</v>
      </c>
      <c r="E5720" s="86">
        <v>42424.291666666664</v>
      </c>
      <c r="F5720" s="88" t="s">
        <v>441</v>
      </c>
      <c r="G5720" s="89" t="s">
        <v>442</v>
      </c>
      <c r="H5720" s="94">
        <v>73688</v>
      </c>
      <c r="I5720" s="94">
        <v>70606</v>
      </c>
      <c r="J5720" s="94">
        <v>66825</v>
      </c>
      <c r="K5720" s="94">
        <v>-4914</v>
      </c>
      <c r="O5720" s="94">
        <v>70606</v>
      </c>
      <c r="P5720" s="94">
        <v>66825</v>
      </c>
      <c r="Q5720" s="94">
        <v>-4914</v>
      </c>
      <c r="AS5720" s="94">
        <v>-23</v>
      </c>
      <c r="AT5720" s="94">
        <v>-649</v>
      </c>
      <c r="AU5720" s="94">
        <v>-140</v>
      </c>
      <c r="AW5720" s="94">
        <v>-1027</v>
      </c>
      <c r="AX5720" s="94">
        <v>-126</v>
      </c>
      <c r="AY5720" s="94">
        <v>-788</v>
      </c>
      <c r="AZ5720" s="94">
        <v>-1735</v>
      </c>
      <c r="BA5720" s="94">
        <v>-623</v>
      </c>
      <c r="BB5720" s="94">
        <v>-474</v>
      </c>
      <c r="BC5720" s="94">
        <v>-67</v>
      </c>
      <c r="BD5720" s="94">
        <v>738</v>
      </c>
    </row>
    <row r="5721" spans="1:56">
      <c r="A5721" s="85" t="s">
        <v>126</v>
      </c>
      <c r="B5721" s="86">
        <v>42424.541666666664</v>
      </c>
      <c r="C5721" s="87">
        <v>42424</v>
      </c>
      <c r="D5721" s="85">
        <v>8</v>
      </c>
      <c r="E5721" s="86">
        <v>42424.333333333336</v>
      </c>
      <c r="F5721" s="88" t="s">
        <v>441</v>
      </c>
      <c r="G5721" s="89" t="s">
        <v>442</v>
      </c>
      <c r="H5721" s="94">
        <v>79914</v>
      </c>
      <c r="I5721" s="94">
        <v>77150</v>
      </c>
      <c r="J5721" s="94">
        <v>74332</v>
      </c>
      <c r="K5721" s="94">
        <v>-3992</v>
      </c>
      <c r="O5721" s="94">
        <v>77150</v>
      </c>
      <c r="P5721" s="94">
        <v>74332</v>
      </c>
      <c r="Q5721" s="94">
        <v>-3992</v>
      </c>
      <c r="AS5721" s="94">
        <v>-46</v>
      </c>
      <c r="AT5721" s="94">
        <v>-346</v>
      </c>
      <c r="AU5721" s="94">
        <v>-163</v>
      </c>
      <c r="AW5721" s="94">
        <v>-1089</v>
      </c>
      <c r="AX5721" s="94">
        <v>-42</v>
      </c>
      <c r="AY5721" s="94">
        <v>-1153</v>
      </c>
      <c r="AZ5721" s="94">
        <v>-566</v>
      </c>
      <c r="BA5721" s="94">
        <v>-600</v>
      </c>
      <c r="BB5721" s="94">
        <v>-486</v>
      </c>
      <c r="BC5721" s="94">
        <v>-134</v>
      </c>
      <c r="BD5721" s="94">
        <v>633</v>
      </c>
    </row>
    <row r="5722" spans="1:56">
      <c r="A5722" s="85" t="s">
        <v>126</v>
      </c>
      <c r="B5722" s="86">
        <v>42424.583333333336</v>
      </c>
      <c r="C5722" s="87">
        <v>42424</v>
      </c>
      <c r="D5722" s="85">
        <v>9</v>
      </c>
      <c r="E5722" s="86">
        <v>42424.375</v>
      </c>
      <c r="F5722" s="88" t="s">
        <v>441</v>
      </c>
      <c r="G5722" s="89" t="s">
        <v>442</v>
      </c>
      <c r="H5722" s="94">
        <v>81436</v>
      </c>
      <c r="I5722" s="94">
        <v>79447</v>
      </c>
      <c r="J5722" s="94">
        <v>77552</v>
      </c>
      <c r="K5722" s="94">
        <v>-3388</v>
      </c>
      <c r="O5722" s="94">
        <v>79447</v>
      </c>
      <c r="P5722" s="94">
        <v>77552</v>
      </c>
      <c r="Q5722" s="94">
        <v>-3388</v>
      </c>
      <c r="AS5722" s="94">
        <v>-44</v>
      </c>
      <c r="AT5722" s="94">
        <v>-184</v>
      </c>
      <c r="AU5722" s="94">
        <v>-141</v>
      </c>
      <c r="AW5722" s="94">
        <v>-1110</v>
      </c>
      <c r="AX5722" s="94">
        <v>189</v>
      </c>
      <c r="AY5722" s="94">
        <v>-1093</v>
      </c>
      <c r="AZ5722" s="94">
        <v>-363</v>
      </c>
      <c r="BA5722" s="94">
        <v>-597</v>
      </c>
      <c r="BB5722" s="94">
        <v>-451</v>
      </c>
      <c r="BC5722" s="94">
        <v>-253</v>
      </c>
      <c r="BD5722" s="94">
        <v>659</v>
      </c>
    </row>
    <row r="5723" spans="1:56">
      <c r="A5723" s="85" t="s">
        <v>126</v>
      </c>
      <c r="B5723" s="86">
        <v>42424.625</v>
      </c>
      <c r="C5723" s="87">
        <v>42424</v>
      </c>
      <c r="D5723" s="85">
        <v>10</v>
      </c>
      <c r="E5723" s="86">
        <v>42424.416666666664</v>
      </c>
      <c r="F5723" s="88" t="s">
        <v>441</v>
      </c>
      <c r="G5723" s="89" t="s">
        <v>442</v>
      </c>
      <c r="H5723" s="94">
        <v>81448</v>
      </c>
      <c r="I5723" s="94">
        <v>79559</v>
      </c>
      <c r="J5723" s="94">
        <v>77581</v>
      </c>
      <c r="K5723" s="94">
        <v>-3395</v>
      </c>
      <c r="O5723" s="94">
        <v>79559</v>
      </c>
      <c r="P5723" s="94">
        <v>77581</v>
      </c>
      <c r="Q5723" s="94">
        <v>-3395</v>
      </c>
      <c r="AS5723" s="94">
        <v>-35</v>
      </c>
      <c r="AT5723" s="94">
        <v>-155</v>
      </c>
      <c r="AU5723" s="94">
        <v>-66</v>
      </c>
      <c r="AW5723" s="94">
        <v>-1113</v>
      </c>
      <c r="AX5723" s="94">
        <v>299</v>
      </c>
      <c r="AY5723" s="94">
        <v>-1073</v>
      </c>
      <c r="AZ5723" s="94">
        <v>-632</v>
      </c>
      <c r="BA5723" s="94">
        <v>-504</v>
      </c>
      <c r="BB5723" s="94">
        <v>-442</v>
      </c>
      <c r="BC5723" s="94">
        <v>-303</v>
      </c>
      <c r="BD5723" s="94">
        <v>629</v>
      </c>
    </row>
    <row r="5724" spans="1:56">
      <c r="A5724" s="85" t="s">
        <v>126</v>
      </c>
      <c r="B5724" s="86">
        <v>42424.666666666664</v>
      </c>
      <c r="C5724" s="87">
        <v>42424</v>
      </c>
      <c r="D5724" s="85">
        <v>11</v>
      </c>
      <c r="E5724" s="86">
        <v>42424.458333333336</v>
      </c>
      <c r="F5724" s="88" t="s">
        <v>441</v>
      </c>
      <c r="G5724" s="89" t="s">
        <v>442</v>
      </c>
      <c r="H5724" s="94">
        <v>81297</v>
      </c>
      <c r="I5724" s="94">
        <v>79476</v>
      </c>
      <c r="J5724" s="94">
        <v>77599</v>
      </c>
      <c r="K5724" s="94">
        <v>-3443</v>
      </c>
      <c r="O5724" s="94">
        <v>79476</v>
      </c>
      <c r="P5724" s="94">
        <v>77599</v>
      </c>
      <c r="Q5724" s="94">
        <v>-3443</v>
      </c>
      <c r="AS5724" s="94">
        <v>-31</v>
      </c>
      <c r="AT5724" s="94">
        <v>-134</v>
      </c>
      <c r="AU5724" s="94">
        <v>-27</v>
      </c>
      <c r="AW5724" s="94">
        <v>-1200</v>
      </c>
      <c r="AX5724" s="94">
        <v>354</v>
      </c>
      <c r="AY5724" s="94">
        <v>-1110</v>
      </c>
      <c r="AZ5724" s="94">
        <v>-616</v>
      </c>
      <c r="BA5724" s="94">
        <v>-336</v>
      </c>
      <c r="BB5724" s="94">
        <v>-441</v>
      </c>
      <c r="BC5724" s="94">
        <v>-586</v>
      </c>
      <c r="BD5724" s="94">
        <v>684</v>
      </c>
    </row>
    <row r="5725" spans="1:56">
      <c r="A5725" s="85" t="s">
        <v>126</v>
      </c>
      <c r="B5725" s="86">
        <v>42424.708333333336</v>
      </c>
      <c r="C5725" s="87">
        <v>42424</v>
      </c>
      <c r="D5725" s="85">
        <v>12</v>
      </c>
      <c r="E5725" s="86">
        <v>42424.5</v>
      </c>
      <c r="F5725" s="88" t="s">
        <v>441</v>
      </c>
      <c r="G5725" s="89" t="s">
        <v>442</v>
      </c>
      <c r="H5725" s="94">
        <v>80784</v>
      </c>
      <c r="I5725" s="94">
        <v>79409</v>
      </c>
      <c r="J5725" s="94">
        <v>77282</v>
      </c>
      <c r="K5725" s="94">
        <v>-3556</v>
      </c>
      <c r="O5725" s="94">
        <v>79409</v>
      </c>
      <c r="P5725" s="94">
        <v>77282</v>
      </c>
      <c r="Q5725" s="94">
        <v>-3556</v>
      </c>
      <c r="AS5725" s="94">
        <v>-32</v>
      </c>
      <c r="AT5725" s="94">
        <v>-194</v>
      </c>
      <c r="AU5725" s="94">
        <v>-29</v>
      </c>
      <c r="AW5725" s="94">
        <v>-1161</v>
      </c>
      <c r="AX5725" s="94">
        <v>315</v>
      </c>
      <c r="AY5725" s="94">
        <v>-1184</v>
      </c>
      <c r="AZ5725" s="94">
        <v>-606</v>
      </c>
      <c r="BA5725" s="94">
        <v>-349</v>
      </c>
      <c r="BB5725" s="94">
        <v>-443</v>
      </c>
      <c r="BC5725" s="94">
        <v>-570</v>
      </c>
      <c r="BD5725" s="94">
        <v>697</v>
      </c>
    </row>
    <row r="5726" spans="1:56">
      <c r="A5726" s="85" t="s">
        <v>126</v>
      </c>
      <c r="B5726" s="86">
        <v>42424.75</v>
      </c>
      <c r="C5726" s="87">
        <v>42424</v>
      </c>
      <c r="D5726" s="85">
        <v>13</v>
      </c>
      <c r="E5726" s="86">
        <v>42424.541666666664</v>
      </c>
      <c r="F5726" s="88" t="s">
        <v>441</v>
      </c>
      <c r="G5726" s="89" t="s">
        <v>442</v>
      </c>
      <c r="H5726" s="94">
        <v>79956</v>
      </c>
      <c r="I5726" s="94">
        <v>78657</v>
      </c>
      <c r="J5726" s="94">
        <v>76535</v>
      </c>
      <c r="K5726" s="94">
        <v>-3488</v>
      </c>
      <c r="O5726" s="94">
        <v>78657</v>
      </c>
      <c r="P5726" s="94">
        <v>76535</v>
      </c>
      <c r="Q5726" s="94">
        <v>-3488</v>
      </c>
      <c r="AS5726" s="94">
        <v>-29</v>
      </c>
      <c r="AT5726" s="94">
        <v>-258</v>
      </c>
      <c r="AU5726" s="94">
        <v>-33</v>
      </c>
      <c r="AW5726" s="94">
        <v>-1145</v>
      </c>
      <c r="AX5726" s="94">
        <v>287</v>
      </c>
      <c r="AY5726" s="94">
        <v>-1214</v>
      </c>
      <c r="AZ5726" s="94">
        <v>-597</v>
      </c>
      <c r="BA5726" s="94">
        <v>-354</v>
      </c>
      <c r="BB5726" s="94">
        <v>-446</v>
      </c>
      <c r="BC5726" s="94">
        <v>-491</v>
      </c>
      <c r="BD5726" s="94">
        <v>792</v>
      </c>
    </row>
    <row r="5727" spans="1:56">
      <c r="A5727" s="85" t="s">
        <v>126</v>
      </c>
      <c r="B5727" s="86">
        <v>42424.791666666664</v>
      </c>
      <c r="C5727" s="87">
        <v>42424</v>
      </c>
      <c r="D5727" s="85">
        <v>14</v>
      </c>
      <c r="E5727" s="86">
        <v>42424.583333333336</v>
      </c>
      <c r="F5727" s="88" t="s">
        <v>441</v>
      </c>
      <c r="G5727" s="89" t="s">
        <v>442</v>
      </c>
      <c r="H5727" s="94">
        <v>79247</v>
      </c>
      <c r="I5727" s="94">
        <v>77896</v>
      </c>
      <c r="J5727" s="94">
        <v>75914</v>
      </c>
      <c r="K5727" s="94">
        <v>-3294</v>
      </c>
      <c r="O5727" s="94">
        <v>77896</v>
      </c>
      <c r="P5727" s="94">
        <v>75914</v>
      </c>
      <c r="Q5727" s="94">
        <v>-3294</v>
      </c>
      <c r="AS5727" s="94">
        <v>-24</v>
      </c>
      <c r="AT5727" s="94">
        <v>-352</v>
      </c>
      <c r="AU5727" s="94">
        <v>-51</v>
      </c>
      <c r="AW5727" s="94">
        <v>-1020</v>
      </c>
      <c r="AX5727" s="94">
        <v>214</v>
      </c>
      <c r="AY5727" s="94">
        <v>-1155</v>
      </c>
      <c r="AZ5727" s="94">
        <v>-657</v>
      </c>
      <c r="BA5727" s="94">
        <v>-319</v>
      </c>
      <c r="BB5727" s="94">
        <v>-445</v>
      </c>
      <c r="BC5727" s="94">
        <v>-396</v>
      </c>
      <c r="BD5727" s="94">
        <v>911</v>
      </c>
    </row>
    <row r="5728" spans="1:56">
      <c r="A5728" s="85" t="s">
        <v>126</v>
      </c>
      <c r="B5728" s="86">
        <v>42424.833333333336</v>
      </c>
      <c r="C5728" s="87">
        <v>42424</v>
      </c>
      <c r="D5728" s="85">
        <v>15</v>
      </c>
      <c r="E5728" s="86">
        <v>42424.625</v>
      </c>
      <c r="F5728" s="88" t="s">
        <v>441</v>
      </c>
      <c r="G5728" s="89" t="s">
        <v>442</v>
      </c>
      <c r="H5728" s="94">
        <v>78600</v>
      </c>
      <c r="I5728" s="94">
        <v>77405</v>
      </c>
      <c r="J5728" s="94">
        <v>75184</v>
      </c>
      <c r="K5728" s="94">
        <v>-3624</v>
      </c>
      <c r="O5728" s="94">
        <v>77405</v>
      </c>
      <c r="P5728" s="94">
        <v>75184</v>
      </c>
      <c r="Q5728" s="94">
        <v>-3624</v>
      </c>
      <c r="AS5728" s="94">
        <v>-30</v>
      </c>
      <c r="AT5728" s="94">
        <v>-303</v>
      </c>
      <c r="AU5728" s="94">
        <v>-60</v>
      </c>
      <c r="AW5728" s="94">
        <v>-971</v>
      </c>
      <c r="AX5728" s="94">
        <v>173</v>
      </c>
      <c r="AY5728" s="94">
        <v>-1229</v>
      </c>
      <c r="AZ5728" s="94">
        <v>-650</v>
      </c>
      <c r="BA5728" s="94">
        <v>-425</v>
      </c>
      <c r="BB5728" s="94">
        <v>-429</v>
      </c>
      <c r="BC5728" s="94">
        <v>-542</v>
      </c>
      <c r="BD5728" s="94">
        <v>842</v>
      </c>
    </row>
    <row r="5729" spans="1:56">
      <c r="A5729" s="85" t="s">
        <v>126</v>
      </c>
      <c r="B5729" s="86">
        <v>42424.875</v>
      </c>
      <c r="C5729" s="87">
        <v>42424</v>
      </c>
      <c r="D5729" s="85">
        <v>16</v>
      </c>
      <c r="E5729" s="86">
        <v>42424.666666666664</v>
      </c>
      <c r="F5729" s="88" t="s">
        <v>441</v>
      </c>
      <c r="G5729" s="89" t="s">
        <v>442</v>
      </c>
      <c r="H5729" s="94">
        <v>77833</v>
      </c>
      <c r="I5729" s="94">
        <v>76703</v>
      </c>
      <c r="J5729" s="94">
        <v>74631</v>
      </c>
      <c r="K5729" s="94">
        <v>-3331</v>
      </c>
      <c r="O5729" s="94">
        <v>76703</v>
      </c>
      <c r="P5729" s="94">
        <v>74631</v>
      </c>
      <c r="Q5729" s="94">
        <v>-3331</v>
      </c>
      <c r="AS5729" s="94">
        <v>-36</v>
      </c>
      <c r="AT5729" s="94">
        <v>-366</v>
      </c>
      <c r="AU5729" s="94">
        <v>-22</v>
      </c>
      <c r="AW5729" s="94">
        <v>-897</v>
      </c>
      <c r="AX5729" s="94">
        <v>113</v>
      </c>
      <c r="AY5729" s="94">
        <v>-991</v>
      </c>
      <c r="AZ5729" s="94">
        <v>-637</v>
      </c>
      <c r="BA5729" s="94">
        <v>-399</v>
      </c>
      <c r="BB5729" s="94">
        <v>-413</v>
      </c>
      <c r="BC5729" s="94">
        <v>-431</v>
      </c>
      <c r="BD5729" s="94">
        <v>748</v>
      </c>
    </row>
    <row r="5730" spans="1:56">
      <c r="A5730" s="85" t="s">
        <v>126</v>
      </c>
      <c r="B5730" s="86">
        <v>42424.916666666664</v>
      </c>
      <c r="C5730" s="87">
        <v>42424</v>
      </c>
      <c r="D5730" s="85">
        <v>17</v>
      </c>
      <c r="E5730" s="86">
        <v>42424.708333333336</v>
      </c>
      <c r="F5730" s="88" t="s">
        <v>441</v>
      </c>
      <c r="G5730" s="89" t="s">
        <v>442</v>
      </c>
      <c r="H5730" s="94">
        <v>77573</v>
      </c>
      <c r="I5730" s="94">
        <v>76120</v>
      </c>
      <c r="J5730" s="94">
        <v>74034</v>
      </c>
      <c r="K5730" s="94">
        <v>-3619</v>
      </c>
      <c r="O5730" s="94">
        <v>76120</v>
      </c>
      <c r="P5730" s="94">
        <v>74034</v>
      </c>
      <c r="Q5730" s="94">
        <v>-3619</v>
      </c>
      <c r="AS5730" s="94">
        <v>-37</v>
      </c>
      <c r="AT5730" s="94">
        <v>-461</v>
      </c>
      <c r="AU5730" s="94">
        <v>-2</v>
      </c>
      <c r="AW5730" s="94">
        <v>-937</v>
      </c>
      <c r="AX5730" s="94">
        <v>85</v>
      </c>
      <c r="AY5730" s="94">
        <v>-1264</v>
      </c>
      <c r="AZ5730" s="94">
        <v>-597</v>
      </c>
      <c r="BA5730" s="94">
        <v>-390</v>
      </c>
      <c r="BB5730" s="94">
        <v>-430</v>
      </c>
      <c r="BC5730" s="94">
        <v>-353</v>
      </c>
      <c r="BD5730" s="94">
        <v>767</v>
      </c>
    </row>
    <row r="5731" spans="1:56">
      <c r="A5731" s="85" t="s">
        <v>126</v>
      </c>
      <c r="B5731" s="86">
        <v>42424.958333333336</v>
      </c>
      <c r="C5731" s="87">
        <v>42424</v>
      </c>
      <c r="D5731" s="85">
        <v>18</v>
      </c>
      <c r="E5731" s="86">
        <v>42424.75</v>
      </c>
      <c r="F5731" s="88" t="s">
        <v>441</v>
      </c>
      <c r="G5731" s="89" t="s">
        <v>442</v>
      </c>
      <c r="H5731" s="94">
        <v>78251</v>
      </c>
      <c r="I5731" s="94">
        <v>76765</v>
      </c>
      <c r="J5731" s="94">
        <v>74524</v>
      </c>
      <c r="K5731" s="94">
        <v>-3623</v>
      </c>
      <c r="O5731" s="94">
        <v>76765</v>
      </c>
      <c r="P5731" s="94">
        <v>74524</v>
      </c>
      <c r="Q5731" s="94">
        <v>-3623</v>
      </c>
      <c r="AS5731" s="94">
        <v>-32</v>
      </c>
      <c r="AT5731" s="94">
        <v>-551</v>
      </c>
      <c r="AU5731" s="94">
        <v>-15</v>
      </c>
      <c r="AW5731" s="94">
        <v>-893</v>
      </c>
      <c r="AX5731" s="94">
        <v>61</v>
      </c>
      <c r="AY5731" s="94">
        <v>-1118</v>
      </c>
      <c r="AZ5731" s="94">
        <v>-694</v>
      </c>
      <c r="BA5731" s="94">
        <v>-292</v>
      </c>
      <c r="BB5731" s="94">
        <v>-443</v>
      </c>
      <c r="BC5731" s="94">
        <v>-459</v>
      </c>
      <c r="BD5731" s="94">
        <v>813</v>
      </c>
    </row>
    <row r="5732" spans="1:56">
      <c r="A5732" s="85" t="s">
        <v>126</v>
      </c>
      <c r="B5732" s="86">
        <v>42425</v>
      </c>
      <c r="C5732" s="87">
        <v>42424</v>
      </c>
      <c r="D5732" s="85">
        <v>19</v>
      </c>
      <c r="E5732" s="86">
        <v>42424.791666666664</v>
      </c>
      <c r="F5732" s="88" t="s">
        <v>441</v>
      </c>
      <c r="G5732" s="89" t="s">
        <v>442</v>
      </c>
      <c r="H5732" s="94">
        <v>80692</v>
      </c>
      <c r="I5732" s="94">
        <v>78722</v>
      </c>
      <c r="J5732" s="94">
        <v>76943</v>
      </c>
      <c r="K5732" s="94">
        <v>-3262</v>
      </c>
      <c r="O5732" s="94">
        <v>78722</v>
      </c>
      <c r="P5732" s="94">
        <v>76943</v>
      </c>
      <c r="Q5732" s="94">
        <v>-3262</v>
      </c>
      <c r="AS5732" s="94">
        <v>-26</v>
      </c>
      <c r="AT5732" s="94">
        <v>-489</v>
      </c>
      <c r="AU5732" s="94">
        <v>9</v>
      </c>
      <c r="AW5732" s="94">
        <v>-983</v>
      </c>
      <c r="AX5732" s="94">
        <v>35</v>
      </c>
      <c r="AY5732" s="94">
        <v>-1035</v>
      </c>
      <c r="AZ5732" s="94">
        <v>-664</v>
      </c>
      <c r="BA5732" s="94">
        <v>-149</v>
      </c>
      <c r="BB5732" s="94">
        <v>-357</v>
      </c>
      <c r="BC5732" s="94">
        <v>-473</v>
      </c>
      <c r="BD5732" s="94">
        <v>870</v>
      </c>
    </row>
    <row r="5733" spans="1:56">
      <c r="A5733" s="85" t="s">
        <v>126</v>
      </c>
      <c r="B5733" s="86">
        <v>42425.041666666664</v>
      </c>
      <c r="C5733" s="87">
        <v>42424</v>
      </c>
      <c r="D5733" s="85">
        <v>20</v>
      </c>
      <c r="E5733" s="86">
        <v>42424.833333333336</v>
      </c>
      <c r="F5733" s="88" t="s">
        <v>441</v>
      </c>
      <c r="G5733" s="89" t="s">
        <v>442</v>
      </c>
      <c r="H5733" s="94">
        <v>83923</v>
      </c>
      <c r="I5733" s="94">
        <v>81370</v>
      </c>
      <c r="J5733" s="94">
        <v>78729</v>
      </c>
      <c r="K5733" s="94">
        <v>-4142</v>
      </c>
      <c r="O5733" s="94">
        <v>81370</v>
      </c>
      <c r="P5733" s="94">
        <v>78729</v>
      </c>
      <c r="Q5733" s="94">
        <v>-4142</v>
      </c>
      <c r="AS5733" s="94">
        <v>-51</v>
      </c>
      <c r="AT5733" s="94">
        <v>-345</v>
      </c>
      <c r="AU5733" s="94">
        <v>2</v>
      </c>
      <c r="AW5733" s="94">
        <v>-1153</v>
      </c>
      <c r="AX5733" s="94">
        <v>17</v>
      </c>
      <c r="AY5733" s="94">
        <v>-1117</v>
      </c>
      <c r="AZ5733" s="94">
        <v>-792</v>
      </c>
      <c r="BA5733" s="94">
        <v>-266</v>
      </c>
      <c r="BB5733" s="94">
        <v>-384</v>
      </c>
      <c r="BC5733" s="94">
        <v>-488</v>
      </c>
      <c r="BD5733" s="94">
        <v>435</v>
      </c>
    </row>
    <row r="5734" spans="1:56">
      <c r="A5734" s="85" t="s">
        <v>126</v>
      </c>
      <c r="B5734" s="86">
        <v>42425.083333333336</v>
      </c>
      <c r="C5734" s="87">
        <v>42424</v>
      </c>
      <c r="D5734" s="85">
        <v>21</v>
      </c>
      <c r="E5734" s="86">
        <v>42424.875</v>
      </c>
      <c r="F5734" s="88" t="s">
        <v>441</v>
      </c>
      <c r="G5734" s="89" t="s">
        <v>442</v>
      </c>
      <c r="H5734" s="94">
        <v>83789</v>
      </c>
      <c r="I5734" s="94">
        <v>80834</v>
      </c>
      <c r="J5734" s="94">
        <v>78041</v>
      </c>
      <c r="K5734" s="94">
        <v>-4303</v>
      </c>
      <c r="O5734" s="94">
        <v>80834</v>
      </c>
      <c r="P5734" s="94">
        <v>78041</v>
      </c>
      <c r="Q5734" s="94">
        <v>-4303</v>
      </c>
      <c r="AS5734" s="94">
        <v>-59</v>
      </c>
      <c r="AT5734" s="94">
        <v>-283</v>
      </c>
      <c r="AU5734" s="94">
        <v>6</v>
      </c>
      <c r="AW5734" s="94">
        <v>-1233</v>
      </c>
      <c r="AX5734" s="94">
        <v>90</v>
      </c>
      <c r="AY5734" s="94">
        <v>-1087</v>
      </c>
      <c r="AZ5734" s="94">
        <v>-973</v>
      </c>
      <c r="BA5734" s="94">
        <v>-230</v>
      </c>
      <c r="BB5734" s="94">
        <v>-380</v>
      </c>
      <c r="BC5734" s="94">
        <v>-509</v>
      </c>
      <c r="BD5734" s="94">
        <v>355</v>
      </c>
    </row>
    <row r="5735" spans="1:56">
      <c r="A5735" s="85" t="s">
        <v>126</v>
      </c>
      <c r="B5735" s="86">
        <v>42425.125</v>
      </c>
      <c r="C5735" s="87">
        <v>42424</v>
      </c>
      <c r="D5735" s="85">
        <v>22</v>
      </c>
      <c r="E5735" s="86">
        <v>42424.916666666664</v>
      </c>
      <c r="F5735" s="88" t="s">
        <v>441</v>
      </c>
      <c r="G5735" s="89" t="s">
        <v>442</v>
      </c>
      <c r="H5735" s="94">
        <v>82035</v>
      </c>
      <c r="I5735" s="94">
        <v>79262</v>
      </c>
      <c r="J5735" s="94">
        <v>76211</v>
      </c>
      <c r="K5735" s="94">
        <v>-4453</v>
      </c>
      <c r="O5735" s="94">
        <v>79262</v>
      </c>
      <c r="P5735" s="94">
        <v>76211</v>
      </c>
      <c r="Q5735" s="94">
        <v>-4453</v>
      </c>
      <c r="AS5735" s="94">
        <v>-62</v>
      </c>
      <c r="AT5735" s="94">
        <v>-331</v>
      </c>
      <c r="AU5735" s="94">
        <v>8</v>
      </c>
      <c r="AW5735" s="94">
        <v>-1278</v>
      </c>
      <c r="AX5735" s="94">
        <v>137</v>
      </c>
      <c r="AY5735" s="94">
        <v>-1139</v>
      </c>
      <c r="AZ5735" s="94">
        <v>-860</v>
      </c>
      <c r="BA5735" s="94">
        <v>-227</v>
      </c>
      <c r="BB5735" s="94">
        <v>-379</v>
      </c>
      <c r="BC5735" s="94">
        <v>-446</v>
      </c>
      <c r="BD5735" s="94">
        <v>124</v>
      </c>
    </row>
    <row r="5736" spans="1:56">
      <c r="A5736" s="85" t="s">
        <v>126</v>
      </c>
      <c r="B5736" s="86">
        <v>42425.166666666664</v>
      </c>
      <c r="C5736" s="87">
        <v>42424</v>
      </c>
      <c r="D5736" s="85">
        <v>23</v>
      </c>
      <c r="E5736" s="86">
        <v>42424.958333333336</v>
      </c>
      <c r="F5736" s="88" t="s">
        <v>441</v>
      </c>
      <c r="G5736" s="89" t="s">
        <v>442</v>
      </c>
      <c r="H5736" s="94">
        <v>78750</v>
      </c>
      <c r="I5736" s="94">
        <v>76140</v>
      </c>
      <c r="J5736" s="94">
        <v>72319</v>
      </c>
      <c r="K5736" s="94">
        <v>-5179</v>
      </c>
      <c r="O5736" s="94">
        <v>76140</v>
      </c>
      <c r="P5736" s="94">
        <v>72319</v>
      </c>
      <c r="Q5736" s="94">
        <v>-5179</v>
      </c>
      <c r="AS5736" s="94">
        <v>-71</v>
      </c>
      <c r="AT5736" s="94">
        <v>-416</v>
      </c>
      <c r="AU5736" s="94">
        <v>-1</v>
      </c>
      <c r="AW5736" s="94">
        <v>-1262</v>
      </c>
      <c r="AX5736" s="94">
        <v>180</v>
      </c>
      <c r="AY5736" s="94">
        <v>-1233</v>
      </c>
      <c r="AZ5736" s="94">
        <v>-1032</v>
      </c>
      <c r="BA5736" s="94">
        <v>-387</v>
      </c>
      <c r="BB5736" s="94">
        <v>-379</v>
      </c>
      <c r="BC5736" s="94">
        <v>-356</v>
      </c>
      <c r="BD5736" s="94">
        <v>-222</v>
      </c>
    </row>
    <row r="5737" spans="1:56">
      <c r="A5737" s="85" t="s">
        <v>126</v>
      </c>
      <c r="B5737" s="86">
        <v>42425.208333333336</v>
      </c>
      <c r="C5737" s="87">
        <v>42424</v>
      </c>
      <c r="D5737" s="85">
        <v>24</v>
      </c>
      <c r="E5737" s="86">
        <v>42425</v>
      </c>
      <c r="F5737" s="88" t="s">
        <v>441</v>
      </c>
      <c r="G5737" s="89" t="s">
        <v>442</v>
      </c>
      <c r="H5737" s="94">
        <v>74707</v>
      </c>
      <c r="I5737" s="94">
        <v>72109</v>
      </c>
      <c r="J5737" s="94">
        <v>68616</v>
      </c>
      <c r="K5737" s="94">
        <v>-4448</v>
      </c>
      <c r="O5737" s="94">
        <v>72109</v>
      </c>
      <c r="P5737" s="94">
        <v>68616</v>
      </c>
      <c r="Q5737" s="94">
        <v>-4448</v>
      </c>
      <c r="AS5737" s="94">
        <v>-67</v>
      </c>
      <c r="AT5737" s="94">
        <v>-394</v>
      </c>
      <c r="AU5737" s="94">
        <v>-24</v>
      </c>
      <c r="AW5737" s="94">
        <v>-1278</v>
      </c>
      <c r="AX5737" s="94">
        <v>175</v>
      </c>
      <c r="AY5737" s="94">
        <v>-288</v>
      </c>
      <c r="AZ5737" s="94">
        <v>-1396</v>
      </c>
      <c r="BA5737" s="94">
        <v>-433</v>
      </c>
      <c r="BB5737" s="94">
        <v>-340</v>
      </c>
      <c r="BC5737" s="94">
        <v>-347</v>
      </c>
      <c r="BD5737" s="94">
        <v>-56</v>
      </c>
    </row>
    <row r="5738" spans="1:56">
      <c r="A5738" s="85" t="s">
        <v>126</v>
      </c>
      <c r="B5738" s="86">
        <v>42425.25</v>
      </c>
      <c r="C5738" s="87">
        <v>42425</v>
      </c>
      <c r="D5738" s="85">
        <v>1</v>
      </c>
      <c r="E5738" s="86">
        <v>42425.041666666664</v>
      </c>
      <c r="F5738" s="88" t="s">
        <v>441</v>
      </c>
      <c r="G5738" s="89" t="s">
        <v>442</v>
      </c>
      <c r="H5738" s="94">
        <v>72016</v>
      </c>
      <c r="I5738" s="94">
        <v>69307</v>
      </c>
      <c r="J5738" s="94">
        <v>64464</v>
      </c>
      <c r="K5738" s="94">
        <v>-6012</v>
      </c>
      <c r="O5738" s="94">
        <v>69307</v>
      </c>
      <c r="P5738" s="94">
        <v>64464</v>
      </c>
      <c r="Q5738" s="94">
        <v>-6012</v>
      </c>
      <c r="AS5738" s="94">
        <v>-80</v>
      </c>
      <c r="AT5738" s="94">
        <v>-379</v>
      </c>
      <c r="AU5738" s="94">
        <v>-75</v>
      </c>
      <c r="AW5738" s="94">
        <v>-1516</v>
      </c>
      <c r="AX5738" s="94">
        <v>46</v>
      </c>
      <c r="AY5738" s="94">
        <v>-103</v>
      </c>
      <c r="AZ5738" s="94">
        <v>-2344</v>
      </c>
      <c r="BA5738" s="94">
        <v>-550</v>
      </c>
      <c r="BB5738" s="94">
        <v>-335</v>
      </c>
      <c r="BC5738" s="94">
        <v>-379</v>
      </c>
      <c r="BD5738" s="94">
        <v>-297</v>
      </c>
    </row>
    <row r="5739" spans="1:56">
      <c r="A5739" s="85" t="s">
        <v>126</v>
      </c>
      <c r="B5739" s="86">
        <v>42425.291666666664</v>
      </c>
      <c r="C5739" s="87">
        <v>42425</v>
      </c>
      <c r="D5739" s="85">
        <v>2</v>
      </c>
      <c r="E5739" s="86">
        <v>42425.083333333336</v>
      </c>
      <c r="F5739" s="88" t="s">
        <v>441</v>
      </c>
      <c r="G5739" s="89" t="s">
        <v>442</v>
      </c>
      <c r="H5739" s="94">
        <v>70397</v>
      </c>
      <c r="I5739" s="94">
        <v>67417</v>
      </c>
      <c r="J5739" s="94">
        <v>60877</v>
      </c>
      <c r="K5739" s="94">
        <v>-7420</v>
      </c>
      <c r="O5739" s="94">
        <v>67417</v>
      </c>
      <c r="P5739" s="94">
        <v>60877</v>
      </c>
      <c r="Q5739" s="94">
        <v>-7420</v>
      </c>
      <c r="AS5739" s="94">
        <v>-90</v>
      </c>
      <c r="AT5739" s="94">
        <v>-333</v>
      </c>
      <c r="AU5739" s="94">
        <v>-49</v>
      </c>
      <c r="AW5739" s="94">
        <v>-1324</v>
      </c>
      <c r="AX5739" s="94">
        <v>-107</v>
      </c>
      <c r="AY5739" s="94">
        <v>-108</v>
      </c>
      <c r="AZ5739" s="94">
        <v>-3282</v>
      </c>
      <c r="BA5739" s="94">
        <v>-678</v>
      </c>
      <c r="BB5739" s="94">
        <v>-356</v>
      </c>
      <c r="BC5739" s="94">
        <v>-401</v>
      </c>
      <c r="BD5739" s="94">
        <v>-692</v>
      </c>
    </row>
    <row r="5740" spans="1:56">
      <c r="A5740" s="85" t="s">
        <v>126</v>
      </c>
      <c r="B5740" s="86">
        <v>42425.333333333336</v>
      </c>
      <c r="C5740" s="87">
        <v>42425</v>
      </c>
      <c r="D5740" s="85">
        <v>3</v>
      </c>
      <c r="E5740" s="86">
        <v>42425.125</v>
      </c>
      <c r="F5740" s="88" t="s">
        <v>441</v>
      </c>
      <c r="G5740" s="89" t="s">
        <v>442</v>
      </c>
      <c r="H5740" s="94">
        <v>69587</v>
      </c>
      <c r="I5740" s="94">
        <v>66189</v>
      </c>
      <c r="J5740" s="94">
        <v>59473</v>
      </c>
      <c r="K5740" s="94">
        <v>-7600</v>
      </c>
      <c r="O5740" s="94">
        <v>66189</v>
      </c>
      <c r="P5740" s="94">
        <v>59473</v>
      </c>
      <c r="Q5740" s="94">
        <v>-7600</v>
      </c>
      <c r="AS5740" s="94">
        <v>-88</v>
      </c>
      <c r="AT5740" s="94">
        <v>-314</v>
      </c>
      <c r="AU5740" s="94">
        <v>-47</v>
      </c>
      <c r="AW5740" s="94">
        <v>-1317</v>
      </c>
      <c r="AX5740" s="94">
        <v>-206</v>
      </c>
      <c r="AY5740" s="94">
        <v>-136</v>
      </c>
      <c r="AZ5740" s="94">
        <v>-3246</v>
      </c>
      <c r="BA5740" s="94">
        <v>-669</v>
      </c>
      <c r="BB5740" s="94">
        <v>-384</v>
      </c>
      <c r="BC5740" s="94">
        <v>-462</v>
      </c>
      <c r="BD5740" s="94">
        <v>-731</v>
      </c>
    </row>
    <row r="5741" spans="1:56">
      <c r="A5741" s="85" t="s">
        <v>126</v>
      </c>
      <c r="B5741" s="86">
        <v>42425.375</v>
      </c>
      <c r="C5741" s="87">
        <v>42425</v>
      </c>
      <c r="D5741" s="85">
        <v>4</v>
      </c>
      <c r="E5741" s="86">
        <v>42425.166666666664</v>
      </c>
      <c r="F5741" s="88" t="s">
        <v>441</v>
      </c>
      <c r="G5741" s="89" t="s">
        <v>442</v>
      </c>
      <c r="H5741" s="94">
        <v>69312</v>
      </c>
      <c r="I5741" s="94">
        <v>65982</v>
      </c>
      <c r="J5741" s="94">
        <v>59248</v>
      </c>
      <c r="K5741" s="94">
        <v>-7486</v>
      </c>
      <c r="O5741" s="94">
        <v>65982</v>
      </c>
      <c r="P5741" s="94">
        <v>59248</v>
      </c>
      <c r="Q5741" s="94">
        <v>-7486</v>
      </c>
      <c r="AS5741" s="94">
        <v>-88</v>
      </c>
      <c r="AT5741" s="94">
        <v>-296</v>
      </c>
      <c r="AU5741" s="94">
        <v>-43</v>
      </c>
      <c r="AW5741" s="94">
        <v>-1243</v>
      </c>
      <c r="AX5741" s="94">
        <v>-276</v>
      </c>
      <c r="AY5741" s="94">
        <v>-156</v>
      </c>
      <c r="AZ5741" s="94">
        <v>-3177</v>
      </c>
      <c r="BA5741" s="94">
        <v>-648</v>
      </c>
      <c r="BB5741" s="94">
        <v>-388</v>
      </c>
      <c r="BC5741" s="94">
        <v>-372</v>
      </c>
      <c r="BD5741" s="94">
        <v>-799</v>
      </c>
    </row>
    <row r="5742" spans="1:56">
      <c r="A5742" s="85" t="s">
        <v>126</v>
      </c>
      <c r="B5742" s="86">
        <v>42425.416666666664</v>
      </c>
      <c r="C5742" s="87">
        <v>42425</v>
      </c>
      <c r="D5742" s="85">
        <v>5</v>
      </c>
      <c r="E5742" s="86">
        <v>42425.208333333336</v>
      </c>
      <c r="F5742" s="88" t="s">
        <v>441</v>
      </c>
      <c r="G5742" s="89" t="s">
        <v>442</v>
      </c>
      <c r="H5742" s="94">
        <v>69637</v>
      </c>
      <c r="I5742" s="94">
        <v>66423</v>
      </c>
      <c r="J5742" s="94">
        <v>61072</v>
      </c>
      <c r="K5742" s="94">
        <v>-6170</v>
      </c>
      <c r="O5742" s="94">
        <v>66423</v>
      </c>
      <c r="P5742" s="94">
        <v>61072</v>
      </c>
      <c r="Q5742" s="94">
        <v>-6170</v>
      </c>
      <c r="AS5742" s="94">
        <v>-87</v>
      </c>
      <c r="AT5742" s="94">
        <v>-474</v>
      </c>
      <c r="AU5742" s="94">
        <v>-17</v>
      </c>
      <c r="AW5742" s="94">
        <v>-1137</v>
      </c>
      <c r="AX5742" s="94">
        <v>-244</v>
      </c>
      <c r="AY5742" s="94">
        <v>-165</v>
      </c>
      <c r="AZ5742" s="94">
        <v>-2482</v>
      </c>
      <c r="BA5742" s="94">
        <v>-575</v>
      </c>
      <c r="BB5742" s="94">
        <v>-390</v>
      </c>
      <c r="BC5742" s="94">
        <v>-232</v>
      </c>
      <c r="BD5742" s="94">
        <v>-367</v>
      </c>
    </row>
    <row r="5743" spans="1:56">
      <c r="A5743" s="85" t="s">
        <v>126</v>
      </c>
      <c r="B5743" s="86">
        <v>42425.458333333336</v>
      </c>
      <c r="C5743" s="87">
        <v>42425</v>
      </c>
      <c r="D5743" s="85">
        <v>6</v>
      </c>
      <c r="E5743" s="86">
        <v>42425.25</v>
      </c>
      <c r="F5743" s="88" t="s">
        <v>441</v>
      </c>
      <c r="G5743" s="89" t="s">
        <v>442</v>
      </c>
      <c r="H5743" s="94">
        <v>72144</v>
      </c>
      <c r="I5743" s="94">
        <v>68527</v>
      </c>
      <c r="J5743" s="94">
        <v>64470</v>
      </c>
      <c r="K5743" s="94">
        <v>-4892</v>
      </c>
      <c r="O5743" s="94">
        <v>68527</v>
      </c>
      <c r="P5743" s="94">
        <v>64470</v>
      </c>
      <c r="Q5743" s="94">
        <v>-4892</v>
      </c>
      <c r="AS5743" s="94">
        <v>-84</v>
      </c>
      <c r="AT5743" s="94">
        <v>-547</v>
      </c>
      <c r="AU5743" s="94">
        <v>2</v>
      </c>
      <c r="AW5743" s="94">
        <v>-1320</v>
      </c>
      <c r="AX5743" s="94">
        <v>-87</v>
      </c>
      <c r="AY5743" s="94">
        <v>-78</v>
      </c>
      <c r="AZ5743" s="94">
        <v>-1580</v>
      </c>
      <c r="BA5743" s="94">
        <v>-436</v>
      </c>
      <c r="BB5743" s="94">
        <v>-405</v>
      </c>
      <c r="BC5743" s="94">
        <v>-200</v>
      </c>
      <c r="BD5743" s="94">
        <v>-157</v>
      </c>
    </row>
    <row r="5744" spans="1:56">
      <c r="A5744" s="85" t="s">
        <v>126</v>
      </c>
      <c r="B5744" s="86">
        <v>42425.5</v>
      </c>
      <c r="C5744" s="87">
        <v>42425</v>
      </c>
      <c r="D5744" s="85">
        <v>7</v>
      </c>
      <c r="E5744" s="86">
        <v>42425.291666666664</v>
      </c>
      <c r="F5744" s="88" t="s">
        <v>441</v>
      </c>
      <c r="G5744" s="89" t="s">
        <v>442</v>
      </c>
      <c r="H5744" s="94">
        <v>77411</v>
      </c>
      <c r="I5744" s="94">
        <v>72901</v>
      </c>
      <c r="J5744" s="94">
        <v>69513</v>
      </c>
      <c r="K5744" s="94">
        <v>-4574</v>
      </c>
      <c r="O5744" s="94">
        <v>72901</v>
      </c>
      <c r="P5744" s="94">
        <v>69513</v>
      </c>
      <c r="Q5744" s="94">
        <v>-4574</v>
      </c>
      <c r="AS5744" s="94">
        <v>-81</v>
      </c>
      <c r="AT5744" s="94">
        <v>-490</v>
      </c>
      <c r="AU5744" s="94">
        <v>-5</v>
      </c>
      <c r="AW5744" s="94">
        <v>-1326</v>
      </c>
      <c r="AX5744" s="94">
        <v>54</v>
      </c>
      <c r="AY5744" s="94">
        <v>-604</v>
      </c>
      <c r="AZ5744" s="94">
        <v>-386</v>
      </c>
      <c r="BA5744" s="94">
        <v>-346</v>
      </c>
      <c r="BB5744" s="94">
        <v>-473</v>
      </c>
      <c r="BC5744" s="94">
        <v>-438</v>
      </c>
      <c r="BD5744" s="94">
        <v>-479</v>
      </c>
    </row>
    <row r="5745" spans="1:56">
      <c r="A5745" s="85" t="s">
        <v>126</v>
      </c>
      <c r="B5745" s="86">
        <v>42425.541666666664</v>
      </c>
      <c r="C5745" s="87">
        <v>42425</v>
      </c>
      <c r="D5745" s="85">
        <v>8</v>
      </c>
      <c r="E5745" s="86">
        <v>42425.333333333336</v>
      </c>
      <c r="F5745" s="88" t="s">
        <v>441</v>
      </c>
      <c r="G5745" s="89" t="s">
        <v>442</v>
      </c>
      <c r="H5745" s="94">
        <v>83669</v>
      </c>
      <c r="I5745" s="94">
        <v>79074</v>
      </c>
      <c r="J5745" s="94">
        <v>76423</v>
      </c>
      <c r="K5745" s="94">
        <v>-3814</v>
      </c>
      <c r="O5745" s="94">
        <v>79074</v>
      </c>
      <c r="P5745" s="94">
        <v>76423</v>
      </c>
      <c r="Q5745" s="94">
        <v>-3814</v>
      </c>
      <c r="AS5745" s="94">
        <v>-49</v>
      </c>
      <c r="AT5745" s="94">
        <v>-384</v>
      </c>
      <c r="AU5745" s="94">
        <v>-3</v>
      </c>
      <c r="AW5745" s="94">
        <v>-1201</v>
      </c>
      <c r="AX5745" s="94">
        <v>137</v>
      </c>
      <c r="AY5745" s="94">
        <v>-967</v>
      </c>
      <c r="AZ5745" s="94">
        <v>443</v>
      </c>
      <c r="BA5745" s="94">
        <v>-335</v>
      </c>
      <c r="BB5745" s="94">
        <v>-581</v>
      </c>
      <c r="BC5745" s="94">
        <v>-152</v>
      </c>
      <c r="BD5745" s="94">
        <v>-722</v>
      </c>
    </row>
    <row r="5746" spans="1:56">
      <c r="A5746" s="85" t="s">
        <v>126</v>
      </c>
      <c r="B5746" s="86">
        <v>42425.583333333336</v>
      </c>
      <c r="C5746" s="87">
        <v>42425</v>
      </c>
      <c r="D5746" s="85">
        <v>9</v>
      </c>
      <c r="E5746" s="86">
        <v>42425.375</v>
      </c>
      <c r="F5746" s="88" t="s">
        <v>441</v>
      </c>
      <c r="G5746" s="89" t="s">
        <v>442</v>
      </c>
      <c r="H5746" s="94">
        <v>85270</v>
      </c>
      <c r="I5746" s="94">
        <v>80892</v>
      </c>
      <c r="J5746" s="94">
        <v>79357</v>
      </c>
      <c r="K5746" s="94">
        <v>-2950</v>
      </c>
      <c r="O5746" s="94">
        <v>80892</v>
      </c>
      <c r="P5746" s="94">
        <v>79357</v>
      </c>
      <c r="Q5746" s="94">
        <v>-2950</v>
      </c>
      <c r="AS5746" s="94">
        <v>-20</v>
      </c>
      <c r="AT5746" s="94">
        <v>-543</v>
      </c>
      <c r="AU5746" s="94">
        <v>5</v>
      </c>
      <c r="AW5746" s="94">
        <v>-1492</v>
      </c>
      <c r="AX5746" s="94">
        <v>395</v>
      </c>
      <c r="AY5746" s="94">
        <v>-908</v>
      </c>
      <c r="AZ5746" s="94">
        <v>986</v>
      </c>
      <c r="BA5746" s="94">
        <v>-310</v>
      </c>
      <c r="BB5746" s="94">
        <v>-578</v>
      </c>
      <c r="BC5746" s="94">
        <v>-236</v>
      </c>
      <c r="BD5746" s="94">
        <v>-249</v>
      </c>
    </row>
    <row r="5747" spans="1:56">
      <c r="A5747" s="85" t="s">
        <v>126</v>
      </c>
      <c r="B5747" s="86">
        <v>42425.625</v>
      </c>
      <c r="C5747" s="87">
        <v>42425</v>
      </c>
      <c r="D5747" s="85">
        <v>10</v>
      </c>
      <c r="E5747" s="86">
        <v>42425.416666666664</v>
      </c>
      <c r="F5747" s="88" t="s">
        <v>441</v>
      </c>
      <c r="G5747" s="89" t="s">
        <v>442</v>
      </c>
      <c r="H5747" s="94">
        <v>84712</v>
      </c>
      <c r="I5747" s="94">
        <v>80185</v>
      </c>
      <c r="J5747" s="94">
        <v>79021</v>
      </c>
      <c r="K5747" s="94">
        <v>-2600</v>
      </c>
      <c r="O5747" s="94">
        <v>80185</v>
      </c>
      <c r="P5747" s="94">
        <v>79021</v>
      </c>
      <c r="Q5747" s="94">
        <v>-2600</v>
      </c>
      <c r="AS5747" s="94">
        <v>-8</v>
      </c>
      <c r="AT5747" s="94">
        <v>-490</v>
      </c>
      <c r="AU5747" s="94">
        <v>-15</v>
      </c>
      <c r="AW5747" s="94">
        <v>-1383</v>
      </c>
      <c r="AX5747" s="94">
        <v>439</v>
      </c>
      <c r="AY5747" s="94">
        <v>-848</v>
      </c>
      <c r="AZ5747" s="94">
        <v>556</v>
      </c>
      <c r="BA5747" s="94">
        <v>-228</v>
      </c>
      <c r="BB5747" s="94">
        <v>-519</v>
      </c>
      <c r="BC5747" s="94">
        <v>-186</v>
      </c>
      <c r="BD5747" s="94">
        <v>82</v>
      </c>
    </row>
    <row r="5748" spans="1:56">
      <c r="A5748" s="85" t="s">
        <v>126</v>
      </c>
      <c r="B5748" s="86">
        <v>42425.666666666664</v>
      </c>
      <c r="C5748" s="87">
        <v>42425</v>
      </c>
      <c r="D5748" s="85">
        <v>11</v>
      </c>
      <c r="E5748" s="86">
        <v>42425.458333333336</v>
      </c>
      <c r="F5748" s="88" t="s">
        <v>441</v>
      </c>
      <c r="G5748" s="89" t="s">
        <v>442</v>
      </c>
      <c r="H5748" s="94">
        <v>83797</v>
      </c>
      <c r="I5748" s="94">
        <v>79263</v>
      </c>
      <c r="J5748" s="94">
        <v>78910</v>
      </c>
      <c r="K5748" s="94">
        <v>-1811</v>
      </c>
      <c r="O5748" s="94">
        <v>79263</v>
      </c>
      <c r="P5748" s="94">
        <v>78910</v>
      </c>
      <c r="Q5748" s="94">
        <v>-1811</v>
      </c>
      <c r="AS5748" s="94">
        <v>-18</v>
      </c>
      <c r="AT5748" s="94">
        <v>-428</v>
      </c>
      <c r="AU5748" s="94">
        <v>1</v>
      </c>
      <c r="AW5748" s="94">
        <v>-1304</v>
      </c>
      <c r="AX5748" s="94">
        <v>534</v>
      </c>
      <c r="AY5748" s="94">
        <v>-811</v>
      </c>
      <c r="AZ5748" s="94">
        <v>720</v>
      </c>
      <c r="BA5748" s="94">
        <v>-161</v>
      </c>
      <c r="BB5748" s="94">
        <v>-457</v>
      </c>
      <c r="BC5748" s="94">
        <v>-522</v>
      </c>
      <c r="BD5748" s="94">
        <v>635</v>
      </c>
    </row>
    <row r="5749" spans="1:56">
      <c r="A5749" s="85" t="s">
        <v>126</v>
      </c>
      <c r="B5749" s="86">
        <v>42425.708333333336</v>
      </c>
      <c r="C5749" s="87">
        <v>42425</v>
      </c>
      <c r="D5749" s="85">
        <v>12</v>
      </c>
      <c r="E5749" s="86">
        <v>42425.5</v>
      </c>
      <c r="F5749" s="88" t="s">
        <v>441</v>
      </c>
      <c r="G5749" s="89" t="s">
        <v>442</v>
      </c>
      <c r="H5749" s="94">
        <v>82502</v>
      </c>
      <c r="I5749" s="94">
        <v>78348</v>
      </c>
      <c r="J5749" s="94">
        <v>78692</v>
      </c>
      <c r="K5749" s="94">
        <v>-1072</v>
      </c>
      <c r="O5749" s="94">
        <v>78348</v>
      </c>
      <c r="P5749" s="94">
        <v>78692</v>
      </c>
      <c r="Q5749" s="94">
        <v>-1072</v>
      </c>
      <c r="AS5749" s="94">
        <v>-13</v>
      </c>
      <c r="AT5749" s="94">
        <v>-612</v>
      </c>
      <c r="AU5749" s="94">
        <v>40</v>
      </c>
      <c r="AW5749" s="94">
        <v>-1280</v>
      </c>
      <c r="AX5749" s="94">
        <v>612</v>
      </c>
      <c r="AY5749" s="94">
        <v>-846</v>
      </c>
      <c r="AZ5749" s="94">
        <v>1048</v>
      </c>
      <c r="BA5749" s="94">
        <v>-359</v>
      </c>
      <c r="BB5749" s="94">
        <v>-436</v>
      </c>
      <c r="BC5749" s="94">
        <v>-443</v>
      </c>
      <c r="BD5749" s="94">
        <v>1217</v>
      </c>
    </row>
    <row r="5750" spans="1:56">
      <c r="A5750" s="85" t="s">
        <v>126</v>
      </c>
      <c r="B5750" s="86">
        <v>42425.75</v>
      </c>
      <c r="C5750" s="87">
        <v>42425</v>
      </c>
      <c r="D5750" s="85">
        <v>13</v>
      </c>
      <c r="E5750" s="86">
        <v>42425.541666666664</v>
      </c>
      <c r="F5750" s="88" t="s">
        <v>441</v>
      </c>
      <c r="G5750" s="89" t="s">
        <v>442</v>
      </c>
      <c r="H5750" s="94">
        <v>81052</v>
      </c>
      <c r="I5750" s="94">
        <v>77467</v>
      </c>
      <c r="J5750" s="94">
        <v>77609</v>
      </c>
      <c r="K5750" s="94">
        <v>-1218</v>
      </c>
      <c r="O5750" s="94">
        <v>77467</v>
      </c>
      <c r="P5750" s="94">
        <v>77609</v>
      </c>
      <c r="Q5750" s="94">
        <v>-1218</v>
      </c>
      <c r="AS5750" s="94">
        <v>0</v>
      </c>
      <c r="AT5750" s="94">
        <v>-638</v>
      </c>
      <c r="AU5750" s="94">
        <v>8</v>
      </c>
      <c r="AW5750" s="94">
        <v>-1333</v>
      </c>
      <c r="AX5750" s="94">
        <v>513</v>
      </c>
      <c r="AY5750" s="94">
        <v>-836</v>
      </c>
      <c r="AZ5750" s="94">
        <v>843</v>
      </c>
      <c r="BA5750" s="94">
        <v>-269</v>
      </c>
      <c r="BB5750" s="94">
        <v>-424</v>
      </c>
      <c r="BC5750" s="94">
        <v>-453</v>
      </c>
      <c r="BD5750" s="94">
        <v>1371</v>
      </c>
    </row>
    <row r="5751" spans="1:56">
      <c r="A5751" s="85" t="s">
        <v>126</v>
      </c>
      <c r="B5751" s="86">
        <v>42425.791666666664</v>
      </c>
      <c r="C5751" s="87">
        <v>42425</v>
      </c>
      <c r="D5751" s="85">
        <v>14</v>
      </c>
      <c r="E5751" s="86">
        <v>42425.583333333336</v>
      </c>
      <c r="F5751" s="88" t="s">
        <v>441</v>
      </c>
      <c r="G5751" s="89" t="s">
        <v>442</v>
      </c>
      <c r="H5751" s="94">
        <v>79978</v>
      </c>
      <c r="I5751" s="94">
        <v>76386</v>
      </c>
      <c r="J5751" s="94">
        <v>76528</v>
      </c>
      <c r="K5751" s="94">
        <v>-1277</v>
      </c>
      <c r="O5751" s="94">
        <v>76386</v>
      </c>
      <c r="P5751" s="94">
        <v>76528</v>
      </c>
      <c r="Q5751" s="94">
        <v>-1277</v>
      </c>
      <c r="AS5751" s="94">
        <v>13</v>
      </c>
      <c r="AT5751" s="94">
        <v>-692</v>
      </c>
      <c r="AU5751" s="94">
        <v>-13</v>
      </c>
      <c r="AW5751" s="94">
        <v>-1299</v>
      </c>
      <c r="AX5751" s="94">
        <v>430</v>
      </c>
      <c r="AY5751" s="94">
        <v>-728</v>
      </c>
      <c r="AZ5751" s="94">
        <v>625</v>
      </c>
      <c r="BA5751" s="94">
        <v>-194</v>
      </c>
      <c r="BB5751" s="94">
        <v>-406</v>
      </c>
      <c r="BC5751" s="94">
        <v>-536</v>
      </c>
      <c r="BD5751" s="94">
        <v>1523</v>
      </c>
    </row>
    <row r="5752" spans="1:56">
      <c r="A5752" s="85" t="s">
        <v>126</v>
      </c>
      <c r="B5752" s="86">
        <v>42425.833333333336</v>
      </c>
      <c r="C5752" s="87">
        <v>42425</v>
      </c>
      <c r="D5752" s="85">
        <v>15</v>
      </c>
      <c r="E5752" s="86">
        <v>42425.625</v>
      </c>
      <c r="F5752" s="88" t="s">
        <v>441</v>
      </c>
      <c r="G5752" s="89" t="s">
        <v>442</v>
      </c>
      <c r="H5752" s="94">
        <v>79107</v>
      </c>
      <c r="I5752" s="94">
        <v>75903</v>
      </c>
      <c r="J5752" s="94">
        <v>75942</v>
      </c>
      <c r="K5752" s="94">
        <v>-1213</v>
      </c>
      <c r="O5752" s="94">
        <v>75903</v>
      </c>
      <c r="P5752" s="94">
        <v>75942</v>
      </c>
      <c r="Q5752" s="94">
        <v>-1213</v>
      </c>
      <c r="AS5752" s="94">
        <v>20</v>
      </c>
      <c r="AT5752" s="94">
        <v>-758</v>
      </c>
      <c r="AU5752" s="94">
        <v>-14</v>
      </c>
      <c r="AW5752" s="94">
        <v>-1374</v>
      </c>
      <c r="AX5752" s="94">
        <v>424</v>
      </c>
      <c r="AY5752" s="94">
        <v>-735</v>
      </c>
      <c r="AZ5752" s="94">
        <v>625</v>
      </c>
      <c r="BA5752" s="94">
        <v>-80</v>
      </c>
      <c r="BB5752" s="94">
        <v>-401</v>
      </c>
      <c r="BC5752" s="94">
        <v>-511</v>
      </c>
      <c r="BD5752" s="94">
        <v>1591</v>
      </c>
    </row>
    <row r="5753" spans="1:56">
      <c r="A5753" s="85" t="s">
        <v>126</v>
      </c>
      <c r="B5753" s="86">
        <v>42425.875</v>
      </c>
      <c r="C5753" s="87">
        <v>42425</v>
      </c>
      <c r="D5753" s="85">
        <v>16</v>
      </c>
      <c r="E5753" s="86">
        <v>42425.666666666664</v>
      </c>
      <c r="F5753" s="88" t="s">
        <v>441</v>
      </c>
      <c r="G5753" s="89" t="s">
        <v>442</v>
      </c>
      <c r="H5753" s="94">
        <v>78176</v>
      </c>
      <c r="I5753" s="94">
        <v>75142</v>
      </c>
      <c r="J5753" s="94">
        <v>75325</v>
      </c>
      <c r="K5753" s="94">
        <v>-1056</v>
      </c>
      <c r="O5753" s="94">
        <v>75142</v>
      </c>
      <c r="P5753" s="94">
        <v>75325</v>
      </c>
      <c r="Q5753" s="94">
        <v>-1056</v>
      </c>
      <c r="AS5753" s="94">
        <v>22</v>
      </c>
      <c r="AT5753" s="94">
        <v>-805</v>
      </c>
      <c r="AU5753" s="94">
        <v>-10</v>
      </c>
      <c r="AW5753" s="94">
        <v>-1419</v>
      </c>
      <c r="AX5753" s="94">
        <v>374</v>
      </c>
      <c r="AY5753" s="94">
        <v>-786</v>
      </c>
      <c r="AZ5753" s="94">
        <v>871</v>
      </c>
      <c r="BA5753" s="94">
        <v>-67</v>
      </c>
      <c r="BB5753" s="94">
        <v>-400</v>
      </c>
      <c r="BC5753" s="94">
        <v>-504</v>
      </c>
      <c r="BD5753" s="94">
        <v>1668</v>
      </c>
    </row>
    <row r="5754" spans="1:56">
      <c r="A5754" s="85" t="s">
        <v>126</v>
      </c>
      <c r="B5754" s="86">
        <v>42425.916666666664</v>
      </c>
      <c r="C5754" s="87">
        <v>42425</v>
      </c>
      <c r="D5754" s="85">
        <v>17</v>
      </c>
      <c r="E5754" s="86">
        <v>42425.708333333336</v>
      </c>
      <c r="F5754" s="88" t="s">
        <v>441</v>
      </c>
      <c r="G5754" s="89" t="s">
        <v>442</v>
      </c>
      <c r="H5754" s="94">
        <v>77715</v>
      </c>
      <c r="I5754" s="94">
        <v>74744</v>
      </c>
      <c r="J5754" s="94">
        <v>75079</v>
      </c>
      <c r="K5754" s="94">
        <v>-832</v>
      </c>
      <c r="O5754" s="94">
        <v>74744</v>
      </c>
      <c r="P5754" s="94">
        <v>75079</v>
      </c>
      <c r="Q5754" s="94">
        <v>-832</v>
      </c>
      <c r="AS5754" s="94">
        <v>32</v>
      </c>
      <c r="AT5754" s="94">
        <v>-860</v>
      </c>
      <c r="AU5754" s="94">
        <v>-43</v>
      </c>
      <c r="AW5754" s="94">
        <v>-1412</v>
      </c>
      <c r="AX5754" s="94">
        <v>353</v>
      </c>
      <c r="AY5754" s="94">
        <v>-831</v>
      </c>
      <c r="AZ5754" s="94">
        <v>1029</v>
      </c>
      <c r="BA5754" s="94">
        <v>9</v>
      </c>
      <c r="BB5754" s="94">
        <v>-394</v>
      </c>
      <c r="BC5754" s="94">
        <v>-460</v>
      </c>
      <c r="BD5754" s="94">
        <v>1745</v>
      </c>
    </row>
    <row r="5755" spans="1:56">
      <c r="A5755" s="85" t="s">
        <v>126</v>
      </c>
      <c r="B5755" s="86">
        <v>42425.958333333336</v>
      </c>
      <c r="C5755" s="87">
        <v>42425</v>
      </c>
      <c r="D5755" s="85">
        <v>18</v>
      </c>
      <c r="E5755" s="86">
        <v>42425.75</v>
      </c>
      <c r="F5755" s="88" t="s">
        <v>441</v>
      </c>
      <c r="G5755" s="89" t="s">
        <v>442</v>
      </c>
      <c r="H5755" s="94">
        <v>78089</v>
      </c>
      <c r="I5755" s="94">
        <v>75297</v>
      </c>
      <c r="J5755" s="94">
        <v>75892</v>
      </c>
      <c r="K5755" s="94">
        <v>-633</v>
      </c>
      <c r="O5755" s="94">
        <v>75297</v>
      </c>
      <c r="P5755" s="94">
        <v>75892</v>
      </c>
      <c r="Q5755" s="94">
        <v>-633</v>
      </c>
      <c r="AS5755" s="94">
        <v>45</v>
      </c>
      <c r="AT5755" s="94">
        <v>-778</v>
      </c>
      <c r="AU5755" s="94">
        <v>-47</v>
      </c>
      <c r="AW5755" s="94">
        <v>-1443</v>
      </c>
      <c r="AX5755" s="94">
        <v>253</v>
      </c>
      <c r="AY5755" s="94">
        <v>-952</v>
      </c>
      <c r="AZ5755" s="94">
        <v>1233</v>
      </c>
      <c r="BA5755" s="94">
        <v>43</v>
      </c>
      <c r="BB5755" s="94">
        <v>-380</v>
      </c>
      <c r="BC5755" s="94">
        <v>-429</v>
      </c>
      <c r="BD5755" s="94">
        <v>1822</v>
      </c>
    </row>
    <row r="5756" spans="1:56">
      <c r="A5756" s="85" t="s">
        <v>126</v>
      </c>
      <c r="B5756" s="86">
        <v>42426</v>
      </c>
      <c r="C5756" s="87">
        <v>42425</v>
      </c>
      <c r="D5756" s="85">
        <v>19</v>
      </c>
      <c r="E5756" s="86">
        <v>42425.791666666664</v>
      </c>
      <c r="F5756" s="88" t="s">
        <v>441</v>
      </c>
      <c r="G5756" s="89" t="s">
        <v>442</v>
      </c>
      <c r="H5756" s="94">
        <v>80598</v>
      </c>
      <c r="I5756" s="94">
        <v>77180</v>
      </c>
      <c r="J5756" s="94">
        <v>77464</v>
      </c>
      <c r="K5756" s="94">
        <v>-908</v>
      </c>
      <c r="O5756" s="94">
        <v>77180</v>
      </c>
      <c r="P5756" s="94">
        <v>77464</v>
      </c>
      <c r="Q5756" s="94">
        <v>-908</v>
      </c>
      <c r="AS5756" s="94">
        <v>41</v>
      </c>
      <c r="AT5756" s="94">
        <v>-623</v>
      </c>
      <c r="AU5756" s="94">
        <v>-73</v>
      </c>
      <c r="AW5756" s="94">
        <v>-1490</v>
      </c>
      <c r="AX5756" s="94">
        <v>179</v>
      </c>
      <c r="AY5756" s="94">
        <v>-1189</v>
      </c>
      <c r="AZ5756" s="94">
        <v>1550</v>
      </c>
      <c r="BA5756" s="94">
        <v>106</v>
      </c>
      <c r="BB5756" s="94">
        <v>-377</v>
      </c>
      <c r="BC5756" s="94">
        <v>-485</v>
      </c>
      <c r="BD5756" s="94">
        <v>1453</v>
      </c>
    </row>
    <row r="5757" spans="1:56">
      <c r="A5757" s="85" t="s">
        <v>126</v>
      </c>
      <c r="B5757" s="86">
        <v>42426.041666666664</v>
      </c>
      <c r="C5757" s="87">
        <v>42425</v>
      </c>
      <c r="D5757" s="85">
        <v>20</v>
      </c>
      <c r="E5757" s="86">
        <v>42425.833333333336</v>
      </c>
      <c r="F5757" s="88" t="s">
        <v>441</v>
      </c>
      <c r="G5757" s="89" t="s">
        <v>442</v>
      </c>
      <c r="H5757" s="94">
        <v>84217</v>
      </c>
      <c r="I5757" s="94">
        <v>80422</v>
      </c>
      <c r="J5757" s="94">
        <v>80561</v>
      </c>
      <c r="K5757" s="94">
        <v>-979</v>
      </c>
      <c r="O5757" s="94">
        <v>80422</v>
      </c>
      <c r="P5757" s="94">
        <v>80561</v>
      </c>
      <c r="Q5757" s="94">
        <v>-979</v>
      </c>
      <c r="AS5757" s="94">
        <v>9</v>
      </c>
      <c r="AT5757" s="94">
        <v>-394</v>
      </c>
      <c r="AU5757" s="94">
        <v>-95</v>
      </c>
      <c r="AW5757" s="94">
        <v>-1273</v>
      </c>
      <c r="AX5757" s="94">
        <v>157</v>
      </c>
      <c r="AY5757" s="94">
        <v>-1179</v>
      </c>
      <c r="AZ5757" s="94">
        <v>1690</v>
      </c>
      <c r="BA5757" s="94">
        <v>76</v>
      </c>
      <c r="BB5757" s="94">
        <v>-396</v>
      </c>
      <c r="BC5757" s="94">
        <v>-447</v>
      </c>
      <c r="BD5757" s="94">
        <v>873</v>
      </c>
    </row>
    <row r="5758" spans="1:56">
      <c r="A5758" s="85" t="s">
        <v>126</v>
      </c>
      <c r="B5758" s="86">
        <v>42426.083333333336</v>
      </c>
      <c r="C5758" s="87">
        <v>42425</v>
      </c>
      <c r="D5758" s="85">
        <v>21</v>
      </c>
      <c r="E5758" s="86">
        <v>42425.875</v>
      </c>
      <c r="F5758" s="88" t="s">
        <v>441</v>
      </c>
      <c r="G5758" s="89" t="s">
        <v>442</v>
      </c>
      <c r="H5758" s="94">
        <v>84142</v>
      </c>
      <c r="I5758" s="94">
        <v>80480</v>
      </c>
      <c r="J5758" s="94">
        <v>80670</v>
      </c>
      <c r="K5758" s="94">
        <v>-994</v>
      </c>
      <c r="O5758" s="94">
        <v>80480</v>
      </c>
      <c r="P5758" s="94">
        <v>80670</v>
      </c>
      <c r="Q5758" s="94">
        <v>-994</v>
      </c>
      <c r="AS5758" s="94">
        <v>8</v>
      </c>
      <c r="AT5758" s="94">
        <v>-290</v>
      </c>
      <c r="AU5758" s="94">
        <v>-71</v>
      </c>
      <c r="AW5758" s="94">
        <v>-1360</v>
      </c>
      <c r="AX5758" s="94">
        <v>204</v>
      </c>
      <c r="AY5758" s="94">
        <v>-1127</v>
      </c>
      <c r="AZ5758" s="94">
        <v>1586</v>
      </c>
      <c r="BA5758" s="94">
        <v>66</v>
      </c>
      <c r="BB5758" s="94">
        <v>-382</v>
      </c>
      <c r="BC5758" s="94">
        <v>-440</v>
      </c>
      <c r="BD5758" s="94">
        <v>812</v>
      </c>
    </row>
    <row r="5759" spans="1:56">
      <c r="A5759" s="85" t="s">
        <v>126</v>
      </c>
      <c r="B5759" s="86">
        <v>42426.125</v>
      </c>
      <c r="C5759" s="87">
        <v>42425</v>
      </c>
      <c r="D5759" s="85">
        <v>22</v>
      </c>
      <c r="E5759" s="86">
        <v>42425.916666666664</v>
      </c>
      <c r="F5759" s="88" t="s">
        <v>441</v>
      </c>
      <c r="G5759" s="89" t="s">
        <v>442</v>
      </c>
      <c r="H5759" s="94">
        <v>82568</v>
      </c>
      <c r="I5759" s="94">
        <v>78927</v>
      </c>
      <c r="J5759" s="94">
        <v>78938</v>
      </c>
      <c r="K5759" s="94">
        <v>-1398</v>
      </c>
      <c r="O5759" s="94">
        <v>78927</v>
      </c>
      <c r="P5759" s="94">
        <v>78938</v>
      </c>
      <c r="Q5759" s="94">
        <v>-1398</v>
      </c>
      <c r="AS5759" s="94">
        <v>-12</v>
      </c>
      <c r="AT5759" s="94">
        <v>-282</v>
      </c>
      <c r="AU5759" s="94">
        <v>-51</v>
      </c>
      <c r="AW5759" s="94">
        <v>-1229</v>
      </c>
      <c r="AX5759" s="94">
        <v>206</v>
      </c>
      <c r="AY5759" s="94">
        <v>-943</v>
      </c>
      <c r="AZ5759" s="94">
        <v>1100</v>
      </c>
      <c r="BA5759" s="94">
        <v>-57</v>
      </c>
      <c r="BB5759" s="94">
        <v>-386</v>
      </c>
      <c r="BC5759" s="94">
        <v>-517</v>
      </c>
      <c r="BD5759" s="94">
        <v>773</v>
      </c>
    </row>
    <row r="5760" spans="1:56">
      <c r="A5760" s="85" t="s">
        <v>126</v>
      </c>
      <c r="B5760" s="86">
        <v>42426.166666666664</v>
      </c>
      <c r="C5760" s="87">
        <v>42425</v>
      </c>
      <c r="D5760" s="85">
        <v>23</v>
      </c>
      <c r="E5760" s="86">
        <v>42425.958333333336</v>
      </c>
      <c r="F5760" s="88" t="s">
        <v>441</v>
      </c>
      <c r="G5760" s="89" t="s">
        <v>442</v>
      </c>
      <c r="H5760" s="94">
        <v>79476</v>
      </c>
      <c r="I5760" s="94">
        <v>76105</v>
      </c>
      <c r="J5760" s="94">
        <v>75473</v>
      </c>
      <c r="K5760" s="94">
        <v>-1865</v>
      </c>
      <c r="O5760" s="94">
        <v>76105</v>
      </c>
      <c r="P5760" s="94">
        <v>75473</v>
      </c>
      <c r="Q5760" s="94">
        <v>-1865</v>
      </c>
      <c r="AS5760" s="94">
        <v>-14</v>
      </c>
      <c r="AT5760" s="94">
        <v>-341</v>
      </c>
      <c r="AU5760" s="94">
        <v>-18</v>
      </c>
      <c r="AW5760" s="94">
        <v>-1210</v>
      </c>
      <c r="AX5760" s="94">
        <v>267</v>
      </c>
      <c r="AY5760" s="94">
        <v>-1016</v>
      </c>
      <c r="AZ5760" s="94">
        <v>510</v>
      </c>
      <c r="BA5760" s="94">
        <v>-93</v>
      </c>
      <c r="BB5760" s="94">
        <v>-384</v>
      </c>
      <c r="BC5760" s="94">
        <v>-511</v>
      </c>
      <c r="BD5760" s="94">
        <v>945</v>
      </c>
    </row>
    <row r="5761" spans="1:56">
      <c r="A5761" s="85" t="s">
        <v>126</v>
      </c>
      <c r="B5761" s="86">
        <v>42426.208333333336</v>
      </c>
      <c r="C5761" s="87">
        <v>42425</v>
      </c>
      <c r="D5761" s="85">
        <v>24</v>
      </c>
      <c r="E5761" s="86">
        <v>42426</v>
      </c>
      <c r="F5761" s="88" t="s">
        <v>441</v>
      </c>
      <c r="G5761" s="89" t="s">
        <v>442</v>
      </c>
      <c r="H5761" s="94">
        <v>75760</v>
      </c>
      <c r="I5761" s="94">
        <v>72196</v>
      </c>
      <c r="J5761" s="94">
        <v>71216</v>
      </c>
      <c r="K5761" s="94">
        <v>-2056</v>
      </c>
      <c r="O5761" s="94">
        <v>72196</v>
      </c>
      <c r="P5761" s="94">
        <v>71216</v>
      </c>
      <c r="Q5761" s="94">
        <v>-2056</v>
      </c>
      <c r="AS5761" s="94">
        <v>-12</v>
      </c>
      <c r="AT5761" s="94">
        <v>-416</v>
      </c>
      <c r="AU5761" s="94">
        <v>-25</v>
      </c>
      <c r="AW5761" s="94">
        <v>-1236</v>
      </c>
      <c r="AX5761" s="94">
        <v>321</v>
      </c>
      <c r="AY5761" s="94">
        <v>-541</v>
      </c>
      <c r="AZ5761" s="94">
        <v>-229</v>
      </c>
      <c r="BA5761" s="94">
        <v>-127</v>
      </c>
      <c r="BB5761" s="94">
        <v>-377</v>
      </c>
      <c r="BC5761" s="94">
        <v>-386</v>
      </c>
      <c r="BD5761" s="94">
        <v>972</v>
      </c>
    </row>
    <row r="5762" spans="1:56">
      <c r="A5762" s="85" t="s">
        <v>126</v>
      </c>
      <c r="B5762" s="86">
        <v>42426.25</v>
      </c>
      <c r="C5762" s="87">
        <v>42426</v>
      </c>
      <c r="D5762" s="85">
        <v>1</v>
      </c>
      <c r="E5762" s="86">
        <v>42426.041666666664</v>
      </c>
      <c r="F5762" s="88" t="s">
        <v>441</v>
      </c>
      <c r="G5762" s="89" t="s">
        <v>442</v>
      </c>
      <c r="H5762" s="94">
        <v>73019</v>
      </c>
      <c r="I5762" s="94">
        <v>69089</v>
      </c>
      <c r="J5762" s="94">
        <v>68478</v>
      </c>
      <c r="K5762" s="94">
        <v>-1517</v>
      </c>
      <c r="O5762" s="94">
        <v>69089</v>
      </c>
      <c r="P5762" s="94">
        <v>68478</v>
      </c>
      <c r="Q5762" s="94">
        <v>-1517</v>
      </c>
      <c r="AS5762" s="94">
        <v>3</v>
      </c>
      <c r="AT5762" s="94">
        <v>-650</v>
      </c>
      <c r="AU5762" s="94">
        <v>-36</v>
      </c>
      <c r="AW5762" s="94">
        <v>-1467</v>
      </c>
      <c r="AX5762" s="94">
        <v>397</v>
      </c>
      <c r="AY5762" s="94">
        <v>-468</v>
      </c>
      <c r="AZ5762" s="94">
        <v>115</v>
      </c>
      <c r="BA5762" s="94">
        <v>38</v>
      </c>
      <c r="BB5762" s="94">
        <v>-341</v>
      </c>
      <c r="BC5762" s="94">
        <v>-254</v>
      </c>
      <c r="BD5762" s="94">
        <v>1146</v>
      </c>
    </row>
    <row r="5763" spans="1:56">
      <c r="A5763" s="85" t="s">
        <v>126</v>
      </c>
      <c r="B5763" s="86">
        <v>42426.291666666664</v>
      </c>
      <c r="C5763" s="87">
        <v>42426</v>
      </c>
      <c r="D5763" s="85">
        <v>2</v>
      </c>
      <c r="E5763" s="86">
        <v>42426.083333333336</v>
      </c>
      <c r="F5763" s="88" t="s">
        <v>441</v>
      </c>
      <c r="G5763" s="89" t="s">
        <v>442</v>
      </c>
      <c r="H5763" s="94">
        <v>71744</v>
      </c>
      <c r="I5763" s="94">
        <v>67532</v>
      </c>
      <c r="J5763" s="94">
        <v>66843</v>
      </c>
      <c r="K5763" s="94">
        <v>-1708</v>
      </c>
      <c r="O5763" s="94">
        <v>67532</v>
      </c>
      <c r="P5763" s="94">
        <v>66843</v>
      </c>
      <c r="Q5763" s="94">
        <v>-1708</v>
      </c>
      <c r="AS5763" s="94">
        <v>0</v>
      </c>
      <c r="AT5763" s="94">
        <v>-651</v>
      </c>
      <c r="AU5763" s="94">
        <v>-39</v>
      </c>
      <c r="AW5763" s="94">
        <v>-1436</v>
      </c>
      <c r="AX5763" s="94">
        <v>418</v>
      </c>
      <c r="AY5763" s="94">
        <v>-500</v>
      </c>
      <c r="AZ5763" s="94">
        <v>39</v>
      </c>
      <c r="BA5763" s="94">
        <v>26</v>
      </c>
      <c r="BB5763" s="94">
        <v>-357</v>
      </c>
      <c r="BC5763" s="94">
        <v>-246</v>
      </c>
      <c r="BD5763" s="94">
        <v>1038</v>
      </c>
    </row>
    <row r="5764" spans="1:56">
      <c r="A5764" s="85" t="s">
        <v>126</v>
      </c>
      <c r="B5764" s="86">
        <v>42426.333333333336</v>
      </c>
      <c r="C5764" s="87">
        <v>42426</v>
      </c>
      <c r="D5764" s="85">
        <v>3</v>
      </c>
      <c r="E5764" s="86">
        <v>42426.125</v>
      </c>
      <c r="F5764" s="88" t="s">
        <v>441</v>
      </c>
      <c r="G5764" s="89" t="s">
        <v>442</v>
      </c>
      <c r="H5764" s="94">
        <v>70811</v>
      </c>
      <c r="I5764" s="94">
        <v>66850</v>
      </c>
      <c r="J5764" s="94">
        <v>66314</v>
      </c>
      <c r="K5764" s="94">
        <v>-1570</v>
      </c>
      <c r="O5764" s="94">
        <v>66850</v>
      </c>
      <c r="P5764" s="94">
        <v>66314</v>
      </c>
      <c r="Q5764" s="94">
        <v>-1570</v>
      </c>
      <c r="AS5764" s="94">
        <v>-2</v>
      </c>
      <c r="AT5764" s="94">
        <v>-695</v>
      </c>
      <c r="AU5764" s="94">
        <v>-43</v>
      </c>
      <c r="AW5764" s="94">
        <v>-1459</v>
      </c>
      <c r="AX5764" s="94">
        <v>418</v>
      </c>
      <c r="AY5764" s="94">
        <v>-465</v>
      </c>
      <c r="AZ5764" s="94">
        <v>194</v>
      </c>
      <c r="BA5764" s="94">
        <v>23</v>
      </c>
      <c r="BB5764" s="94">
        <v>-357</v>
      </c>
      <c r="BC5764" s="94">
        <v>-253</v>
      </c>
      <c r="BD5764" s="94">
        <v>1069</v>
      </c>
    </row>
    <row r="5765" spans="1:56">
      <c r="A5765" s="85" t="s">
        <v>126</v>
      </c>
      <c r="B5765" s="86">
        <v>42426.375</v>
      </c>
      <c r="C5765" s="87">
        <v>42426</v>
      </c>
      <c r="D5765" s="85">
        <v>4</v>
      </c>
      <c r="E5765" s="86">
        <v>42426.166666666664</v>
      </c>
      <c r="F5765" s="88" t="s">
        <v>441</v>
      </c>
      <c r="G5765" s="89" t="s">
        <v>442</v>
      </c>
      <c r="H5765" s="94">
        <v>70598</v>
      </c>
      <c r="I5765" s="94">
        <v>66777</v>
      </c>
      <c r="J5765" s="94">
        <v>66133</v>
      </c>
      <c r="K5765" s="94">
        <v>-1654</v>
      </c>
      <c r="O5765" s="94">
        <v>66777</v>
      </c>
      <c r="P5765" s="94">
        <v>66133</v>
      </c>
      <c r="Q5765" s="94">
        <v>-1654</v>
      </c>
      <c r="AS5765" s="94">
        <v>-4</v>
      </c>
      <c r="AT5765" s="94">
        <v>-625</v>
      </c>
      <c r="AU5765" s="94">
        <v>-38</v>
      </c>
      <c r="AW5765" s="94">
        <v>-1481</v>
      </c>
      <c r="AX5765" s="94">
        <v>450</v>
      </c>
      <c r="AY5765" s="94">
        <v>-338</v>
      </c>
      <c r="AZ5765" s="94">
        <v>70</v>
      </c>
      <c r="BA5765" s="94">
        <v>0</v>
      </c>
      <c r="BB5765" s="94">
        <v>-374</v>
      </c>
      <c r="BC5765" s="94">
        <v>-299</v>
      </c>
      <c r="BD5765" s="94">
        <v>985</v>
      </c>
    </row>
    <row r="5766" spans="1:56">
      <c r="A5766" s="85" t="s">
        <v>126</v>
      </c>
      <c r="B5766" s="86">
        <v>42426.416666666664</v>
      </c>
      <c r="C5766" s="87">
        <v>42426</v>
      </c>
      <c r="D5766" s="85">
        <v>5</v>
      </c>
      <c r="E5766" s="86">
        <v>42426.208333333336</v>
      </c>
      <c r="F5766" s="88" t="s">
        <v>441</v>
      </c>
      <c r="G5766" s="89" t="s">
        <v>442</v>
      </c>
      <c r="H5766" s="94">
        <v>71345</v>
      </c>
      <c r="I5766" s="94">
        <v>67315</v>
      </c>
      <c r="J5766" s="94">
        <v>66933</v>
      </c>
      <c r="K5766" s="94">
        <v>-1398</v>
      </c>
      <c r="O5766" s="94">
        <v>67315</v>
      </c>
      <c r="P5766" s="94">
        <v>66933</v>
      </c>
      <c r="Q5766" s="94">
        <v>-1398</v>
      </c>
      <c r="AS5766" s="94">
        <v>-1</v>
      </c>
      <c r="AT5766" s="94">
        <v>-609</v>
      </c>
      <c r="AU5766" s="94">
        <v>-26</v>
      </c>
      <c r="AW5766" s="94">
        <v>-1534</v>
      </c>
      <c r="AX5766" s="94">
        <v>490</v>
      </c>
      <c r="AY5766" s="94">
        <v>-512</v>
      </c>
      <c r="AZ5766" s="94">
        <v>286</v>
      </c>
      <c r="BA5766" s="94">
        <v>-16</v>
      </c>
      <c r="BB5766" s="94">
        <v>-352</v>
      </c>
      <c r="BC5766" s="94">
        <v>-229</v>
      </c>
      <c r="BD5766" s="94">
        <v>1105</v>
      </c>
    </row>
    <row r="5767" spans="1:56">
      <c r="A5767" s="85" t="s">
        <v>126</v>
      </c>
      <c r="B5767" s="86">
        <v>42426.458333333336</v>
      </c>
      <c r="C5767" s="87">
        <v>42426</v>
      </c>
      <c r="D5767" s="85">
        <v>6</v>
      </c>
      <c r="E5767" s="86">
        <v>42426.25</v>
      </c>
      <c r="F5767" s="88" t="s">
        <v>441</v>
      </c>
      <c r="G5767" s="89" t="s">
        <v>442</v>
      </c>
      <c r="H5767" s="94">
        <v>73262</v>
      </c>
      <c r="I5767" s="94">
        <v>69167</v>
      </c>
      <c r="J5767" s="94">
        <v>69571</v>
      </c>
      <c r="K5767" s="94">
        <v>-659</v>
      </c>
      <c r="O5767" s="94">
        <v>69167</v>
      </c>
      <c r="P5767" s="94">
        <v>69571</v>
      </c>
      <c r="Q5767" s="94">
        <v>-659</v>
      </c>
      <c r="AS5767" s="94">
        <v>29</v>
      </c>
      <c r="AT5767" s="94">
        <v>-695</v>
      </c>
      <c r="AU5767" s="94">
        <v>-95</v>
      </c>
      <c r="AW5767" s="94">
        <v>-1430</v>
      </c>
      <c r="AX5767" s="94">
        <v>455</v>
      </c>
      <c r="AY5767" s="94">
        <v>-430</v>
      </c>
      <c r="AZ5767" s="94">
        <v>770</v>
      </c>
      <c r="BA5767" s="94">
        <v>32</v>
      </c>
      <c r="BB5767" s="94">
        <v>-360</v>
      </c>
      <c r="BC5767" s="94">
        <v>-231</v>
      </c>
      <c r="BD5767" s="94">
        <v>1296</v>
      </c>
    </row>
    <row r="5768" spans="1:56">
      <c r="A5768" s="85" t="s">
        <v>126</v>
      </c>
      <c r="B5768" s="86">
        <v>42426.5</v>
      </c>
      <c r="C5768" s="87">
        <v>42426</v>
      </c>
      <c r="D5768" s="85">
        <v>7</v>
      </c>
      <c r="E5768" s="86">
        <v>42426.291666666664</v>
      </c>
      <c r="F5768" s="88" t="s">
        <v>441</v>
      </c>
      <c r="G5768" s="89" t="s">
        <v>442</v>
      </c>
      <c r="H5768" s="94">
        <v>78198</v>
      </c>
      <c r="I5768" s="94">
        <v>73714</v>
      </c>
      <c r="J5768" s="94">
        <v>74690</v>
      </c>
      <c r="K5768" s="94">
        <v>-316</v>
      </c>
      <c r="O5768" s="94">
        <v>73714</v>
      </c>
      <c r="P5768" s="94">
        <v>74690</v>
      </c>
      <c r="Q5768" s="94">
        <v>-316</v>
      </c>
      <c r="AS5768" s="94">
        <v>9</v>
      </c>
      <c r="AT5768" s="94">
        <v>-625</v>
      </c>
      <c r="AU5768" s="94">
        <v>-174</v>
      </c>
      <c r="AW5768" s="94">
        <v>-1397</v>
      </c>
      <c r="AX5768" s="94">
        <v>370</v>
      </c>
      <c r="AY5768" s="94">
        <v>-913</v>
      </c>
      <c r="AZ5768" s="94">
        <v>1889</v>
      </c>
      <c r="BA5768" s="94">
        <v>77</v>
      </c>
      <c r="BB5768" s="94">
        <v>-391</v>
      </c>
      <c r="BC5768" s="94">
        <v>-363</v>
      </c>
      <c r="BD5768" s="94">
        <v>1202</v>
      </c>
    </row>
    <row r="5769" spans="1:56">
      <c r="A5769" s="85" t="s">
        <v>126</v>
      </c>
      <c r="B5769" s="86">
        <v>42426.541666666664</v>
      </c>
      <c r="C5769" s="87">
        <v>42426</v>
      </c>
      <c r="D5769" s="85">
        <v>8</v>
      </c>
      <c r="E5769" s="86">
        <v>42426.333333333336</v>
      </c>
      <c r="F5769" s="88" t="s">
        <v>441</v>
      </c>
      <c r="G5769" s="89" t="s">
        <v>442</v>
      </c>
      <c r="H5769" s="94">
        <v>84447</v>
      </c>
      <c r="I5769" s="94">
        <v>79570</v>
      </c>
      <c r="J5769" s="94">
        <v>80215</v>
      </c>
      <c r="K5769" s="94">
        <v>-995</v>
      </c>
      <c r="O5769" s="94">
        <v>79570</v>
      </c>
      <c r="P5769" s="94">
        <v>80215</v>
      </c>
      <c r="Q5769" s="94">
        <v>-995</v>
      </c>
      <c r="AS5769" s="94">
        <v>-43</v>
      </c>
      <c r="AT5769" s="94">
        <v>-281</v>
      </c>
      <c r="AU5769" s="94">
        <v>-172</v>
      </c>
      <c r="AW5769" s="94">
        <v>-1434</v>
      </c>
      <c r="AX5769" s="94">
        <v>330</v>
      </c>
      <c r="AY5769" s="94">
        <v>-1322</v>
      </c>
      <c r="AZ5769" s="94">
        <v>2119</v>
      </c>
      <c r="BA5769" s="94">
        <v>-14</v>
      </c>
      <c r="BB5769" s="94">
        <v>-450</v>
      </c>
      <c r="BC5769" s="94">
        <v>-426</v>
      </c>
      <c r="BD5769" s="94">
        <v>698</v>
      </c>
    </row>
    <row r="5770" spans="1:56">
      <c r="A5770" s="85" t="s">
        <v>126</v>
      </c>
      <c r="B5770" s="86">
        <v>42426.583333333336</v>
      </c>
      <c r="C5770" s="87">
        <v>42426</v>
      </c>
      <c r="D5770" s="85">
        <v>9</v>
      </c>
      <c r="E5770" s="86">
        <v>42426.375</v>
      </c>
      <c r="F5770" s="88" t="s">
        <v>441</v>
      </c>
      <c r="G5770" s="89" t="s">
        <v>442</v>
      </c>
      <c r="H5770" s="94">
        <v>86102</v>
      </c>
      <c r="I5770" s="94">
        <v>81412</v>
      </c>
      <c r="J5770" s="94">
        <v>81325</v>
      </c>
      <c r="K5770" s="94">
        <v>-1574</v>
      </c>
      <c r="O5770" s="94">
        <v>81412</v>
      </c>
      <c r="P5770" s="94">
        <v>81325</v>
      </c>
      <c r="Q5770" s="94">
        <v>-1574</v>
      </c>
      <c r="AS5770" s="94">
        <v>-24</v>
      </c>
      <c r="AT5770" s="94">
        <v>-345</v>
      </c>
      <c r="AU5770" s="94">
        <v>-161</v>
      </c>
      <c r="AW5770" s="94">
        <v>-1351</v>
      </c>
      <c r="AX5770" s="94">
        <v>282</v>
      </c>
      <c r="AY5770" s="94">
        <v>-1138</v>
      </c>
      <c r="AZ5770" s="94">
        <v>1637</v>
      </c>
      <c r="BA5770" s="94">
        <v>-76</v>
      </c>
      <c r="BB5770" s="94">
        <v>-441</v>
      </c>
      <c r="BC5770" s="94">
        <v>-524</v>
      </c>
      <c r="BD5770" s="94">
        <v>567</v>
      </c>
    </row>
    <row r="5771" spans="1:56">
      <c r="A5771" s="85" t="s">
        <v>126</v>
      </c>
      <c r="B5771" s="86">
        <v>42426.625</v>
      </c>
      <c r="C5771" s="87">
        <v>42426</v>
      </c>
      <c r="D5771" s="85">
        <v>10</v>
      </c>
      <c r="E5771" s="86">
        <v>42426.416666666664</v>
      </c>
      <c r="F5771" s="88" t="s">
        <v>441</v>
      </c>
      <c r="G5771" s="89" t="s">
        <v>442</v>
      </c>
      <c r="H5771" s="94">
        <v>85264</v>
      </c>
      <c r="I5771" s="94">
        <v>80347</v>
      </c>
      <c r="J5771" s="94">
        <v>80378</v>
      </c>
      <c r="K5771" s="94">
        <v>-1419</v>
      </c>
      <c r="O5771" s="94">
        <v>80347</v>
      </c>
      <c r="P5771" s="94">
        <v>80378</v>
      </c>
      <c r="Q5771" s="94">
        <v>-1419</v>
      </c>
      <c r="AS5771" s="94">
        <v>-2</v>
      </c>
      <c r="AT5771" s="94">
        <v>-429</v>
      </c>
      <c r="AU5771" s="94">
        <v>-169</v>
      </c>
      <c r="AW5771" s="94">
        <v>-1401</v>
      </c>
      <c r="AX5771" s="94">
        <v>199</v>
      </c>
      <c r="AY5771" s="94">
        <v>-1132</v>
      </c>
      <c r="AZ5771" s="94">
        <v>1705</v>
      </c>
      <c r="BA5771" s="94">
        <v>-82</v>
      </c>
      <c r="BB5771" s="94">
        <v>-358</v>
      </c>
      <c r="BC5771" s="94">
        <v>-584</v>
      </c>
      <c r="BD5771" s="94">
        <v>834</v>
      </c>
    </row>
    <row r="5772" spans="1:56">
      <c r="A5772" s="85" t="s">
        <v>126</v>
      </c>
      <c r="B5772" s="86">
        <v>42426.666666666664</v>
      </c>
      <c r="C5772" s="87">
        <v>42426</v>
      </c>
      <c r="D5772" s="85">
        <v>11</v>
      </c>
      <c r="E5772" s="86">
        <v>42426.458333333336</v>
      </c>
      <c r="F5772" s="88" t="s">
        <v>441</v>
      </c>
      <c r="G5772" s="89" t="s">
        <v>442</v>
      </c>
      <c r="H5772" s="94">
        <v>83815</v>
      </c>
      <c r="I5772" s="94">
        <v>78816</v>
      </c>
      <c r="J5772" s="94">
        <v>78604</v>
      </c>
      <c r="K5772" s="94">
        <v>-1667</v>
      </c>
      <c r="O5772" s="94">
        <v>78816</v>
      </c>
      <c r="P5772" s="94">
        <v>78604</v>
      </c>
      <c r="Q5772" s="94">
        <v>-1667</v>
      </c>
      <c r="AS5772" s="94">
        <v>33</v>
      </c>
      <c r="AT5772" s="94">
        <v>-575</v>
      </c>
      <c r="AU5772" s="94">
        <v>-112</v>
      </c>
      <c r="AW5772" s="94">
        <v>-1499</v>
      </c>
      <c r="AX5772" s="94">
        <v>25</v>
      </c>
      <c r="AY5772" s="94">
        <v>-1022</v>
      </c>
      <c r="AZ5772" s="94">
        <v>1518</v>
      </c>
      <c r="BA5772" s="94">
        <v>-6</v>
      </c>
      <c r="BB5772" s="94">
        <v>-331</v>
      </c>
      <c r="BC5772" s="94">
        <v>-854</v>
      </c>
      <c r="BD5772" s="94">
        <v>1156</v>
      </c>
    </row>
    <row r="5773" spans="1:56">
      <c r="A5773" s="85" t="s">
        <v>126</v>
      </c>
      <c r="B5773" s="86">
        <v>42426.708333333336</v>
      </c>
      <c r="C5773" s="87">
        <v>42426</v>
      </c>
      <c r="D5773" s="85">
        <v>12</v>
      </c>
      <c r="E5773" s="86">
        <v>42426.5</v>
      </c>
      <c r="F5773" s="88" t="s">
        <v>441</v>
      </c>
      <c r="G5773" s="89" t="s">
        <v>442</v>
      </c>
      <c r="H5773" s="94">
        <v>82039</v>
      </c>
      <c r="I5773" s="94">
        <v>77235</v>
      </c>
      <c r="J5773" s="94">
        <v>76378</v>
      </c>
      <c r="K5773" s="94">
        <v>-2234</v>
      </c>
      <c r="O5773" s="94">
        <v>77235</v>
      </c>
      <c r="P5773" s="94">
        <v>76378</v>
      </c>
      <c r="Q5773" s="94">
        <v>-2234</v>
      </c>
      <c r="AS5773" s="94">
        <v>43</v>
      </c>
      <c r="AT5773" s="94">
        <v>-712</v>
      </c>
      <c r="AU5773" s="94">
        <v>-59</v>
      </c>
      <c r="AW5773" s="94">
        <v>-1556</v>
      </c>
      <c r="AX5773" s="94">
        <v>-78</v>
      </c>
      <c r="AY5773" s="94">
        <v>-1370</v>
      </c>
      <c r="AZ5773" s="94">
        <v>1116</v>
      </c>
      <c r="BA5773" s="94">
        <v>-51</v>
      </c>
      <c r="BB5773" s="94">
        <v>-297</v>
      </c>
      <c r="BC5773" s="94">
        <v>-764</v>
      </c>
      <c r="BD5773" s="94">
        <v>1494</v>
      </c>
    </row>
    <row r="5774" spans="1:56">
      <c r="A5774" s="85" t="s">
        <v>126</v>
      </c>
      <c r="B5774" s="86">
        <v>42426.75</v>
      </c>
      <c r="C5774" s="87">
        <v>42426</v>
      </c>
      <c r="D5774" s="85">
        <v>13</v>
      </c>
      <c r="E5774" s="86">
        <v>42426.541666666664</v>
      </c>
      <c r="F5774" s="88" t="s">
        <v>441</v>
      </c>
      <c r="G5774" s="89" t="s">
        <v>442</v>
      </c>
      <c r="H5774" s="94">
        <v>80198</v>
      </c>
      <c r="I5774" s="94">
        <v>75825</v>
      </c>
      <c r="J5774" s="94">
        <v>75142</v>
      </c>
      <c r="K5774" s="94">
        <v>-2064</v>
      </c>
      <c r="O5774" s="94">
        <v>75825</v>
      </c>
      <c r="P5774" s="94">
        <v>75142</v>
      </c>
      <c r="Q5774" s="94">
        <v>-2064</v>
      </c>
      <c r="AS5774" s="94">
        <v>49</v>
      </c>
      <c r="AT5774" s="94">
        <v>-853</v>
      </c>
      <c r="AU5774" s="94">
        <v>-56</v>
      </c>
      <c r="AW5774" s="94">
        <v>-1608</v>
      </c>
      <c r="AX5774" s="94">
        <v>-46</v>
      </c>
      <c r="AY5774" s="94">
        <v>-1345</v>
      </c>
      <c r="AZ5774" s="94">
        <v>1284</v>
      </c>
      <c r="BA5774" s="94">
        <v>-139</v>
      </c>
      <c r="BB5774" s="94">
        <v>-280</v>
      </c>
      <c r="BC5774" s="94">
        <v>-789</v>
      </c>
      <c r="BD5774" s="94">
        <v>1719</v>
      </c>
    </row>
    <row r="5775" spans="1:56">
      <c r="A5775" s="85" t="s">
        <v>126</v>
      </c>
      <c r="B5775" s="86">
        <v>42426.791666666664</v>
      </c>
      <c r="C5775" s="87">
        <v>42426</v>
      </c>
      <c r="D5775" s="85">
        <v>14</v>
      </c>
      <c r="E5775" s="86">
        <v>42426.583333333336</v>
      </c>
      <c r="F5775" s="88" t="s">
        <v>441</v>
      </c>
      <c r="G5775" s="89" t="s">
        <v>442</v>
      </c>
      <c r="H5775" s="94">
        <v>78637</v>
      </c>
      <c r="I5775" s="94">
        <v>74387</v>
      </c>
      <c r="J5775" s="94">
        <v>73397</v>
      </c>
      <c r="K5775" s="94">
        <v>-2326</v>
      </c>
      <c r="O5775" s="94">
        <v>74387</v>
      </c>
      <c r="P5775" s="94">
        <v>73397</v>
      </c>
      <c r="Q5775" s="94">
        <v>-2326</v>
      </c>
      <c r="AS5775" s="94">
        <v>54</v>
      </c>
      <c r="AT5775" s="94">
        <v>-994</v>
      </c>
      <c r="AU5775" s="94">
        <v>-63</v>
      </c>
      <c r="AW5775" s="94">
        <v>-1463</v>
      </c>
      <c r="AX5775" s="94">
        <v>-27</v>
      </c>
      <c r="AY5775" s="94">
        <v>-1544</v>
      </c>
      <c r="AZ5775" s="94">
        <v>1211</v>
      </c>
      <c r="BA5775" s="94">
        <v>-116</v>
      </c>
      <c r="BB5775" s="94">
        <v>-300</v>
      </c>
      <c r="BC5775" s="94">
        <v>-955</v>
      </c>
      <c r="BD5775" s="94">
        <v>1871</v>
      </c>
    </row>
    <row r="5776" spans="1:56">
      <c r="A5776" s="85" t="s">
        <v>126</v>
      </c>
      <c r="B5776" s="86">
        <v>42426.833333333336</v>
      </c>
      <c r="C5776" s="87">
        <v>42426</v>
      </c>
      <c r="D5776" s="85">
        <v>15</v>
      </c>
      <c r="E5776" s="86">
        <v>42426.625</v>
      </c>
      <c r="F5776" s="88" t="s">
        <v>441</v>
      </c>
      <c r="G5776" s="89" t="s">
        <v>442</v>
      </c>
      <c r="H5776" s="94">
        <v>77404</v>
      </c>
      <c r="I5776" s="94">
        <v>73341</v>
      </c>
      <c r="J5776" s="94">
        <v>72369</v>
      </c>
      <c r="K5776" s="94">
        <v>-2231</v>
      </c>
      <c r="O5776" s="94">
        <v>73341</v>
      </c>
      <c r="P5776" s="94">
        <v>72369</v>
      </c>
      <c r="Q5776" s="94">
        <v>-2231</v>
      </c>
      <c r="AS5776" s="94">
        <v>41</v>
      </c>
      <c r="AT5776" s="94">
        <v>-1033</v>
      </c>
      <c r="AU5776" s="94">
        <v>-24</v>
      </c>
      <c r="AW5776" s="94">
        <v>-1314</v>
      </c>
      <c r="AX5776" s="94">
        <v>-7</v>
      </c>
      <c r="AY5776" s="94">
        <v>-1568</v>
      </c>
      <c r="AZ5776" s="94">
        <v>1225</v>
      </c>
      <c r="BA5776" s="94">
        <v>-87</v>
      </c>
      <c r="BB5776" s="94">
        <v>-303</v>
      </c>
      <c r="BC5776" s="94">
        <v>-1032</v>
      </c>
      <c r="BD5776" s="94">
        <v>1871</v>
      </c>
    </row>
    <row r="5777" spans="1:56">
      <c r="A5777" s="85" t="s">
        <v>126</v>
      </c>
      <c r="B5777" s="86">
        <v>42426.875</v>
      </c>
      <c r="C5777" s="87">
        <v>42426</v>
      </c>
      <c r="D5777" s="85">
        <v>16</v>
      </c>
      <c r="E5777" s="86">
        <v>42426.666666666664</v>
      </c>
      <c r="F5777" s="88" t="s">
        <v>441</v>
      </c>
      <c r="G5777" s="89" t="s">
        <v>442</v>
      </c>
      <c r="H5777" s="94">
        <v>76163</v>
      </c>
      <c r="I5777" s="94">
        <v>72311</v>
      </c>
      <c r="J5777" s="94">
        <v>71333</v>
      </c>
      <c r="K5777" s="94">
        <v>-2289</v>
      </c>
      <c r="O5777" s="94">
        <v>72311</v>
      </c>
      <c r="P5777" s="94">
        <v>71333</v>
      </c>
      <c r="Q5777" s="94">
        <v>-2289</v>
      </c>
      <c r="AS5777" s="94">
        <v>49</v>
      </c>
      <c r="AT5777" s="94">
        <v>-1121</v>
      </c>
      <c r="AU5777" s="94">
        <v>-21</v>
      </c>
      <c r="AW5777" s="94">
        <v>-1186</v>
      </c>
      <c r="AX5777" s="94">
        <v>-40</v>
      </c>
      <c r="AY5777" s="94">
        <v>-1577</v>
      </c>
      <c r="AZ5777" s="94">
        <v>1084</v>
      </c>
      <c r="BA5777" s="94">
        <v>-73</v>
      </c>
      <c r="BB5777" s="94">
        <v>-302</v>
      </c>
      <c r="BC5777" s="94">
        <v>-979</v>
      </c>
      <c r="BD5777" s="94">
        <v>1877</v>
      </c>
    </row>
    <row r="5778" spans="1:56">
      <c r="A5778" s="85" t="s">
        <v>126</v>
      </c>
      <c r="B5778" s="86">
        <v>42426.916666666664</v>
      </c>
      <c r="C5778" s="87">
        <v>42426</v>
      </c>
      <c r="D5778" s="85">
        <v>17</v>
      </c>
      <c r="E5778" s="86">
        <v>42426.708333333336</v>
      </c>
      <c r="F5778" s="88" t="s">
        <v>441</v>
      </c>
      <c r="G5778" s="89" t="s">
        <v>442</v>
      </c>
      <c r="H5778" s="94">
        <v>75342</v>
      </c>
      <c r="I5778" s="94">
        <v>71344</v>
      </c>
      <c r="J5778" s="94">
        <v>70643</v>
      </c>
      <c r="K5778" s="94">
        <v>-1993</v>
      </c>
      <c r="O5778" s="94">
        <v>71344</v>
      </c>
      <c r="P5778" s="94">
        <v>70643</v>
      </c>
      <c r="Q5778" s="94">
        <v>-1993</v>
      </c>
      <c r="AS5778" s="94">
        <v>57</v>
      </c>
      <c r="AT5778" s="94">
        <v>-1182</v>
      </c>
      <c r="AU5778" s="94">
        <v>-20</v>
      </c>
      <c r="AW5778" s="94">
        <v>-1306</v>
      </c>
      <c r="AX5778" s="94">
        <v>-66</v>
      </c>
      <c r="AY5778" s="94">
        <v>-1640</v>
      </c>
      <c r="AZ5778" s="94">
        <v>1317</v>
      </c>
      <c r="BA5778" s="94">
        <v>-36</v>
      </c>
      <c r="BB5778" s="94">
        <v>-350</v>
      </c>
      <c r="BC5778" s="94">
        <v>-844</v>
      </c>
      <c r="BD5778" s="94">
        <v>2077</v>
      </c>
    </row>
    <row r="5779" spans="1:56">
      <c r="A5779" s="85" t="s">
        <v>126</v>
      </c>
      <c r="B5779" s="86">
        <v>42426.958333333336</v>
      </c>
      <c r="C5779" s="87">
        <v>42426</v>
      </c>
      <c r="D5779" s="85">
        <v>18</v>
      </c>
      <c r="E5779" s="86">
        <v>42426.75</v>
      </c>
      <c r="F5779" s="88" t="s">
        <v>441</v>
      </c>
      <c r="G5779" s="89" t="s">
        <v>442</v>
      </c>
      <c r="H5779" s="94">
        <v>75286</v>
      </c>
      <c r="I5779" s="94">
        <v>71440</v>
      </c>
      <c r="J5779" s="94">
        <v>71507</v>
      </c>
      <c r="K5779" s="94">
        <v>-1111</v>
      </c>
      <c r="O5779" s="94">
        <v>71440</v>
      </c>
      <c r="P5779" s="94">
        <v>71507</v>
      </c>
      <c r="Q5779" s="94">
        <v>-1111</v>
      </c>
      <c r="AS5779" s="94">
        <v>53</v>
      </c>
      <c r="AT5779" s="94">
        <v>-1091</v>
      </c>
      <c r="AU5779" s="94">
        <v>-12</v>
      </c>
      <c r="AW5779" s="94">
        <v>-1137</v>
      </c>
      <c r="AX5779" s="94">
        <v>-79</v>
      </c>
      <c r="AY5779" s="94">
        <v>-1650</v>
      </c>
      <c r="AZ5779" s="94">
        <v>1779</v>
      </c>
      <c r="BA5779" s="94">
        <v>-23</v>
      </c>
      <c r="BB5779" s="94">
        <v>-344</v>
      </c>
      <c r="BC5779" s="94">
        <v>-530</v>
      </c>
      <c r="BD5779" s="94">
        <v>1923</v>
      </c>
    </row>
    <row r="5780" spans="1:56">
      <c r="A5780" s="85" t="s">
        <v>126</v>
      </c>
      <c r="B5780" s="86">
        <v>42427</v>
      </c>
      <c r="C5780" s="87">
        <v>42426</v>
      </c>
      <c r="D5780" s="85">
        <v>19</v>
      </c>
      <c r="E5780" s="86">
        <v>42426.791666666664</v>
      </c>
      <c r="F5780" s="88" t="s">
        <v>441</v>
      </c>
      <c r="G5780" s="89" t="s">
        <v>442</v>
      </c>
      <c r="H5780" s="94">
        <v>77241</v>
      </c>
      <c r="I5780" s="94">
        <v>72491</v>
      </c>
      <c r="J5780" s="94">
        <v>73034</v>
      </c>
      <c r="K5780" s="94">
        <v>-873</v>
      </c>
      <c r="O5780" s="94">
        <v>72491</v>
      </c>
      <c r="P5780" s="94">
        <v>73034</v>
      </c>
      <c r="Q5780" s="94">
        <v>-873</v>
      </c>
      <c r="AS5780" s="94">
        <v>40</v>
      </c>
      <c r="AT5780" s="94">
        <v>-1041</v>
      </c>
      <c r="AU5780" s="94">
        <v>-20</v>
      </c>
      <c r="AW5780" s="94">
        <v>-1427</v>
      </c>
      <c r="AX5780" s="94">
        <v>-107</v>
      </c>
      <c r="AY5780" s="94">
        <v>-1504</v>
      </c>
      <c r="AZ5780" s="94">
        <v>2297</v>
      </c>
      <c r="BA5780" s="94">
        <v>92</v>
      </c>
      <c r="BB5780" s="94">
        <v>-334</v>
      </c>
      <c r="BC5780" s="94">
        <v>-521</v>
      </c>
      <c r="BD5780" s="94">
        <v>1652</v>
      </c>
    </row>
    <row r="5781" spans="1:56">
      <c r="A5781" s="85" t="s">
        <v>126</v>
      </c>
      <c r="B5781" s="86">
        <v>42427.041666666664</v>
      </c>
      <c r="C5781" s="87">
        <v>42426</v>
      </c>
      <c r="D5781" s="85">
        <v>20</v>
      </c>
      <c r="E5781" s="86">
        <v>42426.833333333336</v>
      </c>
      <c r="F5781" s="88" t="s">
        <v>441</v>
      </c>
      <c r="G5781" s="89" t="s">
        <v>442</v>
      </c>
      <c r="H5781" s="94">
        <v>80610</v>
      </c>
      <c r="I5781" s="94">
        <v>75717</v>
      </c>
      <c r="J5781" s="94">
        <v>76329</v>
      </c>
      <c r="K5781" s="94">
        <v>-821</v>
      </c>
      <c r="O5781" s="94">
        <v>75717</v>
      </c>
      <c r="P5781" s="94">
        <v>76329</v>
      </c>
      <c r="Q5781" s="94">
        <v>-821</v>
      </c>
      <c r="AS5781" s="94">
        <v>13</v>
      </c>
      <c r="AT5781" s="94">
        <v>-695</v>
      </c>
      <c r="AU5781" s="94">
        <v>-47</v>
      </c>
      <c r="AW5781" s="94">
        <v>-1572</v>
      </c>
      <c r="AX5781" s="94">
        <v>-72</v>
      </c>
      <c r="AY5781" s="94">
        <v>-1478</v>
      </c>
      <c r="AZ5781" s="94">
        <v>2260</v>
      </c>
      <c r="BA5781" s="94">
        <v>123</v>
      </c>
      <c r="BB5781" s="94">
        <v>-327</v>
      </c>
      <c r="BC5781" s="94">
        <v>-350</v>
      </c>
      <c r="BD5781" s="94">
        <v>1324</v>
      </c>
    </row>
    <row r="5782" spans="1:56">
      <c r="A5782" s="85" t="s">
        <v>126</v>
      </c>
      <c r="B5782" s="86">
        <v>42427.083333333336</v>
      </c>
      <c r="C5782" s="87">
        <v>42426</v>
      </c>
      <c r="D5782" s="85">
        <v>21</v>
      </c>
      <c r="E5782" s="86">
        <v>42426.875</v>
      </c>
      <c r="F5782" s="88" t="s">
        <v>441</v>
      </c>
      <c r="G5782" s="89" t="s">
        <v>442</v>
      </c>
      <c r="H5782" s="94">
        <v>80317</v>
      </c>
      <c r="I5782" s="94">
        <v>76081</v>
      </c>
      <c r="J5782" s="94">
        <v>76689</v>
      </c>
      <c r="K5782" s="94">
        <v>-868</v>
      </c>
      <c r="O5782" s="94">
        <v>76081</v>
      </c>
      <c r="P5782" s="94">
        <v>76689</v>
      </c>
      <c r="Q5782" s="94">
        <v>-868</v>
      </c>
      <c r="AS5782" s="94">
        <v>-2</v>
      </c>
      <c r="AT5782" s="94">
        <v>-563</v>
      </c>
      <c r="AU5782" s="94">
        <v>-19</v>
      </c>
      <c r="AW5782" s="94">
        <v>-1524</v>
      </c>
      <c r="AX5782" s="94">
        <v>-27</v>
      </c>
      <c r="AY5782" s="94">
        <v>-1482</v>
      </c>
      <c r="AZ5782" s="94">
        <v>2163</v>
      </c>
      <c r="BA5782" s="94">
        <v>66</v>
      </c>
      <c r="BB5782" s="94">
        <v>-329</v>
      </c>
      <c r="BC5782" s="94">
        <v>-287</v>
      </c>
      <c r="BD5782" s="94">
        <v>1136</v>
      </c>
    </row>
    <row r="5783" spans="1:56">
      <c r="A5783" s="85" t="s">
        <v>126</v>
      </c>
      <c r="B5783" s="86">
        <v>42427.125</v>
      </c>
      <c r="C5783" s="87">
        <v>42426</v>
      </c>
      <c r="D5783" s="85">
        <v>22</v>
      </c>
      <c r="E5783" s="86">
        <v>42426.916666666664</v>
      </c>
      <c r="F5783" s="88" t="s">
        <v>441</v>
      </c>
      <c r="G5783" s="89" t="s">
        <v>442</v>
      </c>
      <c r="H5783" s="94">
        <v>79094</v>
      </c>
      <c r="I5783" s="94">
        <v>75073</v>
      </c>
      <c r="J5783" s="94">
        <v>74874</v>
      </c>
      <c r="K5783" s="94">
        <v>-1810</v>
      </c>
      <c r="O5783" s="94">
        <v>75073</v>
      </c>
      <c r="P5783" s="94">
        <v>74874</v>
      </c>
      <c r="Q5783" s="94">
        <v>-1810</v>
      </c>
      <c r="AS5783" s="94">
        <v>-13</v>
      </c>
      <c r="AT5783" s="94">
        <v>-558</v>
      </c>
      <c r="AU5783" s="94">
        <v>-3</v>
      </c>
      <c r="AW5783" s="94">
        <v>-1433</v>
      </c>
      <c r="AX5783" s="94">
        <v>-24</v>
      </c>
      <c r="AY5783" s="94">
        <v>-1555</v>
      </c>
      <c r="AZ5783" s="94">
        <v>1278</v>
      </c>
      <c r="BA5783" s="94">
        <v>-44</v>
      </c>
      <c r="BB5783" s="94">
        <v>-354</v>
      </c>
      <c r="BC5783" s="94">
        <v>-311</v>
      </c>
      <c r="BD5783" s="94">
        <v>1207</v>
      </c>
    </row>
    <row r="5784" spans="1:56">
      <c r="A5784" s="85" t="s">
        <v>126</v>
      </c>
      <c r="B5784" s="86">
        <v>42427.166666666664</v>
      </c>
      <c r="C5784" s="87">
        <v>42426</v>
      </c>
      <c r="D5784" s="85">
        <v>23</v>
      </c>
      <c r="E5784" s="86">
        <v>42426.958333333336</v>
      </c>
      <c r="F5784" s="88" t="s">
        <v>441</v>
      </c>
      <c r="G5784" s="89" t="s">
        <v>442</v>
      </c>
      <c r="H5784" s="94">
        <v>76787</v>
      </c>
      <c r="I5784" s="94">
        <v>73163</v>
      </c>
      <c r="J5784" s="94">
        <v>72416</v>
      </c>
      <c r="K5784" s="94">
        <v>-2092</v>
      </c>
      <c r="O5784" s="94">
        <v>73163</v>
      </c>
      <c r="P5784" s="94">
        <v>72416</v>
      </c>
      <c r="Q5784" s="94">
        <v>-2092</v>
      </c>
      <c r="AS5784" s="94">
        <v>-38</v>
      </c>
      <c r="AT5784" s="94">
        <v>-523</v>
      </c>
      <c r="AU5784" s="94">
        <v>24</v>
      </c>
      <c r="AW5784" s="94">
        <v>-1463</v>
      </c>
      <c r="AX5784" s="94">
        <v>60</v>
      </c>
      <c r="AY5784" s="94">
        <v>-1450</v>
      </c>
      <c r="AZ5784" s="94">
        <v>1098</v>
      </c>
      <c r="BA5784" s="94">
        <v>-166</v>
      </c>
      <c r="BB5784" s="94">
        <v>-393</v>
      </c>
      <c r="BC5784" s="94">
        <v>-295</v>
      </c>
      <c r="BD5784" s="94">
        <v>1054</v>
      </c>
    </row>
    <row r="5785" spans="1:56">
      <c r="A5785" s="85" t="s">
        <v>126</v>
      </c>
      <c r="B5785" s="86">
        <v>42427.208333333336</v>
      </c>
      <c r="C5785" s="87">
        <v>42426</v>
      </c>
      <c r="D5785" s="85">
        <v>24</v>
      </c>
      <c r="E5785" s="86">
        <v>42427</v>
      </c>
      <c r="F5785" s="88" t="s">
        <v>441</v>
      </c>
      <c r="G5785" s="89" t="s">
        <v>442</v>
      </c>
      <c r="H5785" s="94">
        <v>73463</v>
      </c>
      <c r="I5785" s="94">
        <v>70253</v>
      </c>
      <c r="J5785" s="94">
        <v>69698</v>
      </c>
      <c r="K5785" s="94">
        <v>-1843</v>
      </c>
      <c r="O5785" s="94">
        <v>70253</v>
      </c>
      <c r="P5785" s="94">
        <v>69698</v>
      </c>
      <c r="Q5785" s="94">
        <v>-1843</v>
      </c>
      <c r="AS5785" s="94">
        <v>-44</v>
      </c>
      <c r="AT5785" s="94">
        <v>-516</v>
      </c>
      <c r="AU5785" s="94">
        <v>2</v>
      </c>
      <c r="AW5785" s="94">
        <v>-1463</v>
      </c>
      <c r="AX5785" s="94">
        <v>138</v>
      </c>
      <c r="AY5785" s="94">
        <v>-1085</v>
      </c>
      <c r="AZ5785" s="94">
        <v>1167</v>
      </c>
      <c r="BA5785" s="94">
        <v>-210</v>
      </c>
      <c r="BB5785" s="94">
        <v>-369</v>
      </c>
      <c r="BC5785" s="94">
        <v>-179</v>
      </c>
      <c r="BD5785" s="94">
        <v>716</v>
      </c>
    </row>
    <row r="5786" spans="1:56">
      <c r="A5786" s="85" t="s">
        <v>126</v>
      </c>
      <c r="B5786" s="86">
        <v>42427.25</v>
      </c>
      <c r="C5786" s="87">
        <v>42427</v>
      </c>
      <c r="D5786" s="85">
        <v>1</v>
      </c>
      <c r="E5786" s="86">
        <v>42427.041666666664</v>
      </c>
      <c r="F5786" s="88" t="s">
        <v>441</v>
      </c>
      <c r="G5786" s="89" t="s">
        <v>442</v>
      </c>
      <c r="H5786" s="94">
        <v>70118</v>
      </c>
      <c r="I5786" s="94">
        <v>67808</v>
      </c>
      <c r="J5786" s="94">
        <v>67350</v>
      </c>
      <c r="K5786" s="94">
        <v>-1499</v>
      </c>
      <c r="O5786" s="94">
        <v>67808</v>
      </c>
      <c r="P5786" s="94">
        <v>67350</v>
      </c>
      <c r="Q5786" s="94">
        <v>-1499</v>
      </c>
      <c r="AS5786" s="94">
        <v>-39</v>
      </c>
      <c r="AT5786" s="94">
        <v>-549</v>
      </c>
      <c r="AU5786" s="94">
        <v>-16</v>
      </c>
      <c r="AW5786" s="94">
        <v>-1392</v>
      </c>
      <c r="AX5786" s="94">
        <v>176</v>
      </c>
      <c r="AY5786" s="94">
        <v>-504</v>
      </c>
      <c r="AZ5786" s="94">
        <v>724</v>
      </c>
      <c r="BA5786" s="94">
        <v>-233</v>
      </c>
      <c r="BB5786" s="94">
        <v>-339</v>
      </c>
      <c r="BC5786" s="94">
        <v>-119</v>
      </c>
      <c r="BD5786" s="94">
        <v>792</v>
      </c>
    </row>
    <row r="5787" spans="1:56">
      <c r="A5787" s="85" t="s">
        <v>126</v>
      </c>
      <c r="B5787" s="86">
        <v>42427.291666666664</v>
      </c>
      <c r="C5787" s="87">
        <v>42427</v>
      </c>
      <c r="D5787" s="85">
        <v>2</v>
      </c>
      <c r="E5787" s="86">
        <v>42427.083333333336</v>
      </c>
      <c r="F5787" s="88" t="s">
        <v>441</v>
      </c>
      <c r="G5787" s="89" t="s">
        <v>442</v>
      </c>
      <c r="H5787" s="94">
        <v>68489</v>
      </c>
      <c r="I5787" s="94">
        <v>66099</v>
      </c>
      <c r="J5787" s="94">
        <v>65968</v>
      </c>
      <c r="K5787" s="94">
        <v>-1128</v>
      </c>
      <c r="O5787" s="94">
        <v>66099</v>
      </c>
      <c r="P5787" s="94">
        <v>65968</v>
      </c>
      <c r="Q5787" s="94">
        <v>-1128</v>
      </c>
      <c r="AS5787" s="94">
        <v>-27</v>
      </c>
      <c r="AT5787" s="94">
        <v>-562</v>
      </c>
      <c r="AU5787" s="94">
        <v>3</v>
      </c>
      <c r="AW5787" s="94">
        <v>-1384</v>
      </c>
      <c r="AX5787" s="94">
        <v>169</v>
      </c>
      <c r="AY5787" s="94">
        <v>-288</v>
      </c>
      <c r="AZ5787" s="94">
        <v>540</v>
      </c>
      <c r="BA5787" s="94">
        <v>-270</v>
      </c>
      <c r="BB5787" s="94">
        <v>-284</v>
      </c>
      <c r="BC5787" s="94">
        <v>-55</v>
      </c>
      <c r="BD5787" s="94">
        <v>1030</v>
      </c>
    </row>
    <row r="5788" spans="1:56">
      <c r="A5788" s="85" t="s">
        <v>126</v>
      </c>
      <c r="B5788" s="86">
        <v>42427.333333333336</v>
      </c>
      <c r="C5788" s="87">
        <v>42427</v>
      </c>
      <c r="D5788" s="85">
        <v>3</v>
      </c>
      <c r="E5788" s="86">
        <v>42427.125</v>
      </c>
      <c r="F5788" s="88" t="s">
        <v>441</v>
      </c>
      <c r="G5788" s="89" t="s">
        <v>442</v>
      </c>
      <c r="H5788" s="94">
        <v>67679</v>
      </c>
      <c r="I5788" s="94">
        <v>65090</v>
      </c>
      <c r="J5788" s="94">
        <v>64809</v>
      </c>
      <c r="K5788" s="94">
        <v>-1319</v>
      </c>
      <c r="O5788" s="94">
        <v>65090</v>
      </c>
      <c r="P5788" s="94">
        <v>64809</v>
      </c>
      <c r="Q5788" s="94">
        <v>-1319</v>
      </c>
      <c r="AS5788" s="94">
        <v>-22</v>
      </c>
      <c r="AT5788" s="94">
        <v>-566</v>
      </c>
      <c r="AU5788" s="94">
        <v>-3</v>
      </c>
      <c r="AW5788" s="94">
        <v>-1348</v>
      </c>
      <c r="AX5788" s="94">
        <v>232</v>
      </c>
      <c r="AY5788" s="94">
        <v>-269</v>
      </c>
      <c r="AZ5788" s="94">
        <v>308</v>
      </c>
      <c r="BA5788" s="94">
        <v>-251</v>
      </c>
      <c r="BB5788" s="94">
        <v>-286</v>
      </c>
      <c r="BC5788" s="94">
        <v>-391</v>
      </c>
      <c r="BD5788" s="94">
        <v>1277</v>
      </c>
    </row>
    <row r="5789" spans="1:56">
      <c r="A5789" s="85" t="s">
        <v>126</v>
      </c>
      <c r="B5789" s="86">
        <v>42427.375</v>
      </c>
      <c r="C5789" s="87">
        <v>42427</v>
      </c>
      <c r="D5789" s="85">
        <v>4</v>
      </c>
      <c r="E5789" s="86">
        <v>42427.166666666664</v>
      </c>
      <c r="F5789" s="88" t="s">
        <v>441</v>
      </c>
      <c r="G5789" s="89" t="s">
        <v>442</v>
      </c>
      <c r="H5789" s="94">
        <v>67154</v>
      </c>
      <c r="I5789" s="94">
        <v>64661</v>
      </c>
      <c r="J5789" s="94">
        <v>64297</v>
      </c>
      <c r="K5789" s="94">
        <v>-1457</v>
      </c>
      <c r="O5789" s="94">
        <v>64661</v>
      </c>
      <c r="P5789" s="94">
        <v>64297</v>
      </c>
      <c r="Q5789" s="94">
        <v>-1457</v>
      </c>
      <c r="AS5789" s="94">
        <v>-19</v>
      </c>
      <c r="AT5789" s="94">
        <v>-642</v>
      </c>
      <c r="AU5789" s="94">
        <v>10</v>
      </c>
      <c r="AW5789" s="94">
        <v>-1414</v>
      </c>
      <c r="AX5789" s="94">
        <v>201</v>
      </c>
      <c r="AY5789" s="94">
        <v>-291</v>
      </c>
      <c r="AZ5789" s="94">
        <v>227</v>
      </c>
      <c r="BA5789" s="94">
        <v>-216</v>
      </c>
      <c r="BB5789" s="94">
        <v>-292</v>
      </c>
      <c r="BC5789" s="94">
        <v>-483</v>
      </c>
      <c r="BD5789" s="94">
        <v>1462</v>
      </c>
    </row>
    <row r="5790" spans="1:56">
      <c r="A5790" s="85" t="s">
        <v>126</v>
      </c>
      <c r="B5790" s="86">
        <v>42427.416666666664</v>
      </c>
      <c r="C5790" s="87">
        <v>42427</v>
      </c>
      <c r="D5790" s="85">
        <v>5</v>
      </c>
      <c r="E5790" s="86">
        <v>42427.208333333336</v>
      </c>
      <c r="F5790" s="88" t="s">
        <v>441</v>
      </c>
      <c r="G5790" s="89" t="s">
        <v>442</v>
      </c>
      <c r="H5790" s="94">
        <v>67302</v>
      </c>
      <c r="I5790" s="94">
        <v>64824</v>
      </c>
      <c r="J5790" s="94">
        <v>64448</v>
      </c>
      <c r="K5790" s="94">
        <v>-1486</v>
      </c>
      <c r="O5790" s="94">
        <v>64824</v>
      </c>
      <c r="P5790" s="94">
        <v>64448</v>
      </c>
      <c r="Q5790" s="94">
        <v>-1486</v>
      </c>
      <c r="AS5790" s="94">
        <v>-19</v>
      </c>
      <c r="AT5790" s="94">
        <v>-678</v>
      </c>
      <c r="AU5790" s="94">
        <v>28</v>
      </c>
      <c r="AW5790" s="94">
        <v>-1374</v>
      </c>
      <c r="AX5790" s="94">
        <v>151</v>
      </c>
      <c r="AY5790" s="94">
        <v>-358</v>
      </c>
      <c r="AZ5790" s="94">
        <v>270</v>
      </c>
      <c r="BA5790" s="94">
        <v>-185</v>
      </c>
      <c r="BB5790" s="94">
        <v>-321</v>
      </c>
      <c r="BC5790" s="94">
        <v>-443</v>
      </c>
      <c r="BD5790" s="94">
        <v>1443</v>
      </c>
    </row>
    <row r="5791" spans="1:56">
      <c r="A5791" s="85" t="s">
        <v>126</v>
      </c>
      <c r="B5791" s="86">
        <v>42427.458333333336</v>
      </c>
      <c r="C5791" s="87">
        <v>42427</v>
      </c>
      <c r="D5791" s="85">
        <v>6</v>
      </c>
      <c r="E5791" s="86">
        <v>42427.25</v>
      </c>
      <c r="F5791" s="88" t="s">
        <v>441</v>
      </c>
      <c r="G5791" s="89" t="s">
        <v>442</v>
      </c>
      <c r="H5791" s="94">
        <v>67871</v>
      </c>
      <c r="I5791" s="94">
        <v>65372</v>
      </c>
      <c r="J5791" s="94">
        <v>65191</v>
      </c>
      <c r="K5791" s="94">
        <v>-1351</v>
      </c>
      <c r="O5791" s="94">
        <v>65372</v>
      </c>
      <c r="P5791" s="94">
        <v>65191</v>
      </c>
      <c r="Q5791" s="94">
        <v>-1351</v>
      </c>
      <c r="AS5791" s="94">
        <v>-26</v>
      </c>
      <c r="AT5791" s="94">
        <v>-682</v>
      </c>
      <c r="AU5791" s="94">
        <v>38</v>
      </c>
      <c r="AW5791" s="94">
        <v>-1311</v>
      </c>
      <c r="AX5791" s="94">
        <v>138</v>
      </c>
      <c r="AY5791" s="94">
        <v>-340</v>
      </c>
      <c r="AZ5791" s="94">
        <v>393</v>
      </c>
      <c r="BA5791" s="94">
        <v>-256</v>
      </c>
      <c r="BB5791" s="94">
        <v>-338</v>
      </c>
      <c r="BC5791" s="94">
        <v>-326</v>
      </c>
      <c r="BD5791" s="94">
        <v>1359</v>
      </c>
    </row>
    <row r="5792" spans="1:56">
      <c r="A5792" s="85" t="s">
        <v>126</v>
      </c>
      <c r="B5792" s="86">
        <v>42427.5</v>
      </c>
      <c r="C5792" s="87">
        <v>42427</v>
      </c>
      <c r="D5792" s="85">
        <v>7</v>
      </c>
      <c r="E5792" s="86">
        <v>42427.291666666664</v>
      </c>
      <c r="F5792" s="88" t="s">
        <v>441</v>
      </c>
      <c r="G5792" s="89" t="s">
        <v>442</v>
      </c>
      <c r="H5792" s="94">
        <v>69732</v>
      </c>
      <c r="I5792" s="94">
        <v>67539</v>
      </c>
      <c r="J5792" s="94">
        <v>67661</v>
      </c>
      <c r="K5792" s="94">
        <v>-1129</v>
      </c>
      <c r="O5792" s="94">
        <v>67539</v>
      </c>
      <c r="P5792" s="94">
        <v>67661</v>
      </c>
      <c r="Q5792" s="94">
        <v>-1129</v>
      </c>
      <c r="AS5792" s="94">
        <v>-36</v>
      </c>
      <c r="AT5792" s="94">
        <v>-642</v>
      </c>
      <c r="AU5792" s="94">
        <v>34</v>
      </c>
      <c r="AW5792" s="94">
        <v>-1187</v>
      </c>
      <c r="AX5792" s="94">
        <v>179</v>
      </c>
      <c r="AY5792" s="94">
        <v>-448</v>
      </c>
      <c r="AZ5792" s="94">
        <v>403</v>
      </c>
      <c r="BA5792" s="94">
        <v>-219</v>
      </c>
      <c r="BB5792" s="94">
        <v>-331</v>
      </c>
      <c r="BC5792" s="94">
        <v>-418</v>
      </c>
      <c r="BD5792" s="94">
        <v>1536</v>
      </c>
    </row>
    <row r="5793" spans="1:56">
      <c r="A5793" s="85" t="s">
        <v>126</v>
      </c>
      <c r="B5793" s="86">
        <v>42427.541666666664</v>
      </c>
      <c r="C5793" s="87">
        <v>42427</v>
      </c>
      <c r="D5793" s="85">
        <v>8</v>
      </c>
      <c r="E5793" s="86">
        <v>42427.333333333336</v>
      </c>
      <c r="F5793" s="88" t="s">
        <v>441</v>
      </c>
      <c r="G5793" s="89" t="s">
        <v>442</v>
      </c>
      <c r="H5793" s="94">
        <v>72303</v>
      </c>
      <c r="I5793" s="94">
        <v>69901</v>
      </c>
      <c r="J5793" s="94">
        <v>69422</v>
      </c>
      <c r="K5793" s="94">
        <v>-1945</v>
      </c>
      <c r="O5793" s="94">
        <v>69901</v>
      </c>
      <c r="P5793" s="94">
        <v>69422</v>
      </c>
      <c r="Q5793" s="94">
        <v>-1945</v>
      </c>
      <c r="AS5793" s="94">
        <v>-53</v>
      </c>
      <c r="AT5793" s="94">
        <v>-656</v>
      </c>
      <c r="AU5793" s="94">
        <v>13</v>
      </c>
      <c r="AW5793" s="94">
        <v>-1233</v>
      </c>
      <c r="AX5793" s="94">
        <v>114</v>
      </c>
      <c r="AY5793" s="94">
        <v>-1110</v>
      </c>
      <c r="AZ5793" s="94">
        <v>690</v>
      </c>
      <c r="BA5793" s="94">
        <v>-186</v>
      </c>
      <c r="BB5793" s="94">
        <v>-346</v>
      </c>
      <c r="BC5793" s="94">
        <v>-522</v>
      </c>
      <c r="BD5793" s="94">
        <v>1344</v>
      </c>
    </row>
    <row r="5794" spans="1:56">
      <c r="A5794" s="85" t="s">
        <v>126</v>
      </c>
      <c r="B5794" s="86">
        <v>42427.583333333336</v>
      </c>
      <c r="C5794" s="87">
        <v>42427</v>
      </c>
      <c r="D5794" s="85">
        <v>9</v>
      </c>
      <c r="E5794" s="86">
        <v>42427.375</v>
      </c>
      <c r="F5794" s="88" t="s">
        <v>441</v>
      </c>
      <c r="G5794" s="89" t="s">
        <v>442</v>
      </c>
      <c r="H5794" s="94">
        <v>73809</v>
      </c>
      <c r="I5794" s="94">
        <v>71255</v>
      </c>
      <c r="J5794" s="94">
        <v>70114</v>
      </c>
      <c r="K5794" s="94">
        <v>-2548</v>
      </c>
      <c r="O5794" s="94">
        <v>71255</v>
      </c>
      <c r="P5794" s="94">
        <v>70114</v>
      </c>
      <c r="Q5794" s="94">
        <v>-2548</v>
      </c>
      <c r="AS5794" s="94">
        <v>-62</v>
      </c>
      <c r="AT5794" s="94">
        <v>-624</v>
      </c>
      <c r="AU5794" s="94">
        <v>16</v>
      </c>
      <c r="AW5794" s="94">
        <v>-1410</v>
      </c>
      <c r="AX5794" s="94">
        <v>68</v>
      </c>
      <c r="AY5794" s="94">
        <v>-1218</v>
      </c>
      <c r="AZ5794" s="94">
        <v>771</v>
      </c>
      <c r="BA5794" s="94">
        <v>-132</v>
      </c>
      <c r="BB5794" s="94">
        <v>-359</v>
      </c>
      <c r="BC5794" s="94">
        <v>-643</v>
      </c>
      <c r="BD5794" s="94">
        <v>1045</v>
      </c>
    </row>
    <row r="5795" spans="1:56">
      <c r="A5795" s="85" t="s">
        <v>126</v>
      </c>
      <c r="B5795" s="86">
        <v>42427.625</v>
      </c>
      <c r="C5795" s="87">
        <v>42427</v>
      </c>
      <c r="D5795" s="85">
        <v>10</v>
      </c>
      <c r="E5795" s="86">
        <v>42427.416666666664</v>
      </c>
      <c r="F5795" s="88" t="s">
        <v>441</v>
      </c>
      <c r="G5795" s="89" t="s">
        <v>442</v>
      </c>
      <c r="H5795" s="94">
        <v>74496</v>
      </c>
      <c r="I5795" s="94">
        <v>71699</v>
      </c>
      <c r="J5795" s="94">
        <v>70201</v>
      </c>
      <c r="K5795" s="94">
        <v>-2803</v>
      </c>
      <c r="O5795" s="94">
        <v>71699</v>
      </c>
      <c r="P5795" s="94">
        <v>70201</v>
      </c>
      <c r="Q5795" s="94">
        <v>-2803</v>
      </c>
      <c r="AS5795" s="94">
        <v>-51</v>
      </c>
      <c r="AT5795" s="94">
        <v>-652</v>
      </c>
      <c r="AU5795" s="94">
        <v>32</v>
      </c>
      <c r="AW5795" s="94">
        <v>-1508</v>
      </c>
      <c r="AX5795" s="94">
        <v>7</v>
      </c>
      <c r="AY5795" s="94">
        <v>-1261</v>
      </c>
      <c r="AZ5795" s="94">
        <v>796</v>
      </c>
      <c r="BA5795" s="94">
        <v>-137</v>
      </c>
      <c r="BB5795" s="94">
        <v>-362</v>
      </c>
      <c r="BC5795" s="94">
        <v>-674</v>
      </c>
      <c r="BD5795" s="94">
        <v>1007</v>
      </c>
    </row>
    <row r="5796" spans="1:56">
      <c r="A5796" s="85" t="s">
        <v>126</v>
      </c>
      <c r="B5796" s="86">
        <v>42427.666666666664</v>
      </c>
      <c r="C5796" s="87">
        <v>42427</v>
      </c>
      <c r="D5796" s="85">
        <v>11</v>
      </c>
      <c r="E5796" s="86">
        <v>42427.458333333336</v>
      </c>
      <c r="F5796" s="88" t="s">
        <v>441</v>
      </c>
      <c r="G5796" s="89" t="s">
        <v>442</v>
      </c>
      <c r="H5796" s="94">
        <v>73825</v>
      </c>
      <c r="I5796" s="94">
        <v>70691</v>
      </c>
      <c r="J5796" s="94">
        <v>69035</v>
      </c>
      <c r="K5796" s="94">
        <v>-2927</v>
      </c>
      <c r="O5796" s="94">
        <v>70691</v>
      </c>
      <c r="P5796" s="94">
        <v>69035</v>
      </c>
      <c r="Q5796" s="94">
        <v>-2927</v>
      </c>
      <c r="AS5796" s="94">
        <v>-33</v>
      </c>
      <c r="AT5796" s="94">
        <v>-710</v>
      </c>
      <c r="AU5796" s="94">
        <v>0</v>
      </c>
      <c r="AW5796" s="94">
        <v>-1445</v>
      </c>
      <c r="AX5796" s="94">
        <v>-60</v>
      </c>
      <c r="AY5796" s="94">
        <v>-1285</v>
      </c>
      <c r="AZ5796" s="94">
        <v>870</v>
      </c>
      <c r="BA5796" s="94">
        <v>-211</v>
      </c>
      <c r="BB5796" s="94">
        <v>-356</v>
      </c>
      <c r="BC5796" s="94">
        <v>-594</v>
      </c>
      <c r="BD5796" s="94">
        <v>897</v>
      </c>
    </row>
    <row r="5797" spans="1:56">
      <c r="A5797" s="85" t="s">
        <v>126</v>
      </c>
      <c r="B5797" s="86">
        <v>42427.708333333336</v>
      </c>
      <c r="C5797" s="87">
        <v>42427</v>
      </c>
      <c r="D5797" s="85">
        <v>12</v>
      </c>
      <c r="E5797" s="86">
        <v>42427.5</v>
      </c>
      <c r="F5797" s="88" t="s">
        <v>441</v>
      </c>
      <c r="G5797" s="89" t="s">
        <v>442</v>
      </c>
      <c r="H5797" s="94">
        <v>72104</v>
      </c>
      <c r="I5797" s="94">
        <v>69013</v>
      </c>
      <c r="J5797" s="94">
        <v>67304</v>
      </c>
      <c r="K5797" s="94">
        <v>-2878</v>
      </c>
      <c r="O5797" s="94">
        <v>69013</v>
      </c>
      <c r="P5797" s="94">
        <v>67304</v>
      </c>
      <c r="Q5797" s="94">
        <v>-2878</v>
      </c>
      <c r="AS5797" s="94">
        <v>-17</v>
      </c>
      <c r="AT5797" s="94">
        <v>-853</v>
      </c>
      <c r="AU5797" s="94">
        <v>-30</v>
      </c>
      <c r="AW5797" s="94">
        <v>-1492</v>
      </c>
      <c r="AX5797" s="94">
        <v>-55</v>
      </c>
      <c r="AY5797" s="94">
        <v>-1399</v>
      </c>
      <c r="AZ5797" s="94">
        <v>1062</v>
      </c>
      <c r="BA5797" s="94">
        <v>-276</v>
      </c>
      <c r="BB5797" s="94">
        <v>-337</v>
      </c>
      <c r="BC5797" s="94">
        <v>-654</v>
      </c>
      <c r="BD5797" s="94">
        <v>1173</v>
      </c>
    </row>
    <row r="5798" spans="1:56">
      <c r="A5798" s="85" t="s">
        <v>126</v>
      </c>
      <c r="B5798" s="86">
        <v>42427.75</v>
      </c>
      <c r="C5798" s="87">
        <v>42427</v>
      </c>
      <c r="D5798" s="85">
        <v>13</v>
      </c>
      <c r="E5798" s="86">
        <v>42427.541666666664</v>
      </c>
      <c r="F5798" s="88" t="s">
        <v>441</v>
      </c>
      <c r="G5798" s="89" t="s">
        <v>442</v>
      </c>
      <c r="H5798" s="94">
        <v>69927</v>
      </c>
      <c r="I5798" s="94">
        <v>66935</v>
      </c>
      <c r="J5798" s="94">
        <v>64719</v>
      </c>
      <c r="K5798" s="94">
        <v>-3323</v>
      </c>
      <c r="O5798" s="94">
        <v>66935</v>
      </c>
      <c r="P5798" s="94">
        <v>64719</v>
      </c>
      <c r="Q5798" s="94">
        <v>-3323</v>
      </c>
      <c r="AS5798" s="94">
        <v>-17</v>
      </c>
      <c r="AT5798" s="94">
        <v>-1113</v>
      </c>
      <c r="AU5798" s="94">
        <v>-48</v>
      </c>
      <c r="AW5798" s="94">
        <v>-1504</v>
      </c>
      <c r="AX5798" s="94">
        <v>-111</v>
      </c>
      <c r="AY5798" s="94">
        <v>-1462</v>
      </c>
      <c r="AZ5798" s="94">
        <v>917</v>
      </c>
      <c r="BA5798" s="94">
        <v>-442</v>
      </c>
      <c r="BB5798" s="94">
        <v>-334</v>
      </c>
      <c r="BC5798" s="94">
        <v>-555</v>
      </c>
      <c r="BD5798" s="94">
        <v>1346</v>
      </c>
    </row>
    <row r="5799" spans="1:56">
      <c r="A5799" s="85" t="s">
        <v>126</v>
      </c>
      <c r="B5799" s="86">
        <v>42427.791666666664</v>
      </c>
      <c r="C5799" s="87">
        <v>42427</v>
      </c>
      <c r="D5799" s="85">
        <v>14</v>
      </c>
      <c r="E5799" s="86">
        <v>42427.583333333336</v>
      </c>
      <c r="F5799" s="88" t="s">
        <v>441</v>
      </c>
      <c r="G5799" s="89" t="s">
        <v>442</v>
      </c>
      <c r="H5799" s="94">
        <v>67965</v>
      </c>
      <c r="I5799" s="94">
        <v>65025</v>
      </c>
      <c r="J5799" s="94">
        <v>62387</v>
      </c>
      <c r="K5799" s="94">
        <v>-3718</v>
      </c>
      <c r="O5799" s="94">
        <v>65025</v>
      </c>
      <c r="P5799" s="94">
        <v>62387</v>
      </c>
      <c r="Q5799" s="94">
        <v>-3718</v>
      </c>
      <c r="AS5799" s="94">
        <v>-12</v>
      </c>
      <c r="AT5799" s="94">
        <v>-1236</v>
      </c>
      <c r="AU5799" s="94">
        <v>-34</v>
      </c>
      <c r="AW5799" s="94">
        <v>-1534</v>
      </c>
      <c r="AX5799" s="94">
        <v>-120</v>
      </c>
      <c r="AY5799" s="94">
        <v>-1474</v>
      </c>
      <c r="AZ5799" s="94">
        <v>619</v>
      </c>
      <c r="BA5799" s="94">
        <v>-579</v>
      </c>
      <c r="BB5799" s="94">
        <v>-329</v>
      </c>
      <c r="BC5799" s="94">
        <v>-437</v>
      </c>
      <c r="BD5799" s="94">
        <v>1418</v>
      </c>
    </row>
    <row r="5800" spans="1:56">
      <c r="A5800" s="85" t="s">
        <v>126</v>
      </c>
      <c r="B5800" s="86">
        <v>42427.833333333336</v>
      </c>
      <c r="C5800" s="87">
        <v>42427</v>
      </c>
      <c r="D5800" s="85">
        <v>15</v>
      </c>
      <c r="E5800" s="86">
        <v>42427.625</v>
      </c>
      <c r="F5800" s="88" t="s">
        <v>441</v>
      </c>
      <c r="G5800" s="89" t="s">
        <v>442</v>
      </c>
      <c r="H5800" s="94">
        <v>66271</v>
      </c>
      <c r="I5800" s="94">
        <v>63767</v>
      </c>
      <c r="J5800" s="94">
        <v>60585</v>
      </c>
      <c r="K5800" s="94">
        <v>-4237</v>
      </c>
      <c r="O5800" s="94">
        <v>63767</v>
      </c>
      <c r="P5800" s="94">
        <v>60585</v>
      </c>
      <c r="Q5800" s="94">
        <v>-4237</v>
      </c>
      <c r="AS5800" s="94">
        <v>-16</v>
      </c>
      <c r="AT5800" s="94">
        <v>-1208</v>
      </c>
      <c r="AU5800" s="94">
        <v>11</v>
      </c>
      <c r="AW5800" s="94">
        <v>-1408</v>
      </c>
      <c r="AX5800" s="94">
        <v>-130</v>
      </c>
      <c r="AY5800" s="94">
        <v>-1556</v>
      </c>
      <c r="AZ5800" s="94">
        <v>535</v>
      </c>
      <c r="BA5800" s="94">
        <v>-791</v>
      </c>
      <c r="BB5800" s="94">
        <v>-337</v>
      </c>
      <c r="BC5800" s="94">
        <v>-684</v>
      </c>
      <c r="BD5800" s="94">
        <v>1347</v>
      </c>
    </row>
    <row r="5801" spans="1:56">
      <c r="A5801" s="85" t="s">
        <v>126</v>
      </c>
      <c r="B5801" s="86">
        <v>42427.875</v>
      </c>
      <c r="C5801" s="87">
        <v>42427</v>
      </c>
      <c r="D5801" s="85">
        <v>16</v>
      </c>
      <c r="E5801" s="86">
        <v>42427.666666666664</v>
      </c>
      <c r="F5801" s="88" t="s">
        <v>441</v>
      </c>
      <c r="G5801" s="89" t="s">
        <v>442</v>
      </c>
      <c r="H5801" s="94">
        <v>64911</v>
      </c>
      <c r="I5801" s="94">
        <v>62299</v>
      </c>
      <c r="J5801" s="94">
        <v>58803</v>
      </c>
      <c r="K5801" s="94">
        <v>-4653</v>
      </c>
      <c r="O5801" s="94">
        <v>62299</v>
      </c>
      <c r="P5801" s="94">
        <v>58803</v>
      </c>
      <c r="Q5801" s="94">
        <v>-4653</v>
      </c>
      <c r="AS5801" s="94">
        <v>-36</v>
      </c>
      <c r="AT5801" s="94">
        <v>-1076</v>
      </c>
      <c r="AU5801" s="94">
        <v>33</v>
      </c>
      <c r="AW5801" s="94">
        <v>-1377</v>
      </c>
      <c r="AX5801" s="94">
        <v>-131</v>
      </c>
      <c r="AY5801" s="94">
        <v>-1562</v>
      </c>
      <c r="AZ5801" s="94">
        <v>566</v>
      </c>
      <c r="BA5801" s="94">
        <v>-944</v>
      </c>
      <c r="BB5801" s="94">
        <v>-386</v>
      </c>
      <c r="BC5801" s="94">
        <v>-818</v>
      </c>
      <c r="BD5801" s="94">
        <v>1078</v>
      </c>
    </row>
    <row r="5802" spans="1:56">
      <c r="A5802" s="85" t="s">
        <v>126</v>
      </c>
      <c r="B5802" s="86">
        <v>42427.916666666664</v>
      </c>
      <c r="C5802" s="87">
        <v>42427</v>
      </c>
      <c r="D5802" s="85">
        <v>17</v>
      </c>
      <c r="E5802" s="86">
        <v>42427.708333333336</v>
      </c>
      <c r="F5802" s="88" t="s">
        <v>441</v>
      </c>
      <c r="G5802" s="89" t="s">
        <v>442</v>
      </c>
      <c r="H5802" s="94">
        <v>64393</v>
      </c>
      <c r="I5802" s="94">
        <v>61861</v>
      </c>
      <c r="J5802" s="94">
        <v>58805</v>
      </c>
      <c r="K5802" s="94">
        <v>-3918</v>
      </c>
      <c r="O5802" s="94">
        <v>61861</v>
      </c>
      <c r="P5802" s="94">
        <v>58805</v>
      </c>
      <c r="Q5802" s="94">
        <v>-3918</v>
      </c>
      <c r="AS5802" s="94">
        <v>-14</v>
      </c>
      <c r="AT5802" s="94">
        <v>-761</v>
      </c>
      <c r="AU5802" s="94">
        <v>29</v>
      </c>
      <c r="AW5802" s="94">
        <v>-1327</v>
      </c>
      <c r="AX5802" s="94">
        <v>-129</v>
      </c>
      <c r="AY5802" s="94">
        <v>-1367</v>
      </c>
      <c r="AZ5802" s="94">
        <v>31</v>
      </c>
      <c r="BA5802" s="94">
        <v>-774</v>
      </c>
      <c r="BB5802" s="94">
        <v>-354</v>
      </c>
      <c r="BC5802" s="94">
        <v>-557</v>
      </c>
      <c r="BD5802" s="94">
        <v>1305</v>
      </c>
    </row>
    <row r="5803" spans="1:56">
      <c r="A5803" s="85" t="s">
        <v>126</v>
      </c>
      <c r="B5803" s="86">
        <v>42427.958333333336</v>
      </c>
      <c r="C5803" s="87">
        <v>42427</v>
      </c>
      <c r="D5803" s="85">
        <v>18</v>
      </c>
      <c r="E5803" s="86">
        <v>42427.75</v>
      </c>
      <c r="F5803" s="88" t="s">
        <v>441</v>
      </c>
      <c r="G5803" s="89" t="s">
        <v>442</v>
      </c>
      <c r="H5803" s="94">
        <v>64775</v>
      </c>
      <c r="I5803" s="94">
        <v>62142</v>
      </c>
      <c r="J5803" s="94">
        <v>59545</v>
      </c>
      <c r="K5803" s="94">
        <v>-3519</v>
      </c>
      <c r="O5803" s="94">
        <v>62142</v>
      </c>
      <c r="P5803" s="94">
        <v>59545</v>
      </c>
      <c r="Q5803" s="94">
        <v>-3519</v>
      </c>
      <c r="AS5803" s="94">
        <v>-6</v>
      </c>
      <c r="AT5803" s="94">
        <v>-795</v>
      </c>
      <c r="AU5803" s="94">
        <v>31</v>
      </c>
      <c r="AW5803" s="94">
        <v>-1265</v>
      </c>
      <c r="AX5803" s="94">
        <v>-116</v>
      </c>
      <c r="AY5803" s="94">
        <v>-1239</v>
      </c>
      <c r="AZ5803" s="94">
        <v>163</v>
      </c>
      <c r="BA5803" s="94">
        <v>-679</v>
      </c>
      <c r="BB5803" s="94">
        <v>-355</v>
      </c>
      <c r="BC5803" s="94">
        <v>-729</v>
      </c>
      <c r="BD5803" s="94">
        <v>1471</v>
      </c>
    </row>
    <row r="5804" spans="1:56">
      <c r="A5804" s="85" t="s">
        <v>126</v>
      </c>
      <c r="B5804" s="86">
        <v>42428</v>
      </c>
      <c r="C5804" s="87">
        <v>42427</v>
      </c>
      <c r="D5804" s="85">
        <v>19</v>
      </c>
      <c r="E5804" s="86">
        <v>42427.791666666664</v>
      </c>
      <c r="F5804" s="88" t="s">
        <v>441</v>
      </c>
      <c r="G5804" s="89" t="s">
        <v>442</v>
      </c>
      <c r="H5804" s="94">
        <v>67449</v>
      </c>
      <c r="I5804" s="94">
        <v>63688</v>
      </c>
      <c r="J5804" s="94">
        <v>61690</v>
      </c>
      <c r="K5804" s="94">
        <v>-3002</v>
      </c>
      <c r="O5804" s="94">
        <v>63688</v>
      </c>
      <c r="P5804" s="94">
        <v>61690</v>
      </c>
      <c r="Q5804" s="94">
        <v>-3002</v>
      </c>
      <c r="AS5804" s="94">
        <v>8</v>
      </c>
      <c r="AT5804" s="94">
        <v>-872</v>
      </c>
      <c r="AU5804" s="94">
        <v>24</v>
      </c>
      <c r="AW5804" s="94">
        <v>-1403</v>
      </c>
      <c r="AX5804" s="94">
        <v>-136</v>
      </c>
      <c r="AY5804" s="94">
        <v>-1189</v>
      </c>
      <c r="AZ5804" s="94">
        <v>78</v>
      </c>
      <c r="BA5804" s="94">
        <v>-492</v>
      </c>
      <c r="BB5804" s="94">
        <v>-344</v>
      </c>
      <c r="BC5804" s="94">
        <v>-440</v>
      </c>
      <c r="BD5804" s="94">
        <v>1764</v>
      </c>
    </row>
    <row r="5805" spans="1:56">
      <c r="A5805" s="85" t="s">
        <v>126</v>
      </c>
      <c r="B5805" s="86">
        <v>42428.041666666664</v>
      </c>
      <c r="C5805" s="87">
        <v>42427</v>
      </c>
      <c r="D5805" s="85">
        <v>20</v>
      </c>
      <c r="E5805" s="86">
        <v>42427.833333333336</v>
      </c>
      <c r="F5805" s="88" t="s">
        <v>441</v>
      </c>
      <c r="G5805" s="89" t="s">
        <v>442</v>
      </c>
      <c r="H5805" s="94">
        <v>71377</v>
      </c>
      <c r="I5805" s="94">
        <v>67279</v>
      </c>
      <c r="J5805" s="94">
        <v>65401</v>
      </c>
      <c r="K5805" s="94">
        <v>-3052</v>
      </c>
      <c r="O5805" s="94">
        <v>67279</v>
      </c>
      <c r="P5805" s="94">
        <v>65401</v>
      </c>
      <c r="Q5805" s="94">
        <v>-3052</v>
      </c>
      <c r="AS5805" s="94">
        <v>-7</v>
      </c>
      <c r="AT5805" s="94">
        <v>-973</v>
      </c>
      <c r="AU5805" s="94">
        <v>-21</v>
      </c>
      <c r="AW5805" s="94">
        <v>-1305</v>
      </c>
      <c r="AX5805" s="94">
        <v>-84</v>
      </c>
      <c r="AY5805" s="94">
        <v>-1152</v>
      </c>
      <c r="AZ5805" s="94">
        <v>84</v>
      </c>
      <c r="BA5805" s="94">
        <v>-464</v>
      </c>
      <c r="BB5805" s="94">
        <v>-364</v>
      </c>
      <c r="BC5805" s="94">
        <v>-327</v>
      </c>
      <c r="BD5805" s="94">
        <v>1561</v>
      </c>
    </row>
    <row r="5806" spans="1:56">
      <c r="A5806" s="85" t="s">
        <v>126</v>
      </c>
      <c r="B5806" s="86">
        <v>42428.083333333336</v>
      </c>
      <c r="C5806" s="87">
        <v>42427</v>
      </c>
      <c r="D5806" s="85">
        <v>21</v>
      </c>
      <c r="E5806" s="86">
        <v>42427.875</v>
      </c>
      <c r="F5806" s="88" t="s">
        <v>441</v>
      </c>
      <c r="G5806" s="89" t="s">
        <v>442</v>
      </c>
      <c r="H5806" s="94">
        <v>71308</v>
      </c>
      <c r="I5806" s="94">
        <v>67450</v>
      </c>
      <c r="J5806" s="94">
        <v>65948</v>
      </c>
      <c r="K5806" s="94">
        <v>-2818</v>
      </c>
      <c r="O5806" s="94">
        <v>67450</v>
      </c>
      <c r="P5806" s="94">
        <v>65948</v>
      </c>
      <c r="Q5806" s="94">
        <v>-2818</v>
      </c>
      <c r="AS5806" s="94">
        <v>-12</v>
      </c>
      <c r="AT5806" s="94">
        <v>-1084</v>
      </c>
      <c r="AU5806" s="94">
        <v>5</v>
      </c>
      <c r="AW5806" s="94">
        <v>-1205</v>
      </c>
      <c r="AX5806" s="94">
        <v>101</v>
      </c>
      <c r="AY5806" s="94">
        <v>-1136</v>
      </c>
      <c r="AZ5806" s="94">
        <v>238</v>
      </c>
      <c r="BA5806" s="94">
        <v>-473</v>
      </c>
      <c r="BB5806" s="94">
        <v>-406</v>
      </c>
      <c r="BC5806" s="94">
        <v>-515</v>
      </c>
      <c r="BD5806" s="94">
        <v>1669</v>
      </c>
    </row>
    <row r="5807" spans="1:56">
      <c r="A5807" s="85" t="s">
        <v>126</v>
      </c>
      <c r="B5807" s="86">
        <v>42428.125</v>
      </c>
      <c r="C5807" s="87">
        <v>42427</v>
      </c>
      <c r="D5807" s="85">
        <v>22</v>
      </c>
      <c r="E5807" s="86">
        <v>42427.916666666664</v>
      </c>
      <c r="F5807" s="88" t="s">
        <v>441</v>
      </c>
      <c r="G5807" s="89" t="s">
        <v>442</v>
      </c>
      <c r="H5807" s="94">
        <v>70205</v>
      </c>
      <c r="I5807" s="94">
        <v>66657</v>
      </c>
      <c r="J5807" s="94">
        <v>64934</v>
      </c>
      <c r="K5807" s="94">
        <v>-3047</v>
      </c>
      <c r="O5807" s="94">
        <v>66657</v>
      </c>
      <c r="P5807" s="94">
        <v>64934</v>
      </c>
      <c r="Q5807" s="94">
        <v>-3047</v>
      </c>
      <c r="AS5807" s="94">
        <v>-21</v>
      </c>
      <c r="AT5807" s="94">
        <v>-949</v>
      </c>
      <c r="AU5807" s="94">
        <v>27</v>
      </c>
      <c r="AW5807" s="94">
        <v>-1231</v>
      </c>
      <c r="AX5807" s="94">
        <v>144</v>
      </c>
      <c r="AY5807" s="94">
        <v>-1208</v>
      </c>
      <c r="AZ5807" s="94">
        <v>-13</v>
      </c>
      <c r="BA5807" s="94">
        <v>-488</v>
      </c>
      <c r="BB5807" s="94">
        <v>-414</v>
      </c>
      <c r="BC5807" s="94">
        <v>-614</v>
      </c>
      <c r="BD5807" s="94">
        <v>1720</v>
      </c>
    </row>
    <row r="5808" spans="1:56">
      <c r="A5808" s="85" t="s">
        <v>126</v>
      </c>
      <c r="B5808" s="86">
        <v>42428.166666666664</v>
      </c>
      <c r="C5808" s="87">
        <v>42427</v>
      </c>
      <c r="D5808" s="85">
        <v>23</v>
      </c>
      <c r="E5808" s="86">
        <v>42427.958333333336</v>
      </c>
      <c r="F5808" s="88" t="s">
        <v>441</v>
      </c>
      <c r="G5808" s="89" t="s">
        <v>442</v>
      </c>
      <c r="H5808" s="94">
        <v>68270</v>
      </c>
      <c r="I5808" s="94">
        <v>64981</v>
      </c>
      <c r="J5808" s="94">
        <v>62983</v>
      </c>
      <c r="K5808" s="94">
        <v>-3227</v>
      </c>
      <c r="O5808" s="94">
        <v>64981</v>
      </c>
      <c r="P5808" s="94">
        <v>62983</v>
      </c>
      <c r="Q5808" s="94">
        <v>-3227</v>
      </c>
      <c r="AS5808" s="94">
        <v>-39</v>
      </c>
      <c r="AT5808" s="94">
        <v>-833</v>
      </c>
      <c r="AU5808" s="94">
        <v>34</v>
      </c>
      <c r="AW5808" s="94">
        <v>-1265</v>
      </c>
      <c r="AX5808" s="94">
        <v>128</v>
      </c>
      <c r="AY5808" s="94">
        <v>-1275</v>
      </c>
      <c r="AZ5808" s="94">
        <v>70</v>
      </c>
      <c r="BA5808" s="94">
        <v>-644</v>
      </c>
      <c r="BB5808" s="94">
        <v>-433</v>
      </c>
      <c r="BC5808" s="94">
        <v>-520</v>
      </c>
      <c r="BD5808" s="94">
        <v>1550</v>
      </c>
    </row>
    <row r="5809" spans="1:56">
      <c r="A5809" s="85" t="s">
        <v>126</v>
      </c>
      <c r="B5809" s="86">
        <v>42428.208333333336</v>
      </c>
      <c r="C5809" s="87">
        <v>42427</v>
      </c>
      <c r="D5809" s="85">
        <v>24</v>
      </c>
      <c r="E5809" s="86">
        <v>42428</v>
      </c>
      <c r="F5809" s="88" t="s">
        <v>441</v>
      </c>
      <c r="G5809" s="89" t="s">
        <v>442</v>
      </c>
      <c r="H5809" s="94">
        <v>65448</v>
      </c>
      <c r="I5809" s="94">
        <v>63078</v>
      </c>
      <c r="J5809" s="94">
        <v>61160</v>
      </c>
      <c r="K5809" s="94">
        <v>-2954</v>
      </c>
      <c r="O5809" s="94">
        <v>63078</v>
      </c>
      <c r="P5809" s="94">
        <v>61160</v>
      </c>
      <c r="Q5809" s="94">
        <v>-2954</v>
      </c>
      <c r="AS5809" s="94">
        <v>-39</v>
      </c>
      <c r="AT5809" s="94">
        <v>-751</v>
      </c>
      <c r="AU5809" s="94">
        <v>7</v>
      </c>
      <c r="AW5809" s="94">
        <v>-1338</v>
      </c>
      <c r="AX5809" s="94">
        <v>176</v>
      </c>
      <c r="AY5809" s="94">
        <v>-525</v>
      </c>
      <c r="AZ5809" s="94">
        <v>-563</v>
      </c>
      <c r="BA5809" s="94">
        <v>-595</v>
      </c>
      <c r="BB5809" s="94">
        <v>-411</v>
      </c>
      <c r="BC5809" s="94">
        <v>-471</v>
      </c>
      <c r="BD5809" s="94">
        <v>1556</v>
      </c>
    </row>
    <row r="5810" spans="1:56">
      <c r="A5810" s="85" t="s">
        <v>126</v>
      </c>
      <c r="B5810" s="86">
        <v>42428.25</v>
      </c>
      <c r="C5810" s="87">
        <v>42428</v>
      </c>
      <c r="D5810" s="85">
        <v>1</v>
      </c>
      <c r="E5810" s="86">
        <v>42428.041666666664</v>
      </c>
      <c r="F5810" s="88" t="s">
        <v>441</v>
      </c>
      <c r="G5810" s="89" t="s">
        <v>442</v>
      </c>
      <c r="H5810" s="94">
        <v>62609</v>
      </c>
      <c r="I5810" s="94">
        <v>61549</v>
      </c>
      <c r="J5810" s="94">
        <v>59114</v>
      </c>
      <c r="K5810" s="94">
        <v>-3366</v>
      </c>
      <c r="O5810" s="94">
        <v>61549</v>
      </c>
      <c r="P5810" s="94">
        <v>59114</v>
      </c>
      <c r="Q5810" s="94">
        <v>-3366</v>
      </c>
      <c r="AS5810" s="94">
        <v>-39</v>
      </c>
      <c r="AT5810" s="94">
        <v>-753</v>
      </c>
      <c r="AU5810" s="94">
        <v>-3</v>
      </c>
      <c r="AW5810" s="94">
        <v>-1406</v>
      </c>
      <c r="AX5810" s="94">
        <v>218</v>
      </c>
      <c r="AY5810" s="94">
        <v>-214</v>
      </c>
      <c r="AZ5810" s="94">
        <v>-1144</v>
      </c>
      <c r="BA5810" s="94">
        <v>-604</v>
      </c>
      <c r="BB5810" s="94">
        <v>-407</v>
      </c>
      <c r="BC5810" s="94">
        <v>-430</v>
      </c>
      <c r="BD5810" s="94">
        <v>1416</v>
      </c>
    </row>
    <row r="5811" spans="1:56">
      <c r="A5811" s="85" t="s">
        <v>126</v>
      </c>
      <c r="B5811" s="86">
        <v>42428.291666666664</v>
      </c>
      <c r="C5811" s="87">
        <v>42428</v>
      </c>
      <c r="D5811" s="85">
        <v>2</v>
      </c>
      <c r="E5811" s="86">
        <v>42428.083333333336</v>
      </c>
      <c r="F5811" s="88" t="s">
        <v>441</v>
      </c>
      <c r="G5811" s="89" t="s">
        <v>442</v>
      </c>
      <c r="H5811" s="94">
        <v>61310</v>
      </c>
      <c r="I5811" s="94">
        <v>59768</v>
      </c>
      <c r="J5811" s="94">
        <v>56579</v>
      </c>
      <c r="K5811" s="94">
        <v>-4110</v>
      </c>
      <c r="O5811" s="94">
        <v>59768</v>
      </c>
      <c r="P5811" s="94">
        <v>56579</v>
      </c>
      <c r="Q5811" s="94">
        <v>-4110</v>
      </c>
      <c r="AS5811" s="94">
        <v>-58</v>
      </c>
      <c r="AT5811" s="94">
        <v>-722</v>
      </c>
      <c r="AU5811" s="94">
        <v>28</v>
      </c>
      <c r="AW5811" s="94">
        <v>-1338</v>
      </c>
      <c r="AX5811" s="94">
        <v>255</v>
      </c>
      <c r="AY5811" s="94">
        <v>-257</v>
      </c>
      <c r="AZ5811" s="94">
        <v>-1308</v>
      </c>
      <c r="BA5811" s="94">
        <v>-734</v>
      </c>
      <c r="BB5811" s="94">
        <v>-408</v>
      </c>
      <c r="BC5811" s="94">
        <v>-711</v>
      </c>
      <c r="BD5811" s="94">
        <v>1143</v>
      </c>
    </row>
    <row r="5812" spans="1:56">
      <c r="A5812" s="85" t="s">
        <v>126</v>
      </c>
      <c r="B5812" s="86">
        <v>42428.333333333336</v>
      </c>
      <c r="C5812" s="87">
        <v>42428</v>
      </c>
      <c r="D5812" s="85">
        <v>3</v>
      </c>
      <c r="E5812" s="86">
        <v>42428.125</v>
      </c>
      <c r="F5812" s="88" t="s">
        <v>441</v>
      </c>
      <c r="G5812" s="89" t="s">
        <v>442</v>
      </c>
      <c r="H5812" s="94">
        <v>60292</v>
      </c>
      <c r="I5812" s="94">
        <v>58911</v>
      </c>
      <c r="J5812" s="94">
        <v>55642</v>
      </c>
      <c r="K5812" s="94">
        <v>-3985</v>
      </c>
      <c r="O5812" s="94">
        <v>58911</v>
      </c>
      <c r="P5812" s="94">
        <v>55642</v>
      </c>
      <c r="Q5812" s="94">
        <v>-3985</v>
      </c>
      <c r="AS5812" s="94">
        <v>-51</v>
      </c>
      <c r="AT5812" s="94">
        <v>-698</v>
      </c>
      <c r="AU5812" s="94">
        <v>65</v>
      </c>
      <c r="AW5812" s="94">
        <v>-1225</v>
      </c>
      <c r="AX5812" s="94">
        <v>321</v>
      </c>
      <c r="AY5812" s="94">
        <v>-266</v>
      </c>
      <c r="AZ5812" s="94">
        <v>-1427</v>
      </c>
      <c r="BA5812" s="94">
        <v>-765</v>
      </c>
      <c r="BB5812" s="94">
        <v>-404</v>
      </c>
      <c r="BC5812" s="94">
        <v>-732</v>
      </c>
      <c r="BD5812" s="94">
        <v>1197</v>
      </c>
    </row>
    <row r="5813" spans="1:56">
      <c r="A5813" s="85" t="s">
        <v>126</v>
      </c>
      <c r="B5813" s="86">
        <v>42428.375</v>
      </c>
      <c r="C5813" s="87">
        <v>42428</v>
      </c>
      <c r="D5813" s="85">
        <v>4</v>
      </c>
      <c r="E5813" s="86">
        <v>42428.166666666664</v>
      </c>
      <c r="F5813" s="88" t="s">
        <v>441</v>
      </c>
      <c r="G5813" s="89" t="s">
        <v>442</v>
      </c>
      <c r="H5813" s="94">
        <v>59890</v>
      </c>
      <c r="I5813" s="94">
        <v>58498</v>
      </c>
      <c r="J5813" s="94">
        <v>55436</v>
      </c>
      <c r="K5813" s="94">
        <v>-3888</v>
      </c>
      <c r="O5813" s="94">
        <v>58498</v>
      </c>
      <c r="P5813" s="94">
        <v>55436</v>
      </c>
      <c r="Q5813" s="94">
        <v>-3888</v>
      </c>
      <c r="AS5813" s="94">
        <v>-60</v>
      </c>
      <c r="AT5813" s="94">
        <v>-690</v>
      </c>
      <c r="AU5813" s="94">
        <v>35</v>
      </c>
      <c r="AW5813" s="94">
        <v>-1417</v>
      </c>
      <c r="AX5813" s="94">
        <v>341</v>
      </c>
      <c r="AY5813" s="94">
        <v>-270</v>
      </c>
      <c r="AZ5813" s="94">
        <v>-1120</v>
      </c>
      <c r="BA5813" s="94">
        <v>-823</v>
      </c>
      <c r="BB5813" s="94">
        <v>-408</v>
      </c>
      <c r="BC5813" s="94">
        <v>-618</v>
      </c>
      <c r="BD5813" s="94">
        <v>1142</v>
      </c>
    </row>
    <row r="5814" spans="1:56">
      <c r="A5814" s="85" t="s">
        <v>126</v>
      </c>
      <c r="B5814" s="86">
        <v>42428.416666666664</v>
      </c>
      <c r="C5814" s="87">
        <v>42428</v>
      </c>
      <c r="D5814" s="85">
        <v>5</v>
      </c>
      <c r="E5814" s="86">
        <v>42428.208333333336</v>
      </c>
      <c r="F5814" s="88" t="s">
        <v>441</v>
      </c>
      <c r="G5814" s="89" t="s">
        <v>442</v>
      </c>
      <c r="H5814" s="94">
        <v>60048</v>
      </c>
      <c r="I5814" s="94">
        <v>58619</v>
      </c>
      <c r="J5814" s="94">
        <v>55823</v>
      </c>
      <c r="K5814" s="94">
        <v>-3568</v>
      </c>
      <c r="O5814" s="94">
        <v>58619</v>
      </c>
      <c r="P5814" s="94">
        <v>55823</v>
      </c>
      <c r="Q5814" s="94">
        <v>-3568</v>
      </c>
      <c r="AS5814" s="94">
        <v>-54</v>
      </c>
      <c r="AT5814" s="94">
        <v>-645</v>
      </c>
      <c r="AU5814" s="94">
        <v>4</v>
      </c>
      <c r="AW5814" s="94">
        <v>-1453</v>
      </c>
      <c r="AX5814" s="94">
        <v>336</v>
      </c>
      <c r="AY5814" s="94">
        <v>-232</v>
      </c>
      <c r="AZ5814" s="94">
        <v>-1047</v>
      </c>
      <c r="BA5814" s="94">
        <v>-751</v>
      </c>
      <c r="BB5814" s="94">
        <v>-401</v>
      </c>
      <c r="BC5814" s="94">
        <v>-445</v>
      </c>
      <c r="BD5814" s="94">
        <v>1120</v>
      </c>
    </row>
    <row r="5815" spans="1:56">
      <c r="A5815" s="85" t="s">
        <v>126</v>
      </c>
      <c r="B5815" s="86">
        <v>42428.458333333336</v>
      </c>
      <c r="C5815" s="87">
        <v>42428</v>
      </c>
      <c r="D5815" s="85">
        <v>6</v>
      </c>
      <c r="E5815" s="86">
        <v>42428.25</v>
      </c>
      <c r="F5815" s="88" t="s">
        <v>441</v>
      </c>
      <c r="G5815" s="89" t="s">
        <v>442</v>
      </c>
      <c r="H5815" s="94">
        <v>61065</v>
      </c>
      <c r="I5815" s="94">
        <v>59229</v>
      </c>
      <c r="J5815" s="94">
        <v>56714</v>
      </c>
      <c r="K5815" s="94">
        <v>-3362</v>
      </c>
      <c r="O5815" s="94">
        <v>59229</v>
      </c>
      <c r="P5815" s="94">
        <v>56714</v>
      </c>
      <c r="Q5815" s="94">
        <v>-3362</v>
      </c>
      <c r="AS5815" s="94">
        <v>-38</v>
      </c>
      <c r="AT5815" s="94">
        <v>-657</v>
      </c>
      <c r="AU5815" s="94">
        <v>-19</v>
      </c>
      <c r="AW5815" s="94">
        <v>-1506</v>
      </c>
      <c r="AX5815" s="94">
        <v>243</v>
      </c>
      <c r="AY5815" s="94">
        <v>-220</v>
      </c>
      <c r="AZ5815" s="94">
        <v>-979</v>
      </c>
      <c r="BA5815" s="94">
        <v>-595</v>
      </c>
      <c r="BB5815" s="94">
        <v>-399</v>
      </c>
      <c r="BC5815" s="94">
        <v>-372</v>
      </c>
      <c r="BD5815" s="94">
        <v>1180</v>
      </c>
    </row>
    <row r="5816" spans="1:56">
      <c r="A5816" s="85" t="s">
        <v>126</v>
      </c>
      <c r="B5816" s="86">
        <v>42428.5</v>
      </c>
      <c r="C5816" s="87">
        <v>42428</v>
      </c>
      <c r="D5816" s="85">
        <v>7</v>
      </c>
      <c r="E5816" s="86">
        <v>42428.291666666664</v>
      </c>
      <c r="F5816" s="88" t="s">
        <v>441</v>
      </c>
      <c r="G5816" s="89" t="s">
        <v>442</v>
      </c>
      <c r="H5816" s="94">
        <v>62871</v>
      </c>
      <c r="I5816" s="94">
        <v>60555</v>
      </c>
      <c r="J5816" s="94">
        <v>57976</v>
      </c>
      <c r="K5816" s="94">
        <v>-3462</v>
      </c>
      <c r="O5816" s="94">
        <v>60555</v>
      </c>
      <c r="P5816" s="94">
        <v>57976</v>
      </c>
      <c r="Q5816" s="94">
        <v>-3462</v>
      </c>
      <c r="AS5816" s="94">
        <v>-33</v>
      </c>
      <c r="AT5816" s="94">
        <v>-696</v>
      </c>
      <c r="AU5816" s="94">
        <v>-9</v>
      </c>
      <c r="AW5816" s="94">
        <v>-1500</v>
      </c>
      <c r="AX5816" s="94">
        <v>167</v>
      </c>
      <c r="AY5816" s="94">
        <v>-108</v>
      </c>
      <c r="AZ5816" s="94">
        <v>-901</v>
      </c>
      <c r="BA5816" s="94">
        <v>-582</v>
      </c>
      <c r="BB5816" s="94">
        <v>-399</v>
      </c>
      <c r="BC5816" s="94">
        <v>-570</v>
      </c>
      <c r="BD5816" s="94">
        <v>1169</v>
      </c>
    </row>
    <row r="5817" spans="1:56">
      <c r="A5817" s="85" t="s">
        <v>126</v>
      </c>
      <c r="B5817" s="86">
        <v>42428.541666666664</v>
      </c>
      <c r="C5817" s="87">
        <v>42428</v>
      </c>
      <c r="D5817" s="85">
        <v>8</v>
      </c>
      <c r="E5817" s="86">
        <v>42428.333333333336</v>
      </c>
      <c r="F5817" s="88" t="s">
        <v>441</v>
      </c>
      <c r="G5817" s="89" t="s">
        <v>442</v>
      </c>
      <c r="H5817" s="94">
        <v>64524</v>
      </c>
      <c r="I5817" s="94">
        <v>61866</v>
      </c>
      <c r="J5817" s="94">
        <v>60161</v>
      </c>
      <c r="K5817" s="94">
        <v>-2644</v>
      </c>
      <c r="O5817" s="94">
        <v>61866</v>
      </c>
      <c r="P5817" s="94">
        <v>60161</v>
      </c>
      <c r="Q5817" s="94">
        <v>-2644</v>
      </c>
      <c r="AS5817" s="94">
        <v>-42</v>
      </c>
      <c r="AT5817" s="94">
        <v>-667</v>
      </c>
      <c r="AU5817" s="94">
        <v>32</v>
      </c>
      <c r="AW5817" s="94">
        <v>-1284</v>
      </c>
      <c r="AX5817" s="94">
        <v>230</v>
      </c>
      <c r="AY5817" s="94">
        <v>-338</v>
      </c>
      <c r="AZ5817" s="94">
        <v>-247</v>
      </c>
      <c r="BA5817" s="94">
        <v>-498</v>
      </c>
      <c r="BB5817" s="94">
        <v>-410</v>
      </c>
      <c r="BC5817" s="94">
        <v>-621</v>
      </c>
      <c r="BD5817" s="94">
        <v>1201</v>
      </c>
    </row>
    <row r="5818" spans="1:56">
      <c r="A5818" s="85" t="s">
        <v>126</v>
      </c>
      <c r="B5818" s="86">
        <v>42428.583333333336</v>
      </c>
      <c r="C5818" s="87">
        <v>42428</v>
      </c>
      <c r="D5818" s="85">
        <v>9</v>
      </c>
      <c r="E5818" s="86">
        <v>42428.375</v>
      </c>
      <c r="F5818" s="88" t="s">
        <v>441</v>
      </c>
      <c r="G5818" s="89" t="s">
        <v>442</v>
      </c>
      <c r="H5818" s="94">
        <v>65894</v>
      </c>
      <c r="I5818" s="94">
        <v>62840</v>
      </c>
      <c r="J5818" s="94">
        <v>61161</v>
      </c>
      <c r="K5818" s="94">
        <v>-2786</v>
      </c>
      <c r="O5818" s="94">
        <v>62840</v>
      </c>
      <c r="P5818" s="94">
        <v>61161</v>
      </c>
      <c r="Q5818" s="94">
        <v>-2786</v>
      </c>
      <c r="AS5818" s="94">
        <v>-56</v>
      </c>
      <c r="AT5818" s="94">
        <v>-654</v>
      </c>
      <c r="AU5818" s="94">
        <v>52</v>
      </c>
      <c r="AW5818" s="94">
        <v>-1327</v>
      </c>
      <c r="AX5818" s="94">
        <v>290</v>
      </c>
      <c r="AY5818" s="94">
        <v>-531</v>
      </c>
      <c r="AZ5818" s="94">
        <v>-177</v>
      </c>
      <c r="BA5818" s="94">
        <v>-503</v>
      </c>
      <c r="BB5818" s="94">
        <v>-403</v>
      </c>
      <c r="BC5818" s="94">
        <v>-510</v>
      </c>
      <c r="BD5818" s="94">
        <v>1033</v>
      </c>
    </row>
    <row r="5819" spans="1:56">
      <c r="A5819" s="85" t="s">
        <v>126</v>
      </c>
      <c r="B5819" s="86">
        <v>42428.625</v>
      </c>
      <c r="C5819" s="87">
        <v>42428</v>
      </c>
      <c r="D5819" s="85">
        <v>10</v>
      </c>
      <c r="E5819" s="86">
        <v>42428.416666666664</v>
      </c>
      <c r="F5819" s="88" t="s">
        <v>441</v>
      </c>
      <c r="G5819" s="89" t="s">
        <v>442</v>
      </c>
      <c r="H5819" s="94">
        <v>66927</v>
      </c>
      <c r="I5819" s="94">
        <v>63989</v>
      </c>
      <c r="J5819" s="94">
        <v>61909</v>
      </c>
      <c r="K5819" s="94">
        <v>-3439</v>
      </c>
      <c r="O5819" s="94">
        <v>63989</v>
      </c>
      <c r="P5819" s="94">
        <v>61909</v>
      </c>
      <c r="Q5819" s="94">
        <v>-3439</v>
      </c>
      <c r="AS5819" s="94">
        <v>-60</v>
      </c>
      <c r="AT5819" s="94">
        <v>-571</v>
      </c>
      <c r="AU5819" s="94">
        <v>40</v>
      </c>
      <c r="AW5819" s="94">
        <v>-1553</v>
      </c>
      <c r="AX5819" s="94">
        <v>305</v>
      </c>
      <c r="AY5819" s="94">
        <v>-980</v>
      </c>
      <c r="AZ5819" s="94">
        <v>-296</v>
      </c>
      <c r="BA5819" s="94">
        <v>-549</v>
      </c>
      <c r="BB5819" s="94">
        <v>-389</v>
      </c>
      <c r="BC5819" s="94">
        <v>-554</v>
      </c>
      <c r="BD5819" s="94">
        <v>1168</v>
      </c>
    </row>
    <row r="5820" spans="1:56">
      <c r="A5820" s="85" t="s">
        <v>126</v>
      </c>
      <c r="B5820" s="86">
        <v>42428.666666666664</v>
      </c>
      <c r="C5820" s="87">
        <v>42428</v>
      </c>
      <c r="D5820" s="85">
        <v>11</v>
      </c>
      <c r="E5820" s="86">
        <v>42428.458333333336</v>
      </c>
      <c r="F5820" s="88" t="s">
        <v>441</v>
      </c>
      <c r="G5820" s="89" t="s">
        <v>442</v>
      </c>
      <c r="H5820" s="94">
        <v>67305</v>
      </c>
      <c r="I5820" s="94">
        <v>63971</v>
      </c>
      <c r="J5820" s="94">
        <v>61250</v>
      </c>
      <c r="K5820" s="94">
        <v>-3930</v>
      </c>
      <c r="O5820" s="94">
        <v>63971</v>
      </c>
      <c r="P5820" s="94">
        <v>61250</v>
      </c>
      <c r="Q5820" s="94">
        <v>-3930</v>
      </c>
      <c r="AS5820" s="94">
        <v>-57</v>
      </c>
      <c r="AT5820" s="94">
        <v>-466</v>
      </c>
      <c r="AU5820" s="94">
        <v>19</v>
      </c>
      <c r="AW5820" s="94">
        <v>-1642</v>
      </c>
      <c r="AX5820" s="94">
        <v>169</v>
      </c>
      <c r="AY5820" s="94">
        <v>-647</v>
      </c>
      <c r="AZ5820" s="94">
        <v>-874</v>
      </c>
      <c r="BA5820" s="94">
        <v>-623</v>
      </c>
      <c r="BB5820" s="94">
        <v>-343</v>
      </c>
      <c r="BC5820" s="94">
        <v>-666</v>
      </c>
      <c r="BD5820" s="94">
        <v>1200</v>
      </c>
    </row>
    <row r="5821" spans="1:56">
      <c r="A5821" s="85" t="s">
        <v>126</v>
      </c>
      <c r="B5821" s="86">
        <v>42428.708333333336</v>
      </c>
      <c r="C5821" s="87">
        <v>42428</v>
      </c>
      <c r="D5821" s="85">
        <v>12</v>
      </c>
      <c r="E5821" s="86">
        <v>42428.5</v>
      </c>
      <c r="F5821" s="88" t="s">
        <v>441</v>
      </c>
      <c r="G5821" s="89" t="s">
        <v>442</v>
      </c>
      <c r="H5821" s="94">
        <v>67013</v>
      </c>
      <c r="I5821" s="94">
        <v>63484</v>
      </c>
      <c r="J5821" s="94">
        <v>60335</v>
      </c>
      <c r="K5821" s="94">
        <v>-4337</v>
      </c>
      <c r="O5821" s="94">
        <v>63484</v>
      </c>
      <c r="P5821" s="94">
        <v>60335</v>
      </c>
      <c r="Q5821" s="94">
        <v>-4337</v>
      </c>
      <c r="AS5821" s="94">
        <v>-44</v>
      </c>
      <c r="AT5821" s="94">
        <v>-564</v>
      </c>
      <c r="AU5821" s="94">
        <v>46</v>
      </c>
      <c r="AW5821" s="94">
        <v>-1615</v>
      </c>
      <c r="AX5821" s="94">
        <v>23</v>
      </c>
      <c r="AY5821" s="94">
        <v>-522</v>
      </c>
      <c r="AZ5821" s="94">
        <v>-1121</v>
      </c>
      <c r="BA5821" s="94">
        <v>-691</v>
      </c>
      <c r="BB5821" s="94">
        <v>-338</v>
      </c>
      <c r="BC5821" s="94">
        <v>-703</v>
      </c>
      <c r="BD5821" s="94">
        <v>1192</v>
      </c>
    </row>
    <row r="5822" spans="1:56">
      <c r="A5822" s="85" t="s">
        <v>126</v>
      </c>
      <c r="B5822" s="86">
        <v>42428.75</v>
      </c>
      <c r="C5822" s="87">
        <v>42428</v>
      </c>
      <c r="D5822" s="85">
        <v>13</v>
      </c>
      <c r="E5822" s="86">
        <v>42428.541666666664</v>
      </c>
      <c r="F5822" s="88" t="s">
        <v>441</v>
      </c>
      <c r="G5822" s="89" t="s">
        <v>442</v>
      </c>
      <c r="H5822" s="94">
        <v>66492</v>
      </c>
      <c r="I5822" s="94">
        <v>62933</v>
      </c>
      <c r="J5822" s="94">
        <v>58863</v>
      </c>
      <c r="K5822" s="94">
        <v>-5176</v>
      </c>
      <c r="O5822" s="94">
        <v>62933</v>
      </c>
      <c r="P5822" s="94">
        <v>58863</v>
      </c>
      <c r="Q5822" s="94">
        <v>-5176</v>
      </c>
      <c r="AS5822" s="94">
        <v>-45</v>
      </c>
      <c r="AT5822" s="94">
        <v>-523</v>
      </c>
      <c r="AU5822" s="94">
        <v>50</v>
      </c>
      <c r="AW5822" s="94">
        <v>-1511</v>
      </c>
      <c r="AX5822" s="94">
        <v>-101</v>
      </c>
      <c r="AY5822" s="94">
        <v>-420</v>
      </c>
      <c r="AZ5822" s="94">
        <v>-1585</v>
      </c>
      <c r="BA5822" s="94">
        <v>-870</v>
      </c>
      <c r="BB5822" s="94">
        <v>-349</v>
      </c>
      <c r="BC5822" s="94">
        <v>-864</v>
      </c>
      <c r="BD5822" s="94">
        <v>1042</v>
      </c>
    </row>
    <row r="5823" spans="1:56">
      <c r="A5823" s="85" t="s">
        <v>126</v>
      </c>
      <c r="B5823" s="86">
        <v>42428.791666666664</v>
      </c>
      <c r="C5823" s="87">
        <v>42428</v>
      </c>
      <c r="D5823" s="85">
        <v>14</v>
      </c>
      <c r="E5823" s="86">
        <v>42428.583333333336</v>
      </c>
      <c r="F5823" s="88" t="s">
        <v>441</v>
      </c>
      <c r="G5823" s="89" t="s">
        <v>442</v>
      </c>
      <c r="H5823" s="94">
        <v>66013</v>
      </c>
      <c r="I5823" s="94">
        <v>62478</v>
      </c>
      <c r="J5823" s="94">
        <v>57643</v>
      </c>
      <c r="K5823" s="94">
        <v>-5838</v>
      </c>
      <c r="O5823" s="94">
        <v>62478</v>
      </c>
      <c r="P5823" s="94">
        <v>57643</v>
      </c>
      <c r="Q5823" s="94">
        <v>-5838</v>
      </c>
      <c r="AS5823" s="94">
        <v>-56</v>
      </c>
      <c r="AT5823" s="94">
        <v>-474</v>
      </c>
      <c r="AU5823" s="94">
        <v>43</v>
      </c>
      <c r="AW5823" s="94">
        <v>-1520</v>
      </c>
      <c r="AX5823" s="94">
        <v>-125</v>
      </c>
      <c r="AY5823" s="94">
        <v>-381</v>
      </c>
      <c r="AZ5823" s="94">
        <v>-1843</v>
      </c>
      <c r="BA5823" s="94">
        <v>-1015</v>
      </c>
      <c r="BB5823" s="94">
        <v>-355</v>
      </c>
      <c r="BC5823" s="94">
        <v>-877</v>
      </c>
      <c r="BD5823" s="94">
        <v>765</v>
      </c>
    </row>
    <row r="5824" spans="1:56">
      <c r="A5824" s="85" t="s">
        <v>126</v>
      </c>
      <c r="B5824" s="86">
        <v>42428.833333333336</v>
      </c>
      <c r="C5824" s="87">
        <v>42428</v>
      </c>
      <c r="D5824" s="85">
        <v>15</v>
      </c>
      <c r="E5824" s="86">
        <v>42428.625</v>
      </c>
      <c r="F5824" s="88" t="s">
        <v>441</v>
      </c>
      <c r="G5824" s="89" t="s">
        <v>442</v>
      </c>
      <c r="H5824" s="94">
        <v>65484</v>
      </c>
      <c r="I5824" s="94">
        <v>62007</v>
      </c>
      <c r="J5824" s="94">
        <v>56900</v>
      </c>
      <c r="K5824" s="94">
        <v>-6029</v>
      </c>
      <c r="O5824" s="94">
        <v>62007</v>
      </c>
      <c r="P5824" s="94">
        <v>56900</v>
      </c>
      <c r="Q5824" s="94">
        <v>-6029</v>
      </c>
      <c r="AS5824" s="94">
        <v>-52</v>
      </c>
      <c r="AT5824" s="94">
        <v>-506</v>
      </c>
      <c r="AU5824" s="94">
        <v>36</v>
      </c>
      <c r="AW5824" s="94">
        <v>-1384</v>
      </c>
      <c r="AX5824" s="94">
        <v>-128</v>
      </c>
      <c r="AY5824" s="94">
        <v>-286</v>
      </c>
      <c r="AZ5824" s="94">
        <v>-2036</v>
      </c>
      <c r="BA5824" s="94">
        <v>-1008</v>
      </c>
      <c r="BB5824" s="94">
        <v>-349</v>
      </c>
      <c r="BC5824" s="94">
        <v>-1003</v>
      </c>
      <c r="BD5824" s="94">
        <v>687</v>
      </c>
    </row>
    <row r="5825" spans="1:56">
      <c r="A5825" s="85" t="s">
        <v>126</v>
      </c>
      <c r="B5825" s="86">
        <v>42428.875</v>
      </c>
      <c r="C5825" s="87">
        <v>42428</v>
      </c>
      <c r="D5825" s="85">
        <v>16</v>
      </c>
      <c r="E5825" s="86">
        <v>42428.666666666664</v>
      </c>
      <c r="F5825" s="88" t="s">
        <v>441</v>
      </c>
      <c r="G5825" s="89" t="s">
        <v>442</v>
      </c>
      <c r="H5825" s="94">
        <v>65029</v>
      </c>
      <c r="I5825" s="94">
        <v>61512</v>
      </c>
      <c r="J5825" s="94">
        <v>56512</v>
      </c>
      <c r="K5825" s="94">
        <v>-5902</v>
      </c>
      <c r="O5825" s="94">
        <v>61512</v>
      </c>
      <c r="P5825" s="94">
        <v>56512</v>
      </c>
      <c r="Q5825" s="94">
        <v>-5902</v>
      </c>
      <c r="AS5825" s="94">
        <v>-57</v>
      </c>
      <c r="AT5825" s="94">
        <v>-563</v>
      </c>
      <c r="AU5825" s="94">
        <v>16</v>
      </c>
      <c r="AW5825" s="94">
        <v>-1290</v>
      </c>
      <c r="AX5825" s="94">
        <v>-157</v>
      </c>
      <c r="AY5825" s="94">
        <v>-267</v>
      </c>
      <c r="AZ5825" s="94">
        <v>-1936</v>
      </c>
      <c r="BA5825" s="94">
        <v>-996</v>
      </c>
      <c r="BB5825" s="94">
        <v>-353</v>
      </c>
      <c r="BC5825" s="94">
        <v>-893</v>
      </c>
      <c r="BD5825" s="94">
        <v>594</v>
      </c>
    </row>
    <row r="5826" spans="1:56">
      <c r="A5826" s="85" t="s">
        <v>126</v>
      </c>
      <c r="B5826" s="86">
        <v>42428.916666666664</v>
      </c>
      <c r="C5826" s="87">
        <v>42428</v>
      </c>
      <c r="D5826" s="85">
        <v>17</v>
      </c>
      <c r="E5826" s="86">
        <v>42428.708333333336</v>
      </c>
      <c r="F5826" s="88" t="s">
        <v>441</v>
      </c>
      <c r="G5826" s="89" t="s">
        <v>442</v>
      </c>
      <c r="H5826" s="94">
        <v>65106</v>
      </c>
      <c r="I5826" s="94">
        <v>61880</v>
      </c>
      <c r="J5826" s="94">
        <v>57248</v>
      </c>
      <c r="K5826" s="94">
        <v>-5537</v>
      </c>
      <c r="O5826" s="94">
        <v>61880</v>
      </c>
      <c r="P5826" s="94">
        <v>57248</v>
      </c>
      <c r="Q5826" s="94">
        <v>-5537</v>
      </c>
      <c r="AS5826" s="94">
        <v>-49</v>
      </c>
      <c r="AT5826" s="94">
        <v>-573</v>
      </c>
      <c r="AU5826" s="94">
        <v>10</v>
      </c>
      <c r="AW5826" s="94">
        <v>-1368</v>
      </c>
      <c r="AX5826" s="94">
        <v>-140</v>
      </c>
      <c r="AY5826" s="94">
        <v>-271</v>
      </c>
      <c r="AZ5826" s="94">
        <v>-1737</v>
      </c>
      <c r="BA5826" s="94">
        <v>-885</v>
      </c>
      <c r="BB5826" s="94">
        <v>-346</v>
      </c>
      <c r="BC5826" s="94">
        <v>-922</v>
      </c>
      <c r="BD5826" s="94">
        <v>744</v>
      </c>
    </row>
    <row r="5827" spans="1:56">
      <c r="A5827" s="85" t="s">
        <v>126</v>
      </c>
      <c r="B5827" s="86">
        <v>42428.958333333336</v>
      </c>
      <c r="C5827" s="87">
        <v>42428</v>
      </c>
      <c r="D5827" s="85">
        <v>18</v>
      </c>
      <c r="E5827" s="86">
        <v>42428.75</v>
      </c>
      <c r="F5827" s="88" t="s">
        <v>441</v>
      </c>
      <c r="G5827" s="89" t="s">
        <v>442</v>
      </c>
      <c r="H5827" s="94">
        <v>66007</v>
      </c>
      <c r="I5827" s="94">
        <v>63483</v>
      </c>
      <c r="J5827" s="94">
        <v>59533</v>
      </c>
      <c r="K5827" s="94">
        <v>-4933</v>
      </c>
      <c r="O5827" s="94">
        <v>63483</v>
      </c>
      <c r="P5827" s="94">
        <v>59533</v>
      </c>
      <c r="Q5827" s="94">
        <v>-4933</v>
      </c>
      <c r="AS5827" s="94">
        <v>-22</v>
      </c>
      <c r="AT5827" s="94">
        <v>-667</v>
      </c>
      <c r="AU5827" s="94">
        <v>5</v>
      </c>
      <c r="AW5827" s="94">
        <v>-1342</v>
      </c>
      <c r="AX5827" s="94">
        <v>-89</v>
      </c>
      <c r="AY5827" s="94">
        <v>-891</v>
      </c>
      <c r="AZ5827" s="94">
        <v>-1299</v>
      </c>
      <c r="BA5827" s="94">
        <v>-575</v>
      </c>
      <c r="BB5827" s="94">
        <v>-314</v>
      </c>
      <c r="BC5827" s="94">
        <v>-816</v>
      </c>
      <c r="BD5827" s="94">
        <v>1077</v>
      </c>
    </row>
    <row r="5828" spans="1:56">
      <c r="A5828" s="85" t="s">
        <v>126</v>
      </c>
      <c r="B5828" s="86">
        <v>42429</v>
      </c>
      <c r="C5828" s="87">
        <v>42428</v>
      </c>
      <c r="D5828" s="85">
        <v>19</v>
      </c>
      <c r="E5828" s="86">
        <v>42428.791666666664</v>
      </c>
      <c r="F5828" s="88" t="s">
        <v>441</v>
      </c>
      <c r="G5828" s="89" t="s">
        <v>442</v>
      </c>
      <c r="H5828" s="94">
        <v>68611</v>
      </c>
      <c r="I5828" s="94">
        <v>65859</v>
      </c>
      <c r="J5828" s="94">
        <v>62742</v>
      </c>
      <c r="K5828" s="94">
        <v>-4124</v>
      </c>
      <c r="O5828" s="94">
        <v>65859</v>
      </c>
      <c r="P5828" s="94">
        <v>62742</v>
      </c>
      <c r="Q5828" s="94">
        <v>-4124</v>
      </c>
      <c r="AS5828" s="94">
        <v>-6</v>
      </c>
      <c r="AT5828" s="94">
        <v>-770</v>
      </c>
      <c r="AU5828" s="94">
        <v>-19</v>
      </c>
      <c r="AW5828" s="94">
        <v>-1372</v>
      </c>
      <c r="AX5828" s="94">
        <v>-95</v>
      </c>
      <c r="AY5828" s="94">
        <v>-926</v>
      </c>
      <c r="AZ5828" s="94">
        <v>-1243</v>
      </c>
      <c r="BA5828" s="94">
        <v>-275</v>
      </c>
      <c r="BB5828" s="94">
        <v>-278</v>
      </c>
      <c r="BC5828" s="94">
        <v>-595</v>
      </c>
      <c r="BD5828" s="94">
        <v>1455</v>
      </c>
    </row>
    <row r="5829" spans="1:56">
      <c r="A5829" s="85" t="s">
        <v>126</v>
      </c>
      <c r="B5829" s="86">
        <v>42429.041666666664</v>
      </c>
      <c r="C5829" s="87">
        <v>42428</v>
      </c>
      <c r="D5829" s="85">
        <v>20</v>
      </c>
      <c r="E5829" s="86">
        <v>42428.833333333336</v>
      </c>
      <c r="F5829" s="88" t="s">
        <v>441</v>
      </c>
      <c r="G5829" s="89" t="s">
        <v>442</v>
      </c>
      <c r="H5829" s="94">
        <v>71786</v>
      </c>
      <c r="I5829" s="94">
        <v>68821</v>
      </c>
      <c r="J5829" s="94">
        <v>66303</v>
      </c>
      <c r="K5829" s="94">
        <v>-3598</v>
      </c>
      <c r="O5829" s="94">
        <v>68821</v>
      </c>
      <c r="P5829" s="94">
        <v>66303</v>
      </c>
      <c r="Q5829" s="94">
        <v>-3598</v>
      </c>
      <c r="AS5829" s="94">
        <v>-24</v>
      </c>
      <c r="AT5829" s="94">
        <v>-649</v>
      </c>
      <c r="AU5829" s="94">
        <v>-43</v>
      </c>
      <c r="AW5829" s="94">
        <v>-1367</v>
      </c>
      <c r="AX5829" s="94">
        <v>1</v>
      </c>
      <c r="AY5829" s="94">
        <v>-926</v>
      </c>
      <c r="AZ5829" s="94">
        <v>-1057</v>
      </c>
      <c r="BA5829" s="94">
        <v>-241</v>
      </c>
      <c r="BB5829" s="94">
        <v>-296</v>
      </c>
      <c r="BC5829" s="94">
        <v>-255</v>
      </c>
      <c r="BD5829" s="94">
        <v>1259</v>
      </c>
    </row>
    <row r="5830" spans="1:56">
      <c r="A5830" s="85" t="s">
        <v>126</v>
      </c>
      <c r="B5830" s="86">
        <v>42429.083333333336</v>
      </c>
      <c r="C5830" s="87">
        <v>42428</v>
      </c>
      <c r="D5830" s="85">
        <v>21</v>
      </c>
      <c r="E5830" s="86">
        <v>42428.875</v>
      </c>
      <c r="F5830" s="88" t="s">
        <v>441</v>
      </c>
      <c r="G5830" s="89" t="s">
        <v>442</v>
      </c>
      <c r="H5830" s="94">
        <v>71564</v>
      </c>
      <c r="I5830" s="94">
        <v>69173</v>
      </c>
      <c r="J5830" s="94">
        <v>66669</v>
      </c>
      <c r="K5830" s="94">
        <v>-3707</v>
      </c>
      <c r="O5830" s="94">
        <v>69173</v>
      </c>
      <c r="P5830" s="94">
        <v>66669</v>
      </c>
      <c r="Q5830" s="94">
        <v>-3707</v>
      </c>
      <c r="AS5830" s="94">
        <v>-37</v>
      </c>
      <c r="AT5830" s="94">
        <v>-640</v>
      </c>
      <c r="AU5830" s="94">
        <v>-45</v>
      </c>
      <c r="AW5830" s="94">
        <v>-1288</v>
      </c>
      <c r="AX5830" s="94">
        <v>139</v>
      </c>
      <c r="AY5830" s="94">
        <v>-1054</v>
      </c>
      <c r="AZ5830" s="94">
        <v>-910</v>
      </c>
      <c r="BA5830" s="94">
        <v>-373</v>
      </c>
      <c r="BB5830" s="94">
        <v>-321</v>
      </c>
      <c r="BC5830" s="94">
        <v>-328</v>
      </c>
      <c r="BD5830" s="94">
        <v>1150</v>
      </c>
    </row>
    <row r="5831" spans="1:56">
      <c r="A5831" s="85" t="s">
        <v>126</v>
      </c>
      <c r="B5831" s="86">
        <v>42429.125</v>
      </c>
      <c r="C5831" s="87">
        <v>42428</v>
      </c>
      <c r="D5831" s="85">
        <v>22</v>
      </c>
      <c r="E5831" s="86">
        <v>42428.916666666664</v>
      </c>
      <c r="F5831" s="88" t="s">
        <v>441</v>
      </c>
      <c r="G5831" s="89" t="s">
        <v>442</v>
      </c>
      <c r="H5831" s="94">
        <v>70093</v>
      </c>
      <c r="I5831" s="94">
        <v>67745</v>
      </c>
      <c r="J5831" s="94">
        <v>64620</v>
      </c>
      <c r="K5831" s="94">
        <v>-4235</v>
      </c>
      <c r="O5831" s="94">
        <v>67745</v>
      </c>
      <c r="P5831" s="94">
        <v>64620</v>
      </c>
      <c r="Q5831" s="94">
        <v>-4235</v>
      </c>
      <c r="AS5831" s="94">
        <v>-45</v>
      </c>
      <c r="AT5831" s="94">
        <v>-494</v>
      </c>
      <c r="AU5831" s="94">
        <v>-27</v>
      </c>
      <c r="AW5831" s="94">
        <v>-1266</v>
      </c>
      <c r="AX5831" s="94">
        <v>175</v>
      </c>
      <c r="AY5831" s="94">
        <v>-1087</v>
      </c>
      <c r="AZ5831" s="94">
        <v>-1216</v>
      </c>
      <c r="BA5831" s="94">
        <v>-488</v>
      </c>
      <c r="BB5831" s="94">
        <v>-324</v>
      </c>
      <c r="BC5831" s="94">
        <v>-296</v>
      </c>
      <c r="BD5831" s="94">
        <v>833</v>
      </c>
    </row>
    <row r="5832" spans="1:56">
      <c r="A5832" s="85" t="s">
        <v>126</v>
      </c>
      <c r="B5832" s="86">
        <v>42429.166666666664</v>
      </c>
      <c r="C5832" s="87">
        <v>42428</v>
      </c>
      <c r="D5832" s="85">
        <v>23</v>
      </c>
      <c r="E5832" s="86">
        <v>42428.958333333336</v>
      </c>
      <c r="F5832" s="88" t="s">
        <v>441</v>
      </c>
      <c r="G5832" s="89" t="s">
        <v>442</v>
      </c>
      <c r="H5832" s="94">
        <v>67964</v>
      </c>
      <c r="I5832" s="94">
        <v>65261</v>
      </c>
      <c r="J5832" s="94">
        <v>60890</v>
      </c>
      <c r="K5832" s="94">
        <v>-5351</v>
      </c>
      <c r="O5832" s="94">
        <v>65261</v>
      </c>
      <c r="P5832" s="94">
        <v>60890</v>
      </c>
      <c r="Q5832" s="94">
        <v>-5351</v>
      </c>
      <c r="AS5832" s="94">
        <v>-42</v>
      </c>
      <c r="AT5832" s="94">
        <v>-362</v>
      </c>
      <c r="AU5832" s="94">
        <v>-81</v>
      </c>
      <c r="AW5832" s="94">
        <v>-1352</v>
      </c>
      <c r="AX5832" s="94">
        <v>142</v>
      </c>
      <c r="AY5832" s="94">
        <v>-1130</v>
      </c>
      <c r="AZ5832" s="94">
        <v>-1794</v>
      </c>
      <c r="BA5832" s="94">
        <v>-578</v>
      </c>
      <c r="BB5832" s="94">
        <v>-285</v>
      </c>
      <c r="BC5832" s="94">
        <v>-313</v>
      </c>
      <c r="BD5832" s="94">
        <v>444</v>
      </c>
    </row>
    <row r="5833" spans="1:56">
      <c r="A5833" s="85" t="s">
        <v>126</v>
      </c>
      <c r="B5833" s="86">
        <v>42429.208333333336</v>
      </c>
      <c r="C5833" s="87">
        <v>42428</v>
      </c>
      <c r="D5833" s="85">
        <v>24</v>
      </c>
      <c r="E5833" s="86">
        <v>42429</v>
      </c>
      <c r="F5833" s="88" t="s">
        <v>441</v>
      </c>
      <c r="G5833" s="89" t="s">
        <v>442</v>
      </c>
      <c r="H5833" s="94">
        <v>65127</v>
      </c>
      <c r="I5833" s="94">
        <v>62217</v>
      </c>
      <c r="J5833" s="94">
        <v>56852</v>
      </c>
      <c r="K5833" s="94">
        <v>-6107</v>
      </c>
      <c r="O5833" s="94">
        <v>62217</v>
      </c>
      <c r="P5833" s="94">
        <v>56852</v>
      </c>
      <c r="Q5833" s="94">
        <v>-6107</v>
      </c>
      <c r="AS5833" s="94">
        <v>-44</v>
      </c>
      <c r="AT5833" s="94">
        <v>-298</v>
      </c>
      <c r="AU5833" s="94">
        <v>-84</v>
      </c>
      <c r="AW5833" s="94">
        <v>-1472</v>
      </c>
      <c r="AX5833" s="94">
        <v>112</v>
      </c>
      <c r="AY5833" s="94">
        <v>-833</v>
      </c>
      <c r="AZ5833" s="94">
        <v>-2697</v>
      </c>
      <c r="BA5833" s="94">
        <v>-697</v>
      </c>
      <c r="BB5833" s="94">
        <v>-274</v>
      </c>
      <c r="BC5833" s="94">
        <v>-312</v>
      </c>
      <c r="BD5833" s="94">
        <v>492</v>
      </c>
    </row>
    <row r="5834" spans="1:56">
      <c r="A5834" s="85" t="s">
        <v>126</v>
      </c>
      <c r="B5834" s="86">
        <v>42429.25</v>
      </c>
      <c r="C5834" s="87">
        <v>42429</v>
      </c>
      <c r="D5834" s="85">
        <v>1</v>
      </c>
      <c r="E5834" s="86">
        <v>42429.041666666664</v>
      </c>
      <c r="F5834" s="88" t="s">
        <v>441</v>
      </c>
      <c r="G5834" s="89" t="s">
        <v>442</v>
      </c>
      <c r="H5834" s="94">
        <v>62582</v>
      </c>
      <c r="I5834" s="94">
        <v>59716</v>
      </c>
      <c r="J5834" s="94">
        <v>53122</v>
      </c>
      <c r="K5834" s="94">
        <v>-7401</v>
      </c>
      <c r="O5834" s="94">
        <v>59716</v>
      </c>
      <c r="P5834" s="94">
        <v>53122</v>
      </c>
      <c r="Q5834" s="94">
        <v>-7401</v>
      </c>
      <c r="AS5834" s="94">
        <v>-70</v>
      </c>
      <c r="AT5834" s="94">
        <v>-287</v>
      </c>
      <c r="AU5834" s="94">
        <v>-88</v>
      </c>
      <c r="AW5834" s="94">
        <v>-1332</v>
      </c>
      <c r="AX5834" s="94">
        <v>-8</v>
      </c>
      <c r="AY5834" s="94">
        <v>-650</v>
      </c>
      <c r="AZ5834" s="94">
        <v>-3478</v>
      </c>
      <c r="BA5834" s="94">
        <v>-951</v>
      </c>
      <c r="BB5834" s="94">
        <v>-293</v>
      </c>
      <c r="BC5834" s="94">
        <v>-346</v>
      </c>
      <c r="BD5834" s="94">
        <v>102</v>
      </c>
    </row>
    <row r="5835" spans="1:56">
      <c r="A5835" s="85" t="s">
        <v>126</v>
      </c>
      <c r="B5835" s="86">
        <v>42429.291666666664</v>
      </c>
      <c r="C5835" s="87">
        <v>42429</v>
      </c>
      <c r="D5835" s="85">
        <v>2</v>
      </c>
      <c r="E5835" s="86">
        <v>42429.083333333336</v>
      </c>
      <c r="F5835" s="88" t="s">
        <v>441</v>
      </c>
      <c r="G5835" s="89" t="s">
        <v>442</v>
      </c>
      <c r="H5835" s="94">
        <v>61064</v>
      </c>
      <c r="I5835" s="94">
        <v>58172</v>
      </c>
      <c r="J5835" s="94">
        <v>51343</v>
      </c>
      <c r="K5835" s="94">
        <v>-7373</v>
      </c>
      <c r="O5835" s="94">
        <v>58172</v>
      </c>
      <c r="P5835" s="94">
        <v>51343</v>
      </c>
      <c r="Q5835" s="94">
        <v>-7373</v>
      </c>
      <c r="AS5835" s="94">
        <v>-76</v>
      </c>
      <c r="AT5835" s="94">
        <v>-326</v>
      </c>
      <c r="AU5835" s="94">
        <v>-80</v>
      </c>
      <c r="AW5835" s="94">
        <v>-1303</v>
      </c>
      <c r="AX5835" s="94">
        <v>-90</v>
      </c>
      <c r="AY5835" s="94">
        <v>-209</v>
      </c>
      <c r="AZ5835" s="94">
        <v>-3724</v>
      </c>
      <c r="BA5835" s="94">
        <v>-994</v>
      </c>
      <c r="BB5835" s="94">
        <v>-326</v>
      </c>
      <c r="BC5835" s="94">
        <v>-200</v>
      </c>
      <c r="BD5835" s="94">
        <v>-45</v>
      </c>
    </row>
    <row r="5836" spans="1:56">
      <c r="A5836" s="85" t="s">
        <v>126</v>
      </c>
      <c r="B5836" s="86">
        <v>42429.333333333336</v>
      </c>
      <c r="C5836" s="87">
        <v>42429</v>
      </c>
      <c r="D5836" s="85">
        <v>3</v>
      </c>
      <c r="E5836" s="86">
        <v>42429.125</v>
      </c>
      <c r="F5836" s="88" t="s">
        <v>441</v>
      </c>
      <c r="G5836" s="89" t="s">
        <v>442</v>
      </c>
      <c r="H5836" s="94">
        <v>60326</v>
      </c>
      <c r="I5836" s="94">
        <v>57430</v>
      </c>
      <c r="J5836" s="94">
        <v>50868</v>
      </c>
      <c r="K5836" s="94">
        <v>-7120</v>
      </c>
      <c r="O5836" s="94">
        <v>57430</v>
      </c>
      <c r="P5836" s="94">
        <v>50868</v>
      </c>
      <c r="Q5836" s="94">
        <v>-7120</v>
      </c>
      <c r="AS5836" s="94">
        <v>-82</v>
      </c>
      <c r="AT5836" s="94">
        <v>-328</v>
      </c>
      <c r="AU5836" s="94">
        <v>-55</v>
      </c>
      <c r="AW5836" s="94">
        <v>-1394</v>
      </c>
      <c r="AX5836" s="94">
        <v>-109</v>
      </c>
      <c r="AY5836" s="94">
        <v>-120</v>
      </c>
      <c r="AZ5836" s="94">
        <v>-3345</v>
      </c>
      <c r="BA5836" s="94">
        <v>-1078</v>
      </c>
      <c r="BB5836" s="94">
        <v>-350</v>
      </c>
      <c r="BC5836" s="94">
        <v>-82</v>
      </c>
      <c r="BD5836" s="94">
        <v>-177</v>
      </c>
    </row>
    <row r="5837" spans="1:56">
      <c r="A5837" s="85" t="s">
        <v>126</v>
      </c>
      <c r="B5837" s="86">
        <v>42429.375</v>
      </c>
      <c r="C5837" s="87">
        <v>42429</v>
      </c>
      <c r="D5837" s="85">
        <v>4</v>
      </c>
      <c r="E5837" s="86">
        <v>42429.166666666664</v>
      </c>
      <c r="F5837" s="88" t="s">
        <v>441</v>
      </c>
      <c r="G5837" s="89" t="s">
        <v>442</v>
      </c>
      <c r="H5837" s="94">
        <v>60260</v>
      </c>
      <c r="I5837" s="94">
        <v>57600</v>
      </c>
      <c r="J5837" s="94">
        <v>51040</v>
      </c>
      <c r="K5837" s="94">
        <v>-7306</v>
      </c>
      <c r="O5837" s="94">
        <v>57600</v>
      </c>
      <c r="P5837" s="94">
        <v>51040</v>
      </c>
      <c r="Q5837" s="94">
        <v>-7306</v>
      </c>
      <c r="AS5837" s="94">
        <v>-78</v>
      </c>
      <c r="AT5837" s="94">
        <v>-557</v>
      </c>
      <c r="AU5837" s="94">
        <v>-28</v>
      </c>
      <c r="AW5837" s="94">
        <v>-1588</v>
      </c>
      <c r="AX5837" s="94">
        <v>-186</v>
      </c>
      <c r="AY5837" s="94">
        <v>-164</v>
      </c>
      <c r="AZ5837" s="94">
        <v>-3098</v>
      </c>
      <c r="BA5837" s="94">
        <v>-1114</v>
      </c>
      <c r="BB5837" s="94">
        <v>-380</v>
      </c>
      <c r="BC5837" s="94">
        <v>-168</v>
      </c>
      <c r="BD5837" s="94">
        <v>55</v>
      </c>
    </row>
    <row r="5838" spans="1:56">
      <c r="A5838" s="85" t="s">
        <v>126</v>
      </c>
      <c r="B5838" s="86">
        <v>42429.416666666664</v>
      </c>
      <c r="C5838" s="87">
        <v>42429</v>
      </c>
      <c r="D5838" s="85">
        <v>5</v>
      </c>
      <c r="E5838" s="86">
        <v>42429.208333333336</v>
      </c>
      <c r="F5838" s="88" t="s">
        <v>441</v>
      </c>
      <c r="G5838" s="89" t="s">
        <v>442</v>
      </c>
      <c r="H5838" s="94">
        <v>61110</v>
      </c>
      <c r="I5838" s="94">
        <v>58497</v>
      </c>
      <c r="J5838" s="94">
        <v>52699</v>
      </c>
      <c r="K5838" s="94">
        <v>-6366</v>
      </c>
      <c r="O5838" s="94">
        <v>58497</v>
      </c>
      <c r="P5838" s="94">
        <v>52699</v>
      </c>
      <c r="Q5838" s="94">
        <v>-6366</v>
      </c>
      <c r="AS5838" s="94">
        <v>-64</v>
      </c>
      <c r="AT5838" s="94">
        <v>-694</v>
      </c>
      <c r="AU5838" s="94">
        <v>-32</v>
      </c>
      <c r="AW5838" s="94">
        <v>-1544</v>
      </c>
      <c r="AX5838" s="94">
        <v>-261</v>
      </c>
      <c r="AY5838" s="94">
        <v>-74</v>
      </c>
      <c r="AZ5838" s="94">
        <v>-2556</v>
      </c>
      <c r="BA5838" s="94">
        <v>-932</v>
      </c>
      <c r="BB5838" s="94">
        <v>-371</v>
      </c>
      <c r="BC5838" s="94">
        <v>-123</v>
      </c>
      <c r="BD5838" s="94">
        <v>285</v>
      </c>
    </row>
    <row r="5839" spans="1:56">
      <c r="A5839" s="85" t="s">
        <v>126</v>
      </c>
      <c r="B5839" s="86">
        <v>42429.458333333336</v>
      </c>
      <c r="C5839" s="87">
        <v>42429</v>
      </c>
      <c r="D5839" s="85">
        <v>6</v>
      </c>
      <c r="E5839" s="86">
        <v>42429.25</v>
      </c>
      <c r="F5839" s="88" t="s">
        <v>441</v>
      </c>
      <c r="G5839" s="89" t="s">
        <v>442</v>
      </c>
      <c r="H5839" s="94">
        <v>63371</v>
      </c>
      <c r="I5839" s="94">
        <v>60975</v>
      </c>
      <c r="J5839" s="94">
        <v>56555</v>
      </c>
      <c r="K5839" s="94">
        <v>-5047</v>
      </c>
      <c r="O5839" s="94">
        <v>60975</v>
      </c>
      <c r="P5839" s="94">
        <v>56555</v>
      </c>
      <c r="Q5839" s="94">
        <v>-5047</v>
      </c>
      <c r="AS5839" s="94">
        <v>-27</v>
      </c>
      <c r="AT5839" s="94">
        <v>-870</v>
      </c>
      <c r="AU5839" s="94">
        <v>-76</v>
      </c>
      <c r="AW5839" s="94">
        <v>-1463</v>
      </c>
      <c r="AX5839" s="94">
        <v>-339</v>
      </c>
      <c r="AY5839" s="94">
        <v>-5</v>
      </c>
      <c r="AZ5839" s="94">
        <v>-1837</v>
      </c>
      <c r="BA5839" s="94">
        <v>-707</v>
      </c>
      <c r="BB5839" s="94">
        <v>-348</v>
      </c>
      <c r="BC5839" s="94">
        <v>-187</v>
      </c>
      <c r="BD5839" s="94">
        <v>812</v>
      </c>
    </row>
    <row r="5840" spans="1:56">
      <c r="A5840" s="85" t="s">
        <v>126</v>
      </c>
      <c r="B5840" s="86">
        <v>42429.5</v>
      </c>
      <c r="C5840" s="87">
        <v>42429</v>
      </c>
      <c r="D5840" s="85">
        <v>7</v>
      </c>
      <c r="E5840" s="86">
        <v>42429.291666666664</v>
      </c>
      <c r="F5840" s="88" t="s">
        <v>441</v>
      </c>
      <c r="G5840" s="89" t="s">
        <v>442</v>
      </c>
      <c r="H5840" s="94">
        <v>68866</v>
      </c>
      <c r="I5840" s="94">
        <v>66331</v>
      </c>
      <c r="J5840" s="94">
        <v>63376</v>
      </c>
      <c r="K5840" s="94">
        <v>-3939</v>
      </c>
      <c r="O5840" s="94">
        <v>66331</v>
      </c>
      <c r="P5840" s="94">
        <v>63376</v>
      </c>
      <c r="Q5840" s="94">
        <v>-3939</v>
      </c>
      <c r="AS5840" s="94">
        <v>-10</v>
      </c>
      <c r="AT5840" s="94">
        <v>-1127</v>
      </c>
      <c r="AU5840" s="94">
        <v>-146</v>
      </c>
      <c r="AW5840" s="94">
        <v>-1291</v>
      </c>
      <c r="AX5840" s="94">
        <v>-483</v>
      </c>
      <c r="AY5840" s="94">
        <v>-260</v>
      </c>
      <c r="AZ5840" s="94">
        <v>-726</v>
      </c>
      <c r="BA5840" s="94">
        <v>-388</v>
      </c>
      <c r="BB5840" s="94">
        <v>-339</v>
      </c>
      <c r="BC5840" s="94">
        <v>-381</v>
      </c>
      <c r="BD5840" s="94">
        <v>1212</v>
      </c>
    </row>
    <row r="5841" spans="1:56">
      <c r="A5841" s="85" t="s">
        <v>126</v>
      </c>
      <c r="B5841" s="86">
        <v>42429.541666666664</v>
      </c>
      <c r="C5841" s="87">
        <v>42429</v>
      </c>
      <c r="D5841" s="85">
        <v>8</v>
      </c>
      <c r="E5841" s="86">
        <v>42429.333333333336</v>
      </c>
      <c r="F5841" s="88" t="s">
        <v>441</v>
      </c>
      <c r="G5841" s="89" t="s">
        <v>442</v>
      </c>
      <c r="H5841" s="94">
        <v>75082</v>
      </c>
      <c r="I5841" s="94">
        <v>72964</v>
      </c>
      <c r="J5841" s="94">
        <v>70393</v>
      </c>
      <c r="K5841" s="94">
        <v>-3835</v>
      </c>
      <c r="O5841" s="94">
        <v>72964</v>
      </c>
      <c r="P5841" s="94">
        <v>70393</v>
      </c>
      <c r="Q5841" s="94">
        <v>-3835</v>
      </c>
      <c r="AS5841" s="94">
        <v>-38</v>
      </c>
      <c r="AT5841" s="94">
        <v>-966</v>
      </c>
      <c r="AU5841" s="94">
        <v>-135</v>
      </c>
      <c r="AW5841" s="94">
        <v>-1316</v>
      </c>
      <c r="AX5841" s="94">
        <v>-586</v>
      </c>
      <c r="AY5841" s="94">
        <v>-606</v>
      </c>
      <c r="AZ5841" s="94">
        <v>-339</v>
      </c>
      <c r="BA5841" s="94">
        <v>-299</v>
      </c>
      <c r="BB5841" s="94">
        <v>-403</v>
      </c>
      <c r="BC5841" s="94">
        <v>-64</v>
      </c>
      <c r="BD5841" s="94">
        <v>917</v>
      </c>
    </row>
    <row r="5842" spans="1:56">
      <c r="A5842" s="85" t="s">
        <v>126</v>
      </c>
      <c r="B5842" s="86">
        <v>42429.583333333336</v>
      </c>
      <c r="C5842" s="87">
        <v>42429</v>
      </c>
      <c r="D5842" s="85">
        <v>9</v>
      </c>
      <c r="E5842" s="86">
        <v>42429.375</v>
      </c>
      <c r="F5842" s="88" t="s">
        <v>441</v>
      </c>
      <c r="G5842" s="89" t="s">
        <v>442</v>
      </c>
      <c r="H5842" s="94">
        <v>76911</v>
      </c>
      <c r="I5842" s="94">
        <v>75248</v>
      </c>
      <c r="J5842" s="94">
        <v>73124</v>
      </c>
      <c r="K5842" s="94">
        <v>-3361</v>
      </c>
      <c r="O5842" s="94">
        <v>75248</v>
      </c>
      <c r="P5842" s="94">
        <v>73124</v>
      </c>
      <c r="Q5842" s="94">
        <v>-3361</v>
      </c>
      <c r="AS5842" s="94">
        <v>-51</v>
      </c>
      <c r="AT5842" s="94">
        <v>-849</v>
      </c>
      <c r="AU5842" s="94">
        <v>-139</v>
      </c>
      <c r="AW5842" s="94">
        <v>-1303</v>
      </c>
      <c r="AX5842" s="94">
        <v>-536</v>
      </c>
      <c r="AY5842" s="94">
        <v>-478</v>
      </c>
      <c r="AZ5842" s="94">
        <v>-226</v>
      </c>
      <c r="BA5842" s="94">
        <v>-376</v>
      </c>
      <c r="BB5842" s="94">
        <v>-432</v>
      </c>
      <c r="BC5842" s="94">
        <v>0</v>
      </c>
      <c r="BD5842" s="94">
        <v>1029</v>
      </c>
    </row>
    <row r="5843" spans="1:56">
      <c r="A5843" s="85" t="s">
        <v>126</v>
      </c>
      <c r="B5843" s="86">
        <v>42429.625</v>
      </c>
      <c r="C5843" s="87">
        <v>42429</v>
      </c>
      <c r="D5843" s="85">
        <v>10</v>
      </c>
      <c r="E5843" s="86">
        <v>42429.416666666664</v>
      </c>
      <c r="F5843" s="88" t="s">
        <v>441</v>
      </c>
      <c r="G5843" s="89" t="s">
        <v>442</v>
      </c>
      <c r="H5843" s="94">
        <v>76834</v>
      </c>
      <c r="I5843" s="94">
        <v>74968</v>
      </c>
      <c r="J5843" s="94">
        <v>73018</v>
      </c>
      <c r="K5843" s="94">
        <v>-3357</v>
      </c>
      <c r="O5843" s="94">
        <v>74968</v>
      </c>
      <c r="P5843" s="94">
        <v>73018</v>
      </c>
      <c r="Q5843" s="94">
        <v>-3357</v>
      </c>
      <c r="AS5843" s="94">
        <v>-34</v>
      </c>
      <c r="AT5843" s="94">
        <v>-937</v>
      </c>
      <c r="AU5843" s="94">
        <v>-138</v>
      </c>
      <c r="AW5843" s="94">
        <v>-1365</v>
      </c>
      <c r="AX5843" s="94">
        <v>-398</v>
      </c>
      <c r="AY5843" s="94">
        <v>-582</v>
      </c>
      <c r="AZ5843" s="94">
        <v>-323</v>
      </c>
      <c r="BA5843" s="94">
        <v>-334</v>
      </c>
      <c r="BB5843" s="94">
        <v>-381</v>
      </c>
      <c r="BC5843" s="94">
        <v>-107</v>
      </c>
      <c r="BD5843" s="94">
        <v>1242</v>
      </c>
    </row>
    <row r="5844" spans="1:56">
      <c r="A5844" s="85" t="s">
        <v>126</v>
      </c>
      <c r="B5844" s="86">
        <v>42429.666666666664</v>
      </c>
      <c r="C5844" s="87">
        <v>42429</v>
      </c>
      <c r="D5844" s="85">
        <v>11</v>
      </c>
      <c r="E5844" s="86">
        <v>42429.458333333336</v>
      </c>
      <c r="F5844" s="88" t="s">
        <v>441</v>
      </c>
      <c r="G5844" s="89" t="s">
        <v>442</v>
      </c>
      <c r="H5844" s="94">
        <v>76514</v>
      </c>
      <c r="I5844" s="94">
        <v>74335</v>
      </c>
      <c r="J5844" s="94">
        <v>71981</v>
      </c>
      <c r="K5844" s="94">
        <v>-3869</v>
      </c>
      <c r="O5844" s="94">
        <v>74335</v>
      </c>
      <c r="P5844" s="94">
        <v>71981</v>
      </c>
      <c r="Q5844" s="94">
        <v>-3869</v>
      </c>
      <c r="AS5844" s="94">
        <v>-33</v>
      </c>
      <c r="AT5844" s="94">
        <v>-948</v>
      </c>
      <c r="AU5844" s="94">
        <v>-144</v>
      </c>
      <c r="AW5844" s="94">
        <v>-1367</v>
      </c>
      <c r="AX5844" s="94">
        <v>-300</v>
      </c>
      <c r="AY5844" s="94">
        <v>-679</v>
      </c>
      <c r="AZ5844" s="94">
        <v>-411</v>
      </c>
      <c r="BA5844" s="94">
        <v>-336</v>
      </c>
      <c r="BB5844" s="94">
        <v>-381</v>
      </c>
      <c r="BC5844" s="94">
        <v>-579</v>
      </c>
      <c r="BD5844" s="94">
        <v>1309</v>
      </c>
    </row>
    <row r="5845" spans="1:56">
      <c r="A5845" s="85" t="s">
        <v>126</v>
      </c>
      <c r="B5845" s="86">
        <v>42429.708333333336</v>
      </c>
      <c r="C5845" s="87">
        <v>42429</v>
      </c>
      <c r="D5845" s="85">
        <v>12</v>
      </c>
      <c r="E5845" s="86">
        <v>42429.5</v>
      </c>
      <c r="F5845" s="88" t="s">
        <v>441</v>
      </c>
      <c r="G5845" s="89" t="s">
        <v>442</v>
      </c>
      <c r="H5845" s="94">
        <v>76035</v>
      </c>
      <c r="I5845" s="94">
        <v>73769</v>
      </c>
      <c r="J5845" s="94">
        <v>71209</v>
      </c>
      <c r="K5845" s="94">
        <v>-4039</v>
      </c>
      <c r="O5845" s="94">
        <v>73769</v>
      </c>
      <c r="P5845" s="94">
        <v>71209</v>
      </c>
      <c r="Q5845" s="94">
        <v>-4039</v>
      </c>
      <c r="AS5845" s="94">
        <v>-30</v>
      </c>
      <c r="AT5845" s="94">
        <v>-809</v>
      </c>
      <c r="AU5845" s="94">
        <v>-122</v>
      </c>
      <c r="AW5845" s="94">
        <v>-1312</v>
      </c>
      <c r="AX5845" s="94">
        <v>-277</v>
      </c>
      <c r="AY5845" s="94">
        <v>-719</v>
      </c>
      <c r="AZ5845" s="94">
        <v>-654</v>
      </c>
      <c r="BA5845" s="94">
        <v>-417</v>
      </c>
      <c r="BB5845" s="94">
        <v>-320</v>
      </c>
      <c r="BC5845" s="94">
        <v>-576</v>
      </c>
      <c r="BD5845" s="94">
        <v>1197</v>
      </c>
    </row>
    <row r="5846" spans="1:56">
      <c r="A5846" s="85" t="s">
        <v>126</v>
      </c>
      <c r="B5846" s="86">
        <v>42429.75</v>
      </c>
      <c r="C5846" s="87">
        <v>42429</v>
      </c>
      <c r="D5846" s="85">
        <v>13</v>
      </c>
      <c r="E5846" s="86">
        <v>42429.541666666664</v>
      </c>
      <c r="F5846" s="88" t="s">
        <v>441</v>
      </c>
      <c r="G5846" s="89" t="s">
        <v>442</v>
      </c>
      <c r="H5846" s="94">
        <v>75334</v>
      </c>
      <c r="I5846" s="94">
        <v>73235</v>
      </c>
      <c r="J5846" s="94">
        <v>70097</v>
      </c>
      <c r="K5846" s="94">
        <v>-4468</v>
      </c>
      <c r="O5846" s="94">
        <v>73235</v>
      </c>
      <c r="P5846" s="94">
        <v>70097</v>
      </c>
      <c r="Q5846" s="94">
        <v>-4468</v>
      </c>
      <c r="AS5846" s="94">
        <v>-30</v>
      </c>
      <c r="AT5846" s="94">
        <v>-958</v>
      </c>
      <c r="AU5846" s="94">
        <v>-109</v>
      </c>
      <c r="AW5846" s="94">
        <v>-1366</v>
      </c>
      <c r="AX5846" s="94">
        <v>-220</v>
      </c>
      <c r="AY5846" s="94">
        <v>-673</v>
      </c>
      <c r="AZ5846" s="94">
        <v>-767</v>
      </c>
      <c r="BA5846" s="94">
        <v>-400</v>
      </c>
      <c r="BB5846" s="94">
        <v>-339</v>
      </c>
      <c r="BC5846" s="94">
        <v>-841</v>
      </c>
      <c r="BD5846" s="94">
        <v>1235</v>
      </c>
    </row>
    <row r="5847" spans="1:56">
      <c r="A5847" s="85" t="s">
        <v>126</v>
      </c>
      <c r="B5847" s="86">
        <v>42429.791666666664</v>
      </c>
      <c r="C5847" s="87">
        <v>42429</v>
      </c>
      <c r="D5847" s="85">
        <v>14</v>
      </c>
      <c r="E5847" s="86">
        <v>42429.583333333336</v>
      </c>
      <c r="F5847" s="88" t="s">
        <v>441</v>
      </c>
      <c r="G5847" s="89" t="s">
        <v>442</v>
      </c>
      <c r="H5847" s="94">
        <v>74768</v>
      </c>
      <c r="I5847" s="94">
        <v>72620</v>
      </c>
      <c r="J5847" s="94">
        <v>69453</v>
      </c>
      <c r="K5847" s="94">
        <v>-4577</v>
      </c>
      <c r="O5847" s="94">
        <v>72620</v>
      </c>
      <c r="P5847" s="94">
        <v>69453</v>
      </c>
      <c r="Q5847" s="94">
        <v>-4577</v>
      </c>
      <c r="AS5847" s="94">
        <v>-31</v>
      </c>
      <c r="AT5847" s="94">
        <v>-1019</v>
      </c>
      <c r="AU5847" s="94">
        <v>-139</v>
      </c>
      <c r="AW5847" s="94">
        <v>-1300</v>
      </c>
      <c r="AX5847" s="94">
        <v>-170</v>
      </c>
      <c r="AY5847" s="94">
        <v>-846</v>
      </c>
      <c r="AZ5847" s="94">
        <v>-943</v>
      </c>
      <c r="BA5847" s="94">
        <v>-262</v>
      </c>
      <c r="BB5847" s="94">
        <v>-334</v>
      </c>
      <c r="BC5847" s="94">
        <v>-863</v>
      </c>
      <c r="BD5847" s="94">
        <v>1330</v>
      </c>
    </row>
    <row r="5848" spans="1:56">
      <c r="A5848" s="85" t="s">
        <v>126</v>
      </c>
      <c r="B5848" s="86">
        <v>42429.833333333336</v>
      </c>
      <c r="C5848" s="87">
        <v>42429</v>
      </c>
      <c r="D5848" s="85">
        <v>15</v>
      </c>
      <c r="E5848" s="86">
        <v>42429.625</v>
      </c>
      <c r="F5848" s="88" t="s">
        <v>441</v>
      </c>
      <c r="G5848" s="89" t="s">
        <v>442</v>
      </c>
      <c r="H5848" s="94">
        <v>74164</v>
      </c>
      <c r="I5848" s="94">
        <v>72251</v>
      </c>
      <c r="J5848" s="94">
        <v>68888</v>
      </c>
      <c r="K5848" s="94">
        <v>-4651</v>
      </c>
      <c r="O5848" s="94">
        <v>72251</v>
      </c>
      <c r="P5848" s="94">
        <v>68888</v>
      </c>
      <c r="Q5848" s="94">
        <v>-4651</v>
      </c>
      <c r="AS5848" s="94">
        <v>-35</v>
      </c>
      <c r="AT5848" s="94">
        <v>-976</v>
      </c>
      <c r="AU5848" s="94">
        <v>-172</v>
      </c>
      <c r="AW5848" s="94">
        <v>-1170</v>
      </c>
      <c r="AX5848" s="94">
        <v>-137</v>
      </c>
      <c r="AY5848" s="94">
        <v>-975</v>
      </c>
      <c r="AZ5848" s="94">
        <v>-976</v>
      </c>
      <c r="BA5848" s="94">
        <v>-329</v>
      </c>
      <c r="BB5848" s="94">
        <v>-330</v>
      </c>
      <c r="BC5848" s="94">
        <v>-812</v>
      </c>
      <c r="BD5848" s="94">
        <v>1261</v>
      </c>
    </row>
    <row r="5849" spans="1:56">
      <c r="A5849" s="85" t="s">
        <v>126</v>
      </c>
      <c r="B5849" s="86">
        <v>42429.875</v>
      </c>
      <c r="C5849" s="87">
        <v>42429</v>
      </c>
      <c r="D5849" s="85">
        <v>16</v>
      </c>
      <c r="E5849" s="86">
        <v>42429.666666666664</v>
      </c>
      <c r="F5849" s="88" t="s">
        <v>441</v>
      </c>
      <c r="G5849" s="89" t="s">
        <v>442</v>
      </c>
      <c r="H5849" s="94">
        <v>73426</v>
      </c>
      <c r="I5849" s="94">
        <v>71679</v>
      </c>
      <c r="J5849" s="94">
        <v>68420</v>
      </c>
      <c r="K5849" s="94">
        <v>-4374</v>
      </c>
      <c r="O5849" s="94">
        <v>71679</v>
      </c>
      <c r="P5849" s="94">
        <v>68420</v>
      </c>
      <c r="Q5849" s="94">
        <v>-4374</v>
      </c>
      <c r="AS5849" s="94">
        <v>-40</v>
      </c>
      <c r="AT5849" s="94">
        <v>-867</v>
      </c>
      <c r="AU5849" s="94">
        <v>-181</v>
      </c>
      <c r="AW5849" s="94">
        <v>-1260</v>
      </c>
      <c r="AX5849" s="94">
        <v>-151</v>
      </c>
      <c r="AY5849" s="94">
        <v>-795</v>
      </c>
      <c r="AZ5849" s="94">
        <v>-897</v>
      </c>
      <c r="BA5849" s="94">
        <v>-367</v>
      </c>
      <c r="BB5849" s="94">
        <v>-336</v>
      </c>
      <c r="BC5849" s="94">
        <v>-550</v>
      </c>
      <c r="BD5849" s="94">
        <v>1070</v>
      </c>
    </row>
    <row r="5850" spans="1:56">
      <c r="A5850" s="85" t="s">
        <v>126</v>
      </c>
      <c r="B5850" s="86">
        <v>42429.916666666664</v>
      </c>
      <c r="C5850" s="87">
        <v>42429</v>
      </c>
      <c r="D5850" s="85">
        <v>17</v>
      </c>
      <c r="E5850" s="86">
        <v>42429.708333333336</v>
      </c>
      <c r="F5850" s="88" t="s">
        <v>441</v>
      </c>
      <c r="G5850" s="89" t="s">
        <v>442</v>
      </c>
      <c r="H5850" s="94">
        <v>73083</v>
      </c>
      <c r="I5850" s="94">
        <v>70918</v>
      </c>
      <c r="J5850" s="94">
        <v>67594</v>
      </c>
      <c r="K5850" s="94">
        <v>-4535</v>
      </c>
      <c r="O5850" s="94">
        <v>70918</v>
      </c>
      <c r="P5850" s="94">
        <v>67594</v>
      </c>
      <c r="Q5850" s="94">
        <v>-4535</v>
      </c>
      <c r="AS5850" s="94">
        <v>-44</v>
      </c>
      <c r="AT5850" s="94">
        <v>-746</v>
      </c>
      <c r="AU5850" s="94">
        <v>-203</v>
      </c>
      <c r="AW5850" s="94">
        <v>-1313</v>
      </c>
      <c r="AX5850" s="94">
        <v>-200</v>
      </c>
      <c r="AY5850" s="94">
        <v>-911</v>
      </c>
      <c r="AZ5850" s="94">
        <v>-800</v>
      </c>
      <c r="BA5850" s="94">
        <v>-381</v>
      </c>
      <c r="BB5850" s="94">
        <v>-325</v>
      </c>
      <c r="BC5850" s="94">
        <v>-479</v>
      </c>
      <c r="BD5850" s="94">
        <v>867</v>
      </c>
    </row>
    <row r="5851" spans="1:56">
      <c r="A5851" s="85" t="s">
        <v>126</v>
      </c>
      <c r="B5851" s="86">
        <v>42429.958333333336</v>
      </c>
      <c r="C5851" s="87">
        <v>42429</v>
      </c>
      <c r="D5851" s="85">
        <v>18</v>
      </c>
      <c r="E5851" s="86">
        <v>42429.75</v>
      </c>
      <c r="F5851" s="88" t="s">
        <v>441</v>
      </c>
      <c r="G5851" s="89" t="s">
        <v>442</v>
      </c>
      <c r="H5851" s="94">
        <v>73421</v>
      </c>
      <c r="I5851" s="94">
        <v>71374</v>
      </c>
      <c r="J5851" s="94">
        <v>68287</v>
      </c>
      <c r="K5851" s="94">
        <v>-4176</v>
      </c>
      <c r="O5851" s="94">
        <v>71374</v>
      </c>
      <c r="P5851" s="94">
        <v>68287</v>
      </c>
      <c r="Q5851" s="94">
        <v>-4176</v>
      </c>
      <c r="AS5851" s="94">
        <v>-40</v>
      </c>
      <c r="AT5851" s="94">
        <v>-669</v>
      </c>
      <c r="AU5851" s="94">
        <v>-212</v>
      </c>
      <c r="AW5851" s="94">
        <v>-1323</v>
      </c>
      <c r="AX5851" s="94">
        <v>-250</v>
      </c>
      <c r="AY5851" s="94">
        <v>-696</v>
      </c>
      <c r="AZ5851" s="94">
        <v>-572</v>
      </c>
      <c r="BA5851" s="94">
        <v>-403</v>
      </c>
      <c r="BB5851" s="94">
        <v>-280</v>
      </c>
      <c r="BC5851" s="94">
        <v>-438</v>
      </c>
      <c r="BD5851" s="94">
        <v>707</v>
      </c>
    </row>
    <row r="5852" spans="1:56">
      <c r="A5852" s="85" t="s">
        <v>126</v>
      </c>
      <c r="B5852" s="86">
        <v>42430</v>
      </c>
      <c r="C5852" s="87">
        <v>42429</v>
      </c>
      <c r="D5852" s="85">
        <v>19</v>
      </c>
      <c r="E5852" s="86">
        <v>42429.791666666664</v>
      </c>
      <c r="F5852" s="88" t="s">
        <v>441</v>
      </c>
      <c r="G5852" s="89" t="s">
        <v>442</v>
      </c>
      <c r="H5852" s="94">
        <v>75852</v>
      </c>
      <c r="I5852" s="94">
        <v>72801</v>
      </c>
      <c r="J5852" s="94">
        <v>70405</v>
      </c>
      <c r="K5852" s="94">
        <v>-3679</v>
      </c>
      <c r="O5852" s="94">
        <v>72801</v>
      </c>
      <c r="P5852" s="94">
        <v>70405</v>
      </c>
      <c r="Q5852" s="94">
        <v>-3679</v>
      </c>
      <c r="AS5852" s="94">
        <v>-44</v>
      </c>
      <c r="AT5852" s="94">
        <v>-705</v>
      </c>
      <c r="AU5852" s="94">
        <v>-223</v>
      </c>
      <c r="AW5852" s="94">
        <v>-1276</v>
      </c>
      <c r="AX5852" s="94">
        <v>-247</v>
      </c>
      <c r="AY5852" s="94">
        <v>-670</v>
      </c>
      <c r="AZ5852" s="94">
        <v>-428</v>
      </c>
      <c r="BA5852" s="94">
        <v>-307</v>
      </c>
      <c r="BB5852" s="94">
        <v>-248</v>
      </c>
      <c r="BC5852" s="94">
        <v>-505</v>
      </c>
      <c r="BD5852" s="94">
        <v>974</v>
      </c>
    </row>
    <row r="5853" spans="1:56">
      <c r="A5853" s="85" t="s">
        <v>126</v>
      </c>
      <c r="B5853" s="86">
        <v>42430.041666666664</v>
      </c>
      <c r="C5853" s="87">
        <v>42429</v>
      </c>
      <c r="D5853" s="85">
        <v>20</v>
      </c>
      <c r="E5853" s="86">
        <v>42429.833333333336</v>
      </c>
      <c r="F5853" s="88" t="s">
        <v>441</v>
      </c>
      <c r="G5853" s="89" t="s">
        <v>442</v>
      </c>
      <c r="H5853" s="94">
        <v>79159</v>
      </c>
      <c r="I5853" s="94">
        <v>76448</v>
      </c>
      <c r="J5853" s="94">
        <v>74136</v>
      </c>
      <c r="K5853" s="94">
        <v>-3594</v>
      </c>
      <c r="O5853" s="94">
        <v>76448</v>
      </c>
      <c r="P5853" s="94">
        <v>74136</v>
      </c>
      <c r="Q5853" s="94">
        <v>-3594</v>
      </c>
      <c r="AS5853" s="94">
        <v>-56</v>
      </c>
      <c r="AT5853" s="94">
        <v>-505</v>
      </c>
      <c r="AU5853" s="94">
        <v>-234</v>
      </c>
      <c r="AW5853" s="94">
        <v>-1354</v>
      </c>
      <c r="AX5853" s="94">
        <v>-170</v>
      </c>
      <c r="AY5853" s="94">
        <v>-635</v>
      </c>
      <c r="AZ5853" s="94">
        <v>-317</v>
      </c>
      <c r="BA5853" s="94">
        <v>-294</v>
      </c>
      <c r="BB5853" s="94">
        <v>-212</v>
      </c>
      <c r="BC5853" s="94">
        <v>-660</v>
      </c>
      <c r="BD5853" s="94">
        <v>843</v>
      </c>
    </row>
    <row r="5854" spans="1:56">
      <c r="A5854" s="85" t="s">
        <v>126</v>
      </c>
      <c r="B5854" s="86">
        <v>42430.083333333336</v>
      </c>
      <c r="C5854" s="87">
        <v>42429</v>
      </c>
      <c r="D5854" s="85">
        <v>21</v>
      </c>
      <c r="E5854" s="86">
        <v>42429.875</v>
      </c>
      <c r="F5854" s="88" t="s">
        <v>441</v>
      </c>
      <c r="G5854" s="89" t="s">
        <v>442</v>
      </c>
      <c r="H5854" s="94">
        <v>78746</v>
      </c>
      <c r="I5854" s="94">
        <v>76540</v>
      </c>
      <c r="J5854" s="94">
        <v>74514</v>
      </c>
      <c r="K5854" s="94">
        <v>-3419</v>
      </c>
      <c r="O5854" s="94">
        <v>76540</v>
      </c>
      <c r="P5854" s="94">
        <v>74514</v>
      </c>
      <c r="Q5854" s="94">
        <v>-3419</v>
      </c>
      <c r="AS5854" s="94">
        <v>-60</v>
      </c>
      <c r="AT5854" s="94">
        <v>-361</v>
      </c>
      <c r="AU5854" s="94">
        <v>-190</v>
      </c>
      <c r="AW5854" s="94">
        <v>-1458</v>
      </c>
      <c r="AX5854" s="94">
        <v>-135</v>
      </c>
      <c r="AY5854" s="94">
        <v>-539</v>
      </c>
      <c r="AZ5854" s="94">
        <v>-500</v>
      </c>
      <c r="BA5854" s="94">
        <v>-419</v>
      </c>
      <c r="BB5854" s="94">
        <v>-236</v>
      </c>
      <c r="BC5854" s="94">
        <v>-645</v>
      </c>
      <c r="BD5854" s="94">
        <v>1124</v>
      </c>
    </row>
    <row r="5855" spans="1:56">
      <c r="A5855" s="85" t="s">
        <v>126</v>
      </c>
      <c r="B5855" s="86">
        <v>42430.125</v>
      </c>
      <c r="C5855" s="87">
        <v>42429</v>
      </c>
      <c r="D5855" s="85">
        <v>22</v>
      </c>
      <c r="E5855" s="86">
        <v>42429.916666666664</v>
      </c>
      <c r="F5855" s="88" t="s">
        <v>441</v>
      </c>
      <c r="G5855" s="89" t="s">
        <v>442</v>
      </c>
      <c r="H5855" s="94">
        <v>76605</v>
      </c>
      <c r="I5855" s="94">
        <v>74688</v>
      </c>
      <c r="J5855" s="94">
        <v>72396</v>
      </c>
      <c r="K5855" s="94">
        <v>-3699</v>
      </c>
      <c r="O5855" s="94">
        <v>74688</v>
      </c>
      <c r="P5855" s="94">
        <v>72396</v>
      </c>
      <c r="Q5855" s="94">
        <v>-3699</v>
      </c>
      <c r="AS5855" s="94">
        <v>-62</v>
      </c>
      <c r="AT5855" s="94">
        <v>-350</v>
      </c>
      <c r="AU5855" s="94">
        <v>-85</v>
      </c>
      <c r="AW5855" s="94">
        <v>-1519</v>
      </c>
      <c r="AX5855" s="94">
        <v>-96</v>
      </c>
      <c r="AY5855" s="94">
        <v>-546</v>
      </c>
      <c r="AZ5855" s="94">
        <v>-861</v>
      </c>
      <c r="BA5855" s="94">
        <v>-465</v>
      </c>
      <c r="BB5855" s="94">
        <v>-259</v>
      </c>
      <c r="BC5855" s="94">
        <v>-701</v>
      </c>
      <c r="BD5855" s="94">
        <v>1245</v>
      </c>
    </row>
    <row r="5856" spans="1:56">
      <c r="A5856" s="85" t="s">
        <v>126</v>
      </c>
      <c r="B5856" s="86">
        <v>42430.166666666664</v>
      </c>
      <c r="C5856" s="87">
        <v>42429</v>
      </c>
      <c r="D5856" s="85">
        <v>23</v>
      </c>
      <c r="E5856" s="86">
        <v>42429.958333333336</v>
      </c>
      <c r="F5856" s="88" t="s">
        <v>441</v>
      </c>
      <c r="G5856" s="89" t="s">
        <v>442</v>
      </c>
      <c r="H5856" s="94">
        <v>73120</v>
      </c>
      <c r="I5856" s="94">
        <v>71695</v>
      </c>
      <c r="J5856" s="94">
        <v>68225</v>
      </c>
      <c r="K5856" s="94">
        <v>-4732</v>
      </c>
      <c r="O5856" s="94">
        <v>71695</v>
      </c>
      <c r="P5856" s="94">
        <v>68225</v>
      </c>
      <c r="Q5856" s="94">
        <v>-4732</v>
      </c>
      <c r="AS5856" s="94">
        <v>-72</v>
      </c>
      <c r="AT5856" s="94">
        <v>-439</v>
      </c>
      <c r="AU5856" s="94">
        <v>-50</v>
      </c>
      <c r="AW5856" s="94">
        <v>-1554</v>
      </c>
      <c r="AX5856" s="94">
        <v>-107</v>
      </c>
      <c r="AY5856" s="94">
        <v>-639</v>
      </c>
      <c r="AZ5856" s="94">
        <v>-1467</v>
      </c>
      <c r="BA5856" s="94">
        <v>-675</v>
      </c>
      <c r="BB5856" s="94">
        <v>-258</v>
      </c>
      <c r="BC5856" s="94">
        <v>-638</v>
      </c>
      <c r="BD5856" s="94">
        <v>1167</v>
      </c>
    </row>
    <row r="5857" spans="1:56">
      <c r="A5857" s="85" t="s">
        <v>126</v>
      </c>
      <c r="B5857" s="86">
        <v>42430.208333333336</v>
      </c>
      <c r="C5857" s="87">
        <v>42429</v>
      </c>
      <c r="D5857" s="85">
        <v>24</v>
      </c>
      <c r="E5857" s="86">
        <v>42430</v>
      </c>
      <c r="F5857" s="88" t="s">
        <v>441</v>
      </c>
      <c r="G5857" s="89" t="s">
        <v>442</v>
      </c>
      <c r="H5857" s="94">
        <v>69406</v>
      </c>
      <c r="I5857" s="94">
        <v>68019</v>
      </c>
      <c r="J5857" s="94">
        <v>64064</v>
      </c>
      <c r="K5857" s="94">
        <v>-4840</v>
      </c>
      <c r="O5857" s="94">
        <v>68019</v>
      </c>
      <c r="P5857" s="94">
        <v>64064</v>
      </c>
      <c r="Q5857" s="94">
        <v>-4840</v>
      </c>
      <c r="AS5857" s="94">
        <v>-59</v>
      </c>
      <c r="AT5857" s="94">
        <v>-670</v>
      </c>
      <c r="AU5857" s="94">
        <v>-64</v>
      </c>
      <c r="AW5857" s="94">
        <v>-1400</v>
      </c>
      <c r="AX5857" s="94">
        <v>-121</v>
      </c>
      <c r="AY5857" s="94">
        <v>-469</v>
      </c>
      <c r="AZ5857" s="94">
        <v>-2151</v>
      </c>
      <c r="BA5857" s="94">
        <v>-633</v>
      </c>
      <c r="BB5857" s="94">
        <v>-237</v>
      </c>
      <c r="BC5857" s="94">
        <v>-441</v>
      </c>
      <c r="BD5857" s="94">
        <v>1405</v>
      </c>
    </row>
    <row r="5858" spans="1:56">
      <c r="A5858" s="85" t="s">
        <v>126</v>
      </c>
      <c r="B5858" s="86">
        <v>42430.25</v>
      </c>
      <c r="C5858" s="87">
        <v>42430</v>
      </c>
      <c r="D5858" s="85">
        <v>1</v>
      </c>
      <c r="E5858" s="86">
        <v>42430.041666666664</v>
      </c>
      <c r="F5858" s="88" t="s">
        <v>441</v>
      </c>
      <c r="G5858" s="89" t="s">
        <v>442</v>
      </c>
      <c r="H5858" s="94">
        <v>66481</v>
      </c>
      <c r="I5858" s="94">
        <v>64764</v>
      </c>
      <c r="J5858" s="94">
        <v>59376</v>
      </c>
      <c r="K5858" s="94">
        <v>-6509</v>
      </c>
      <c r="O5858" s="94">
        <v>64764</v>
      </c>
      <c r="P5858" s="94">
        <v>59376</v>
      </c>
      <c r="Q5858" s="94">
        <v>-6509</v>
      </c>
      <c r="AS5858" s="94">
        <v>-71</v>
      </c>
      <c r="AT5858" s="94">
        <v>-658</v>
      </c>
      <c r="AU5858" s="94">
        <v>-64</v>
      </c>
      <c r="AW5858" s="94">
        <v>-1342</v>
      </c>
      <c r="AX5858" s="94">
        <v>-201</v>
      </c>
      <c r="AY5858" s="94">
        <v>-571</v>
      </c>
      <c r="AZ5858" s="94">
        <v>-3451</v>
      </c>
      <c r="BA5858" s="94">
        <v>-714</v>
      </c>
      <c r="BB5858" s="94">
        <v>-250</v>
      </c>
      <c r="BC5858" s="94">
        <v>-418</v>
      </c>
      <c r="BD5858" s="94">
        <v>1231</v>
      </c>
    </row>
    <row r="5859" spans="1:56">
      <c r="A5859" s="85" t="s">
        <v>126</v>
      </c>
      <c r="B5859" s="86">
        <v>42430.291666666664</v>
      </c>
      <c r="C5859" s="87">
        <v>42430</v>
      </c>
      <c r="D5859" s="85">
        <v>2</v>
      </c>
      <c r="E5859" s="86">
        <v>42430.083333333336</v>
      </c>
      <c r="F5859" s="88" t="s">
        <v>441</v>
      </c>
      <c r="G5859" s="89" t="s">
        <v>442</v>
      </c>
      <c r="H5859" s="94">
        <v>64431</v>
      </c>
      <c r="I5859" s="94">
        <v>62690</v>
      </c>
      <c r="J5859" s="94">
        <v>57099</v>
      </c>
      <c r="K5859" s="94">
        <v>-6353</v>
      </c>
      <c r="O5859" s="94">
        <v>62690</v>
      </c>
      <c r="P5859" s="94">
        <v>57099</v>
      </c>
      <c r="Q5859" s="94">
        <v>-6353</v>
      </c>
      <c r="AS5859" s="94">
        <v>-56</v>
      </c>
      <c r="AT5859" s="94">
        <v>-669</v>
      </c>
      <c r="AU5859" s="94">
        <v>-56</v>
      </c>
      <c r="AW5859" s="94">
        <v>-1198</v>
      </c>
      <c r="AX5859" s="94">
        <v>-216</v>
      </c>
      <c r="AY5859" s="94">
        <v>-422</v>
      </c>
      <c r="AZ5859" s="94">
        <v>-3552</v>
      </c>
      <c r="BA5859" s="94">
        <v>-628</v>
      </c>
      <c r="BB5859" s="94">
        <v>-253</v>
      </c>
      <c r="BC5859" s="94">
        <v>-550</v>
      </c>
      <c r="BD5859" s="94">
        <v>1247</v>
      </c>
    </row>
    <row r="5860" spans="1:56">
      <c r="A5860" s="85" t="s">
        <v>126</v>
      </c>
      <c r="B5860" s="86">
        <v>42430.333333333336</v>
      </c>
      <c r="C5860" s="87">
        <v>42430</v>
      </c>
      <c r="D5860" s="85">
        <v>3</v>
      </c>
      <c r="E5860" s="86">
        <v>42430.125</v>
      </c>
      <c r="F5860" s="88" t="s">
        <v>441</v>
      </c>
      <c r="G5860" s="89" t="s">
        <v>442</v>
      </c>
      <c r="H5860" s="94">
        <v>63244</v>
      </c>
      <c r="I5860" s="94">
        <v>61659</v>
      </c>
      <c r="J5860" s="94">
        <v>56004</v>
      </c>
      <c r="K5860" s="94">
        <v>-6426</v>
      </c>
      <c r="O5860" s="94">
        <v>61659</v>
      </c>
      <c r="P5860" s="94">
        <v>56004</v>
      </c>
      <c r="Q5860" s="94">
        <v>-6426</v>
      </c>
      <c r="AS5860" s="94">
        <v>-48</v>
      </c>
      <c r="AT5860" s="94">
        <v>-707</v>
      </c>
      <c r="AU5860" s="94">
        <v>-39</v>
      </c>
      <c r="AW5860" s="94">
        <v>-1225</v>
      </c>
      <c r="AX5860" s="94">
        <v>-313</v>
      </c>
      <c r="AY5860" s="94">
        <v>-463</v>
      </c>
      <c r="AZ5860" s="94">
        <v>-3288</v>
      </c>
      <c r="BA5860" s="94">
        <v>-739</v>
      </c>
      <c r="BB5860" s="94">
        <v>-268</v>
      </c>
      <c r="BC5860" s="94">
        <v>-757</v>
      </c>
      <c r="BD5860" s="94">
        <v>1421</v>
      </c>
    </row>
    <row r="5861" spans="1:56">
      <c r="A5861" s="85" t="s">
        <v>126</v>
      </c>
      <c r="B5861" s="86">
        <v>42430.375</v>
      </c>
      <c r="C5861" s="87">
        <v>42430</v>
      </c>
      <c r="D5861" s="85">
        <v>4</v>
      </c>
      <c r="E5861" s="86">
        <v>42430.166666666664</v>
      </c>
      <c r="F5861" s="88" t="s">
        <v>441</v>
      </c>
      <c r="G5861" s="89" t="s">
        <v>442</v>
      </c>
      <c r="H5861" s="94">
        <v>62785</v>
      </c>
      <c r="I5861" s="94">
        <v>61242</v>
      </c>
      <c r="J5861" s="94">
        <v>55495</v>
      </c>
      <c r="K5861" s="94">
        <v>-6531</v>
      </c>
      <c r="O5861" s="94">
        <v>61242</v>
      </c>
      <c r="P5861" s="94">
        <v>55495</v>
      </c>
      <c r="Q5861" s="94">
        <v>-6531</v>
      </c>
      <c r="AS5861" s="94">
        <v>-56</v>
      </c>
      <c r="AT5861" s="94">
        <v>-716</v>
      </c>
      <c r="AU5861" s="94">
        <v>-37</v>
      </c>
      <c r="AW5861" s="94">
        <v>-1330</v>
      </c>
      <c r="AX5861" s="94">
        <v>-356</v>
      </c>
      <c r="AY5861" s="94">
        <v>-487</v>
      </c>
      <c r="AZ5861" s="94">
        <v>-3038</v>
      </c>
      <c r="BA5861" s="94">
        <v>-679</v>
      </c>
      <c r="BB5861" s="94">
        <v>-267</v>
      </c>
      <c r="BC5861" s="94">
        <v>-1041</v>
      </c>
      <c r="BD5861" s="94">
        <v>1476</v>
      </c>
    </row>
    <row r="5862" spans="1:56">
      <c r="A5862" s="85" t="s">
        <v>126</v>
      </c>
      <c r="B5862" s="86">
        <v>42430.416666666664</v>
      </c>
      <c r="C5862" s="87">
        <v>42430</v>
      </c>
      <c r="D5862" s="85">
        <v>5</v>
      </c>
      <c r="E5862" s="86">
        <v>42430.208333333336</v>
      </c>
      <c r="F5862" s="88" t="s">
        <v>441</v>
      </c>
      <c r="G5862" s="89" t="s">
        <v>442</v>
      </c>
      <c r="H5862" s="94">
        <v>63257</v>
      </c>
      <c r="I5862" s="94">
        <v>61393</v>
      </c>
      <c r="J5862" s="94">
        <v>56251</v>
      </c>
      <c r="K5862" s="94">
        <v>-5743</v>
      </c>
      <c r="O5862" s="94">
        <v>61393</v>
      </c>
      <c r="P5862" s="94">
        <v>56251</v>
      </c>
      <c r="Q5862" s="94">
        <v>-5743</v>
      </c>
      <c r="AS5862" s="94">
        <v>-40</v>
      </c>
      <c r="AT5862" s="94">
        <v>-731</v>
      </c>
      <c r="AU5862" s="94">
        <v>-33</v>
      </c>
      <c r="AW5862" s="94">
        <v>-1248</v>
      </c>
      <c r="AX5862" s="94">
        <v>-352</v>
      </c>
      <c r="AY5862" s="94">
        <v>-517</v>
      </c>
      <c r="AZ5862" s="94">
        <v>-2968</v>
      </c>
      <c r="BA5862" s="94">
        <v>-536</v>
      </c>
      <c r="BB5862" s="94">
        <v>-259</v>
      </c>
      <c r="BC5862" s="94">
        <v>-754</v>
      </c>
      <c r="BD5862" s="94">
        <v>1695</v>
      </c>
    </row>
    <row r="5863" spans="1:56">
      <c r="A5863" s="85" t="s">
        <v>126</v>
      </c>
      <c r="B5863" s="86">
        <v>42430.458333333336</v>
      </c>
      <c r="C5863" s="87">
        <v>42430</v>
      </c>
      <c r="D5863" s="85">
        <v>6</v>
      </c>
      <c r="E5863" s="86">
        <v>42430.25</v>
      </c>
      <c r="F5863" s="88" t="s">
        <v>441</v>
      </c>
      <c r="G5863" s="89" t="s">
        <v>442</v>
      </c>
      <c r="H5863" s="94">
        <v>65218</v>
      </c>
      <c r="I5863" s="94">
        <v>63330</v>
      </c>
      <c r="J5863" s="94">
        <v>59857</v>
      </c>
      <c r="K5863" s="94">
        <v>-4177</v>
      </c>
      <c r="O5863" s="94">
        <v>63330</v>
      </c>
      <c r="P5863" s="94">
        <v>59857</v>
      </c>
      <c r="Q5863" s="94">
        <v>-4177</v>
      </c>
      <c r="AS5863" s="94">
        <v>-11</v>
      </c>
      <c r="AT5863" s="94">
        <v>-749</v>
      </c>
      <c r="AU5863" s="94">
        <v>-68</v>
      </c>
      <c r="AW5863" s="94">
        <v>-1118</v>
      </c>
      <c r="AX5863" s="94">
        <v>-390</v>
      </c>
      <c r="AY5863" s="94">
        <v>-522</v>
      </c>
      <c r="AZ5863" s="94">
        <v>-2148</v>
      </c>
      <c r="BA5863" s="94">
        <v>-303</v>
      </c>
      <c r="BB5863" s="94">
        <v>-226</v>
      </c>
      <c r="BC5863" s="94">
        <v>-636</v>
      </c>
      <c r="BD5863" s="94">
        <v>1994</v>
      </c>
    </row>
    <row r="5864" spans="1:56">
      <c r="A5864" s="85" t="s">
        <v>126</v>
      </c>
      <c r="B5864" s="86">
        <v>42430.5</v>
      </c>
      <c r="C5864" s="87">
        <v>42430</v>
      </c>
      <c r="D5864" s="85">
        <v>7</v>
      </c>
      <c r="E5864" s="86">
        <v>42430.291666666664</v>
      </c>
      <c r="F5864" s="88" t="s">
        <v>441</v>
      </c>
      <c r="G5864" s="89" t="s">
        <v>442</v>
      </c>
      <c r="H5864" s="94">
        <v>69806</v>
      </c>
      <c r="I5864" s="94">
        <v>67529</v>
      </c>
      <c r="J5864" s="94">
        <v>65420</v>
      </c>
      <c r="K5864" s="94">
        <v>-3055</v>
      </c>
      <c r="O5864" s="94">
        <v>67529</v>
      </c>
      <c r="P5864" s="94">
        <v>65420</v>
      </c>
      <c r="Q5864" s="94">
        <v>-3055</v>
      </c>
      <c r="AS5864" s="94">
        <v>-6</v>
      </c>
      <c r="AT5864" s="94">
        <v>-752</v>
      </c>
      <c r="AU5864" s="94">
        <v>-138</v>
      </c>
      <c r="AW5864" s="94">
        <v>-1131</v>
      </c>
      <c r="AX5864" s="94">
        <v>-371</v>
      </c>
      <c r="AY5864" s="94">
        <v>-663</v>
      </c>
      <c r="AZ5864" s="94">
        <v>-1303</v>
      </c>
      <c r="BA5864" s="94">
        <v>-226</v>
      </c>
      <c r="BB5864" s="94">
        <v>-223</v>
      </c>
      <c r="BC5864" s="94">
        <v>-274</v>
      </c>
      <c r="BD5864" s="94">
        <v>2032</v>
      </c>
    </row>
    <row r="5865" spans="1:56">
      <c r="A5865" s="85" t="s">
        <v>126</v>
      </c>
      <c r="B5865" s="86">
        <v>42430.541666666664</v>
      </c>
      <c r="C5865" s="87">
        <v>42430</v>
      </c>
      <c r="D5865" s="85">
        <v>8</v>
      </c>
      <c r="E5865" s="86">
        <v>42430.333333333336</v>
      </c>
      <c r="F5865" s="88" t="s">
        <v>441</v>
      </c>
      <c r="G5865" s="89" t="s">
        <v>442</v>
      </c>
      <c r="H5865" s="94">
        <v>75160</v>
      </c>
      <c r="I5865" s="94">
        <v>73387</v>
      </c>
      <c r="J5865" s="94">
        <v>71880</v>
      </c>
      <c r="K5865" s="94">
        <v>-2596</v>
      </c>
      <c r="O5865" s="94">
        <v>73387</v>
      </c>
      <c r="P5865" s="94">
        <v>71880</v>
      </c>
      <c r="Q5865" s="94">
        <v>-2596</v>
      </c>
      <c r="AS5865" s="94">
        <v>-19</v>
      </c>
      <c r="AT5865" s="94">
        <v>-506</v>
      </c>
      <c r="AU5865" s="94">
        <v>-191</v>
      </c>
      <c r="AW5865" s="94">
        <v>-940</v>
      </c>
      <c r="AX5865" s="94">
        <v>-217</v>
      </c>
      <c r="AY5865" s="94">
        <v>-775</v>
      </c>
      <c r="AZ5865" s="94">
        <v>-974</v>
      </c>
      <c r="BA5865" s="94">
        <v>-116</v>
      </c>
      <c r="BB5865" s="94">
        <v>-195</v>
      </c>
      <c r="BC5865" s="94">
        <v>-367</v>
      </c>
      <c r="BD5865" s="94">
        <v>1704</v>
      </c>
    </row>
    <row r="5866" spans="1:56">
      <c r="A5866" s="85" t="s">
        <v>126</v>
      </c>
      <c r="B5866" s="86">
        <v>42430.583333333336</v>
      </c>
      <c r="C5866" s="87">
        <v>42430</v>
      </c>
      <c r="D5866" s="85">
        <v>9</v>
      </c>
      <c r="E5866" s="86">
        <v>42430.375</v>
      </c>
      <c r="F5866" s="88" t="s">
        <v>441</v>
      </c>
      <c r="G5866" s="89" t="s">
        <v>442</v>
      </c>
      <c r="H5866" s="94">
        <v>76920</v>
      </c>
      <c r="I5866" s="94">
        <v>75488</v>
      </c>
      <c r="J5866" s="94">
        <v>73461</v>
      </c>
      <c r="K5866" s="94">
        <v>-3210</v>
      </c>
      <c r="O5866" s="94">
        <v>75488</v>
      </c>
      <c r="P5866" s="94">
        <v>73461</v>
      </c>
      <c r="Q5866" s="94">
        <v>-3210</v>
      </c>
      <c r="AS5866" s="94">
        <v>-24</v>
      </c>
      <c r="AT5866" s="94">
        <v>-428</v>
      </c>
      <c r="AU5866" s="94">
        <v>-160</v>
      </c>
      <c r="AW5866" s="94">
        <v>-1232</v>
      </c>
      <c r="AX5866" s="94">
        <v>-179</v>
      </c>
      <c r="AY5866" s="94">
        <v>-658</v>
      </c>
      <c r="AZ5866" s="94">
        <v>-927</v>
      </c>
      <c r="BA5866" s="94">
        <v>-217</v>
      </c>
      <c r="BB5866" s="94">
        <v>-239</v>
      </c>
      <c r="BC5866" s="94">
        <v>-668</v>
      </c>
      <c r="BD5866" s="94">
        <v>1522</v>
      </c>
    </row>
    <row r="5867" spans="1:56">
      <c r="A5867" s="85" t="s">
        <v>126</v>
      </c>
      <c r="B5867" s="86">
        <v>42430.625</v>
      </c>
      <c r="C5867" s="87">
        <v>42430</v>
      </c>
      <c r="D5867" s="85">
        <v>10</v>
      </c>
      <c r="E5867" s="86">
        <v>42430.416666666664</v>
      </c>
      <c r="F5867" s="88" t="s">
        <v>441</v>
      </c>
      <c r="G5867" s="89" t="s">
        <v>442</v>
      </c>
      <c r="H5867" s="94">
        <v>77439</v>
      </c>
      <c r="I5867" s="94">
        <v>76152</v>
      </c>
      <c r="J5867" s="94">
        <v>73609</v>
      </c>
      <c r="K5867" s="94">
        <v>-3691</v>
      </c>
      <c r="O5867" s="94">
        <v>76152</v>
      </c>
      <c r="P5867" s="94">
        <v>73609</v>
      </c>
      <c r="Q5867" s="94">
        <v>-3691</v>
      </c>
      <c r="AS5867" s="94">
        <v>-30</v>
      </c>
      <c r="AT5867" s="94">
        <v>-415</v>
      </c>
      <c r="AU5867" s="94">
        <v>-131</v>
      </c>
      <c r="AW5867" s="94">
        <v>-1318</v>
      </c>
      <c r="AX5867" s="94">
        <v>-221</v>
      </c>
      <c r="AY5867" s="94">
        <v>-708</v>
      </c>
      <c r="AZ5867" s="94">
        <v>-861</v>
      </c>
      <c r="BA5867" s="94">
        <v>-206</v>
      </c>
      <c r="BB5867" s="94">
        <v>-253</v>
      </c>
      <c r="BC5867" s="94">
        <v>-1071</v>
      </c>
      <c r="BD5867" s="94">
        <v>1523</v>
      </c>
    </row>
    <row r="5868" spans="1:56">
      <c r="A5868" s="85" t="s">
        <v>126</v>
      </c>
      <c r="B5868" s="86">
        <v>42430.666666666664</v>
      </c>
      <c r="C5868" s="87">
        <v>42430</v>
      </c>
      <c r="D5868" s="85">
        <v>11</v>
      </c>
      <c r="E5868" s="86">
        <v>42430.458333333336</v>
      </c>
      <c r="F5868" s="88" t="s">
        <v>441</v>
      </c>
      <c r="G5868" s="89" t="s">
        <v>442</v>
      </c>
      <c r="H5868" s="94">
        <v>77767</v>
      </c>
      <c r="I5868" s="94">
        <v>76686</v>
      </c>
      <c r="J5868" s="94">
        <v>74247</v>
      </c>
      <c r="K5868" s="94">
        <v>-3711</v>
      </c>
      <c r="O5868" s="94">
        <v>76686</v>
      </c>
      <c r="P5868" s="94">
        <v>74247</v>
      </c>
      <c r="Q5868" s="94">
        <v>-3711</v>
      </c>
      <c r="AS5868" s="94">
        <v>-32</v>
      </c>
      <c r="AT5868" s="94">
        <v>-376</v>
      </c>
      <c r="AU5868" s="94">
        <v>-137</v>
      </c>
      <c r="AW5868" s="94">
        <v>-1498</v>
      </c>
      <c r="AX5868" s="94">
        <v>-180</v>
      </c>
      <c r="AY5868" s="94">
        <v>-769</v>
      </c>
      <c r="AZ5868" s="94">
        <v>-835</v>
      </c>
      <c r="BA5868" s="94">
        <v>-331</v>
      </c>
      <c r="BB5868" s="94">
        <v>-250</v>
      </c>
      <c r="BC5868" s="94">
        <v>-952</v>
      </c>
      <c r="BD5868" s="94">
        <v>1649</v>
      </c>
    </row>
    <row r="5869" spans="1:56">
      <c r="A5869" s="85" t="s">
        <v>126</v>
      </c>
      <c r="B5869" s="86">
        <v>42430.708333333336</v>
      </c>
      <c r="C5869" s="87">
        <v>42430</v>
      </c>
      <c r="D5869" s="85">
        <v>12</v>
      </c>
      <c r="E5869" s="86">
        <v>42430.5</v>
      </c>
      <c r="F5869" s="88" t="s">
        <v>441</v>
      </c>
      <c r="G5869" s="89" t="s">
        <v>442</v>
      </c>
      <c r="H5869" s="94">
        <v>77917</v>
      </c>
      <c r="I5869" s="94">
        <v>76845</v>
      </c>
      <c r="J5869" s="94">
        <v>73805</v>
      </c>
      <c r="K5869" s="94">
        <v>-4325</v>
      </c>
      <c r="O5869" s="94">
        <v>76845</v>
      </c>
      <c r="P5869" s="94">
        <v>73805</v>
      </c>
      <c r="Q5869" s="94">
        <v>-4325</v>
      </c>
      <c r="AS5869" s="94">
        <v>-32</v>
      </c>
      <c r="AT5869" s="94">
        <v>-441</v>
      </c>
      <c r="AU5869" s="94">
        <v>-156</v>
      </c>
      <c r="AW5869" s="94">
        <v>-1527</v>
      </c>
      <c r="AX5869" s="94">
        <v>-233</v>
      </c>
      <c r="AY5869" s="94">
        <v>-949</v>
      </c>
      <c r="AZ5869" s="94">
        <v>-965</v>
      </c>
      <c r="BA5869" s="94">
        <v>-292</v>
      </c>
      <c r="BB5869" s="94">
        <v>-257</v>
      </c>
      <c r="BC5869" s="94">
        <v>-943</v>
      </c>
      <c r="BD5869" s="94">
        <v>1470</v>
      </c>
    </row>
    <row r="5870" spans="1:56">
      <c r="A5870" s="85" t="s">
        <v>126</v>
      </c>
      <c r="B5870" s="86">
        <v>42430.75</v>
      </c>
      <c r="C5870" s="87">
        <v>42430</v>
      </c>
      <c r="D5870" s="85">
        <v>13</v>
      </c>
      <c r="E5870" s="86">
        <v>42430.541666666664</v>
      </c>
      <c r="F5870" s="88" t="s">
        <v>441</v>
      </c>
      <c r="G5870" s="89" t="s">
        <v>442</v>
      </c>
      <c r="H5870" s="94">
        <v>77731</v>
      </c>
      <c r="I5870" s="94">
        <v>76762</v>
      </c>
      <c r="J5870" s="94">
        <v>73459</v>
      </c>
      <c r="K5870" s="94">
        <v>-4563</v>
      </c>
      <c r="O5870" s="94">
        <v>76762</v>
      </c>
      <c r="P5870" s="94">
        <v>73459</v>
      </c>
      <c r="Q5870" s="94">
        <v>-4563</v>
      </c>
      <c r="AS5870" s="94">
        <v>-42</v>
      </c>
      <c r="AT5870" s="94">
        <v>-443</v>
      </c>
      <c r="AU5870" s="94">
        <v>-164</v>
      </c>
      <c r="AW5870" s="94">
        <v>-1560</v>
      </c>
      <c r="AX5870" s="94">
        <v>-294</v>
      </c>
      <c r="AY5870" s="94">
        <v>-1040</v>
      </c>
      <c r="AZ5870" s="94">
        <v>-886</v>
      </c>
      <c r="BA5870" s="94">
        <v>-235</v>
      </c>
      <c r="BB5870" s="94">
        <v>-249</v>
      </c>
      <c r="BC5870" s="94">
        <v>-1073</v>
      </c>
      <c r="BD5870" s="94">
        <v>1423</v>
      </c>
    </row>
    <row r="5871" spans="1:56">
      <c r="A5871" s="85" t="s">
        <v>126</v>
      </c>
      <c r="B5871" s="86">
        <v>42430.791666666664</v>
      </c>
      <c r="C5871" s="87">
        <v>42430</v>
      </c>
      <c r="D5871" s="85">
        <v>14</v>
      </c>
      <c r="E5871" s="86">
        <v>42430.583333333336</v>
      </c>
      <c r="F5871" s="88" t="s">
        <v>441</v>
      </c>
      <c r="G5871" s="89" t="s">
        <v>442</v>
      </c>
      <c r="H5871" s="94">
        <v>77392</v>
      </c>
      <c r="I5871" s="94">
        <v>76654</v>
      </c>
      <c r="J5871" s="94">
        <v>73400</v>
      </c>
      <c r="K5871" s="94">
        <v>-4460</v>
      </c>
      <c r="O5871" s="94">
        <v>76654</v>
      </c>
      <c r="P5871" s="94">
        <v>73400</v>
      </c>
      <c r="Q5871" s="94">
        <v>-4460</v>
      </c>
      <c r="AS5871" s="94">
        <v>-45</v>
      </c>
      <c r="AT5871" s="94">
        <v>-390</v>
      </c>
      <c r="AU5871" s="94">
        <v>-111</v>
      </c>
      <c r="AW5871" s="94">
        <v>-1523</v>
      </c>
      <c r="AX5871" s="94">
        <v>-244</v>
      </c>
      <c r="AY5871" s="94">
        <v>-1072</v>
      </c>
      <c r="AZ5871" s="94">
        <v>-876</v>
      </c>
      <c r="BA5871" s="94">
        <v>-169</v>
      </c>
      <c r="BB5871" s="94">
        <v>-281</v>
      </c>
      <c r="BC5871" s="94">
        <v>-1142</v>
      </c>
      <c r="BD5871" s="94">
        <v>1393</v>
      </c>
    </row>
    <row r="5872" spans="1:56">
      <c r="A5872" s="85" t="s">
        <v>126</v>
      </c>
      <c r="B5872" s="86">
        <v>42430.833333333336</v>
      </c>
      <c r="C5872" s="87">
        <v>42430</v>
      </c>
      <c r="D5872" s="85">
        <v>15</v>
      </c>
      <c r="E5872" s="86">
        <v>42430.625</v>
      </c>
      <c r="F5872" s="88" t="s">
        <v>441</v>
      </c>
      <c r="G5872" s="89" t="s">
        <v>442</v>
      </c>
      <c r="H5872" s="94">
        <v>77140</v>
      </c>
      <c r="I5872" s="94">
        <v>76411</v>
      </c>
      <c r="J5872" s="94">
        <v>73196</v>
      </c>
      <c r="K5872" s="94">
        <v>-4545</v>
      </c>
      <c r="O5872" s="94">
        <v>76411</v>
      </c>
      <c r="P5872" s="94">
        <v>73196</v>
      </c>
      <c r="Q5872" s="94">
        <v>-4545</v>
      </c>
      <c r="AS5872" s="94">
        <v>-48</v>
      </c>
      <c r="AT5872" s="94">
        <v>-419</v>
      </c>
      <c r="AU5872" s="94">
        <v>-88</v>
      </c>
      <c r="AW5872" s="94">
        <v>-1437</v>
      </c>
      <c r="AX5872" s="94">
        <v>-241</v>
      </c>
      <c r="AY5872" s="94">
        <v>-1136</v>
      </c>
      <c r="AZ5872" s="94">
        <v>-943</v>
      </c>
      <c r="BA5872" s="94">
        <v>-165</v>
      </c>
      <c r="BB5872" s="94">
        <v>-302</v>
      </c>
      <c r="BC5872" s="94">
        <v>-1126</v>
      </c>
      <c r="BD5872" s="94">
        <v>1360</v>
      </c>
    </row>
    <row r="5873" spans="1:56">
      <c r="A5873" s="85" t="s">
        <v>126</v>
      </c>
      <c r="B5873" s="86">
        <v>42430.875</v>
      </c>
      <c r="C5873" s="87">
        <v>42430</v>
      </c>
      <c r="D5873" s="85">
        <v>16</v>
      </c>
      <c r="E5873" s="86">
        <v>42430.666666666664</v>
      </c>
      <c r="F5873" s="88" t="s">
        <v>441</v>
      </c>
      <c r="G5873" s="89" t="s">
        <v>442</v>
      </c>
      <c r="H5873" s="94">
        <v>76670</v>
      </c>
      <c r="I5873" s="94">
        <v>75924</v>
      </c>
      <c r="J5873" s="94">
        <v>72676</v>
      </c>
      <c r="K5873" s="94">
        <v>-4531</v>
      </c>
      <c r="O5873" s="94">
        <v>75924</v>
      </c>
      <c r="P5873" s="94">
        <v>72676</v>
      </c>
      <c r="Q5873" s="94">
        <v>-4531</v>
      </c>
      <c r="AS5873" s="94">
        <v>-49</v>
      </c>
      <c r="AT5873" s="94">
        <v>-380</v>
      </c>
      <c r="AU5873" s="94">
        <v>-103</v>
      </c>
      <c r="AW5873" s="94">
        <v>-1373</v>
      </c>
      <c r="AX5873" s="94">
        <v>-270</v>
      </c>
      <c r="AY5873" s="94">
        <v>-1172</v>
      </c>
      <c r="AZ5873" s="94">
        <v>-1055</v>
      </c>
      <c r="BA5873" s="94">
        <v>-171</v>
      </c>
      <c r="BB5873" s="94">
        <v>-272</v>
      </c>
      <c r="BC5873" s="94">
        <v>-927</v>
      </c>
      <c r="BD5873" s="94">
        <v>1241</v>
      </c>
    </row>
    <row r="5874" spans="1:56">
      <c r="A5874" s="85" t="s">
        <v>126</v>
      </c>
      <c r="B5874" s="86">
        <v>42430.916666666664</v>
      </c>
      <c r="C5874" s="87">
        <v>42430</v>
      </c>
      <c r="D5874" s="85">
        <v>17</v>
      </c>
      <c r="E5874" s="86">
        <v>42430.708333333336</v>
      </c>
      <c r="F5874" s="88" t="s">
        <v>441</v>
      </c>
      <c r="G5874" s="89" t="s">
        <v>442</v>
      </c>
      <c r="H5874" s="94">
        <v>76438</v>
      </c>
      <c r="I5874" s="94">
        <v>75892</v>
      </c>
      <c r="J5874" s="94">
        <v>72592</v>
      </c>
      <c r="K5874" s="94">
        <v>-4485</v>
      </c>
      <c r="O5874" s="94">
        <v>75892</v>
      </c>
      <c r="P5874" s="94">
        <v>72592</v>
      </c>
      <c r="Q5874" s="94">
        <v>-4485</v>
      </c>
      <c r="AS5874" s="94">
        <v>-49</v>
      </c>
      <c r="AT5874" s="94">
        <v>-363</v>
      </c>
      <c r="AU5874" s="94">
        <v>-112</v>
      </c>
      <c r="AW5874" s="94">
        <v>-1313</v>
      </c>
      <c r="AX5874" s="94">
        <v>-323</v>
      </c>
      <c r="AY5874" s="94">
        <v>-1213</v>
      </c>
      <c r="AZ5874" s="94">
        <v>-1101</v>
      </c>
      <c r="BA5874" s="94">
        <v>-161</v>
      </c>
      <c r="BB5874" s="94">
        <v>-287</v>
      </c>
      <c r="BC5874" s="94">
        <v>-785</v>
      </c>
      <c r="BD5874" s="94">
        <v>1222</v>
      </c>
    </row>
    <row r="5875" spans="1:56">
      <c r="A5875" s="85" t="s">
        <v>126</v>
      </c>
      <c r="B5875" s="86">
        <v>42430.958333333336</v>
      </c>
      <c r="C5875" s="87">
        <v>42430</v>
      </c>
      <c r="D5875" s="85">
        <v>18</v>
      </c>
      <c r="E5875" s="86">
        <v>42430.75</v>
      </c>
      <c r="F5875" s="88" t="s">
        <v>441</v>
      </c>
      <c r="G5875" s="89" t="s">
        <v>442</v>
      </c>
      <c r="H5875" s="94">
        <v>76779</v>
      </c>
      <c r="I5875" s="94">
        <v>76496</v>
      </c>
      <c r="J5875" s="94">
        <v>73437</v>
      </c>
      <c r="K5875" s="94">
        <v>-4358</v>
      </c>
      <c r="O5875" s="94">
        <v>76496</v>
      </c>
      <c r="P5875" s="94">
        <v>73437</v>
      </c>
      <c r="Q5875" s="94">
        <v>-4358</v>
      </c>
      <c r="AS5875" s="94">
        <v>-29</v>
      </c>
      <c r="AT5875" s="94">
        <v>-389</v>
      </c>
      <c r="AU5875" s="94">
        <v>-167</v>
      </c>
      <c r="AW5875" s="94">
        <v>-1215</v>
      </c>
      <c r="AX5875" s="94">
        <v>-374</v>
      </c>
      <c r="AY5875" s="94">
        <v>-1137</v>
      </c>
      <c r="AZ5875" s="94">
        <v>-1002</v>
      </c>
      <c r="BA5875" s="94">
        <v>-99</v>
      </c>
      <c r="BB5875" s="94">
        <v>-281</v>
      </c>
      <c r="BC5875" s="94">
        <v>-882</v>
      </c>
      <c r="BD5875" s="94">
        <v>1217</v>
      </c>
    </row>
    <row r="5876" spans="1:56">
      <c r="A5876" s="85" t="s">
        <v>126</v>
      </c>
      <c r="B5876" s="86">
        <v>42431</v>
      </c>
      <c r="C5876" s="87">
        <v>42430</v>
      </c>
      <c r="D5876" s="85">
        <v>19</v>
      </c>
      <c r="E5876" s="86">
        <v>42430.791666666664</v>
      </c>
      <c r="F5876" s="88" t="s">
        <v>441</v>
      </c>
      <c r="G5876" s="89" t="s">
        <v>442</v>
      </c>
      <c r="H5876" s="94">
        <v>78484</v>
      </c>
      <c r="I5876" s="94">
        <v>78098</v>
      </c>
      <c r="J5876" s="94">
        <v>75346</v>
      </c>
      <c r="K5876" s="94">
        <v>-3858</v>
      </c>
      <c r="O5876" s="94">
        <v>78098</v>
      </c>
      <c r="P5876" s="94">
        <v>75346</v>
      </c>
      <c r="Q5876" s="94">
        <v>-3858</v>
      </c>
      <c r="AS5876" s="94">
        <v>-32</v>
      </c>
      <c r="AT5876" s="94">
        <v>-310</v>
      </c>
      <c r="AU5876" s="94">
        <v>-206</v>
      </c>
      <c r="AW5876" s="94">
        <v>-1158</v>
      </c>
      <c r="AX5876" s="94">
        <v>-381</v>
      </c>
      <c r="AY5876" s="94">
        <v>-951</v>
      </c>
      <c r="AZ5876" s="94">
        <v>-657</v>
      </c>
      <c r="BA5876" s="94">
        <v>-115</v>
      </c>
      <c r="BB5876" s="94">
        <v>-268</v>
      </c>
      <c r="BC5876" s="94">
        <v>-969</v>
      </c>
      <c r="BD5876" s="94">
        <v>1189</v>
      </c>
    </row>
    <row r="5877" spans="1:56">
      <c r="A5877" s="85" t="s">
        <v>126</v>
      </c>
      <c r="B5877" s="86">
        <v>42431.041666666664</v>
      </c>
      <c r="C5877" s="87">
        <v>42430</v>
      </c>
      <c r="D5877" s="85">
        <v>20</v>
      </c>
      <c r="E5877" s="86">
        <v>42430.833333333336</v>
      </c>
      <c r="F5877" s="88" t="s">
        <v>441</v>
      </c>
      <c r="G5877" s="89" t="s">
        <v>442</v>
      </c>
      <c r="H5877" s="94">
        <v>81640</v>
      </c>
      <c r="I5877" s="94">
        <v>81146</v>
      </c>
      <c r="J5877" s="94">
        <v>78629</v>
      </c>
      <c r="K5877" s="94">
        <v>-3675</v>
      </c>
      <c r="O5877" s="94">
        <v>81146</v>
      </c>
      <c r="P5877" s="94">
        <v>78629</v>
      </c>
      <c r="Q5877" s="94">
        <v>-3675</v>
      </c>
      <c r="AS5877" s="94">
        <v>-43</v>
      </c>
      <c r="AT5877" s="94">
        <v>-187</v>
      </c>
      <c r="AU5877" s="94">
        <v>-246</v>
      </c>
      <c r="AW5877" s="94">
        <v>-1197</v>
      </c>
      <c r="AX5877" s="94">
        <v>-349</v>
      </c>
      <c r="AY5877" s="94">
        <v>-882</v>
      </c>
      <c r="AZ5877" s="94">
        <v>-263</v>
      </c>
      <c r="BA5877" s="94">
        <v>-120</v>
      </c>
      <c r="BB5877" s="94">
        <v>-265</v>
      </c>
      <c r="BC5877" s="94">
        <v>-894</v>
      </c>
      <c r="BD5877" s="94">
        <v>771</v>
      </c>
    </row>
    <row r="5878" spans="1:56">
      <c r="A5878" s="85" t="s">
        <v>126</v>
      </c>
      <c r="B5878" s="86">
        <v>42431.083333333336</v>
      </c>
      <c r="C5878" s="87">
        <v>42430</v>
      </c>
      <c r="D5878" s="85">
        <v>21</v>
      </c>
      <c r="E5878" s="86">
        <v>42430.875</v>
      </c>
      <c r="F5878" s="88" t="s">
        <v>441</v>
      </c>
      <c r="G5878" s="89" t="s">
        <v>442</v>
      </c>
      <c r="H5878" s="94">
        <v>81384</v>
      </c>
      <c r="I5878" s="94">
        <v>81463</v>
      </c>
      <c r="J5878" s="94">
        <v>79002</v>
      </c>
      <c r="K5878" s="94">
        <v>-3821</v>
      </c>
      <c r="O5878" s="94">
        <v>81463</v>
      </c>
      <c r="P5878" s="94">
        <v>79002</v>
      </c>
      <c r="Q5878" s="94">
        <v>-3821</v>
      </c>
      <c r="AS5878" s="94">
        <v>-48</v>
      </c>
      <c r="AT5878" s="94">
        <v>-137</v>
      </c>
      <c r="AU5878" s="94">
        <v>-215</v>
      </c>
      <c r="AW5878" s="94">
        <v>-1310</v>
      </c>
      <c r="AX5878" s="94">
        <v>-399</v>
      </c>
      <c r="AY5878" s="94">
        <v>-848</v>
      </c>
      <c r="AZ5878" s="94">
        <v>-137</v>
      </c>
      <c r="BA5878" s="94">
        <v>-190</v>
      </c>
      <c r="BB5878" s="94">
        <v>-306</v>
      </c>
      <c r="BC5878" s="94">
        <v>-807</v>
      </c>
      <c r="BD5878" s="94">
        <v>576</v>
      </c>
    </row>
    <row r="5879" spans="1:56">
      <c r="A5879" s="85" t="s">
        <v>126</v>
      </c>
      <c r="B5879" s="86">
        <v>42431.125</v>
      </c>
      <c r="C5879" s="87">
        <v>42430</v>
      </c>
      <c r="D5879" s="85">
        <v>22</v>
      </c>
      <c r="E5879" s="86">
        <v>42430.916666666664</v>
      </c>
      <c r="F5879" s="88" t="s">
        <v>441</v>
      </c>
      <c r="G5879" s="89" t="s">
        <v>442</v>
      </c>
      <c r="H5879" s="94">
        <v>79425</v>
      </c>
      <c r="I5879" s="94">
        <v>79689</v>
      </c>
      <c r="J5879" s="94">
        <v>77158</v>
      </c>
      <c r="K5879" s="94">
        <v>-3695</v>
      </c>
      <c r="O5879" s="94">
        <v>79689</v>
      </c>
      <c r="P5879" s="94">
        <v>77158</v>
      </c>
      <c r="Q5879" s="94">
        <v>-3695</v>
      </c>
      <c r="AS5879" s="94">
        <v>-58</v>
      </c>
      <c r="AT5879" s="94">
        <v>-89</v>
      </c>
      <c r="AU5879" s="94">
        <v>-159</v>
      </c>
      <c r="AW5879" s="94">
        <v>-1427</v>
      </c>
      <c r="AX5879" s="94">
        <v>-380</v>
      </c>
      <c r="AY5879" s="94">
        <v>-902</v>
      </c>
      <c r="AZ5879" s="94">
        <v>-38</v>
      </c>
      <c r="BA5879" s="94">
        <v>-222</v>
      </c>
      <c r="BB5879" s="94">
        <v>-204</v>
      </c>
      <c r="BC5879" s="94">
        <v>-1017</v>
      </c>
      <c r="BD5879" s="94">
        <v>801</v>
      </c>
    </row>
    <row r="5880" spans="1:56">
      <c r="A5880" s="85" t="s">
        <v>126</v>
      </c>
      <c r="B5880" s="86">
        <v>42431.166666666664</v>
      </c>
      <c r="C5880" s="87">
        <v>42430</v>
      </c>
      <c r="D5880" s="85">
        <v>23</v>
      </c>
      <c r="E5880" s="86">
        <v>42430.958333333336</v>
      </c>
      <c r="F5880" s="88" t="s">
        <v>441</v>
      </c>
      <c r="G5880" s="89" t="s">
        <v>442</v>
      </c>
      <c r="H5880" s="94">
        <v>76012</v>
      </c>
      <c r="I5880" s="94">
        <v>76751</v>
      </c>
      <c r="J5880" s="94">
        <v>73802</v>
      </c>
      <c r="K5880" s="94">
        <v>-4276</v>
      </c>
      <c r="O5880" s="94">
        <v>76751</v>
      </c>
      <c r="P5880" s="94">
        <v>73802</v>
      </c>
      <c r="Q5880" s="94">
        <v>-4276</v>
      </c>
      <c r="AS5880" s="94">
        <v>-54</v>
      </c>
      <c r="AT5880" s="94">
        <v>-217</v>
      </c>
      <c r="AU5880" s="94">
        <v>-144</v>
      </c>
      <c r="AW5880" s="94">
        <v>-1335</v>
      </c>
      <c r="AX5880" s="94">
        <v>-368</v>
      </c>
      <c r="AY5880" s="94">
        <v>-860</v>
      </c>
      <c r="AZ5880" s="94">
        <v>-668</v>
      </c>
      <c r="BA5880" s="94">
        <v>-317</v>
      </c>
      <c r="BB5880" s="94">
        <v>-182</v>
      </c>
      <c r="BC5880" s="94">
        <v>-1118</v>
      </c>
      <c r="BD5880" s="94">
        <v>987</v>
      </c>
    </row>
    <row r="5881" spans="1:56">
      <c r="A5881" s="85" t="s">
        <v>126</v>
      </c>
      <c r="B5881" s="86">
        <v>42431.208333333336</v>
      </c>
      <c r="C5881" s="87">
        <v>42430</v>
      </c>
      <c r="D5881" s="85">
        <v>24</v>
      </c>
      <c r="E5881" s="86">
        <v>42431</v>
      </c>
      <c r="F5881" s="88" t="s">
        <v>441</v>
      </c>
      <c r="G5881" s="89" t="s">
        <v>442</v>
      </c>
      <c r="H5881" s="94">
        <v>71944</v>
      </c>
      <c r="I5881" s="94">
        <v>72639</v>
      </c>
      <c r="J5881" s="94">
        <v>68320</v>
      </c>
      <c r="K5881" s="94">
        <v>-5322</v>
      </c>
      <c r="O5881" s="94">
        <v>72639</v>
      </c>
      <c r="P5881" s="94">
        <v>68320</v>
      </c>
      <c r="Q5881" s="94">
        <v>-5322</v>
      </c>
      <c r="AS5881" s="94">
        <v>-52</v>
      </c>
      <c r="AT5881" s="94">
        <v>-242</v>
      </c>
      <c r="AU5881" s="94">
        <v>-153</v>
      </c>
      <c r="AW5881" s="94">
        <v>-1397</v>
      </c>
      <c r="AX5881" s="94">
        <v>-350</v>
      </c>
      <c r="AY5881" s="94">
        <v>-618</v>
      </c>
      <c r="AZ5881" s="94">
        <v>-1775</v>
      </c>
      <c r="BA5881" s="94">
        <v>-424</v>
      </c>
      <c r="BB5881" s="94">
        <v>-163</v>
      </c>
      <c r="BC5881" s="94">
        <v>-965</v>
      </c>
      <c r="BD5881" s="94">
        <v>817</v>
      </c>
    </row>
    <row r="5882" spans="1:56">
      <c r="A5882" s="85" t="s">
        <v>126</v>
      </c>
      <c r="B5882" s="86">
        <v>42431.25</v>
      </c>
      <c r="C5882" s="87">
        <v>42431</v>
      </c>
      <c r="D5882" s="85">
        <v>1</v>
      </c>
      <c r="E5882" s="86">
        <v>42431.041666666664</v>
      </c>
      <c r="F5882" s="88" t="s">
        <v>441</v>
      </c>
      <c r="G5882" s="89" t="s">
        <v>442</v>
      </c>
      <c r="H5882" s="94">
        <v>69446</v>
      </c>
      <c r="I5882" s="94">
        <v>69413</v>
      </c>
      <c r="J5882" s="94">
        <v>65059</v>
      </c>
      <c r="K5882" s="94">
        <v>-5215</v>
      </c>
      <c r="O5882" s="94">
        <v>69413</v>
      </c>
      <c r="P5882" s="94">
        <v>65059</v>
      </c>
      <c r="Q5882" s="94">
        <v>-5215</v>
      </c>
      <c r="AS5882" s="94">
        <v>-14</v>
      </c>
      <c r="AT5882" s="94">
        <v>-320</v>
      </c>
      <c r="AU5882" s="94">
        <v>-144</v>
      </c>
      <c r="AW5882" s="94">
        <v>-1362</v>
      </c>
      <c r="AX5882" s="94">
        <v>-284</v>
      </c>
      <c r="AY5882" s="94">
        <v>-657</v>
      </c>
      <c r="AZ5882" s="94">
        <v>-1859</v>
      </c>
      <c r="BA5882" s="94">
        <v>-309</v>
      </c>
      <c r="BB5882" s="94">
        <v>-136</v>
      </c>
      <c r="BC5882" s="94">
        <v>-984</v>
      </c>
      <c r="BD5882" s="94">
        <v>854</v>
      </c>
    </row>
    <row r="5883" spans="1:56">
      <c r="A5883" s="85" t="s">
        <v>126</v>
      </c>
      <c r="B5883" s="86">
        <v>42431.291666666664</v>
      </c>
      <c r="C5883" s="87">
        <v>42431</v>
      </c>
      <c r="D5883" s="85">
        <v>2</v>
      </c>
      <c r="E5883" s="86">
        <v>42431.083333333336</v>
      </c>
      <c r="F5883" s="88" t="s">
        <v>441</v>
      </c>
      <c r="G5883" s="89" t="s">
        <v>442</v>
      </c>
      <c r="H5883" s="94">
        <v>67604</v>
      </c>
      <c r="I5883" s="94">
        <v>67377</v>
      </c>
      <c r="J5883" s="94">
        <v>62865</v>
      </c>
      <c r="K5883" s="94">
        <v>-5329</v>
      </c>
      <c r="O5883" s="94">
        <v>67377</v>
      </c>
      <c r="P5883" s="94">
        <v>62865</v>
      </c>
      <c r="Q5883" s="94">
        <v>-5329</v>
      </c>
      <c r="AS5883" s="94">
        <v>-11</v>
      </c>
      <c r="AT5883" s="94">
        <v>-474</v>
      </c>
      <c r="AU5883" s="94">
        <v>-154</v>
      </c>
      <c r="AW5883" s="94">
        <v>-1481</v>
      </c>
      <c r="AX5883" s="94">
        <v>-253</v>
      </c>
      <c r="AY5883" s="94">
        <v>-654</v>
      </c>
      <c r="AZ5883" s="94">
        <v>-1772</v>
      </c>
      <c r="BA5883" s="94">
        <v>-395</v>
      </c>
      <c r="BB5883" s="94">
        <v>-156</v>
      </c>
      <c r="BC5883" s="94">
        <v>-810</v>
      </c>
      <c r="BD5883" s="94">
        <v>831</v>
      </c>
    </row>
    <row r="5884" spans="1:56">
      <c r="A5884" s="85" t="s">
        <v>126</v>
      </c>
      <c r="B5884" s="86">
        <v>42431.333333333336</v>
      </c>
      <c r="C5884" s="87">
        <v>42431</v>
      </c>
      <c r="D5884" s="85">
        <v>3</v>
      </c>
      <c r="E5884" s="86">
        <v>42431.125</v>
      </c>
      <c r="F5884" s="88" t="s">
        <v>441</v>
      </c>
      <c r="G5884" s="89" t="s">
        <v>442</v>
      </c>
      <c r="H5884" s="94">
        <v>66646</v>
      </c>
      <c r="I5884" s="94">
        <v>66254</v>
      </c>
      <c r="J5884" s="94">
        <v>61385</v>
      </c>
      <c r="K5884" s="94">
        <v>-5572</v>
      </c>
      <c r="O5884" s="94">
        <v>66254</v>
      </c>
      <c r="P5884" s="94">
        <v>61385</v>
      </c>
      <c r="Q5884" s="94">
        <v>-5572</v>
      </c>
      <c r="AS5884" s="94">
        <v>-10</v>
      </c>
      <c r="AT5884" s="94">
        <v>-473</v>
      </c>
      <c r="AU5884" s="94">
        <v>-196</v>
      </c>
      <c r="AW5884" s="94">
        <v>-1469</v>
      </c>
      <c r="AX5884" s="94">
        <v>-248</v>
      </c>
      <c r="AY5884" s="94">
        <v>-663</v>
      </c>
      <c r="AZ5884" s="94">
        <v>-1618</v>
      </c>
      <c r="BA5884" s="94">
        <v>-478</v>
      </c>
      <c r="BB5884" s="94">
        <v>-156</v>
      </c>
      <c r="BC5884" s="94">
        <v>-1025</v>
      </c>
      <c r="BD5884" s="94">
        <v>764</v>
      </c>
    </row>
    <row r="5885" spans="1:56">
      <c r="A5885" s="85" t="s">
        <v>126</v>
      </c>
      <c r="B5885" s="86">
        <v>42431.375</v>
      </c>
      <c r="C5885" s="87">
        <v>42431</v>
      </c>
      <c r="D5885" s="85">
        <v>4</v>
      </c>
      <c r="E5885" s="86">
        <v>42431.166666666664</v>
      </c>
      <c r="F5885" s="88" t="s">
        <v>441</v>
      </c>
      <c r="G5885" s="89" t="s">
        <v>442</v>
      </c>
      <c r="H5885" s="94">
        <v>66467</v>
      </c>
      <c r="I5885" s="94">
        <v>65811</v>
      </c>
      <c r="J5885" s="94">
        <v>61233</v>
      </c>
      <c r="K5885" s="94">
        <v>-5303</v>
      </c>
      <c r="O5885" s="94">
        <v>65811</v>
      </c>
      <c r="P5885" s="94">
        <v>61233</v>
      </c>
      <c r="Q5885" s="94">
        <v>-5303</v>
      </c>
      <c r="AS5885" s="94">
        <v>-13</v>
      </c>
      <c r="AT5885" s="94">
        <v>-394</v>
      </c>
      <c r="AU5885" s="94">
        <v>-205</v>
      </c>
      <c r="AW5885" s="94">
        <v>-1557</v>
      </c>
      <c r="AX5885" s="94">
        <v>-272</v>
      </c>
      <c r="AY5885" s="94">
        <v>-570</v>
      </c>
      <c r="AZ5885" s="94">
        <v>-1467</v>
      </c>
      <c r="BA5885" s="94">
        <v>-473</v>
      </c>
      <c r="BB5885" s="94">
        <v>-143</v>
      </c>
      <c r="BC5885" s="94">
        <v>-1003</v>
      </c>
      <c r="BD5885" s="94">
        <v>794</v>
      </c>
    </row>
    <row r="5886" spans="1:56">
      <c r="A5886" s="85" t="s">
        <v>126</v>
      </c>
      <c r="B5886" s="86">
        <v>42431.416666666664</v>
      </c>
      <c r="C5886" s="87">
        <v>42431</v>
      </c>
      <c r="D5886" s="85">
        <v>5</v>
      </c>
      <c r="E5886" s="86">
        <v>42431.208333333336</v>
      </c>
      <c r="F5886" s="88" t="s">
        <v>441</v>
      </c>
      <c r="G5886" s="89" t="s">
        <v>442</v>
      </c>
      <c r="H5886" s="94">
        <v>67289</v>
      </c>
      <c r="I5886" s="94">
        <v>66299</v>
      </c>
      <c r="J5886" s="94">
        <v>62247</v>
      </c>
      <c r="K5886" s="94">
        <v>-4800</v>
      </c>
      <c r="O5886" s="94">
        <v>66299</v>
      </c>
      <c r="P5886" s="94">
        <v>62247</v>
      </c>
      <c r="Q5886" s="94">
        <v>-4800</v>
      </c>
      <c r="AS5886" s="94">
        <v>-14</v>
      </c>
      <c r="AT5886" s="94">
        <v>-418</v>
      </c>
      <c r="AU5886" s="94">
        <v>-195</v>
      </c>
      <c r="AW5886" s="94">
        <v>-1394</v>
      </c>
      <c r="AX5886" s="94">
        <v>-318</v>
      </c>
      <c r="AY5886" s="94">
        <v>-597</v>
      </c>
      <c r="AZ5886" s="94">
        <v>-1178</v>
      </c>
      <c r="BA5886" s="94">
        <v>-480</v>
      </c>
      <c r="BB5886" s="94">
        <v>-172</v>
      </c>
      <c r="BC5886" s="94">
        <v>-949</v>
      </c>
      <c r="BD5886" s="94">
        <v>915</v>
      </c>
    </row>
    <row r="5887" spans="1:56">
      <c r="A5887" s="85" t="s">
        <v>126</v>
      </c>
      <c r="B5887" s="86">
        <v>42431.458333333336</v>
      </c>
      <c r="C5887" s="87">
        <v>42431</v>
      </c>
      <c r="D5887" s="85">
        <v>6</v>
      </c>
      <c r="E5887" s="86">
        <v>42431.25</v>
      </c>
      <c r="F5887" s="88" t="s">
        <v>441</v>
      </c>
      <c r="G5887" s="89" t="s">
        <v>442</v>
      </c>
      <c r="H5887" s="94">
        <v>70066</v>
      </c>
      <c r="I5887" s="94">
        <v>67918</v>
      </c>
      <c r="J5887" s="94">
        <v>64917</v>
      </c>
      <c r="K5887" s="94">
        <v>-3861</v>
      </c>
      <c r="O5887" s="94">
        <v>67918</v>
      </c>
      <c r="P5887" s="94">
        <v>64917</v>
      </c>
      <c r="Q5887" s="94">
        <v>-3861</v>
      </c>
      <c r="AS5887" s="94">
        <v>-7</v>
      </c>
      <c r="AT5887" s="94">
        <v>-466</v>
      </c>
      <c r="AU5887" s="94">
        <v>-228</v>
      </c>
      <c r="AW5887" s="94">
        <v>-1246</v>
      </c>
      <c r="AX5887" s="94">
        <v>-356</v>
      </c>
      <c r="AY5887" s="94">
        <v>-575</v>
      </c>
      <c r="AZ5887" s="94">
        <v>-855</v>
      </c>
      <c r="BA5887" s="94">
        <v>-451</v>
      </c>
      <c r="BB5887" s="94">
        <v>-186</v>
      </c>
      <c r="BC5887" s="94">
        <v>-598</v>
      </c>
      <c r="BD5887" s="94">
        <v>1107</v>
      </c>
    </row>
    <row r="5888" spans="1:56">
      <c r="A5888" s="85" t="s">
        <v>126</v>
      </c>
      <c r="B5888" s="86">
        <v>42431.5</v>
      </c>
      <c r="C5888" s="87">
        <v>42431</v>
      </c>
      <c r="D5888" s="85">
        <v>7</v>
      </c>
      <c r="E5888" s="86">
        <v>42431.291666666664</v>
      </c>
      <c r="F5888" s="88" t="s">
        <v>441</v>
      </c>
      <c r="G5888" s="89" t="s">
        <v>442</v>
      </c>
      <c r="H5888" s="94">
        <v>75642</v>
      </c>
      <c r="I5888" s="94">
        <v>72637</v>
      </c>
      <c r="J5888" s="94">
        <v>70724</v>
      </c>
      <c r="K5888" s="94">
        <v>-3052</v>
      </c>
      <c r="O5888" s="94">
        <v>72637</v>
      </c>
      <c r="P5888" s="94">
        <v>70724</v>
      </c>
      <c r="Q5888" s="94">
        <v>-3052</v>
      </c>
      <c r="AS5888" s="94">
        <v>-27</v>
      </c>
      <c r="AT5888" s="94">
        <v>-386</v>
      </c>
      <c r="AU5888" s="94">
        <v>-274</v>
      </c>
      <c r="AW5888" s="94">
        <v>-1235</v>
      </c>
      <c r="AX5888" s="94">
        <v>-322</v>
      </c>
      <c r="AY5888" s="94">
        <v>-802</v>
      </c>
      <c r="AZ5888" s="94">
        <v>13</v>
      </c>
      <c r="BA5888" s="94">
        <v>-330</v>
      </c>
      <c r="BB5888" s="94">
        <v>-259</v>
      </c>
      <c r="BC5888" s="94">
        <v>-740</v>
      </c>
      <c r="BD5888" s="94">
        <v>1310</v>
      </c>
    </row>
    <row r="5889" spans="1:56">
      <c r="A5889" s="85" t="s">
        <v>126</v>
      </c>
      <c r="B5889" s="86">
        <v>42431.541666666664</v>
      </c>
      <c r="C5889" s="87">
        <v>42431</v>
      </c>
      <c r="D5889" s="85">
        <v>8</v>
      </c>
      <c r="E5889" s="86">
        <v>42431.333333333336</v>
      </c>
      <c r="F5889" s="88" t="s">
        <v>441</v>
      </c>
      <c r="G5889" s="89" t="s">
        <v>442</v>
      </c>
      <c r="H5889" s="94">
        <v>81272</v>
      </c>
      <c r="I5889" s="94">
        <v>78439</v>
      </c>
      <c r="J5889" s="94">
        <v>76086</v>
      </c>
      <c r="K5889" s="94">
        <v>-3795</v>
      </c>
      <c r="O5889" s="94">
        <v>78439</v>
      </c>
      <c r="P5889" s="94">
        <v>76086</v>
      </c>
      <c r="Q5889" s="94">
        <v>-3795</v>
      </c>
      <c r="AS5889" s="94">
        <v>-54</v>
      </c>
      <c r="AT5889" s="94">
        <v>-175</v>
      </c>
      <c r="AU5889" s="94">
        <v>-287</v>
      </c>
      <c r="AW5889" s="94">
        <v>-1424</v>
      </c>
      <c r="AX5889" s="94">
        <v>-334</v>
      </c>
      <c r="AY5889" s="94">
        <v>-925</v>
      </c>
      <c r="AZ5889" s="94">
        <v>-470</v>
      </c>
      <c r="BA5889" s="94">
        <v>-222</v>
      </c>
      <c r="BB5889" s="94">
        <v>-328</v>
      </c>
      <c r="BC5889" s="94">
        <v>-713</v>
      </c>
      <c r="BD5889" s="94">
        <v>1137</v>
      </c>
    </row>
    <row r="5890" spans="1:56">
      <c r="A5890" s="85" t="s">
        <v>126</v>
      </c>
      <c r="B5890" s="86">
        <v>42431.583333333336</v>
      </c>
      <c r="C5890" s="87">
        <v>42431</v>
      </c>
      <c r="D5890" s="85">
        <v>9</v>
      </c>
      <c r="E5890" s="86">
        <v>42431.375</v>
      </c>
      <c r="F5890" s="88" t="s">
        <v>441</v>
      </c>
      <c r="G5890" s="89" t="s">
        <v>442</v>
      </c>
      <c r="H5890" s="94">
        <v>82564</v>
      </c>
      <c r="I5890" s="94">
        <v>80007</v>
      </c>
      <c r="J5890" s="94">
        <v>76882</v>
      </c>
      <c r="K5890" s="94">
        <v>-4405</v>
      </c>
      <c r="O5890" s="94">
        <v>80007</v>
      </c>
      <c r="P5890" s="94">
        <v>76882</v>
      </c>
      <c r="Q5890" s="94">
        <v>-4405</v>
      </c>
      <c r="AS5890" s="94">
        <v>-53</v>
      </c>
      <c r="AT5890" s="94">
        <v>-214</v>
      </c>
      <c r="AU5890" s="94">
        <v>-307</v>
      </c>
      <c r="AW5890" s="94">
        <v>-1517</v>
      </c>
      <c r="AX5890" s="94">
        <v>-361</v>
      </c>
      <c r="AY5890" s="94">
        <v>-859</v>
      </c>
      <c r="AZ5890" s="94">
        <v>-656</v>
      </c>
      <c r="BA5890" s="94">
        <v>-176</v>
      </c>
      <c r="BB5890" s="94">
        <v>-319</v>
      </c>
      <c r="BC5890" s="94">
        <v>-965</v>
      </c>
      <c r="BD5890" s="94">
        <v>1022</v>
      </c>
    </row>
    <row r="5891" spans="1:56">
      <c r="A5891" s="85" t="s">
        <v>126</v>
      </c>
      <c r="B5891" s="86">
        <v>42431.625</v>
      </c>
      <c r="C5891" s="87">
        <v>42431</v>
      </c>
      <c r="D5891" s="85">
        <v>10</v>
      </c>
      <c r="E5891" s="86">
        <v>42431.416666666664</v>
      </c>
      <c r="F5891" s="88" t="s">
        <v>441</v>
      </c>
      <c r="G5891" s="89" t="s">
        <v>442</v>
      </c>
      <c r="H5891" s="94">
        <v>81707</v>
      </c>
      <c r="I5891" s="94">
        <v>79162</v>
      </c>
      <c r="J5891" s="94">
        <v>77060</v>
      </c>
      <c r="K5891" s="94">
        <v>-3311</v>
      </c>
      <c r="O5891" s="94">
        <v>79162</v>
      </c>
      <c r="P5891" s="94">
        <v>77060</v>
      </c>
      <c r="Q5891" s="94">
        <v>-3311</v>
      </c>
      <c r="AS5891" s="94">
        <v>-40</v>
      </c>
      <c r="AT5891" s="94">
        <v>-332</v>
      </c>
      <c r="AU5891" s="94">
        <v>-271</v>
      </c>
      <c r="AW5891" s="94">
        <v>-1256</v>
      </c>
      <c r="AX5891" s="94">
        <v>-195</v>
      </c>
      <c r="AY5891" s="94">
        <v>-903</v>
      </c>
      <c r="AZ5891" s="94">
        <v>-67</v>
      </c>
      <c r="BA5891" s="94">
        <v>-28</v>
      </c>
      <c r="BB5891" s="94">
        <v>-298</v>
      </c>
      <c r="BC5891" s="94">
        <v>-1092</v>
      </c>
      <c r="BD5891" s="94">
        <v>1171</v>
      </c>
    </row>
    <row r="5892" spans="1:56">
      <c r="A5892" s="85" t="s">
        <v>126</v>
      </c>
      <c r="B5892" s="86">
        <v>42431.666666666664</v>
      </c>
      <c r="C5892" s="87">
        <v>42431</v>
      </c>
      <c r="D5892" s="85">
        <v>11</v>
      </c>
      <c r="E5892" s="86">
        <v>42431.458333333336</v>
      </c>
      <c r="F5892" s="88" t="s">
        <v>441</v>
      </c>
      <c r="G5892" s="89" t="s">
        <v>442</v>
      </c>
      <c r="H5892" s="94">
        <v>80512</v>
      </c>
      <c r="I5892" s="94">
        <v>78205</v>
      </c>
      <c r="J5892" s="94">
        <v>76532</v>
      </c>
      <c r="K5892" s="94">
        <v>-2893</v>
      </c>
      <c r="O5892" s="94">
        <v>78205</v>
      </c>
      <c r="P5892" s="94">
        <v>76532</v>
      </c>
      <c r="Q5892" s="94">
        <v>-2893</v>
      </c>
      <c r="AS5892" s="94">
        <v>-37</v>
      </c>
      <c r="AT5892" s="94">
        <v>-385</v>
      </c>
      <c r="AU5892" s="94">
        <v>-241</v>
      </c>
      <c r="AW5892" s="94">
        <v>-1442</v>
      </c>
      <c r="AX5892" s="94">
        <v>-152</v>
      </c>
      <c r="AY5892" s="94">
        <v>-1050</v>
      </c>
      <c r="AZ5892" s="94">
        <v>88</v>
      </c>
      <c r="BA5892" s="94">
        <v>66</v>
      </c>
      <c r="BB5892" s="94">
        <v>-246</v>
      </c>
      <c r="BC5892" s="94">
        <v>-1028</v>
      </c>
      <c r="BD5892" s="94">
        <v>1534</v>
      </c>
    </row>
    <row r="5893" spans="1:56">
      <c r="A5893" s="85" t="s">
        <v>126</v>
      </c>
      <c r="B5893" s="86">
        <v>42431.708333333336</v>
      </c>
      <c r="C5893" s="87">
        <v>42431</v>
      </c>
      <c r="D5893" s="85">
        <v>12</v>
      </c>
      <c r="E5893" s="86">
        <v>42431.5</v>
      </c>
      <c r="F5893" s="88" t="s">
        <v>441</v>
      </c>
      <c r="G5893" s="89" t="s">
        <v>442</v>
      </c>
      <c r="H5893" s="94">
        <v>79209</v>
      </c>
      <c r="I5893" s="94">
        <v>77016</v>
      </c>
      <c r="J5893" s="94">
        <v>74999</v>
      </c>
      <c r="K5893" s="94">
        <v>-3218</v>
      </c>
      <c r="O5893" s="94">
        <v>77016</v>
      </c>
      <c r="P5893" s="94">
        <v>74999</v>
      </c>
      <c r="Q5893" s="94">
        <v>-3218</v>
      </c>
      <c r="AS5893" s="94">
        <v>-27</v>
      </c>
      <c r="AT5893" s="94">
        <v>-433</v>
      </c>
      <c r="AU5893" s="94">
        <v>-204</v>
      </c>
      <c r="AW5893" s="94">
        <v>-1492</v>
      </c>
      <c r="AX5893" s="94">
        <v>-199</v>
      </c>
      <c r="AY5893" s="94">
        <v>-1102</v>
      </c>
      <c r="AZ5893" s="94">
        <v>-87</v>
      </c>
      <c r="BA5893" s="94">
        <v>17</v>
      </c>
      <c r="BB5893" s="94">
        <v>-246</v>
      </c>
      <c r="BC5893" s="94">
        <v>-1086</v>
      </c>
      <c r="BD5893" s="94">
        <v>1641</v>
      </c>
    </row>
    <row r="5894" spans="1:56">
      <c r="A5894" s="85" t="s">
        <v>126</v>
      </c>
      <c r="B5894" s="86">
        <v>42431.75</v>
      </c>
      <c r="C5894" s="87">
        <v>42431</v>
      </c>
      <c r="D5894" s="85">
        <v>13</v>
      </c>
      <c r="E5894" s="86">
        <v>42431.541666666664</v>
      </c>
      <c r="F5894" s="88" t="s">
        <v>441</v>
      </c>
      <c r="G5894" s="89" t="s">
        <v>442</v>
      </c>
      <c r="H5894" s="94">
        <v>77955</v>
      </c>
      <c r="I5894" s="94">
        <v>75571</v>
      </c>
      <c r="J5894" s="94">
        <v>73741</v>
      </c>
      <c r="K5894" s="94">
        <v>-2881</v>
      </c>
      <c r="O5894" s="94">
        <v>75571</v>
      </c>
      <c r="P5894" s="94">
        <v>73741</v>
      </c>
      <c r="Q5894" s="94">
        <v>-2881</v>
      </c>
      <c r="AS5894" s="94">
        <v>-12</v>
      </c>
      <c r="AT5894" s="94">
        <v>-609</v>
      </c>
      <c r="AU5894" s="94">
        <v>-146</v>
      </c>
      <c r="AW5894" s="94">
        <v>-1464</v>
      </c>
      <c r="AX5894" s="94">
        <v>-126</v>
      </c>
      <c r="AY5894" s="94">
        <v>-1082</v>
      </c>
      <c r="AZ5894" s="94">
        <v>186</v>
      </c>
      <c r="BA5894" s="94">
        <v>-28</v>
      </c>
      <c r="BB5894" s="94">
        <v>-258</v>
      </c>
      <c r="BC5894" s="94">
        <v>-1084</v>
      </c>
      <c r="BD5894" s="94">
        <v>1742</v>
      </c>
    </row>
    <row r="5895" spans="1:56">
      <c r="A5895" s="85" t="s">
        <v>126</v>
      </c>
      <c r="B5895" s="86">
        <v>42431.791666666664</v>
      </c>
      <c r="C5895" s="87">
        <v>42431</v>
      </c>
      <c r="D5895" s="85">
        <v>14</v>
      </c>
      <c r="E5895" s="86">
        <v>42431.583333333336</v>
      </c>
      <c r="F5895" s="88" t="s">
        <v>441</v>
      </c>
      <c r="G5895" s="89" t="s">
        <v>442</v>
      </c>
      <c r="H5895" s="94">
        <v>76809</v>
      </c>
      <c r="I5895" s="94">
        <v>74623</v>
      </c>
      <c r="J5895" s="94">
        <v>72652</v>
      </c>
      <c r="K5895" s="94">
        <v>-3156</v>
      </c>
      <c r="O5895" s="94">
        <v>74623</v>
      </c>
      <c r="P5895" s="94">
        <v>72652</v>
      </c>
      <c r="Q5895" s="94">
        <v>-3156</v>
      </c>
      <c r="AS5895" s="94">
        <v>-9</v>
      </c>
      <c r="AT5895" s="94">
        <v>-607</v>
      </c>
      <c r="AU5895" s="94">
        <v>-144</v>
      </c>
      <c r="AW5895" s="94">
        <v>-1517</v>
      </c>
      <c r="AX5895" s="94">
        <v>-88</v>
      </c>
      <c r="AY5895" s="94">
        <v>-1252</v>
      </c>
      <c r="AZ5895" s="94">
        <v>215</v>
      </c>
      <c r="BA5895" s="94">
        <v>-81</v>
      </c>
      <c r="BB5895" s="94">
        <v>-249</v>
      </c>
      <c r="BC5895" s="94">
        <v>-1114</v>
      </c>
      <c r="BD5895" s="94">
        <v>1690</v>
      </c>
    </row>
    <row r="5896" spans="1:56">
      <c r="A5896" s="85" t="s">
        <v>126</v>
      </c>
      <c r="B5896" s="86">
        <v>42431.833333333336</v>
      </c>
      <c r="C5896" s="87">
        <v>42431</v>
      </c>
      <c r="D5896" s="85">
        <v>15</v>
      </c>
      <c r="E5896" s="86">
        <v>42431.625</v>
      </c>
      <c r="F5896" s="88" t="s">
        <v>441</v>
      </c>
      <c r="G5896" s="89" t="s">
        <v>442</v>
      </c>
      <c r="H5896" s="94">
        <v>76038</v>
      </c>
      <c r="I5896" s="94">
        <v>73965</v>
      </c>
      <c r="J5896" s="94">
        <v>72043</v>
      </c>
      <c r="K5896" s="94">
        <v>-2974</v>
      </c>
      <c r="O5896" s="94">
        <v>73965</v>
      </c>
      <c r="P5896" s="94">
        <v>72043</v>
      </c>
      <c r="Q5896" s="94">
        <v>-2974</v>
      </c>
      <c r="AS5896" s="94">
        <v>-7</v>
      </c>
      <c r="AT5896" s="94">
        <v>-678</v>
      </c>
      <c r="AU5896" s="94">
        <v>-151</v>
      </c>
      <c r="AW5896" s="94">
        <v>-1395</v>
      </c>
      <c r="AX5896" s="94">
        <v>-17</v>
      </c>
      <c r="AY5896" s="94">
        <v>-1254</v>
      </c>
      <c r="AZ5896" s="94">
        <v>146</v>
      </c>
      <c r="BA5896" s="94">
        <v>-58</v>
      </c>
      <c r="BB5896" s="94">
        <v>-249</v>
      </c>
      <c r="BC5896" s="94">
        <v>-1047</v>
      </c>
      <c r="BD5896" s="94">
        <v>1736</v>
      </c>
    </row>
    <row r="5897" spans="1:56">
      <c r="A5897" s="85" t="s">
        <v>126</v>
      </c>
      <c r="B5897" s="86">
        <v>42431.875</v>
      </c>
      <c r="C5897" s="87">
        <v>42431</v>
      </c>
      <c r="D5897" s="85">
        <v>16</v>
      </c>
      <c r="E5897" s="86">
        <v>42431.666666666664</v>
      </c>
      <c r="F5897" s="88" t="s">
        <v>441</v>
      </c>
      <c r="G5897" s="89" t="s">
        <v>442</v>
      </c>
      <c r="H5897" s="94">
        <v>75368</v>
      </c>
      <c r="I5897" s="94">
        <v>73168</v>
      </c>
      <c r="J5897" s="94">
        <v>71376</v>
      </c>
      <c r="K5897" s="94">
        <v>-2867</v>
      </c>
      <c r="O5897" s="94">
        <v>73168</v>
      </c>
      <c r="P5897" s="94">
        <v>71376</v>
      </c>
      <c r="Q5897" s="94">
        <v>-2867</v>
      </c>
      <c r="AS5897" s="94">
        <v>3</v>
      </c>
      <c r="AT5897" s="94">
        <v>-838</v>
      </c>
      <c r="AU5897" s="94">
        <v>-149</v>
      </c>
      <c r="AW5897" s="94">
        <v>-1300</v>
      </c>
      <c r="AX5897" s="94">
        <v>-30</v>
      </c>
      <c r="AY5897" s="94">
        <v>-1270</v>
      </c>
      <c r="AZ5897" s="94">
        <v>287</v>
      </c>
      <c r="BA5897" s="94">
        <v>-25</v>
      </c>
      <c r="BB5897" s="94">
        <v>-256</v>
      </c>
      <c r="BC5897" s="94">
        <v>-1118</v>
      </c>
      <c r="BD5897" s="94">
        <v>1829</v>
      </c>
    </row>
    <row r="5898" spans="1:56">
      <c r="A5898" s="85" t="s">
        <v>126</v>
      </c>
      <c r="B5898" s="86">
        <v>42431.916666666664</v>
      </c>
      <c r="C5898" s="87">
        <v>42431</v>
      </c>
      <c r="D5898" s="85">
        <v>17</v>
      </c>
      <c r="E5898" s="86">
        <v>42431.708333333336</v>
      </c>
      <c r="F5898" s="88" t="s">
        <v>441</v>
      </c>
      <c r="G5898" s="89" t="s">
        <v>442</v>
      </c>
      <c r="H5898" s="94">
        <v>75158</v>
      </c>
      <c r="I5898" s="94">
        <v>72745</v>
      </c>
      <c r="J5898" s="94">
        <v>71170</v>
      </c>
      <c r="K5898" s="94">
        <v>-2526</v>
      </c>
      <c r="O5898" s="94">
        <v>72745</v>
      </c>
      <c r="P5898" s="94">
        <v>71170</v>
      </c>
      <c r="Q5898" s="94">
        <v>-2526</v>
      </c>
      <c r="AS5898" s="94">
        <v>8</v>
      </c>
      <c r="AT5898" s="94">
        <v>-815</v>
      </c>
      <c r="AU5898" s="94">
        <v>-137</v>
      </c>
      <c r="AW5898" s="94">
        <v>-1134</v>
      </c>
      <c r="AX5898" s="94">
        <v>39</v>
      </c>
      <c r="AY5898" s="94">
        <v>-1207</v>
      </c>
      <c r="AZ5898" s="94">
        <v>407</v>
      </c>
      <c r="BA5898" s="94">
        <v>-126</v>
      </c>
      <c r="BB5898" s="94">
        <v>-254</v>
      </c>
      <c r="BC5898" s="94">
        <v>-1126</v>
      </c>
      <c r="BD5898" s="94">
        <v>1819</v>
      </c>
    </row>
    <row r="5899" spans="1:56">
      <c r="A5899" s="85" t="s">
        <v>126</v>
      </c>
      <c r="B5899" s="86">
        <v>42431.958333333336</v>
      </c>
      <c r="C5899" s="87">
        <v>42431</v>
      </c>
      <c r="D5899" s="85">
        <v>18</v>
      </c>
      <c r="E5899" s="86">
        <v>42431.75</v>
      </c>
      <c r="F5899" s="88" t="s">
        <v>441</v>
      </c>
      <c r="G5899" s="89" t="s">
        <v>442</v>
      </c>
      <c r="H5899" s="94">
        <v>75760</v>
      </c>
      <c r="I5899" s="94">
        <v>73336</v>
      </c>
      <c r="J5899" s="94">
        <v>72021</v>
      </c>
      <c r="K5899" s="94">
        <v>-2291</v>
      </c>
      <c r="O5899" s="94">
        <v>73336</v>
      </c>
      <c r="P5899" s="94">
        <v>72021</v>
      </c>
      <c r="Q5899" s="94">
        <v>-2291</v>
      </c>
      <c r="AS5899" s="94">
        <v>7</v>
      </c>
      <c r="AT5899" s="94">
        <v>-754</v>
      </c>
      <c r="AU5899" s="94">
        <v>-171</v>
      </c>
      <c r="AW5899" s="94">
        <v>-1263</v>
      </c>
      <c r="AX5899" s="94">
        <v>53</v>
      </c>
      <c r="AY5899" s="94">
        <v>-1147</v>
      </c>
      <c r="AZ5899" s="94">
        <v>426</v>
      </c>
      <c r="BA5899" s="94">
        <v>-16</v>
      </c>
      <c r="BB5899" s="94">
        <v>-248</v>
      </c>
      <c r="BC5899" s="94">
        <v>-1010</v>
      </c>
      <c r="BD5899" s="94">
        <v>1832</v>
      </c>
    </row>
    <row r="5900" spans="1:56">
      <c r="A5900" s="85" t="s">
        <v>126</v>
      </c>
      <c r="B5900" s="86">
        <v>42432</v>
      </c>
      <c r="C5900" s="87">
        <v>42431</v>
      </c>
      <c r="D5900" s="85">
        <v>19</v>
      </c>
      <c r="E5900" s="86">
        <v>42431.791666666664</v>
      </c>
      <c r="F5900" s="88" t="s">
        <v>441</v>
      </c>
      <c r="G5900" s="89" t="s">
        <v>442</v>
      </c>
      <c r="H5900" s="94">
        <v>77956</v>
      </c>
      <c r="I5900" s="94">
        <v>75014</v>
      </c>
      <c r="J5900" s="94">
        <v>74212</v>
      </c>
      <c r="K5900" s="94">
        <v>-1993</v>
      </c>
      <c r="O5900" s="94">
        <v>75014</v>
      </c>
      <c r="P5900" s="94">
        <v>74212</v>
      </c>
      <c r="Q5900" s="94">
        <v>-1993</v>
      </c>
      <c r="AS5900" s="94">
        <v>13</v>
      </c>
      <c r="AT5900" s="94">
        <v>-656</v>
      </c>
      <c r="AU5900" s="94">
        <v>-218</v>
      </c>
      <c r="AW5900" s="94">
        <v>-1164</v>
      </c>
      <c r="AX5900" s="94">
        <v>-60</v>
      </c>
      <c r="AY5900" s="94">
        <v>-1093</v>
      </c>
      <c r="AZ5900" s="94">
        <v>573</v>
      </c>
      <c r="BA5900" s="94">
        <v>135</v>
      </c>
      <c r="BB5900" s="94">
        <v>-214</v>
      </c>
      <c r="BC5900" s="94">
        <v>-1109</v>
      </c>
      <c r="BD5900" s="94">
        <v>1800</v>
      </c>
    </row>
    <row r="5901" spans="1:56">
      <c r="A5901" s="85" t="s">
        <v>126</v>
      </c>
      <c r="B5901" s="86">
        <v>42432.041666666664</v>
      </c>
      <c r="C5901" s="87">
        <v>42431</v>
      </c>
      <c r="D5901" s="85">
        <v>20</v>
      </c>
      <c r="E5901" s="86">
        <v>42431.833333333336</v>
      </c>
      <c r="F5901" s="88" t="s">
        <v>441</v>
      </c>
      <c r="G5901" s="89" t="s">
        <v>442</v>
      </c>
      <c r="H5901" s="94">
        <v>81436</v>
      </c>
      <c r="I5901" s="94">
        <v>78560</v>
      </c>
      <c r="J5901" s="94">
        <v>77096</v>
      </c>
      <c r="K5901" s="94">
        <v>-2816</v>
      </c>
      <c r="O5901" s="94">
        <v>78560</v>
      </c>
      <c r="P5901" s="94">
        <v>77096</v>
      </c>
      <c r="Q5901" s="94">
        <v>-2816</v>
      </c>
      <c r="AS5901" s="94">
        <v>-8</v>
      </c>
      <c r="AT5901" s="94">
        <v>-310</v>
      </c>
      <c r="AU5901" s="94">
        <v>-219</v>
      </c>
      <c r="AW5901" s="94">
        <v>-1143</v>
      </c>
      <c r="AX5901" s="94">
        <v>-272</v>
      </c>
      <c r="AY5901" s="94">
        <v>-1037</v>
      </c>
      <c r="AZ5901" s="94">
        <v>304</v>
      </c>
      <c r="BA5901" s="94">
        <v>175</v>
      </c>
      <c r="BB5901" s="94">
        <v>-218</v>
      </c>
      <c r="BC5901" s="94">
        <v>-1408</v>
      </c>
      <c r="BD5901" s="94">
        <v>1320</v>
      </c>
    </row>
    <row r="5902" spans="1:56">
      <c r="A5902" s="85" t="s">
        <v>126</v>
      </c>
      <c r="B5902" s="86">
        <v>42432.083333333336</v>
      </c>
      <c r="C5902" s="87">
        <v>42431</v>
      </c>
      <c r="D5902" s="85">
        <v>21</v>
      </c>
      <c r="E5902" s="86">
        <v>42431.875</v>
      </c>
      <c r="F5902" s="88" t="s">
        <v>441</v>
      </c>
      <c r="G5902" s="89" t="s">
        <v>442</v>
      </c>
      <c r="H5902" s="94">
        <v>81429</v>
      </c>
      <c r="I5902" s="94">
        <v>79010</v>
      </c>
      <c r="J5902" s="94">
        <v>77334</v>
      </c>
      <c r="K5902" s="94">
        <v>-2943</v>
      </c>
      <c r="O5902" s="94">
        <v>79010</v>
      </c>
      <c r="P5902" s="94">
        <v>77334</v>
      </c>
      <c r="Q5902" s="94">
        <v>-2943</v>
      </c>
      <c r="AS5902" s="94">
        <v>-16</v>
      </c>
      <c r="AT5902" s="94">
        <v>-252</v>
      </c>
      <c r="AU5902" s="94">
        <v>-167</v>
      </c>
      <c r="AW5902" s="94">
        <v>-1160</v>
      </c>
      <c r="AX5902" s="94">
        <v>-373</v>
      </c>
      <c r="AY5902" s="94">
        <v>-1001</v>
      </c>
      <c r="AZ5902" s="94">
        <v>-64</v>
      </c>
      <c r="BA5902" s="94">
        <v>179</v>
      </c>
      <c r="BB5902" s="94">
        <v>-286</v>
      </c>
      <c r="BC5902" s="94">
        <v>-1200</v>
      </c>
      <c r="BD5902" s="94">
        <v>1397</v>
      </c>
    </row>
    <row r="5903" spans="1:56">
      <c r="A5903" s="85" t="s">
        <v>126</v>
      </c>
      <c r="B5903" s="86">
        <v>42432.125</v>
      </c>
      <c r="C5903" s="87">
        <v>42431</v>
      </c>
      <c r="D5903" s="85">
        <v>22</v>
      </c>
      <c r="E5903" s="86">
        <v>42431.916666666664</v>
      </c>
      <c r="F5903" s="88" t="s">
        <v>441</v>
      </c>
      <c r="G5903" s="89" t="s">
        <v>442</v>
      </c>
      <c r="H5903" s="94">
        <v>79724</v>
      </c>
      <c r="I5903" s="94">
        <v>77535</v>
      </c>
      <c r="J5903" s="94">
        <v>76047</v>
      </c>
      <c r="K5903" s="94">
        <v>-2550</v>
      </c>
      <c r="O5903" s="94">
        <v>77535</v>
      </c>
      <c r="P5903" s="94">
        <v>76047</v>
      </c>
      <c r="Q5903" s="94">
        <v>-2550</v>
      </c>
      <c r="AS5903" s="94">
        <v>-17</v>
      </c>
      <c r="AT5903" s="94">
        <v>-328</v>
      </c>
      <c r="AU5903" s="94">
        <v>-100</v>
      </c>
      <c r="AW5903" s="94">
        <v>-1106</v>
      </c>
      <c r="AX5903" s="94">
        <v>-249</v>
      </c>
      <c r="AY5903" s="94">
        <v>-886</v>
      </c>
      <c r="AZ5903" s="94">
        <v>56</v>
      </c>
      <c r="BA5903" s="94">
        <v>29</v>
      </c>
      <c r="BB5903" s="94">
        <v>-286</v>
      </c>
      <c r="BC5903" s="94">
        <v>-1060</v>
      </c>
      <c r="BD5903" s="94">
        <v>1397</v>
      </c>
    </row>
    <row r="5904" spans="1:56">
      <c r="A5904" s="85" t="s">
        <v>126</v>
      </c>
      <c r="B5904" s="86">
        <v>42432.166666666664</v>
      </c>
      <c r="C5904" s="87">
        <v>42431</v>
      </c>
      <c r="D5904" s="85">
        <v>23</v>
      </c>
      <c r="E5904" s="86">
        <v>42431.958333333336</v>
      </c>
      <c r="F5904" s="88" t="s">
        <v>441</v>
      </c>
      <c r="G5904" s="89" t="s">
        <v>442</v>
      </c>
      <c r="H5904" s="94">
        <v>76518</v>
      </c>
      <c r="I5904" s="94">
        <v>74494</v>
      </c>
      <c r="J5904" s="94">
        <v>72844</v>
      </c>
      <c r="K5904" s="94">
        <v>-2779</v>
      </c>
      <c r="O5904" s="94">
        <v>74494</v>
      </c>
      <c r="P5904" s="94">
        <v>72844</v>
      </c>
      <c r="Q5904" s="94">
        <v>-2779</v>
      </c>
      <c r="AS5904" s="94">
        <v>-25</v>
      </c>
      <c r="AT5904" s="94">
        <v>-315</v>
      </c>
      <c r="AU5904" s="94">
        <v>-74</v>
      </c>
      <c r="AW5904" s="94">
        <v>-1227</v>
      </c>
      <c r="AX5904" s="94">
        <v>-104</v>
      </c>
      <c r="AY5904" s="94">
        <v>-944</v>
      </c>
      <c r="AZ5904" s="94">
        <v>-302</v>
      </c>
      <c r="BA5904" s="94">
        <v>24</v>
      </c>
      <c r="BB5904" s="94">
        <v>-254</v>
      </c>
      <c r="BC5904" s="94">
        <v>-927</v>
      </c>
      <c r="BD5904" s="94">
        <v>1369</v>
      </c>
    </row>
    <row r="5905" spans="1:56">
      <c r="A5905" s="85" t="s">
        <v>126</v>
      </c>
      <c r="B5905" s="86">
        <v>42432.208333333336</v>
      </c>
      <c r="C5905" s="87">
        <v>42431</v>
      </c>
      <c r="D5905" s="85">
        <v>24</v>
      </c>
      <c r="E5905" s="86">
        <v>42432</v>
      </c>
      <c r="F5905" s="88" t="s">
        <v>441</v>
      </c>
      <c r="G5905" s="89" t="s">
        <v>442</v>
      </c>
      <c r="H5905" s="94">
        <v>72518</v>
      </c>
      <c r="I5905" s="94">
        <v>70580</v>
      </c>
      <c r="J5905" s="94">
        <v>68841</v>
      </c>
      <c r="K5905" s="94">
        <v>-2629</v>
      </c>
      <c r="O5905" s="94">
        <v>70580</v>
      </c>
      <c r="P5905" s="94">
        <v>68841</v>
      </c>
      <c r="Q5905" s="94">
        <v>-2629</v>
      </c>
      <c r="AS5905" s="94">
        <v>-29</v>
      </c>
      <c r="AT5905" s="94">
        <v>-534</v>
      </c>
      <c r="AU5905" s="94">
        <v>-68</v>
      </c>
      <c r="AW5905" s="94">
        <v>-1194</v>
      </c>
      <c r="AX5905" s="94">
        <v>-34</v>
      </c>
      <c r="AY5905" s="94">
        <v>-684</v>
      </c>
      <c r="AZ5905" s="94">
        <v>-785</v>
      </c>
      <c r="BA5905" s="94">
        <v>-74</v>
      </c>
      <c r="BB5905" s="94">
        <v>-191</v>
      </c>
      <c r="BC5905" s="94">
        <v>-918</v>
      </c>
      <c r="BD5905" s="94">
        <v>1882</v>
      </c>
    </row>
    <row r="5906" spans="1:56">
      <c r="A5906" s="85" t="s">
        <v>126</v>
      </c>
      <c r="B5906" s="86">
        <v>42432.25</v>
      </c>
      <c r="C5906" s="87">
        <v>42432</v>
      </c>
      <c r="D5906" s="85">
        <v>1</v>
      </c>
      <c r="E5906" s="86">
        <v>42432.041666666664</v>
      </c>
      <c r="F5906" s="88" t="s">
        <v>441</v>
      </c>
      <c r="G5906" s="89" t="s">
        <v>442</v>
      </c>
      <c r="H5906" s="94">
        <v>69360</v>
      </c>
      <c r="I5906" s="94">
        <v>67119</v>
      </c>
      <c r="J5906" s="94">
        <v>65940</v>
      </c>
      <c r="K5906" s="94">
        <v>-2084</v>
      </c>
      <c r="O5906" s="94">
        <v>67119</v>
      </c>
      <c r="P5906" s="94">
        <v>65940</v>
      </c>
      <c r="Q5906" s="94">
        <v>-2084</v>
      </c>
      <c r="AS5906" s="94">
        <v>-37</v>
      </c>
      <c r="AT5906" s="94">
        <v>-583</v>
      </c>
      <c r="AU5906" s="94">
        <v>-43</v>
      </c>
      <c r="AW5906" s="94">
        <v>-975</v>
      </c>
      <c r="AX5906" s="94">
        <v>32</v>
      </c>
      <c r="AY5906" s="94">
        <v>-724</v>
      </c>
      <c r="AZ5906" s="94">
        <v>-501</v>
      </c>
      <c r="BA5906" s="94">
        <v>-117</v>
      </c>
      <c r="BB5906" s="94">
        <v>-191</v>
      </c>
      <c r="BC5906" s="94">
        <v>-985</v>
      </c>
      <c r="BD5906" s="94">
        <v>2040</v>
      </c>
    </row>
    <row r="5907" spans="1:56">
      <c r="A5907" s="85" t="s">
        <v>126</v>
      </c>
      <c r="B5907" s="86">
        <v>42432.291666666664</v>
      </c>
      <c r="C5907" s="87">
        <v>42432</v>
      </c>
      <c r="D5907" s="85">
        <v>2</v>
      </c>
      <c r="E5907" s="86">
        <v>42432.083333333336</v>
      </c>
      <c r="F5907" s="88" t="s">
        <v>441</v>
      </c>
      <c r="G5907" s="89" t="s">
        <v>442</v>
      </c>
      <c r="H5907" s="94">
        <v>67488</v>
      </c>
      <c r="I5907" s="94">
        <v>65051</v>
      </c>
      <c r="J5907" s="94">
        <v>63975</v>
      </c>
      <c r="K5907" s="94">
        <v>-1845</v>
      </c>
      <c r="O5907" s="94">
        <v>65051</v>
      </c>
      <c r="P5907" s="94">
        <v>63975</v>
      </c>
      <c r="Q5907" s="94">
        <v>-1845</v>
      </c>
      <c r="AS5907" s="94">
        <v>-29</v>
      </c>
      <c r="AT5907" s="94">
        <v>-643</v>
      </c>
      <c r="AU5907" s="94">
        <v>-44</v>
      </c>
      <c r="AW5907" s="94">
        <v>-1281</v>
      </c>
      <c r="AX5907" s="94">
        <v>115</v>
      </c>
      <c r="AY5907" s="94">
        <v>-680</v>
      </c>
      <c r="AZ5907" s="94">
        <v>-296</v>
      </c>
      <c r="BA5907" s="94">
        <v>-2</v>
      </c>
      <c r="BB5907" s="94">
        <v>-180</v>
      </c>
      <c r="BC5907" s="94">
        <v>-984</v>
      </c>
      <c r="BD5907" s="94">
        <v>2179</v>
      </c>
    </row>
    <row r="5908" spans="1:56">
      <c r="A5908" s="85" t="s">
        <v>126</v>
      </c>
      <c r="B5908" s="86">
        <v>42432.333333333336</v>
      </c>
      <c r="C5908" s="87">
        <v>42432</v>
      </c>
      <c r="D5908" s="85">
        <v>3</v>
      </c>
      <c r="E5908" s="86">
        <v>42432.125</v>
      </c>
      <c r="F5908" s="88" t="s">
        <v>441</v>
      </c>
      <c r="G5908" s="89" t="s">
        <v>442</v>
      </c>
      <c r="H5908" s="94">
        <v>66538</v>
      </c>
      <c r="I5908" s="94">
        <v>63989</v>
      </c>
      <c r="J5908" s="94">
        <v>62847</v>
      </c>
      <c r="K5908" s="94">
        <v>-2096</v>
      </c>
      <c r="O5908" s="94">
        <v>63989</v>
      </c>
      <c r="P5908" s="94">
        <v>62847</v>
      </c>
      <c r="Q5908" s="94">
        <v>-2096</v>
      </c>
      <c r="AS5908" s="94">
        <v>-24</v>
      </c>
      <c r="AT5908" s="94">
        <v>-644</v>
      </c>
      <c r="AU5908" s="94">
        <v>-44</v>
      </c>
      <c r="AW5908" s="94">
        <v>-1489</v>
      </c>
      <c r="AX5908" s="94">
        <v>183</v>
      </c>
      <c r="AY5908" s="94">
        <v>-641</v>
      </c>
      <c r="AZ5908" s="94">
        <v>-453</v>
      </c>
      <c r="BA5908" s="94">
        <v>-27</v>
      </c>
      <c r="BB5908" s="94">
        <v>-181</v>
      </c>
      <c r="BC5908" s="94">
        <v>-974</v>
      </c>
      <c r="BD5908" s="94">
        <v>2198</v>
      </c>
    </row>
    <row r="5909" spans="1:56">
      <c r="A5909" s="85" t="s">
        <v>126</v>
      </c>
      <c r="B5909" s="86">
        <v>42432.375</v>
      </c>
      <c r="C5909" s="87">
        <v>42432</v>
      </c>
      <c r="D5909" s="85">
        <v>4</v>
      </c>
      <c r="E5909" s="86">
        <v>42432.166666666664</v>
      </c>
      <c r="F5909" s="88" t="s">
        <v>441</v>
      </c>
      <c r="G5909" s="89" t="s">
        <v>442</v>
      </c>
      <c r="H5909" s="94">
        <v>66174</v>
      </c>
      <c r="I5909" s="94">
        <v>63692</v>
      </c>
      <c r="J5909" s="94">
        <v>62389</v>
      </c>
      <c r="K5909" s="94">
        <v>-2109</v>
      </c>
      <c r="O5909" s="94">
        <v>63692</v>
      </c>
      <c r="P5909" s="94">
        <v>62389</v>
      </c>
      <c r="Q5909" s="94">
        <v>-2109</v>
      </c>
      <c r="AS5909" s="94">
        <v>-22</v>
      </c>
      <c r="AT5909" s="94">
        <v>-673</v>
      </c>
      <c r="AU5909" s="94">
        <v>-28</v>
      </c>
      <c r="AW5909" s="94">
        <v>-1490</v>
      </c>
      <c r="AX5909" s="94">
        <v>217</v>
      </c>
      <c r="AY5909" s="94">
        <v>-637</v>
      </c>
      <c r="AZ5909" s="94">
        <v>-452</v>
      </c>
      <c r="BA5909" s="94">
        <v>-102</v>
      </c>
      <c r="BB5909" s="94">
        <v>-196</v>
      </c>
      <c r="BC5909" s="94">
        <v>-946</v>
      </c>
      <c r="BD5909" s="94">
        <v>2220</v>
      </c>
    </row>
    <row r="5910" spans="1:56">
      <c r="A5910" s="85" t="s">
        <v>126</v>
      </c>
      <c r="B5910" s="86">
        <v>42432.416666666664</v>
      </c>
      <c r="C5910" s="87">
        <v>42432</v>
      </c>
      <c r="D5910" s="85">
        <v>5</v>
      </c>
      <c r="E5910" s="86">
        <v>42432.208333333336</v>
      </c>
      <c r="F5910" s="88" t="s">
        <v>441</v>
      </c>
      <c r="G5910" s="89" t="s">
        <v>442</v>
      </c>
      <c r="H5910" s="94">
        <v>66554</v>
      </c>
      <c r="I5910" s="94">
        <v>63902</v>
      </c>
      <c r="J5910" s="94">
        <v>62216</v>
      </c>
      <c r="K5910" s="94">
        <v>-2608</v>
      </c>
      <c r="O5910" s="94">
        <v>63902</v>
      </c>
      <c r="P5910" s="94">
        <v>62216</v>
      </c>
      <c r="Q5910" s="94">
        <v>-2608</v>
      </c>
      <c r="AS5910" s="94">
        <v>-26</v>
      </c>
      <c r="AT5910" s="94">
        <v>-646</v>
      </c>
      <c r="AU5910" s="94">
        <v>-37</v>
      </c>
      <c r="AW5910" s="94">
        <v>-1516</v>
      </c>
      <c r="AX5910" s="94">
        <v>155</v>
      </c>
      <c r="AY5910" s="94">
        <v>-739</v>
      </c>
      <c r="AZ5910" s="94">
        <v>-785</v>
      </c>
      <c r="BA5910" s="94">
        <v>-199</v>
      </c>
      <c r="BB5910" s="94">
        <v>-191</v>
      </c>
      <c r="BC5910" s="94">
        <v>-805</v>
      </c>
      <c r="BD5910" s="94">
        <v>2181</v>
      </c>
    </row>
    <row r="5911" spans="1:56">
      <c r="A5911" s="85" t="s">
        <v>126</v>
      </c>
      <c r="B5911" s="86">
        <v>42432.458333333336</v>
      </c>
      <c r="C5911" s="87">
        <v>42432</v>
      </c>
      <c r="D5911" s="85">
        <v>6</v>
      </c>
      <c r="E5911" s="86">
        <v>42432.25</v>
      </c>
      <c r="F5911" s="88" t="s">
        <v>441</v>
      </c>
      <c r="G5911" s="89" t="s">
        <v>442</v>
      </c>
      <c r="H5911" s="94">
        <v>68635</v>
      </c>
      <c r="I5911" s="94">
        <v>65559</v>
      </c>
      <c r="J5911" s="94">
        <v>64202</v>
      </c>
      <c r="K5911" s="94">
        <v>-2234</v>
      </c>
      <c r="O5911" s="94">
        <v>65559</v>
      </c>
      <c r="P5911" s="94">
        <v>64202</v>
      </c>
      <c r="Q5911" s="94">
        <v>-2234</v>
      </c>
      <c r="AS5911" s="94">
        <v>-16</v>
      </c>
      <c r="AT5911" s="94">
        <v>-666</v>
      </c>
      <c r="AU5911" s="94">
        <v>-99</v>
      </c>
      <c r="AW5911" s="94">
        <v>-1366</v>
      </c>
      <c r="AX5911" s="94">
        <v>153</v>
      </c>
      <c r="AY5911" s="94">
        <v>-802</v>
      </c>
      <c r="AZ5911" s="94">
        <v>-728</v>
      </c>
      <c r="BA5911" s="94">
        <v>-68</v>
      </c>
      <c r="BB5911" s="94">
        <v>-203</v>
      </c>
      <c r="BC5911" s="94">
        <v>-768</v>
      </c>
      <c r="BD5911" s="94">
        <v>2329</v>
      </c>
    </row>
    <row r="5912" spans="1:56">
      <c r="A5912" s="85" t="s">
        <v>126</v>
      </c>
      <c r="B5912" s="86">
        <v>42432.5</v>
      </c>
      <c r="C5912" s="87">
        <v>42432</v>
      </c>
      <c r="D5912" s="85">
        <v>7</v>
      </c>
      <c r="E5912" s="86">
        <v>42432.291666666664</v>
      </c>
      <c r="F5912" s="88" t="s">
        <v>441</v>
      </c>
      <c r="G5912" s="89" t="s">
        <v>442</v>
      </c>
      <c r="H5912" s="94">
        <v>73630</v>
      </c>
      <c r="I5912" s="94">
        <v>69784</v>
      </c>
      <c r="J5912" s="94">
        <v>68833</v>
      </c>
      <c r="K5912" s="94">
        <v>-2130</v>
      </c>
      <c r="O5912" s="94">
        <v>69784</v>
      </c>
      <c r="P5912" s="94">
        <v>68833</v>
      </c>
      <c r="Q5912" s="94">
        <v>-2130</v>
      </c>
      <c r="AS5912" s="94">
        <v>-19</v>
      </c>
      <c r="AT5912" s="94">
        <v>-670</v>
      </c>
      <c r="AU5912" s="94">
        <v>-163</v>
      </c>
      <c r="AW5912" s="94">
        <v>-1310</v>
      </c>
      <c r="AX5912" s="94">
        <v>49</v>
      </c>
      <c r="AY5912" s="94">
        <v>-859</v>
      </c>
      <c r="AZ5912" s="94">
        <v>-312</v>
      </c>
      <c r="BA5912" s="94">
        <v>28</v>
      </c>
      <c r="BB5912" s="94">
        <v>-192</v>
      </c>
      <c r="BC5912" s="94">
        <v>-999</v>
      </c>
      <c r="BD5912" s="94">
        <v>2317</v>
      </c>
    </row>
    <row r="5913" spans="1:56">
      <c r="A5913" s="85" t="s">
        <v>126</v>
      </c>
      <c r="B5913" s="86">
        <v>42432.541666666664</v>
      </c>
      <c r="C5913" s="87">
        <v>42432</v>
      </c>
      <c r="D5913" s="85">
        <v>8</v>
      </c>
      <c r="E5913" s="86">
        <v>42432.333333333336</v>
      </c>
      <c r="F5913" s="88" t="s">
        <v>441</v>
      </c>
      <c r="G5913" s="89" t="s">
        <v>442</v>
      </c>
      <c r="H5913" s="94">
        <v>78853</v>
      </c>
      <c r="I5913" s="94">
        <v>75331</v>
      </c>
      <c r="J5913" s="94">
        <v>74241</v>
      </c>
      <c r="K5913" s="94">
        <v>-2273</v>
      </c>
      <c r="O5913" s="94">
        <v>75331</v>
      </c>
      <c r="P5913" s="94">
        <v>74241</v>
      </c>
      <c r="Q5913" s="94">
        <v>-2273</v>
      </c>
      <c r="AS5913" s="94">
        <v>-29</v>
      </c>
      <c r="AT5913" s="94">
        <v>-384</v>
      </c>
      <c r="AU5913" s="94">
        <v>-204</v>
      </c>
      <c r="AW5913" s="94">
        <v>-1261</v>
      </c>
      <c r="AX5913" s="94">
        <v>30</v>
      </c>
      <c r="AY5913" s="94">
        <v>-881</v>
      </c>
      <c r="AZ5913" s="94">
        <v>-269</v>
      </c>
      <c r="BA5913" s="94">
        <v>60</v>
      </c>
      <c r="BB5913" s="94">
        <v>-188</v>
      </c>
      <c r="BC5913" s="94">
        <v>-1008</v>
      </c>
      <c r="BD5913" s="94">
        <v>1861</v>
      </c>
    </row>
    <row r="5914" spans="1:56">
      <c r="A5914" s="85" t="s">
        <v>126</v>
      </c>
      <c r="B5914" s="86">
        <v>42432.583333333336</v>
      </c>
      <c r="C5914" s="87">
        <v>42432</v>
      </c>
      <c r="D5914" s="85">
        <v>9</v>
      </c>
      <c r="E5914" s="86">
        <v>42432.375</v>
      </c>
      <c r="F5914" s="88" t="s">
        <v>441</v>
      </c>
      <c r="G5914" s="89" t="s">
        <v>442</v>
      </c>
      <c r="H5914" s="94">
        <v>80277</v>
      </c>
      <c r="I5914" s="94">
        <v>77192</v>
      </c>
      <c r="J5914" s="94">
        <v>76871</v>
      </c>
      <c r="K5914" s="94">
        <v>-1431</v>
      </c>
      <c r="O5914" s="94">
        <v>77192</v>
      </c>
      <c r="P5914" s="94">
        <v>76871</v>
      </c>
      <c r="Q5914" s="94">
        <v>-1431</v>
      </c>
      <c r="AS5914" s="94">
        <v>-27</v>
      </c>
      <c r="AT5914" s="94">
        <v>-420</v>
      </c>
      <c r="AU5914" s="94">
        <v>-194</v>
      </c>
      <c r="AW5914" s="94">
        <v>-1235</v>
      </c>
      <c r="AX5914" s="94">
        <v>88</v>
      </c>
      <c r="AY5914" s="94">
        <v>-727</v>
      </c>
      <c r="AZ5914" s="94">
        <v>416</v>
      </c>
      <c r="BA5914" s="94">
        <v>27</v>
      </c>
      <c r="BB5914" s="94">
        <v>-230</v>
      </c>
      <c r="BC5914" s="94">
        <v>-1062</v>
      </c>
      <c r="BD5914" s="94">
        <v>1933</v>
      </c>
    </row>
    <row r="5915" spans="1:56">
      <c r="A5915" s="85" t="s">
        <v>126</v>
      </c>
      <c r="B5915" s="86">
        <v>42432.625</v>
      </c>
      <c r="C5915" s="87">
        <v>42432</v>
      </c>
      <c r="D5915" s="85">
        <v>10</v>
      </c>
      <c r="E5915" s="86">
        <v>42432.416666666664</v>
      </c>
      <c r="F5915" s="88" t="s">
        <v>441</v>
      </c>
      <c r="G5915" s="89" t="s">
        <v>442</v>
      </c>
      <c r="H5915" s="94">
        <v>80173</v>
      </c>
      <c r="I5915" s="94">
        <v>77537</v>
      </c>
      <c r="J5915" s="94">
        <v>77546</v>
      </c>
      <c r="K5915" s="94">
        <v>-1332</v>
      </c>
      <c r="O5915" s="94">
        <v>77537</v>
      </c>
      <c r="P5915" s="94">
        <v>77546</v>
      </c>
      <c r="Q5915" s="94">
        <v>-1332</v>
      </c>
      <c r="AS5915" s="94">
        <v>-30</v>
      </c>
      <c r="AT5915" s="94">
        <v>-446</v>
      </c>
      <c r="AU5915" s="94">
        <v>-159</v>
      </c>
      <c r="AW5915" s="94">
        <v>-1322</v>
      </c>
      <c r="AX5915" s="94">
        <v>171</v>
      </c>
      <c r="AY5915" s="94">
        <v>-753</v>
      </c>
      <c r="AZ5915" s="94">
        <v>701</v>
      </c>
      <c r="BA5915" s="94">
        <v>-21</v>
      </c>
      <c r="BB5915" s="94">
        <v>-223</v>
      </c>
      <c r="BC5915" s="94">
        <v>-1182</v>
      </c>
      <c r="BD5915" s="94">
        <v>1932</v>
      </c>
    </row>
    <row r="5916" spans="1:56">
      <c r="A5916" s="85" t="s">
        <v>126</v>
      </c>
      <c r="B5916" s="86">
        <v>42432.666666666664</v>
      </c>
      <c r="C5916" s="87">
        <v>42432</v>
      </c>
      <c r="D5916" s="85">
        <v>11</v>
      </c>
      <c r="E5916" s="86">
        <v>42432.458333333336</v>
      </c>
      <c r="F5916" s="88" t="s">
        <v>441</v>
      </c>
      <c r="G5916" s="89" t="s">
        <v>442</v>
      </c>
      <c r="H5916" s="94">
        <v>79808</v>
      </c>
      <c r="I5916" s="94">
        <v>77434</v>
      </c>
      <c r="J5916" s="94">
        <v>77251</v>
      </c>
      <c r="K5916" s="94">
        <v>-1628</v>
      </c>
      <c r="O5916" s="94">
        <v>77434</v>
      </c>
      <c r="P5916" s="94">
        <v>77251</v>
      </c>
      <c r="Q5916" s="94">
        <v>-1628</v>
      </c>
      <c r="AS5916" s="94">
        <v>-27</v>
      </c>
      <c r="AT5916" s="94">
        <v>-498</v>
      </c>
      <c r="AU5916" s="94">
        <v>-111</v>
      </c>
      <c r="AW5916" s="94">
        <v>-1243</v>
      </c>
      <c r="AX5916" s="94">
        <v>148</v>
      </c>
      <c r="AY5916" s="94">
        <v>-842</v>
      </c>
      <c r="AZ5916" s="94">
        <v>434</v>
      </c>
      <c r="BA5916" s="94">
        <v>-97</v>
      </c>
      <c r="BB5916" s="94">
        <v>-227</v>
      </c>
      <c r="BC5916" s="94">
        <v>-1216</v>
      </c>
      <c r="BD5916" s="94">
        <v>2051</v>
      </c>
    </row>
    <row r="5917" spans="1:56">
      <c r="A5917" s="85" t="s">
        <v>126</v>
      </c>
      <c r="B5917" s="86">
        <v>42432.708333333336</v>
      </c>
      <c r="C5917" s="87">
        <v>42432</v>
      </c>
      <c r="D5917" s="85">
        <v>12</v>
      </c>
      <c r="E5917" s="86">
        <v>42432.5</v>
      </c>
      <c r="F5917" s="88" t="s">
        <v>441</v>
      </c>
      <c r="G5917" s="89" t="s">
        <v>442</v>
      </c>
      <c r="H5917" s="94">
        <v>79215</v>
      </c>
      <c r="I5917" s="94">
        <v>77199</v>
      </c>
      <c r="J5917" s="94">
        <v>76304</v>
      </c>
      <c r="K5917" s="94">
        <v>-2193</v>
      </c>
      <c r="O5917" s="94">
        <v>77199</v>
      </c>
      <c r="P5917" s="94">
        <v>76304</v>
      </c>
      <c r="Q5917" s="94">
        <v>-2193</v>
      </c>
      <c r="AS5917" s="94">
        <v>-32</v>
      </c>
      <c r="AT5917" s="94">
        <v>-535</v>
      </c>
      <c r="AU5917" s="94">
        <v>-116</v>
      </c>
      <c r="AW5917" s="94">
        <v>-1389</v>
      </c>
      <c r="AX5917" s="94">
        <v>78</v>
      </c>
      <c r="AY5917" s="94">
        <v>-936</v>
      </c>
      <c r="AZ5917" s="94">
        <v>312</v>
      </c>
      <c r="BA5917" s="94">
        <v>-219</v>
      </c>
      <c r="BB5917" s="94">
        <v>-225</v>
      </c>
      <c r="BC5917" s="94">
        <v>-1206</v>
      </c>
      <c r="BD5917" s="94">
        <v>2075</v>
      </c>
    </row>
    <row r="5918" spans="1:56">
      <c r="A5918" s="85" t="s">
        <v>126</v>
      </c>
      <c r="B5918" s="86">
        <v>42432.75</v>
      </c>
      <c r="C5918" s="87">
        <v>42432</v>
      </c>
      <c r="D5918" s="85">
        <v>13</v>
      </c>
      <c r="E5918" s="86">
        <v>42432.541666666664</v>
      </c>
      <c r="F5918" s="88" t="s">
        <v>441</v>
      </c>
      <c r="G5918" s="89" t="s">
        <v>442</v>
      </c>
      <c r="H5918" s="94">
        <v>78459</v>
      </c>
      <c r="I5918" s="94">
        <v>76675</v>
      </c>
      <c r="J5918" s="94">
        <v>75301</v>
      </c>
      <c r="K5918" s="94">
        <v>-2639</v>
      </c>
      <c r="O5918" s="94">
        <v>76675</v>
      </c>
      <c r="P5918" s="94">
        <v>75301</v>
      </c>
      <c r="Q5918" s="94">
        <v>-2639</v>
      </c>
      <c r="AS5918" s="94">
        <v>-42</v>
      </c>
      <c r="AT5918" s="94">
        <v>-631</v>
      </c>
      <c r="AU5918" s="94">
        <v>-124</v>
      </c>
      <c r="AW5918" s="94">
        <v>-1302</v>
      </c>
      <c r="AX5918" s="94">
        <v>75</v>
      </c>
      <c r="AY5918" s="94">
        <v>-1055</v>
      </c>
      <c r="AZ5918" s="94">
        <v>333</v>
      </c>
      <c r="BA5918" s="94">
        <v>-280</v>
      </c>
      <c r="BB5918" s="94">
        <v>-226</v>
      </c>
      <c r="BC5918" s="94">
        <v>-1363</v>
      </c>
      <c r="BD5918" s="94">
        <v>1976</v>
      </c>
    </row>
    <row r="5919" spans="1:56">
      <c r="A5919" s="85" t="s">
        <v>126</v>
      </c>
      <c r="B5919" s="86">
        <v>42432.791666666664</v>
      </c>
      <c r="C5919" s="87">
        <v>42432</v>
      </c>
      <c r="D5919" s="85">
        <v>14</v>
      </c>
      <c r="E5919" s="86">
        <v>42432.583333333336</v>
      </c>
      <c r="F5919" s="88" t="s">
        <v>441</v>
      </c>
      <c r="G5919" s="89" t="s">
        <v>442</v>
      </c>
      <c r="H5919" s="94">
        <v>77764</v>
      </c>
      <c r="I5919" s="94">
        <v>75920</v>
      </c>
      <c r="J5919" s="94">
        <v>74067</v>
      </c>
      <c r="K5919" s="94">
        <v>-3030</v>
      </c>
      <c r="O5919" s="94">
        <v>75920</v>
      </c>
      <c r="P5919" s="94">
        <v>74067</v>
      </c>
      <c r="Q5919" s="94">
        <v>-3030</v>
      </c>
      <c r="AS5919" s="94">
        <v>-51</v>
      </c>
      <c r="AT5919" s="94">
        <v>-658</v>
      </c>
      <c r="AU5919" s="94">
        <v>-132</v>
      </c>
      <c r="AW5919" s="94">
        <v>-1033</v>
      </c>
      <c r="AX5919" s="94">
        <v>139</v>
      </c>
      <c r="AY5919" s="94">
        <v>-1216</v>
      </c>
      <c r="AZ5919" s="94">
        <v>-54</v>
      </c>
      <c r="BA5919" s="94">
        <v>-263</v>
      </c>
      <c r="BB5919" s="94">
        <v>-241</v>
      </c>
      <c r="BC5919" s="94">
        <v>-1489</v>
      </c>
      <c r="BD5919" s="94">
        <v>1968</v>
      </c>
    </row>
    <row r="5920" spans="1:56">
      <c r="A5920" s="85" t="s">
        <v>126</v>
      </c>
      <c r="B5920" s="86">
        <v>42432.833333333336</v>
      </c>
      <c r="C5920" s="87">
        <v>42432</v>
      </c>
      <c r="D5920" s="85">
        <v>15</v>
      </c>
      <c r="E5920" s="86">
        <v>42432.625</v>
      </c>
      <c r="F5920" s="88" t="s">
        <v>441</v>
      </c>
      <c r="G5920" s="89" t="s">
        <v>442</v>
      </c>
      <c r="H5920" s="94">
        <v>77243</v>
      </c>
      <c r="I5920" s="94">
        <v>75357</v>
      </c>
      <c r="J5920" s="94">
        <v>73635</v>
      </c>
      <c r="K5920" s="94">
        <v>-2775</v>
      </c>
      <c r="O5920" s="94">
        <v>75357</v>
      </c>
      <c r="P5920" s="94">
        <v>73635</v>
      </c>
      <c r="Q5920" s="94">
        <v>-2775</v>
      </c>
      <c r="AS5920" s="94">
        <v>-57</v>
      </c>
      <c r="AT5920" s="94">
        <v>-594</v>
      </c>
      <c r="AU5920" s="94">
        <v>-135</v>
      </c>
      <c r="AW5920" s="94">
        <v>-1055</v>
      </c>
      <c r="AX5920" s="94">
        <v>159</v>
      </c>
      <c r="AY5920" s="94">
        <v>-1233</v>
      </c>
      <c r="AZ5920" s="94">
        <v>41</v>
      </c>
      <c r="BA5920" s="94">
        <v>-250</v>
      </c>
      <c r="BB5920" s="94">
        <v>-244</v>
      </c>
      <c r="BC5920" s="94">
        <v>-1319</v>
      </c>
      <c r="BD5920" s="94">
        <v>1912</v>
      </c>
    </row>
    <row r="5921" spans="1:56">
      <c r="A5921" s="85" t="s">
        <v>126</v>
      </c>
      <c r="B5921" s="86">
        <v>42432.875</v>
      </c>
      <c r="C5921" s="87">
        <v>42432</v>
      </c>
      <c r="D5921" s="85">
        <v>16</v>
      </c>
      <c r="E5921" s="86">
        <v>42432.666666666664</v>
      </c>
      <c r="F5921" s="88" t="s">
        <v>441</v>
      </c>
      <c r="G5921" s="89" t="s">
        <v>442</v>
      </c>
      <c r="H5921" s="94">
        <v>76622</v>
      </c>
      <c r="I5921" s="94">
        <v>74682</v>
      </c>
      <c r="J5921" s="94">
        <v>73371</v>
      </c>
      <c r="K5921" s="94">
        <v>-2332</v>
      </c>
      <c r="O5921" s="94">
        <v>74682</v>
      </c>
      <c r="P5921" s="94">
        <v>73371</v>
      </c>
      <c r="Q5921" s="94">
        <v>-2332</v>
      </c>
      <c r="AS5921" s="94">
        <v>-49</v>
      </c>
      <c r="AT5921" s="94">
        <v>-569</v>
      </c>
      <c r="AU5921" s="94">
        <v>-126</v>
      </c>
      <c r="AW5921" s="94">
        <v>-1031</v>
      </c>
      <c r="AX5921" s="94">
        <v>187</v>
      </c>
      <c r="AY5921" s="94">
        <v>-1293</v>
      </c>
      <c r="AZ5921" s="94">
        <v>199</v>
      </c>
      <c r="BA5921" s="94">
        <v>-161</v>
      </c>
      <c r="BB5921" s="94">
        <v>-261</v>
      </c>
      <c r="BC5921" s="94">
        <v>-1195</v>
      </c>
      <c r="BD5921" s="94">
        <v>1967</v>
      </c>
    </row>
    <row r="5922" spans="1:56">
      <c r="A5922" s="85" t="s">
        <v>126</v>
      </c>
      <c r="B5922" s="86">
        <v>42432.916666666664</v>
      </c>
      <c r="C5922" s="87">
        <v>42432</v>
      </c>
      <c r="D5922" s="85">
        <v>17</v>
      </c>
      <c r="E5922" s="86">
        <v>42432.708333333336</v>
      </c>
      <c r="F5922" s="88" t="s">
        <v>441</v>
      </c>
      <c r="G5922" s="89" t="s">
        <v>442</v>
      </c>
      <c r="H5922" s="94">
        <v>76321</v>
      </c>
      <c r="I5922" s="94">
        <v>74100</v>
      </c>
      <c r="J5922" s="94">
        <v>73059</v>
      </c>
      <c r="K5922" s="94">
        <v>-2106</v>
      </c>
      <c r="O5922" s="94">
        <v>74100</v>
      </c>
      <c r="P5922" s="94">
        <v>73059</v>
      </c>
      <c r="Q5922" s="94">
        <v>-2106</v>
      </c>
      <c r="AS5922" s="94">
        <v>-34</v>
      </c>
      <c r="AT5922" s="94">
        <v>-498</v>
      </c>
      <c r="AU5922" s="94">
        <v>-107</v>
      </c>
      <c r="AW5922" s="94">
        <v>-1209</v>
      </c>
      <c r="AX5922" s="94">
        <v>193</v>
      </c>
      <c r="AY5922" s="94">
        <v>-1241</v>
      </c>
      <c r="AZ5922" s="94">
        <v>282</v>
      </c>
      <c r="BA5922" s="94">
        <v>-63</v>
      </c>
      <c r="BB5922" s="94">
        <v>-253</v>
      </c>
      <c r="BC5922" s="94">
        <v>-1159</v>
      </c>
      <c r="BD5922" s="94">
        <v>1983</v>
      </c>
    </row>
    <row r="5923" spans="1:56">
      <c r="A5923" s="85" t="s">
        <v>126</v>
      </c>
      <c r="B5923" s="86">
        <v>42432.958333333336</v>
      </c>
      <c r="C5923" s="87">
        <v>42432</v>
      </c>
      <c r="D5923" s="85">
        <v>18</v>
      </c>
      <c r="E5923" s="86">
        <v>42432.75</v>
      </c>
      <c r="F5923" s="88" t="s">
        <v>441</v>
      </c>
      <c r="G5923" s="89" t="s">
        <v>442</v>
      </c>
      <c r="H5923" s="94">
        <v>76815</v>
      </c>
      <c r="I5923" s="94">
        <v>74459</v>
      </c>
      <c r="J5923" s="94">
        <v>73727</v>
      </c>
      <c r="K5923" s="94">
        <v>-1673</v>
      </c>
      <c r="O5923" s="94">
        <v>74459</v>
      </c>
      <c r="P5923" s="94">
        <v>73727</v>
      </c>
      <c r="Q5923" s="94">
        <v>-1673</v>
      </c>
      <c r="AS5923" s="94">
        <v>-32</v>
      </c>
      <c r="AT5923" s="94">
        <v>-410</v>
      </c>
      <c r="AU5923" s="94">
        <v>-129</v>
      </c>
      <c r="AW5923" s="94">
        <v>-1220</v>
      </c>
      <c r="AX5923" s="94">
        <v>161</v>
      </c>
      <c r="AY5923" s="94">
        <v>-1071</v>
      </c>
      <c r="AZ5923" s="94">
        <v>380</v>
      </c>
      <c r="BA5923" s="94">
        <v>6</v>
      </c>
      <c r="BB5923" s="94">
        <v>-217</v>
      </c>
      <c r="BC5923" s="94">
        <v>-1077</v>
      </c>
      <c r="BD5923" s="94">
        <v>1936</v>
      </c>
    </row>
    <row r="5924" spans="1:56">
      <c r="A5924" s="85" t="s">
        <v>126</v>
      </c>
      <c r="B5924" s="86">
        <v>42433</v>
      </c>
      <c r="C5924" s="87">
        <v>42432</v>
      </c>
      <c r="D5924" s="85">
        <v>19</v>
      </c>
      <c r="E5924" s="86">
        <v>42432.791666666664</v>
      </c>
      <c r="F5924" s="88" t="s">
        <v>441</v>
      </c>
      <c r="G5924" s="89" t="s">
        <v>442</v>
      </c>
      <c r="H5924" s="94">
        <v>78664</v>
      </c>
      <c r="I5924" s="94">
        <v>75841</v>
      </c>
      <c r="J5924" s="94">
        <v>75873</v>
      </c>
      <c r="K5924" s="94">
        <v>-1036</v>
      </c>
      <c r="O5924" s="94">
        <v>75841</v>
      </c>
      <c r="P5924" s="94">
        <v>75873</v>
      </c>
      <c r="Q5924" s="94">
        <v>-1036</v>
      </c>
      <c r="AS5924" s="94">
        <v>-8</v>
      </c>
      <c r="AT5924" s="94">
        <v>-371</v>
      </c>
      <c r="AU5924" s="94">
        <v>-153</v>
      </c>
      <c r="AW5924" s="94">
        <v>-1076</v>
      </c>
      <c r="AX5924" s="94">
        <v>140</v>
      </c>
      <c r="AY5924" s="94">
        <v>-1034</v>
      </c>
      <c r="AZ5924" s="94">
        <v>645</v>
      </c>
      <c r="BA5924" s="94">
        <v>186</v>
      </c>
      <c r="BB5924" s="94">
        <v>-229</v>
      </c>
      <c r="BC5924" s="94">
        <v>-1048</v>
      </c>
      <c r="BD5924" s="94">
        <v>1912</v>
      </c>
    </row>
    <row r="5925" spans="1:56">
      <c r="A5925" s="85" t="s">
        <v>126</v>
      </c>
      <c r="B5925" s="86">
        <v>42433.041666666664</v>
      </c>
      <c r="C5925" s="87">
        <v>42432</v>
      </c>
      <c r="D5925" s="85">
        <v>20</v>
      </c>
      <c r="E5925" s="86">
        <v>42432.833333333336</v>
      </c>
      <c r="F5925" s="88" t="s">
        <v>441</v>
      </c>
      <c r="G5925" s="89" t="s">
        <v>442</v>
      </c>
      <c r="H5925" s="94">
        <v>81802</v>
      </c>
      <c r="I5925" s="94">
        <v>78632</v>
      </c>
      <c r="J5925" s="94">
        <v>78783</v>
      </c>
      <c r="K5925" s="94">
        <v>-1045</v>
      </c>
      <c r="O5925" s="94">
        <v>78632</v>
      </c>
      <c r="P5925" s="94">
        <v>78783</v>
      </c>
      <c r="Q5925" s="94">
        <v>-1045</v>
      </c>
      <c r="AS5925" s="94">
        <v>-20</v>
      </c>
      <c r="AT5925" s="94">
        <v>-225</v>
      </c>
      <c r="AU5925" s="94">
        <v>-159</v>
      </c>
      <c r="AW5925" s="94">
        <v>-1171</v>
      </c>
      <c r="AX5925" s="94">
        <v>187</v>
      </c>
      <c r="AY5925" s="94">
        <v>-1057</v>
      </c>
      <c r="AZ5925" s="94">
        <v>864</v>
      </c>
      <c r="BA5925" s="94">
        <v>145</v>
      </c>
      <c r="BB5925" s="94">
        <v>-288</v>
      </c>
      <c r="BC5925" s="94">
        <v>-959</v>
      </c>
      <c r="BD5925" s="94">
        <v>1638</v>
      </c>
    </row>
    <row r="5926" spans="1:56">
      <c r="A5926" s="85" t="s">
        <v>126</v>
      </c>
      <c r="B5926" s="86">
        <v>42433.083333333336</v>
      </c>
      <c r="C5926" s="87">
        <v>42432</v>
      </c>
      <c r="D5926" s="85">
        <v>21</v>
      </c>
      <c r="E5926" s="86">
        <v>42432.875</v>
      </c>
      <c r="F5926" s="88" t="s">
        <v>441</v>
      </c>
      <c r="G5926" s="89" t="s">
        <v>442</v>
      </c>
      <c r="H5926" s="94">
        <v>81773</v>
      </c>
      <c r="I5926" s="94">
        <v>78632</v>
      </c>
      <c r="J5926" s="94">
        <v>78524</v>
      </c>
      <c r="K5926" s="94">
        <v>-1273</v>
      </c>
      <c r="O5926" s="94">
        <v>78632</v>
      </c>
      <c r="P5926" s="94">
        <v>78524</v>
      </c>
      <c r="Q5926" s="94">
        <v>-1273</v>
      </c>
      <c r="AS5926" s="94">
        <v>-25</v>
      </c>
      <c r="AT5926" s="94">
        <v>-229</v>
      </c>
      <c r="AU5926" s="94">
        <v>-127</v>
      </c>
      <c r="AW5926" s="94">
        <v>-1341</v>
      </c>
      <c r="AX5926" s="94">
        <v>163</v>
      </c>
      <c r="AY5926" s="94">
        <v>-954</v>
      </c>
      <c r="AZ5926" s="94">
        <v>626</v>
      </c>
      <c r="BA5926" s="94">
        <v>171</v>
      </c>
      <c r="BB5926" s="94">
        <v>-332</v>
      </c>
      <c r="BC5926" s="94">
        <v>-850</v>
      </c>
      <c r="BD5926" s="94">
        <v>1625</v>
      </c>
    </row>
    <row r="5927" spans="1:56">
      <c r="A5927" s="85" t="s">
        <v>126</v>
      </c>
      <c r="B5927" s="86">
        <v>42433.125</v>
      </c>
      <c r="C5927" s="87">
        <v>42432</v>
      </c>
      <c r="D5927" s="85">
        <v>22</v>
      </c>
      <c r="E5927" s="86">
        <v>42432.916666666664</v>
      </c>
      <c r="F5927" s="88" t="s">
        <v>441</v>
      </c>
      <c r="G5927" s="89" t="s">
        <v>442</v>
      </c>
      <c r="H5927" s="94">
        <v>79945</v>
      </c>
      <c r="I5927" s="94">
        <v>77037</v>
      </c>
      <c r="J5927" s="94">
        <v>76951</v>
      </c>
      <c r="K5927" s="94">
        <v>-1192</v>
      </c>
      <c r="O5927" s="94">
        <v>77037</v>
      </c>
      <c r="P5927" s="94">
        <v>76951</v>
      </c>
      <c r="Q5927" s="94">
        <v>-1192</v>
      </c>
      <c r="AS5927" s="94">
        <v>-44</v>
      </c>
      <c r="AT5927" s="94">
        <v>-169</v>
      </c>
      <c r="AU5927" s="94">
        <v>-34</v>
      </c>
      <c r="AW5927" s="94">
        <v>-1217</v>
      </c>
      <c r="AX5927" s="94">
        <v>215</v>
      </c>
      <c r="AY5927" s="94">
        <v>-955</v>
      </c>
      <c r="AZ5927" s="94">
        <v>422</v>
      </c>
      <c r="BA5927" s="94">
        <v>86</v>
      </c>
      <c r="BB5927" s="94">
        <v>-280</v>
      </c>
      <c r="BC5927" s="94">
        <v>-963</v>
      </c>
      <c r="BD5927" s="94">
        <v>1747</v>
      </c>
    </row>
    <row r="5928" spans="1:56">
      <c r="A5928" s="85" t="s">
        <v>126</v>
      </c>
      <c r="B5928" s="86">
        <v>42433.166666666664</v>
      </c>
      <c r="C5928" s="87">
        <v>42432</v>
      </c>
      <c r="D5928" s="85">
        <v>23</v>
      </c>
      <c r="E5928" s="86">
        <v>42432.958333333336</v>
      </c>
      <c r="F5928" s="88" t="s">
        <v>441</v>
      </c>
      <c r="G5928" s="89" t="s">
        <v>442</v>
      </c>
      <c r="H5928" s="94">
        <v>76647</v>
      </c>
      <c r="I5928" s="94">
        <v>73796</v>
      </c>
      <c r="J5928" s="94">
        <v>73430</v>
      </c>
      <c r="K5928" s="94">
        <v>-1562</v>
      </c>
      <c r="O5928" s="94">
        <v>73796</v>
      </c>
      <c r="P5928" s="94">
        <v>73430</v>
      </c>
      <c r="Q5928" s="94">
        <v>-1562</v>
      </c>
      <c r="AS5928" s="94">
        <v>-45</v>
      </c>
      <c r="AT5928" s="94">
        <v>-212</v>
      </c>
      <c r="AU5928" s="94">
        <v>3</v>
      </c>
      <c r="AW5928" s="94">
        <v>-1310</v>
      </c>
      <c r="AX5928" s="94">
        <v>271</v>
      </c>
      <c r="AY5928" s="94">
        <v>-1065</v>
      </c>
      <c r="AZ5928" s="94">
        <v>46</v>
      </c>
      <c r="BA5928" s="94">
        <v>0</v>
      </c>
      <c r="BB5928" s="94">
        <v>-234</v>
      </c>
      <c r="BC5928" s="94">
        <v>-920</v>
      </c>
      <c r="BD5928" s="94">
        <v>1904</v>
      </c>
    </row>
    <row r="5929" spans="1:56">
      <c r="A5929" s="85" t="s">
        <v>126</v>
      </c>
      <c r="B5929" s="86">
        <v>42433.208333333336</v>
      </c>
      <c r="C5929" s="87">
        <v>42432</v>
      </c>
      <c r="D5929" s="85">
        <v>24</v>
      </c>
      <c r="E5929" s="86">
        <v>42433</v>
      </c>
      <c r="F5929" s="88" t="s">
        <v>441</v>
      </c>
      <c r="G5929" s="89" t="s">
        <v>442</v>
      </c>
      <c r="H5929" s="94">
        <v>72623</v>
      </c>
      <c r="I5929" s="94">
        <v>69756</v>
      </c>
      <c r="J5929" s="94">
        <v>69181</v>
      </c>
      <c r="K5929" s="94">
        <v>-1583</v>
      </c>
      <c r="O5929" s="94">
        <v>69756</v>
      </c>
      <c r="P5929" s="94">
        <v>69181</v>
      </c>
      <c r="Q5929" s="94">
        <v>-1583</v>
      </c>
      <c r="AS5929" s="94">
        <v>-44</v>
      </c>
      <c r="AT5929" s="94">
        <v>-358</v>
      </c>
      <c r="AU5929" s="94">
        <v>-15</v>
      </c>
      <c r="AW5929" s="94">
        <v>-1396</v>
      </c>
      <c r="AX5929" s="94">
        <v>256</v>
      </c>
      <c r="AY5929" s="94">
        <v>-843</v>
      </c>
      <c r="AZ5929" s="94">
        <v>-170</v>
      </c>
      <c r="BA5929" s="94">
        <v>-92</v>
      </c>
      <c r="BB5929" s="94">
        <v>-237</v>
      </c>
      <c r="BC5929" s="94">
        <v>-742</v>
      </c>
      <c r="BD5929" s="94">
        <v>2058</v>
      </c>
    </row>
    <row r="5930" spans="1:56">
      <c r="A5930" s="85" t="s">
        <v>126</v>
      </c>
      <c r="B5930" s="86">
        <v>42433.25</v>
      </c>
      <c r="C5930" s="87">
        <v>42433</v>
      </c>
      <c r="D5930" s="85">
        <v>1</v>
      </c>
      <c r="E5930" s="86">
        <v>42433.041666666664</v>
      </c>
      <c r="F5930" s="88" t="s">
        <v>441</v>
      </c>
      <c r="G5930" s="89" t="s">
        <v>442</v>
      </c>
      <c r="H5930" s="94">
        <v>69091</v>
      </c>
      <c r="I5930" s="94">
        <v>67159</v>
      </c>
      <c r="J5930" s="94">
        <v>66529</v>
      </c>
      <c r="K5930" s="94">
        <v>-1472</v>
      </c>
      <c r="O5930" s="94">
        <v>67159</v>
      </c>
      <c r="P5930" s="94">
        <v>66529</v>
      </c>
      <c r="Q5930" s="94">
        <v>-1472</v>
      </c>
      <c r="AS5930" s="94">
        <v>-29</v>
      </c>
      <c r="AT5930" s="94">
        <v>-408</v>
      </c>
      <c r="AU5930" s="94">
        <v>-19</v>
      </c>
      <c r="AW5930" s="94">
        <v>-1062</v>
      </c>
      <c r="AX5930" s="94">
        <v>385</v>
      </c>
      <c r="AY5930" s="94">
        <v>-900</v>
      </c>
      <c r="AZ5930" s="94">
        <v>-440</v>
      </c>
      <c r="BA5930" s="94">
        <v>-132</v>
      </c>
      <c r="BB5930" s="94">
        <v>-131</v>
      </c>
      <c r="BC5930" s="94">
        <v>-991</v>
      </c>
      <c r="BD5930" s="94">
        <v>2255</v>
      </c>
    </row>
    <row r="5931" spans="1:56">
      <c r="A5931" s="85" t="s">
        <v>126</v>
      </c>
      <c r="B5931" s="86">
        <v>42433.291666666664</v>
      </c>
      <c r="C5931" s="87">
        <v>42433</v>
      </c>
      <c r="D5931" s="85">
        <v>2</v>
      </c>
      <c r="E5931" s="86">
        <v>42433.083333333336</v>
      </c>
      <c r="F5931" s="88" t="s">
        <v>441</v>
      </c>
      <c r="G5931" s="89" t="s">
        <v>442</v>
      </c>
      <c r="H5931" s="94">
        <v>67199</v>
      </c>
      <c r="I5931" s="94">
        <v>65605</v>
      </c>
      <c r="J5931" s="94">
        <v>65075</v>
      </c>
      <c r="K5931" s="94">
        <v>-1382</v>
      </c>
      <c r="O5931" s="94">
        <v>65605</v>
      </c>
      <c r="P5931" s="94">
        <v>65075</v>
      </c>
      <c r="Q5931" s="94">
        <v>-1382</v>
      </c>
      <c r="AS5931" s="94">
        <v>-26</v>
      </c>
      <c r="AT5931" s="94">
        <v>-360</v>
      </c>
      <c r="AU5931" s="94">
        <v>-19</v>
      </c>
      <c r="AW5931" s="94">
        <v>-1077</v>
      </c>
      <c r="AX5931" s="94">
        <v>452</v>
      </c>
      <c r="AY5931" s="94">
        <v>-646</v>
      </c>
      <c r="AZ5931" s="94">
        <v>-632</v>
      </c>
      <c r="BA5931" s="94">
        <v>-169</v>
      </c>
      <c r="BB5931" s="94">
        <v>-105</v>
      </c>
      <c r="BC5931" s="94">
        <v>-980</v>
      </c>
      <c r="BD5931" s="94">
        <v>2180</v>
      </c>
    </row>
    <row r="5932" spans="1:56">
      <c r="A5932" s="85" t="s">
        <v>126</v>
      </c>
      <c r="B5932" s="86">
        <v>42433.333333333336</v>
      </c>
      <c r="C5932" s="87">
        <v>42433</v>
      </c>
      <c r="D5932" s="85">
        <v>3</v>
      </c>
      <c r="E5932" s="86">
        <v>42433.125</v>
      </c>
      <c r="F5932" s="88" t="s">
        <v>441</v>
      </c>
      <c r="G5932" s="89" t="s">
        <v>442</v>
      </c>
      <c r="H5932" s="94">
        <v>66161</v>
      </c>
      <c r="I5932" s="94">
        <v>64453</v>
      </c>
      <c r="J5932" s="94">
        <v>64014</v>
      </c>
      <c r="K5932" s="94">
        <v>-1218</v>
      </c>
      <c r="O5932" s="94">
        <v>64453</v>
      </c>
      <c r="P5932" s="94">
        <v>64014</v>
      </c>
      <c r="Q5932" s="94">
        <v>-1218</v>
      </c>
      <c r="AS5932" s="94">
        <v>-26</v>
      </c>
      <c r="AT5932" s="94">
        <v>-371</v>
      </c>
      <c r="AU5932" s="94">
        <v>-16</v>
      </c>
      <c r="AW5932" s="94">
        <v>-1043</v>
      </c>
      <c r="AX5932" s="94">
        <v>432</v>
      </c>
      <c r="AY5932" s="94">
        <v>-512</v>
      </c>
      <c r="AZ5932" s="94">
        <v>-610</v>
      </c>
      <c r="BA5932" s="94">
        <v>-181</v>
      </c>
      <c r="BB5932" s="94">
        <v>-114</v>
      </c>
      <c r="BC5932" s="94">
        <v>-980</v>
      </c>
      <c r="BD5932" s="94">
        <v>2203</v>
      </c>
    </row>
    <row r="5933" spans="1:56">
      <c r="A5933" s="85" t="s">
        <v>126</v>
      </c>
      <c r="B5933" s="86">
        <v>42433.375</v>
      </c>
      <c r="C5933" s="87">
        <v>42433</v>
      </c>
      <c r="D5933" s="85">
        <v>4</v>
      </c>
      <c r="E5933" s="86">
        <v>42433.166666666664</v>
      </c>
      <c r="F5933" s="88" t="s">
        <v>441</v>
      </c>
      <c r="G5933" s="89" t="s">
        <v>442</v>
      </c>
      <c r="H5933" s="94">
        <v>65894</v>
      </c>
      <c r="I5933" s="94">
        <v>63916</v>
      </c>
      <c r="J5933" s="94">
        <v>63129</v>
      </c>
      <c r="K5933" s="94">
        <v>-1541</v>
      </c>
      <c r="O5933" s="94">
        <v>63916</v>
      </c>
      <c r="P5933" s="94">
        <v>63129</v>
      </c>
      <c r="Q5933" s="94">
        <v>-1541</v>
      </c>
      <c r="AS5933" s="94">
        <v>-31</v>
      </c>
      <c r="AT5933" s="94">
        <v>-395</v>
      </c>
      <c r="AU5933" s="94">
        <v>-15</v>
      </c>
      <c r="AW5933" s="94">
        <v>-1094</v>
      </c>
      <c r="AX5933" s="94">
        <v>337</v>
      </c>
      <c r="AY5933" s="94">
        <v>-528</v>
      </c>
      <c r="AZ5933" s="94">
        <v>-677</v>
      </c>
      <c r="BA5933" s="94">
        <v>-233</v>
      </c>
      <c r="BB5933" s="94">
        <v>-151</v>
      </c>
      <c r="BC5933" s="94">
        <v>-961</v>
      </c>
      <c r="BD5933" s="94">
        <v>2207</v>
      </c>
    </row>
    <row r="5934" spans="1:56">
      <c r="A5934" s="85" t="s">
        <v>126</v>
      </c>
      <c r="B5934" s="86">
        <v>42433.416666666664</v>
      </c>
      <c r="C5934" s="87">
        <v>42433</v>
      </c>
      <c r="D5934" s="85">
        <v>5</v>
      </c>
      <c r="E5934" s="86">
        <v>42433.208333333336</v>
      </c>
      <c r="F5934" s="88" t="s">
        <v>441</v>
      </c>
      <c r="G5934" s="89" t="s">
        <v>442</v>
      </c>
      <c r="H5934" s="94">
        <v>66547</v>
      </c>
      <c r="I5934" s="94">
        <v>63717</v>
      </c>
      <c r="J5934" s="94">
        <v>62952</v>
      </c>
      <c r="K5934" s="94">
        <v>-1518</v>
      </c>
      <c r="O5934" s="94">
        <v>63717</v>
      </c>
      <c r="P5934" s="94">
        <v>62952</v>
      </c>
      <c r="Q5934" s="94">
        <v>-1518</v>
      </c>
      <c r="AS5934" s="94">
        <v>-27</v>
      </c>
      <c r="AT5934" s="94">
        <v>-520</v>
      </c>
      <c r="AU5934" s="94">
        <v>-13</v>
      </c>
      <c r="AW5934" s="94">
        <v>-1251</v>
      </c>
      <c r="AX5934" s="94">
        <v>210</v>
      </c>
      <c r="AY5934" s="94">
        <v>-406</v>
      </c>
      <c r="AZ5934" s="94">
        <v>-295</v>
      </c>
      <c r="BA5934" s="94">
        <v>-184</v>
      </c>
      <c r="BB5934" s="94">
        <v>-159</v>
      </c>
      <c r="BC5934" s="94">
        <v>-1151</v>
      </c>
      <c r="BD5934" s="94">
        <v>2278</v>
      </c>
    </row>
    <row r="5935" spans="1:56">
      <c r="A5935" s="85" t="s">
        <v>126</v>
      </c>
      <c r="B5935" s="86">
        <v>42433.458333333336</v>
      </c>
      <c r="C5935" s="87">
        <v>42433</v>
      </c>
      <c r="D5935" s="85">
        <v>6</v>
      </c>
      <c r="E5935" s="86">
        <v>42433.25</v>
      </c>
      <c r="F5935" s="88" t="s">
        <v>441</v>
      </c>
      <c r="G5935" s="89" t="s">
        <v>442</v>
      </c>
      <c r="H5935" s="94">
        <v>69032</v>
      </c>
      <c r="I5935" s="94">
        <v>65395</v>
      </c>
      <c r="J5935" s="94">
        <v>64753</v>
      </c>
      <c r="K5935" s="94">
        <v>-1463</v>
      </c>
      <c r="O5935" s="94">
        <v>65395</v>
      </c>
      <c r="P5935" s="94">
        <v>64753</v>
      </c>
      <c r="Q5935" s="94">
        <v>-1463</v>
      </c>
      <c r="AS5935" s="94">
        <v>-26</v>
      </c>
      <c r="AT5935" s="94">
        <v>-518</v>
      </c>
      <c r="AU5935" s="94">
        <v>-79</v>
      </c>
      <c r="AW5935" s="94">
        <v>-1318</v>
      </c>
      <c r="AX5935" s="94">
        <v>172</v>
      </c>
      <c r="AY5935" s="94">
        <v>-406</v>
      </c>
      <c r="AZ5935" s="94">
        <v>-169</v>
      </c>
      <c r="BA5935" s="94">
        <v>-157</v>
      </c>
      <c r="BB5935" s="94">
        <v>-165</v>
      </c>
      <c r="BC5935" s="94">
        <v>-1145</v>
      </c>
      <c r="BD5935" s="94">
        <v>2348</v>
      </c>
    </row>
    <row r="5936" spans="1:56">
      <c r="A5936" s="85" t="s">
        <v>126</v>
      </c>
      <c r="B5936" s="86">
        <v>42433.5</v>
      </c>
      <c r="C5936" s="87">
        <v>42433</v>
      </c>
      <c r="D5936" s="85">
        <v>7</v>
      </c>
      <c r="E5936" s="86">
        <v>42433.291666666664</v>
      </c>
      <c r="F5936" s="88" t="s">
        <v>441</v>
      </c>
      <c r="G5936" s="89" t="s">
        <v>442</v>
      </c>
      <c r="H5936" s="94">
        <v>74249</v>
      </c>
      <c r="I5936" s="94">
        <v>69694</v>
      </c>
      <c r="J5936" s="94">
        <v>69094</v>
      </c>
      <c r="K5936" s="94">
        <v>-1762</v>
      </c>
      <c r="O5936" s="94">
        <v>69694</v>
      </c>
      <c r="P5936" s="94">
        <v>69094</v>
      </c>
      <c r="Q5936" s="94">
        <v>-1762</v>
      </c>
      <c r="AS5936" s="94">
        <v>-26</v>
      </c>
      <c r="AT5936" s="94">
        <v>-527</v>
      </c>
      <c r="AU5936" s="94">
        <v>-178</v>
      </c>
      <c r="AW5936" s="94">
        <v>-1419</v>
      </c>
      <c r="AX5936" s="94">
        <v>100</v>
      </c>
      <c r="AY5936" s="94">
        <v>-885</v>
      </c>
      <c r="AZ5936" s="94">
        <v>220</v>
      </c>
      <c r="BA5936" s="94">
        <v>-18</v>
      </c>
      <c r="BB5936" s="94">
        <v>-206</v>
      </c>
      <c r="BC5936" s="94">
        <v>-1009</v>
      </c>
      <c r="BD5936" s="94">
        <v>2186</v>
      </c>
    </row>
    <row r="5937" spans="1:56">
      <c r="A5937" s="85" t="s">
        <v>126</v>
      </c>
      <c r="B5937" s="86">
        <v>42433.541666666664</v>
      </c>
      <c r="C5937" s="87">
        <v>42433</v>
      </c>
      <c r="D5937" s="85">
        <v>8</v>
      </c>
      <c r="E5937" s="86">
        <v>42433.333333333336</v>
      </c>
      <c r="F5937" s="88" t="s">
        <v>441</v>
      </c>
      <c r="G5937" s="89" t="s">
        <v>442</v>
      </c>
      <c r="H5937" s="94">
        <v>79631</v>
      </c>
      <c r="I5937" s="94">
        <v>75452</v>
      </c>
      <c r="J5937" s="94">
        <v>74612</v>
      </c>
      <c r="K5937" s="94">
        <v>-2117</v>
      </c>
      <c r="O5937" s="94">
        <v>75452</v>
      </c>
      <c r="P5937" s="94">
        <v>74612</v>
      </c>
      <c r="Q5937" s="94">
        <v>-2117</v>
      </c>
      <c r="AS5937" s="94">
        <v>-49</v>
      </c>
      <c r="AT5937" s="94">
        <v>-463</v>
      </c>
      <c r="AU5937" s="94">
        <v>-228</v>
      </c>
      <c r="AW5937" s="94">
        <v>-892</v>
      </c>
      <c r="AX5937" s="94">
        <v>79</v>
      </c>
      <c r="AY5937" s="94">
        <v>-1124</v>
      </c>
      <c r="AZ5937" s="94">
        <v>-378</v>
      </c>
      <c r="BA5937" s="94">
        <v>44</v>
      </c>
      <c r="BB5937" s="94">
        <v>-281</v>
      </c>
      <c r="BC5937" s="94">
        <v>-782</v>
      </c>
      <c r="BD5937" s="94">
        <v>1957</v>
      </c>
    </row>
    <row r="5938" spans="1:56">
      <c r="A5938" s="85" t="s">
        <v>126</v>
      </c>
      <c r="B5938" s="86">
        <v>42433.583333333336</v>
      </c>
      <c r="C5938" s="87">
        <v>42433</v>
      </c>
      <c r="D5938" s="85">
        <v>9</v>
      </c>
      <c r="E5938" s="86">
        <v>42433.375</v>
      </c>
      <c r="F5938" s="88" t="s">
        <v>441</v>
      </c>
      <c r="G5938" s="89" t="s">
        <v>442</v>
      </c>
      <c r="H5938" s="94">
        <v>80896</v>
      </c>
      <c r="I5938" s="94">
        <v>77421</v>
      </c>
      <c r="J5938" s="94">
        <v>76603</v>
      </c>
      <c r="K5938" s="94">
        <v>-2038</v>
      </c>
      <c r="O5938" s="94">
        <v>77421</v>
      </c>
      <c r="P5938" s="94">
        <v>76603</v>
      </c>
      <c r="Q5938" s="94">
        <v>-2038</v>
      </c>
      <c r="AS5938" s="94">
        <v>-44</v>
      </c>
      <c r="AT5938" s="94">
        <v>-461</v>
      </c>
      <c r="AU5938" s="94">
        <v>-160</v>
      </c>
      <c r="AW5938" s="94">
        <v>-1020</v>
      </c>
      <c r="AX5938" s="94">
        <v>92</v>
      </c>
      <c r="AY5938" s="94">
        <v>-971</v>
      </c>
      <c r="AZ5938" s="94">
        <v>-568</v>
      </c>
      <c r="BA5938" s="94">
        <v>121</v>
      </c>
      <c r="BB5938" s="94">
        <v>-246</v>
      </c>
      <c r="BC5938" s="94">
        <v>-750</v>
      </c>
      <c r="BD5938" s="94">
        <v>1969</v>
      </c>
    </row>
    <row r="5939" spans="1:56">
      <c r="A5939" s="85" t="s">
        <v>126</v>
      </c>
      <c r="B5939" s="86">
        <v>42433.625</v>
      </c>
      <c r="C5939" s="87">
        <v>42433</v>
      </c>
      <c r="D5939" s="85">
        <v>10</v>
      </c>
      <c r="E5939" s="86">
        <v>42433.416666666664</v>
      </c>
      <c r="F5939" s="88" t="s">
        <v>441</v>
      </c>
      <c r="G5939" s="89" t="s">
        <v>442</v>
      </c>
      <c r="H5939" s="94">
        <v>80258</v>
      </c>
      <c r="I5939" s="94">
        <v>77100</v>
      </c>
      <c r="J5939" s="94">
        <v>76158</v>
      </c>
      <c r="K5939" s="94">
        <v>-2426</v>
      </c>
      <c r="O5939" s="94">
        <v>77100</v>
      </c>
      <c r="P5939" s="94">
        <v>76158</v>
      </c>
      <c r="Q5939" s="94">
        <v>-2426</v>
      </c>
      <c r="AS5939" s="94">
        <v>-28</v>
      </c>
      <c r="AT5939" s="94">
        <v>-520</v>
      </c>
      <c r="AU5939" s="94">
        <v>-118</v>
      </c>
      <c r="AW5939" s="94">
        <v>-1245</v>
      </c>
      <c r="AX5939" s="94">
        <v>132</v>
      </c>
      <c r="AY5939" s="94">
        <v>-1057</v>
      </c>
      <c r="AZ5939" s="94">
        <v>-553</v>
      </c>
      <c r="BA5939" s="94">
        <v>99</v>
      </c>
      <c r="BB5939" s="94">
        <v>-215</v>
      </c>
      <c r="BC5939" s="94">
        <v>-908</v>
      </c>
      <c r="BD5939" s="94">
        <v>1987</v>
      </c>
    </row>
    <row r="5940" spans="1:56">
      <c r="A5940" s="85" t="s">
        <v>126</v>
      </c>
      <c r="B5940" s="86">
        <v>42433.666666666664</v>
      </c>
      <c r="C5940" s="87">
        <v>42433</v>
      </c>
      <c r="D5940" s="85">
        <v>11</v>
      </c>
      <c r="E5940" s="86">
        <v>42433.458333333336</v>
      </c>
      <c r="F5940" s="88" t="s">
        <v>441</v>
      </c>
      <c r="G5940" s="89" t="s">
        <v>442</v>
      </c>
      <c r="H5940" s="94">
        <v>79336</v>
      </c>
      <c r="I5940" s="94">
        <v>76502</v>
      </c>
      <c r="J5940" s="94">
        <v>76436</v>
      </c>
      <c r="K5940" s="94">
        <v>-1281</v>
      </c>
      <c r="O5940" s="94">
        <v>76502</v>
      </c>
      <c r="P5940" s="94">
        <v>76436</v>
      </c>
      <c r="Q5940" s="94">
        <v>-1281</v>
      </c>
      <c r="AS5940" s="94">
        <v>-12</v>
      </c>
      <c r="AT5940" s="94">
        <v>-442</v>
      </c>
      <c r="AU5940" s="94">
        <v>-86</v>
      </c>
      <c r="AW5940" s="94">
        <v>-1316</v>
      </c>
      <c r="AX5940" s="94">
        <v>145</v>
      </c>
      <c r="AY5940" s="94">
        <v>-956</v>
      </c>
      <c r="AZ5940" s="94">
        <v>68</v>
      </c>
      <c r="BA5940" s="94">
        <v>136</v>
      </c>
      <c r="BB5940" s="94">
        <v>-148</v>
      </c>
      <c r="BC5940" s="94">
        <v>-886</v>
      </c>
      <c r="BD5940" s="94">
        <v>2216</v>
      </c>
    </row>
    <row r="5941" spans="1:56">
      <c r="A5941" s="85" t="s">
        <v>126</v>
      </c>
      <c r="B5941" s="86">
        <v>42433.708333333336</v>
      </c>
      <c r="C5941" s="87">
        <v>42433</v>
      </c>
      <c r="D5941" s="85">
        <v>12</v>
      </c>
      <c r="E5941" s="86">
        <v>42433.5</v>
      </c>
      <c r="F5941" s="88" t="s">
        <v>441</v>
      </c>
      <c r="G5941" s="89" t="s">
        <v>442</v>
      </c>
      <c r="H5941" s="94">
        <v>78267</v>
      </c>
      <c r="I5941" s="94">
        <v>75798</v>
      </c>
      <c r="J5941" s="94">
        <v>75368</v>
      </c>
      <c r="K5941" s="94">
        <v>-1739</v>
      </c>
      <c r="O5941" s="94">
        <v>75798</v>
      </c>
      <c r="P5941" s="94">
        <v>75368</v>
      </c>
      <c r="Q5941" s="94">
        <v>-1739</v>
      </c>
      <c r="AS5941" s="94">
        <v>-2</v>
      </c>
      <c r="AT5941" s="94">
        <v>-481</v>
      </c>
      <c r="AU5941" s="94">
        <v>-94</v>
      </c>
      <c r="AW5941" s="94">
        <v>-1537</v>
      </c>
      <c r="AX5941" s="94">
        <v>106</v>
      </c>
      <c r="AY5941" s="94">
        <v>-1023</v>
      </c>
      <c r="AZ5941" s="94">
        <v>-140</v>
      </c>
      <c r="BA5941" s="94">
        <v>67</v>
      </c>
      <c r="BB5941" s="94">
        <v>-147</v>
      </c>
      <c r="BC5941" s="94">
        <v>-779</v>
      </c>
      <c r="BD5941" s="94">
        <v>2291</v>
      </c>
    </row>
    <row r="5942" spans="1:56">
      <c r="A5942" s="85" t="s">
        <v>126</v>
      </c>
      <c r="B5942" s="86">
        <v>42433.75</v>
      </c>
      <c r="C5942" s="87">
        <v>42433</v>
      </c>
      <c r="D5942" s="85">
        <v>13</v>
      </c>
      <c r="E5942" s="86">
        <v>42433.541666666664</v>
      </c>
      <c r="F5942" s="88" t="s">
        <v>441</v>
      </c>
      <c r="G5942" s="89" t="s">
        <v>442</v>
      </c>
      <c r="H5942" s="94">
        <v>77072</v>
      </c>
      <c r="I5942" s="94">
        <v>74819</v>
      </c>
      <c r="J5942" s="94">
        <v>74389</v>
      </c>
      <c r="K5942" s="94">
        <v>-1619</v>
      </c>
      <c r="O5942" s="94">
        <v>74819</v>
      </c>
      <c r="P5942" s="94">
        <v>74389</v>
      </c>
      <c r="Q5942" s="94">
        <v>-1619</v>
      </c>
      <c r="AS5942" s="94">
        <v>0</v>
      </c>
      <c r="AT5942" s="94">
        <v>-513</v>
      </c>
      <c r="AU5942" s="94">
        <v>-100</v>
      </c>
      <c r="AW5942" s="94">
        <v>-1513</v>
      </c>
      <c r="AX5942" s="94">
        <v>78</v>
      </c>
      <c r="AY5942" s="94">
        <v>-1059</v>
      </c>
      <c r="AZ5942" s="94">
        <v>51</v>
      </c>
      <c r="BA5942" s="94">
        <v>-4</v>
      </c>
      <c r="BB5942" s="94">
        <v>-148</v>
      </c>
      <c r="BC5942" s="94">
        <v>-815</v>
      </c>
      <c r="BD5942" s="94">
        <v>2404</v>
      </c>
    </row>
    <row r="5943" spans="1:56">
      <c r="A5943" s="85" t="s">
        <v>126</v>
      </c>
      <c r="B5943" s="86">
        <v>42433.791666666664</v>
      </c>
      <c r="C5943" s="87">
        <v>42433</v>
      </c>
      <c r="D5943" s="85">
        <v>14</v>
      </c>
      <c r="E5943" s="86">
        <v>42433.583333333336</v>
      </c>
      <c r="F5943" s="88" t="s">
        <v>441</v>
      </c>
      <c r="G5943" s="89" t="s">
        <v>442</v>
      </c>
      <c r="H5943" s="94">
        <v>76002</v>
      </c>
      <c r="I5943" s="94">
        <v>73823</v>
      </c>
      <c r="J5943" s="94">
        <v>73108</v>
      </c>
      <c r="K5943" s="94">
        <v>-2018</v>
      </c>
      <c r="O5943" s="94">
        <v>73823</v>
      </c>
      <c r="P5943" s="94">
        <v>73108</v>
      </c>
      <c r="Q5943" s="94">
        <v>-2018</v>
      </c>
      <c r="AS5943" s="94">
        <v>2</v>
      </c>
      <c r="AT5943" s="94">
        <v>-531</v>
      </c>
      <c r="AU5943" s="94">
        <v>-124</v>
      </c>
      <c r="AW5943" s="94">
        <v>-1368</v>
      </c>
      <c r="AX5943" s="94">
        <v>78</v>
      </c>
      <c r="AY5943" s="94">
        <v>-1208</v>
      </c>
      <c r="AZ5943" s="94">
        <v>-14</v>
      </c>
      <c r="BA5943" s="94">
        <v>-67</v>
      </c>
      <c r="BB5943" s="94">
        <v>-193</v>
      </c>
      <c r="BC5943" s="94">
        <v>-889</v>
      </c>
      <c r="BD5943" s="94">
        <v>2296</v>
      </c>
    </row>
    <row r="5944" spans="1:56">
      <c r="A5944" s="85" t="s">
        <v>126</v>
      </c>
      <c r="B5944" s="86">
        <v>42433.833333333336</v>
      </c>
      <c r="C5944" s="87">
        <v>42433</v>
      </c>
      <c r="D5944" s="85">
        <v>15</v>
      </c>
      <c r="E5944" s="86">
        <v>42433.625</v>
      </c>
      <c r="F5944" s="88" t="s">
        <v>441</v>
      </c>
      <c r="G5944" s="89" t="s">
        <v>442</v>
      </c>
      <c r="H5944" s="94">
        <v>75163</v>
      </c>
      <c r="I5944" s="94">
        <v>73122</v>
      </c>
      <c r="J5944" s="94">
        <v>72333</v>
      </c>
      <c r="K5944" s="94">
        <v>-1965</v>
      </c>
      <c r="O5944" s="94">
        <v>73122</v>
      </c>
      <c r="P5944" s="94">
        <v>72333</v>
      </c>
      <c r="Q5944" s="94">
        <v>-1965</v>
      </c>
      <c r="AS5944" s="94">
        <v>0</v>
      </c>
      <c r="AT5944" s="94">
        <v>-462</v>
      </c>
      <c r="AU5944" s="94">
        <v>-136</v>
      </c>
      <c r="AW5944" s="94">
        <v>-1248</v>
      </c>
      <c r="AX5944" s="94">
        <v>96</v>
      </c>
      <c r="AY5944" s="94">
        <v>-1220</v>
      </c>
      <c r="AZ5944" s="94">
        <v>-40</v>
      </c>
      <c r="BA5944" s="94">
        <v>-110</v>
      </c>
      <c r="BB5944" s="94">
        <v>-166</v>
      </c>
      <c r="BC5944" s="94">
        <v>-977</v>
      </c>
      <c r="BD5944" s="94">
        <v>2298</v>
      </c>
    </row>
    <row r="5945" spans="1:56">
      <c r="A5945" s="85" t="s">
        <v>126</v>
      </c>
      <c r="B5945" s="86">
        <v>42433.875</v>
      </c>
      <c r="C5945" s="87">
        <v>42433</v>
      </c>
      <c r="D5945" s="85">
        <v>16</v>
      </c>
      <c r="E5945" s="86">
        <v>42433.666666666664</v>
      </c>
      <c r="F5945" s="88" t="s">
        <v>441</v>
      </c>
      <c r="G5945" s="89" t="s">
        <v>442</v>
      </c>
      <c r="H5945" s="94">
        <v>74185</v>
      </c>
      <c r="I5945" s="94">
        <v>72094</v>
      </c>
      <c r="J5945" s="94">
        <v>71302</v>
      </c>
      <c r="K5945" s="94">
        <v>-1937</v>
      </c>
      <c r="O5945" s="94">
        <v>72094</v>
      </c>
      <c r="P5945" s="94">
        <v>71302</v>
      </c>
      <c r="Q5945" s="94">
        <v>-1937</v>
      </c>
      <c r="AS5945" s="94">
        <v>5</v>
      </c>
      <c r="AT5945" s="94">
        <v>-533</v>
      </c>
      <c r="AU5945" s="94">
        <v>-130</v>
      </c>
      <c r="AW5945" s="94">
        <v>-1197</v>
      </c>
      <c r="AX5945" s="94">
        <v>64</v>
      </c>
      <c r="AY5945" s="94">
        <v>-1242</v>
      </c>
      <c r="AZ5945" s="94">
        <v>132</v>
      </c>
      <c r="BA5945" s="94">
        <v>-157</v>
      </c>
      <c r="BB5945" s="94">
        <v>-166</v>
      </c>
      <c r="BC5945" s="94">
        <v>-1034</v>
      </c>
      <c r="BD5945" s="94">
        <v>2321</v>
      </c>
    </row>
    <row r="5946" spans="1:56">
      <c r="A5946" s="85" t="s">
        <v>126</v>
      </c>
      <c r="B5946" s="86">
        <v>42433.916666666664</v>
      </c>
      <c r="C5946" s="87">
        <v>42433</v>
      </c>
      <c r="D5946" s="85">
        <v>17</v>
      </c>
      <c r="E5946" s="86">
        <v>42433.708333333336</v>
      </c>
      <c r="F5946" s="88" t="s">
        <v>441</v>
      </c>
      <c r="G5946" s="89" t="s">
        <v>442</v>
      </c>
      <c r="H5946" s="94">
        <v>73495</v>
      </c>
      <c r="I5946" s="94">
        <v>71221</v>
      </c>
      <c r="J5946" s="94">
        <v>70555</v>
      </c>
      <c r="K5946" s="94">
        <v>-1753</v>
      </c>
      <c r="O5946" s="94">
        <v>71221</v>
      </c>
      <c r="P5946" s="94">
        <v>70555</v>
      </c>
      <c r="Q5946" s="94">
        <v>-1753</v>
      </c>
      <c r="AS5946" s="94">
        <v>10</v>
      </c>
      <c r="AT5946" s="94">
        <v>-578</v>
      </c>
      <c r="AU5946" s="94">
        <v>-127</v>
      </c>
      <c r="AW5946" s="94">
        <v>-1331</v>
      </c>
      <c r="AX5946" s="94">
        <v>93</v>
      </c>
      <c r="AY5946" s="94">
        <v>-1270</v>
      </c>
      <c r="AZ5946" s="94">
        <v>482</v>
      </c>
      <c r="BA5946" s="94">
        <v>-241</v>
      </c>
      <c r="BB5946" s="94">
        <v>-172</v>
      </c>
      <c r="BC5946" s="94">
        <v>-918</v>
      </c>
      <c r="BD5946" s="94">
        <v>2299</v>
      </c>
    </row>
    <row r="5947" spans="1:56">
      <c r="A5947" s="85" t="s">
        <v>126</v>
      </c>
      <c r="B5947" s="86">
        <v>42433.958333333336</v>
      </c>
      <c r="C5947" s="87">
        <v>42433</v>
      </c>
      <c r="D5947" s="85">
        <v>18</v>
      </c>
      <c r="E5947" s="86">
        <v>42433.75</v>
      </c>
      <c r="F5947" s="88" t="s">
        <v>441</v>
      </c>
      <c r="G5947" s="89" t="s">
        <v>442</v>
      </c>
      <c r="H5947" s="94">
        <v>73537</v>
      </c>
      <c r="I5947" s="94">
        <v>71225</v>
      </c>
      <c r="J5947" s="94">
        <v>70603</v>
      </c>
      <c r="K5947" s="94">
        <v>-1712</v>
      </c>
      <c r="O5947" s="94">
        <v>71225</v>
      </c>
      <c r="P5947" s="94">
        <v>70603</v>
      </c>
      <c r="Q5947" s="94">
        <v>-1712</v>
      </c>
      <c r="AS5947" s="94">
        <v>4</v>
      </c>
      <c r="AT5947" s="94">
        <v>-633</v>
      </c>
      <c r="AU5947" s="94">
        <v>-124</v>
      </c>
      <c r="AW5947" s="94">
        <v>-1371</v>
      </c>
      <c r="AX5947" s="94">
        <v>168</v>
      </c>
      <c r="AY5947" s="94">
        <v>-1192</v>
      </c>
      <c r="AZ5947" s="94">
        <v>440</v>
      </c>
      <c r="BA5947" s="94">
        <v>-238</v>
      </c>
      <c r="BB5947" s="94">
        <v>-176</v>
      </c>
      <c r="BC5947" s="94">
        <v>-843</v>
      </c>
      <c r="BD5947" s="94">
        <v>2253</v>
      </c>
    </row>
    <row r="5948" spans="1:56">
      <c r="A5948" s="85" t="s">
        <v>126</v>
      </c>
      <c r="B5948" s="86">
        <v>42434</v>
      </c>
      <c r="C5948" s="87">
        <v>42433</v>
      </c>
      <c r="D5948" s="85">
        <v>19</v>
      </c>
      <c r="E5948" s="86">
        <v>42433.791666666664</v>
      </c>
      <c r="F5948" s="88" t="s">
        <v>441</v>
      </c>
      <c r="G5948" s="89" t="s">
        <v>442</v>
      </c>
      <c r="H5948" s="94">
        <v>74992</v>
      </c>
      <c r="I5948" s="94">
        <v>72195</v>
      </c>
      <c r="J5948" s="94">
        <v>71639</v>
      </c>
      <c r="K5948" s="94">
        <v>-1537</v>
      </c>
      <c r="O5948" s="94">
        <v>72195</v>
      </c>
      <c r="P5948" s="94">
        <v>71639</v>
      </c>
      <c r="Q5948" s="94">
        <v>-1537</v>
      </c>
      <c r="AS5948" s="94">
        <v>4</v>
      </c>
      <c r="AT5948" s="94">
        <v>-546</v>
      </c>
      <c r="AU5948" s="94">
        <v>-131</v>
      </c>
      <c r="AW5948" s="94">
        <v>-1231</v>
      </c>
      <c r="AX5948" s="94">
        <v>184</v>
      </c>
      <c r="AY5948" s="94">
        <v>-1126</v>
      </c>
      <c r="AZ5948" s="94">
        <v>280</v>
      </c>
      <c r="BA5948" s="94">
        <v>-103</v>
      </c>
      <c r="BB5948" s="94">
        <v>-187</v>
      </c>
      <c r="BC5948" s="94">
        <v>-846</v>
      </c>
      <c r="BD5948" s="94">
        <v>2165</v>
      </c>
    </row>
    <row r="5949" spans="1:56">
      <c r="A5949" s="85" t="s">
        <v>126</v>
      </c>
      <c r="B5949" s="86">
        <v>42434.041666666664</v>
      </c>
      <c r="C5949" s="87">
        <v>42433</v>
      </c>
      <c r="D5949" s="85">
        <v>20</v>
      </c>
      <c r="E5949" s="86">
        <v>42433.833333333336</v>
      </c>
      <c r="F5949" s="88" t="s">
        <v>441</v>
      </c>
      <c r="G5949" s="89" t="s">
        <v>442</v>
      </c>
      <c r="H5949" s="94">
        <v>77877</v>
      </c>
      <c r="I5949" s="94">
        <v>74769</v>
      </c>
      <c r="J5949" s="94">
        <v>73979</v>
      </c>
      <c r="K5949" s="94">
        <v>-1924</v>
      </c>
      <c r="O5949" s="94">
        <v>74769</v>
      </c>
      <c r="P5949" s="94">
        <v>73979</v>
      </c>
      <c r="Q5949" s="94">
        <v>-1924</v>
      </c>
      <c r="AS5949" s="94">
        <v>1</v>
      </c>
      <c r="AT5949" s="94">
        <v>-370</v>
      </c>
      <c r="AU5949" s="94">
        <v>-133</v>
      </c>
      <c r="AW5949" s="94">
        <v>-1441</v>
      </c>
      <c r="AX5949" s="94">
        <v>212</v>
      </c>
      <c r="AY5949" s="94">
        <v>-1113</v>
      </c>
      <c r="AZ5949" s="94">
        <v>14</v>
      </c>
      <c r="BA5949" s="94">
        <v>-87</v>
      </c>
      <c r="BB5949" s="94">
        <v>-187</v>
      </c>
      <c r="BC5949" s="94">
        <v>-799</v>
      </c>
      <c r="BD5949" s="94">
        <v>1979</v>
      </c>
    </row>
    <row r="5950" spans="1:56">
      <c r="A5950" s="85" t="s">
        <v>126</v>
      </c>
      <c r="B5950" s="86">
        <v>42434.083333333336</v>
      </c>
      <c r="C5950" s="87">
        <v>42433</v>
      </c>
      <c r="D5950" s="85">
        <v>21</v>
      </c>
      <c r="E5950" s="86">
        <v>42433.875</v>
      </c>
      <c r="F5950" s="88" t="s">
        <v>441</v>
      </c>
      <c r="G5950" s="89" t="s">
        <v>442</v>
      </c>
      <c r="H5950" s="94">
        <v>77635</v>
      </c>
      <c r="I5950" s="94">
        <v>74848</v>
      </c>
      <c r="J5950" s="94">
        <v>74415</v>
      </c>
      <c r="K5950" s="94">
        <v>-1481</v>
      </c>
      <c r="O5950" s="94">
        <v>74848</v>
      </c>
      <c r="P5950" s="94">
        <v>74415</v>
      </c>
      <c r="Q5950" s="94">
        <v>-1481</v>
      </c>
      <c r="AS5950" s="94">
        <v>12</v>
      </c>
      <c r="AT5950" s="94">
        <v>-345</v>
      </c>
      <c r="AU5950" s="94">
        <v>-123</v>
      </c>
      <c r="AW5950" s="94">
        <v>-1472</v>
      </c>
      <c r="AX5950" s="94">
        <v>251</v>
      </c>
      <c r="AY5950" s="94">
        <v>-1064</v>
      </c>
      <c r="AZ5950" s="94">
        <v>-151</v>
      </c>
      <c r="BA5950" s="94">
        <v>-11</v>
      </c>
      <c r="BB5950" s="94">
        <v>-234</v>
      </c>
      <c r="BC5950" s="94">
        <v>-618</v>
      </c>
      <c r="BD5950" s="94">
        <v>2274</v>
      </c>
    </row>
    <row r="5951" spans="1:56">
      <c r="A5951" s="85" t="s">
        <v>126</v>
      </c>
      <c r="B5951" s="86">
        <v>42434.125</v>
      </c>
      <c r="C5951" s="87">
        <v>42433</v>
      </c>
      <c r="D5951" s="85">
        <v>22</v>
      </c>
      <c r="E5951" s="86">
        <v>42433.916666666664</v>
      </c>
      <c r="F5951" s="88" t="s">
        <v>441</v>
      </c>
      <c r="G5951" s="89" t="s">
        <v>442</v>
      </c>
      <c r="H5951" s="94">
        <v>76212</v>
      </c>
      <c r="I5951" s="94">
        <v>73457</v>
      </c>
      <c r="J5951" s="94">
        <v>72733</v>
      </c>
      <c r="K5951" s="94">
        <v>-1853</v>
      </c>
      <c r="O5951" s="94">
        <v>73457</v>
      </c>
      <c r="P5951" s="94">
        <v>72733</v>
      </c>
      <c r="Q5951" s="94">
        <v>-1853</v>
      </c>
      <c r="AS5951" s="94">
        <v>1</v>
      </c>
      <c r="AT5951" s="94">
        <v>-404</v>
      </c>
      <c r="AU5951" s="94">
        <v>-89</v>
      </c>
      <c r="AW5951" s="94">
        <v>-1387</v>
      </c>
      <c r="AX5951" s="94">
        <v>220</v>
      </c>
      <c r="AY5951" s="94">
        <v>-1096</v>
      </c>
      <c r="AZ5951" s="94">
        <v>-466</v>
      </c>
      <c r="BA5951" s="94">
        <v>-7</v>
      </c>
      <c r="BB5951" s="94">
        <v>-238</v>
      </c>
      <c r="BC5951" s="94">
        <v>-565</v>
      </c>
      <c r="BD5951" s="94">
        <v>2178</v>
      </c>
    </row>
    <row r="5952" spans="1:56">
      <c r="A5952" s="85" t="s">
        <v>126</v>
      </c>
      <c r="B5952" s="86">
        <v>42434.166666666664</v>
      </c>
      <c r="C5952" s="87">
        <v>42433</v>
      </c>
      <c r="D5952" s="85">
        <v>23</v>
      </c>
      <c r="E5952" s="86">
        <v>42433.958333333336</v>
      </c>
      <c r="F5952" s="88" t="s">
        <v>441</v>
      </c>
      <c r="G5952" s="89" t="s">
        <v>442</v>
      </c>
      <c r="H5952" s="94">
        <v>73614</v>
      </c>
      <c r="I5952" s="94">
        <v>71083</v>
      </c>
      <c r="J5952" s="94">
        <v>70077</v>
      </c>
      <c r="K5952" s="94">
        <v>-1923</v>
      </c>
      <c r="O5952" s="94">
        <v>71083</v>
      </c>
      <c r="P5952" s="94">
        <v>70077</v>
      </c>
      <c r="Q5952" s="94">
        <v>-1923</v>
      </c>
      <c r="AS5952" s="94">
        <v>1</v>
      </c>
      <c r="AT5952" s="94">
        <v>-473</v>
      </c>
      <c r="AU5952" s="94">
        <v>-65</v>
      </c>
      <c r="AW5952" s="94">
        <v>-1474</v>
      </c>
      <c r="AX5952" s="94">
        <v>108</v>
      </c>
      <c r="AY5952" s="94">
        <v>-1074</v>
      </c>
      <c r="AZ5952" s="94">
        <v>-424</v>
      </c>
      <c r="BA5952" s="94">
        <v>96</v>
      </c>
      <c r="BB5952" s="94">
        <v>-228</v>
      </c>
      <c r="BC5952" s="94">
        <v>-418</v>
      </c>
      <c r="BD5952" s="94">
        <v>2028</v>
      </c>
    </row>
    <row r="5953" spans="1:56">
      <c r="A5953" s="85" t="s">
        <v>126</v>
      </c>
      <c r="B5953" s="86">
        <v>42434.208333333336</v>
      </c>
      <c r="C5953" s="87">
        <v>42433</v>
      </c>
      <c r="D5953" s="85">
        <v>24</v>
      </c>
      <c r="E5953" s="86">
        <v>42434</v>
      </c>
      <c r="F5953" s="88" t="s">
        <v>441</v>
      </c>
      <c r="G5953" s="89" t="s">
        <v>442</v>
      </c>
      <c r="H5953" s="94">
        <v>70160</v>
      </c>
      <c r="I5953" s="94">
        <v>67856</v>
      </c>
      <c r="J5953" s="94">
        <v>67107</v>
      </c>
      <c r="K5953" s="94">
        <v>-1542</v>
      </c>
      <c r="O5953" s="94">
        <v>67856</v>
      </c>
      <c r="P5953" s="94">
        <v>67107</v>
      </c>
      <c r="Q5953" s="94">
        <v>-1542</v>
      </c>
      <c r="AS5953" s="94">
        <v>0</v>
      </c>
      <c r="AT5953" s="94">
        <v>-443</v>
      </c>
      <c r="AU5953" s="94">
        <v>-103</v>
      </c>
      <c r="AW5953" s="94">
        <v>-1282</v>
      </c>
      <c r="AX5953" s="94">
        <v>111</v>
      </c>
      <c r="AY5953" s="94">
        <v>-919</v>
      </c>
      <c r="AZ5953" s="94">
        <v>-495</v>
      </c>
      <c r="BA5953" s="94">
        <v>185</v>
      </c>
      <c r="BB5953" s="94">
        <v>-210</v>
      </c>
      <c r="BC5953" s="94">
        <v>-573</v>
      </c>
      <c r="BD5953" s="94">
        <v>2187</v>
      </c>
    </row>
    <row r="5954" spans="1:56">
      <c r="A5954" s="85" t="s">
        <v>126</v>
      </c>
      <c r="B5954" s="86">
        <v>42434.25</v>
      </c>
      <c r="C5954" s="87">
        <v>42434</v>
      </c>
      <c r="D5954" s="85">
        <v>1</v>
      </c>
      <c r="E5954" s="86">
        <v>42434.041666666664</v>
      </c>
      <c r="F5954" s="88" t="s">
        <v>441</v>
      </c>
      <c r="G5954" s="89" t="s">
        <v>442</v>
      </c>
      <c r="H5954" s="94">
        <v>66560</v>
      </c>
      <c r="I5954" s="94">
        <v>64841</v>
      </c>
      <c r="J5954" s="94">
        <v>64225</v>
      </c>
      <c r="K5954" s="94">
        <v>-1408</v>
      </c>
      <c r="O5954" s="94">
        <v>64841</v>
      </c>
      <c r="P5954" s="94">
        <v>64225</v>
      </c>
      <c r="Q5954" s="94">
        <v>-1408</v>
      </c>
      <c r="AS5954" s="94">
        <v>-1</v>
      </c>
      <c r="AT5954" s="94">
        <v>-384</v>
      </c>
      <c r="AU5954" s="94">
        <v>-93</v>
      </c>
      <c r="AW5954" s="94">
        <v>-1239</v>
      </c>
      <c r="AX5954" s="94">
        <v>62</v>
      </c>
      <c r="AY5954" s="94">
        <v>-706</v>
      </c>
      <c r="AZ5954" s="94">
        <v>-602</v>
      </c>
      <c r="BA5954" s="94">
        <v>90</v>
      </c>
      <c r="BB5954" s="94">
        <v>-197</v>
      </c>
      <c r="BC5954" s="94">
        <v>-558</v>
      </c>
      <c r="BD5954" s="94">
        <v>2220</v>
      </c>
    </row>
    <row r="5955" spans="1:56">
      <c r="A5955" s="85" t="s">
        <v>126</v>
      </c>
      <c r="B5955" s="86">
        <v>42434.291666666664</v>
      </c>
      <c r="C5955" s="87">
        <v>42434</v>
      </c>
      <c r="D5955" s="85">
        <v>2</v>
      </c>
      <c r="E5955" s="86">
        <v>42434.083333333336</v>
      </c>
      <c r="F5955" s="88" t="s">
        <v>441</v>
      </c>
      <c r="G5955" s="89" t="s">
        <v>442</v>
      </c>
      <c r="H5955" s="94">
        <v>64442</v>
      </c>
      <c r="I5955" s="94">
        <v>62540</v>
      </c>
      <c r="J5955" s="94">
        <v>61257</v>
      </c>
      <c r="K5955" s="94">
        <v>-2239</v>
      </c>
      <c r="O5955" s="94">
        <v>62540</v>
      </c>
      <c r="P5955" s="94">
        <v>61257</v>
      </c>
      <c r="Q5955" s="94">
        <v>-2239</v>
      </c>
      <c r="AS5955" s="94">
        <v>-9</v>
      </c>
      <c r="AT5955" s="94">
        <v>-480</v>
      </c>
      <c r="AU5955" s="94">
        <v>-111</v>
      </c>
      <c r="AW5955" s="94">
        <v>-1252</v>
      </c>
      <c r="AX5955" s="94">
        <v>2</v>
      </c>
      <c r="AY5955" s="94">
        <v>-815</v>
      </c>
      <c r="AZ5955" s="94">
        <v>-922</v>
      </c>
      <c r="BA5955" s="94">
        <v>-80</v>
      </c>
      <c r="BB5955" s="94">
        <v>-66</v>
      </c>
      <c r="BC5955" s="94">
        <v>-634</v>
      </c>
      <c r="BD5955" s="94">
        <v>2128</v>
      </c>
    </row>
    <row r="5956" spans="1:56">
      <c r="A5956" s="85" t="s">
        <v>126</v>
      </c>
      <c r="B5956" s="86">
        <v>42434.333333333336</v>
      </c>
      <c r="C5956" s="87">
        <v>42434</v>
      </c>
      <c r="D5956" s="85">
        <v>3</v>
      </c>
      <c r="E5956" s="86">
        <v>42434.125</v>
      </c>
      <c r="F5956" s="88" t="s">
        <v>441</v>
      </c>
      <c r="G5956" s="89" t="s">
        <v>442</v>
      </c>
      <c r="H5956" s="94">
        <v>63211</v>
      </c>
      <c r="I5956" s="94">
        <v>61151</v>
      </c>
      <c r="J5956" s="94">
        <v>59880</v>
      </c>
      <c r="K5956" s="94">
        <v>-2143</v>
      </c>
      <c r="O5956" s="94">
        <v>61151</v>
      </c>
      <c r="P5956" s="94">
        <v>59880</v>
      </c>
      <c r="Q5956" s="94">
        <v>-2143</v>
      </c>
      <c r="AS5956" s="94">
        <v>-4</v>
      </c>
      <c r="AT5956" s="94">
        <v>-534</v>
      </c>
      <c r="AU5956" s="94">
        <v>-87</v>
      </c>
      <c r="AW5956" s="94">
        <v>-1419</v>
      </c>
      <c r="AX5956" s="94">
        <v>-42</v>
      </c>
      <c r="AY5956" s="94">
        <v>-784</v>
      </c>
      <c r="AZ5956" s="94">
        <v>-633</v>
      </c>
      <c r="BA5956" s="94">
        <v>-106</v>
      </c>
      <c r="BB5956" s="94">
        <v>-119</v>
      </c>
      <c r="BC5956" s="94">
        <v>-575</v>
      </c>
      <c r="BD5956" s="94">
        <v>2160</v>
      </c>
    </row>
    <row r="5957" spans="1:56">
      <c r="A5957" s="85" t="s">
        <v>126</v>
      </c>
      <c r="B5957" s="86">
        <v>42434.375</v>
      </c>
      <c r="C5957" s="87">
        <v>42434</v>
      </c>
      <c r="D5957" s="85">
        <v>4</v>
      </c>
      <c r="E5957" s="86">
        <v>42434.166666666664</v>
      </c>
      <c r="F5957" s="88" t="s">
        <v>441</v>
      </c>
      <c r="G5957" s="89" t="s">
        <v>442</v>
      </c>
      <c r="H5957" s="94">
        <v>62615</v>
      </c>
      <c r="I5957" s="94">
        <v>60541</v>
      </c>
      <c r="J5957" s="94">
        <v>59609</v>
      </c>
      <c r="K5957" s="94">
        <v>-1866</v>
      </c>
      <c r="O5957" s="94">
        <v>60541</v>
      </c>
      <c r="P5957" s="94">
        <v>59609</v>
      </c>
      <c r="Q5957" s="94">
        <v>-1866</v>
      </c>
      <c r="AS5957" s="94">
        <v>-3</v>
      </c>
      <c r="AT5957" s="94">
        <v>-576</v>
      </c>
      <c r="AU5957" s="94">
        <v>-72</v>
      </c>
      <c r="AW5957" s="94">
        <v>-1473</v>
      </c>
      <c r="AX5957" s="94">
        <v>-74</v>
      </c>
      <c r="AY5957" s="94">
        <v>-592</v>
      </c>
      <c r="AZ5957" s="94">
        <v>-577</v>
      </c>
      <c r="BA5957" s="94">
        <v>-52</v>
      </c>
      <c r="BB5957" s="94">
        <v>-132</v>
      </c>
      <c r="BC5957" s="94">
        <v>-564</v>
      </c>
      <c r="BD5957" s="94">
        <v>2249</v>
      </c>
    </row>
    <row r="5958" spans="1:56">
      <c r="A5958" s="85" t="s">
        <v>126</v>
      </c>
      <c r="B5958" s="86">
        <v>42434.416666666664</v>
      </c>
      <c r="C5958" s="87">
        <v>42434</v>
      </c>
      <c r="D5958" s="85">
        <v>5</v>
      </c>
      <c r="E5958" s="86">
        <v>42434.208333333336</v>
      </c>
      <c r="F5958" s="88" t="s">
        <v>441</v>
      </c>
      <c r="G5958" s="89" t="s">
        <v>442</v>
      </c>
      <c r="H5958" s="94">
        <v>62691</v>
      </c>
      <c r="I5958" s="94">
        <v>60592</v>
      </c>
      <c r="J5958" s="94">
        <v>59895</v>
      </c>
      <c r="K5958" s="94">
        <v>-1688</v>
      </c>
      <c r="O5958" s="94">
        <v>60592</v>
      </c>
      <c r="P5958" s="94">
        <v>59895</v>
      </c>
      <c r="Q5958" s="94">
        <v>-1688</v>
      </c>
      <c r="AS5958" s="94">
        <v>4</v>
      </c>
      <c r="AT5958" s="94">
        <v>-537</v>
      </c>
      <c r="AU5958" s="94">
        <v>-78</v>
      </c>
      <c r="AW5958" s="94">
        <v>-1384</v>
      </c>
      <c r="AX5958" s="94">
        <v>-81</v>
      </c>
      <c r="AY5958" s="94">
        <v>-771</v>
      </c>
      <c r="AZ5958" s="94">
        <v>-370</v>
      </c>
      <c r="BA5958" s="94">
        <v>-56</v>
      </c>
      <c r="BB5958" s="94">
        <v>-144</v>
      </c>
      <c r="BC5958" s="94">
        <v>-511</v>
      </c>
      <c r="BD5958" s="94">
        <v>2240</v>
      </c>
    </row>
    <row r="5959" spans="1:56">
      <c r="A5959" s="85" t="s">
        <v>126</v>
      </c>
      <c r="B5959" s="86">
        <v>42434.458333333336</v>
      </c>
      <c r="C5959" s="87">
        <v>42434</v>
      </c>
      <c r="D5959" s="85">
        <v>6</v>
      </c>
      <c r="E5959" s="86">
        <v>42434.25</v>
      </c>
      <c r="F5959" s="88" t="s">
        <v>441</v>
      </c>
      <c r="G5959" s="89" t="s">
        <v>442</v>
      </c>
      <c r="H5959" s="94">
        <v>63862</v>
      </c>
      <c r="I5959" s="94">
        <v>61236</v>
      </c>
      <c r="J5959" s="94">
        <v>60599</v>
      </c>
      <c r="K5959" s="94">
        <v>-1722</v>
      </c>
      <c r="O5959" s="94">
        <v>61236</v>
      </c>
      <c r="P5959" s="94">
        <v>60599</v>
      </c>
      <c r="Q5959" s="94">
        <v>-1722</v>
      </c>
      <c r="AS5959" s="94">
        <v>14</v>
      </c>
      <c r="AT5959" s="94">
        <v>-505</v>
      </c>
      <c r="AU5959" s="94">
        <v>-89</v>
      </c>
      <c r="AW5959" s="94">
        <v>-1420</v>
      </c>
      <c r="AX5959" s="94">
        <v>-178</v>
      </c>
      <c r="AY5959" s="94">
        <v>-861</v>
      </c>
      <c r="AZ5959" s="94">
        <v>-276</v>
      </c>
      <c r="BA5959" s="94">
        <v>57</v>
      </c>
      <c r="BB5959" s="94">
        <v>-130</v>
      </c>
      <c r="BC5959" s="94">
        <v>-553</v>
      </c>
      <c r="BD5959" s="94">
        <v>2219</v>
      </c>
    </row>
    <row r="5960" spans="1:56">
      <c r="A5960" s="85" t="s">
        <v>126</v>
      </c>
      <c r="B5960" s="86">
        <v>42434.5</v>
      </c>
      <c r="C5960" s="87">
        <v>42434</v>
      </c>
      <c r="D5960" s="85">
        <v>7</v>
      </c>
      <c r="E5960" s="86">
        <v>42434.291666666664</v>
      </c>
      <c r="F5960" s="88" t="s">
        <v>441</v>
      </c>
      <c r="G5960" s="89" t="s">
        <v>442</v>
      </c>
      <c r="H5960" s="94">
        <v>66204</v>
      </c>
      <c r="I5960" s="94">
        <v>63236</v>
      </c>
      <c r="J5960" s="94">
        <v>62456</v>
      </c>
      <c r="K5960" s="94">
        <v>-1814</v>
      </c>
      <c r="O5960" s="94">
        <v>63236</v>
      </c>
      <c r="P5960" s="94">
        <v>62456</v>
      </c>
      <c r="Q5960" s="94">
        <v>-1814</v>
      </c>
      <c r="AS5960" s="94">
        <v>29</v>
      </c>
      <c r="AT5960" s="94">
        <v>-337</v>
      </c>
      <c r="AU5960" s="94">
        <v>-100</v>
      </c>
      <c r="AW5960" s="94">
        <v>-1391</v>
      </c>
      <c r="AX5960" s="94">
        <v>-212</v>
      </c>
      <c r="AY5960" s="94">
        <v>-992</v>
      </c>
      <c r="AZ5960" s="94">
        <v>-269</v>
      </c>
      <c r="BA5960" s="94">
        <v>169</v>
      </c>
      <c r="BB5960" s="94">
        <v>-124</v>
      </c>
      <c r="BC5960" s="94">
        <v>-663</v>
      </c>
      <c r="BD5960" s="94">
        <v>2076</v>
      </c>
    </row>
    <row r="5961" spans="1:56">
      <c r="A5961" s="85" t="s">
        <v>126</v>
      </c>
      <c r="B5961" s="86">
        <v>42434.541666666664</v>
      </c>
      <c r="C5961" s="87">
        <v>42434</v>
      </c>
      <c r="D5961" s="85">
        <v>8</v>
      </c>
      <c r="E5961" s="86">
        <v>42434.333333333336</v>
      </c>
      <c r="F5961" s="88" t="s">
        <v>441</v>
      </c>
      <c r="G5961" s="89" t="s">
        <v>442</v>
      </c>
      <c r="H5961" s="94">
        <v>68336</v>
      </c>
      <c r="I5961" s="94">
        <v>65375</v>
      </c>
      <c r="J5961" s="94">
        <v>64377</v>
      </c>
      <c r="K5961" s="94">
        <v>-2228</v>
      </c>
      <c r="O5961" s="94">
        <v>65375</v>
      </c>
      <c r="P5961" s="94">
        <v>64377</v>
      </c>
      <c r="Q5961" s="94">
        <v>-2228</v>
      </c>
      <c r="AS5961" s="94">
        <v>23</v>
      </c>
      <c r="AT5961" s="94">
        <v>-370</v>
      </c>
      <c r="AU5961" s="94">
        <v>-119</v>
      </c>
      <c r="AW5961" s="94">
        <v>-1337</v>
      </c>
      <c r="AX5961" s="94">
        <v>-195</v>
      </c>
      <c r="AY5961" s="94">
        <v>-1457</v>
      </c>
      <c r="AZ5961" s="94">
        <v>-113</v>
      </c>
      <c r="BA5961" s="94">
        <v>238</v>
      </c>
      <c r="BB5961" s="94">
        <v>-156</v>
      </c>
      <c r="BC5961" s="94">
        <v>-888</v>
      </c>
      <c r="BD5961" s="94">
        <v>2146</v>
      </c>
    </row>
    <row r="5962" spans="1:56">
      <c r="A5962" s="85" t="s">
        <v>126</v>
      </c>
      <c r="B5962" s="86">
        <v>42434.583333333336</v>
      </c>
      <c r="C5962" s="87">
        <v>42434</v>
      </c>
      <c r="D5962" s="85">
        <v>9</v>
      </c>
      <c r="E5962" s="86">
        <v>42434.375</v>
      </c>
      <c r="F5962" s="88" t="s">
        <v>441</v>
      </c>
      <c r="G5962" s="89" t="s">
        <v>442</v>
      </c>
      <c r="H5962" s="94">
        <v>70097</v>
      </c>
      <c r="I5962" s="94">
        <v>67450</v>
      </c>
      <c r="J5962" s="94">
        <v>66218</v>
      </c>
      <c r="K5962" s="94">
        <v>-2484</v>
      </c>
      <c r="O5962" s="94">
        <v>67450</v>
      </c>
      <c r="P5962" s="94">
        <v>66218</v>
      </c>
      <c r="Q5962" s="94">
        <v>-2484</v>
      </c>
      <c r="AS5962" s="94">
        <v>14</v>
      </c>
      <c r="AT5962" s="94">
        <v>-316</v>
      </c>
      <c r="AU5962" s="94">
        <v>-92</v>
      </c>
      <c r="AW5962" s="94">
        <v>-1341</v>
      </c>
      <c r="AX5962" s="94">
        <v>-216</v>
      </c>
      <c r="AY5962" s="94">
        <v>-1402</v>
      </c>
      <c r="AZ5962" s="94">
        <v>-329</v>
      </c>
      <c r="BA5962" s="94">
        <v>226</v>
      </c>
      <c r="BB5962" s="94">
        <v>-221</v>
      </c>
      <c r="BC5962" s="94">
        <v>-936</v>
      </c>
      <c r="BD5962" s="94">
        <v>2129</v>
      </c>
    </row>
    <row r="5963" spans="1:56">
      <c r="A5963" s="85" t="s">
        <v>126</v>
      </c>
      <c r="B5963" s="86">
        <v>42434.625</v>
      </c>
      <c r="C5963" s="87">
        <v>42434</v>
      </c>
      <c r="D5963" s="85">
        <v>10</v>
      </c>
      <c r="E5963" s="86">
        <v>42434.416666666664</v>
      </c>
      <c r="F5963" s="88" t="s">
        <v>441</v>
      </c>
      <c r="G5963" s="89" t="s">
        <v>442</v>
      </c>
      <c r="H5963" s="94">
        <v>71331</v>
      </c>
      <c r="I5963" s="94">
        <v>69208</v>
      </c>
      <c r="J5963" s="94">
        <v>68077</v>
      </c>
      <c r="K5963" s="94">
        <v>-2313</v>
      </c>
      <c r="O5963" s="94">
        <v>69208</v>
      </c>
      <c r="P5963" s="94">
        <v>68077</v>
      </c>
      <c r="Q5963" s="94">
        <v>-2313</v>
      </c>
      <c r="AS5963" s="94">
        <v>6</v>
      </c>
      <c r="AT5963" s="94">
        <v>-273</v>
      </c>
      <c r="AU5963" s="94">
        <v>-44</v>
      </c>
      <c r="AW5963" s="94">
        <v>-1334</v>
      </c>
      <c r="AX5963" s="94">
        <v>-219</v>
      </c>
      <c r="AY5963" s="94">
        <v>-1408</v>
      </c>
      <c r="AZ5963" s="94">
        <v>-236</v>
      </c>
      <c r="BA5963" s="94">
        <v>192</v>
      </c>
      <c r="BB5963" s="94">
        <v>-221</v>
      </c>
      <c r="BC5963" s="94">
        <v>-981</v>
      </c>
      <c r="BD5963" s="94">
        <v>2205</v>
      </c>
    </row>
    <row r="5964" spans="1:56">
      <c r="A5964" s="85" t="s">
        <v>126</v>
      </c>
      <c r="B5964" s="86">
        <v>42434.666666666664</v>
      </c>
      <c r="C5964" s="87">
        <v>42434</v>
      </c>
      <c r="D5964" s="85">
        <v>11</v>
      </c>
      <c r="E5964" s="86">
        <v>42434.458333333336</v>
      </c>
      <c r="F5964" s="88" t="s">
        <v>441</v>
      </c>
      <c r="G5964" s="89" t="s">
        <v>442</v>
      </c>
      <c r="H5964" s="94">
        <v>71478</v>
      </c>
      <c r="I5964" s="94">
        <v>69738</v>
      </c>
      <c r="J5964" s="94">
        <v>68374</v>
      </c>
      <c r="K5964" s="94">
        <v>-2632</v>
      </c>
      <c r="O5964" s="94">
        <v>69738</v>
      </c>
      <c r="P5964" s="94">
        <v>68374</v>
      </c>
      <c r="Q5964" s="94">
        <v>-2632</v>
      </c>
      <c r="AS5964" s="94">
        <v>12</v>
      </c>
      <c r="AT5964" s="94">
        <v>-361</v>
      </c>
      <c r="AU5964" s="94">
        <v>-58</v>
      </c>
      <c r="AW5964" s="94">
        <v>-1343</v>
      </c>
      <c r="AX5964" s="94">
        <v>-255</v>
      </c>
      <c r="AY5964" s="94">
        <v>-1483</v>
      </c>
      <c r="AZ5964" s="94">
        <v>-316</v>
      </c>
      <c r="BA5964" s="94">
        <v>161</v>
      </c>
      <c r="BB5964" s="94">
        <v>-191</v>
      </c>
      <c r="BC5964" s="94">
        <v>-1010</v>
      </c>
      <c r="BD5964" s="94">
        <v>2212</v>
      </c>
    </row>
    <row r="5965" spans="1:56">
      <c r="A5965" s="85" t="s">
        <v>126</v>
      </c>
      <c r="B5965" s="86">
        <v>42434.708333333336</v>
      </c>
      <c r="C5965" s="87">
        <v>42434</v>
      </c>
      <c r="D5965" s="85">
        <v>12</v>
      </c>
      <c r="E5965" s="86">
        <v>42434.5</v>
      </c>
      <c r="F5965" s="88" t="s">
        <v>441</v>
      </c>
      <c r="G5965" s="89" t="s">
        <v>442</v>
      </c>
      <c r="H5965" s="94">
        <v>70661</v>
      </c>
      <c r="I5965" s="94">
        <v>69150</v>
      </c>
      <c r="J5965" s="94">
        <v>67393</v>
      </c>
      <c r="K5965" s="94">
        <v>-3016</v>
      </c>
      <c r="O5965" s="94">
        <v>69150</v>
      </c>
      <c r="P5965" s="94">
        <v>67393</v>
      </c>
      <c r="Q5965" s="94">
        <v>-3016</v>
      </c>
      <c r="AS5965" s="94">
        <v>12</v>
      </c>
      <c r="AT5965" s="94">
        <v>-362</v>
      </c>
      <c r="AU5965" s="94">
        <v>-65</v>
      </c>
      <c r="AW5965" s="94">
        <v>-1506</v>
      </c>
      <c r="AX5965" s="94">
        <v>-205</v>
      </c>
      <c r="AY5965" s="94">
        <v>-1574</v>
      </c>
      <c r="AZ5965" s="94">
        <v>-260</v>
      </c>
      <c r="BA5965" s="94">
        <v>108</v>
      </c>
      <c r="BB5965" s="94">
        <v>-184</v>
      </c>
      <c r="BC5965" s="94">
        <v>-1049</v>
      </c>
      <c r="BD5965" s="94">
        <v>2069</v>
      </c>
    </row>
    <row r="5966" spans="1:56">
      <c r="A5966" s="85" t="s">
        <v>126</v>
      </c>
      <c r="B5966" s="86">
        <v>42434.75</v>
      </c>
      <c r="C5966" s="87">
        <v>42434</v>
      </c>
      <c r="D5966" s="85">
        <v>13</v>
      </c>
      <c r="E5966" s="86">
        <v>42434.541666666664</v>
      </c>
      <c r="F5966" s="88" t="s">
        <v>441</v>
      </c>
      <c r="G5966" s="89" t="s">
        <v>442</v>
      </c>
      <c r="H5966" s="94">
        <v>69314</v>
      </c>
      <c r="I5966" s="94">
        <v>68392</v>
      </c>
      <c r="J5966" s="94">
        <v>66317</v>
      </c>
      <c r="K5966" s="94">
        <v>-3236</v>
      </c>
      <c r="O5966" s="94">
        <v>68392</v>
      </c>
      <c r="P5966" s="94">
        <v>66317</v>
      </c>
      <c r="Q5966" s="94">
        <v>-3236</v>
      </c>
      <c r="AS5966" s="94">
        <v>16</v>
      </c>
      <c r="AT5966" s="94">
        <v>-397</v>
      </c>
      <c r="AU5966" s="94">
        <v>-60</v>
      </c>
      <c r="AW5966" s="94">
        <v>-1630</v>
      </c>
      <c r="AX5966" s="94">
        <v>-129</v>
      </c>
      <c r="AY5966" s="94">
        <v>-1697</v>
      </c>
      <c r="AZ5966" s="94">
        <v>-213</v>
      </c>
      <c r="BA5966" s="94">
        <v>76</v>
      </c>
      <c r="BB5966" s="94">
        <v>-173</v>
      </c>
      <c r="BC5966" s="94">
        <v>-1091</v>
      </c>
      <c r="BD5966" s="94">
        <v>2062</v>
      </c>
    </row>
    <row r="5967" spans="1:56">
      <c r="A5967" s="85" t="s">
        <v>126</v>
      </c>
      <c r="B5967" s="86">
        <v>42434.791666666664</v>
      </c>
      <c r="C5967" s="87">
        <v>42434</v>
      </c>
      <c r="D5967" s="85">
        <v>14</v>
      </c>
      <c r="E5967" s="86">
        <v>42434.583333333336</v>
      </c>
      <c r="F5967" s="88" t="s">
        <v>441</v>
      </c>
      <c r="G5967" s="89" t="s">
        <v>442</v>
      </c>
      <c r="H5967" s="94">
        <v>67932</v>
      </c>
      <c r="I5967" s="94">
        <v>67205</v>
      </c>
      <c r="J5967" s="94">
        <v>65099</v>
      </c>
      <c r="K5967" s="94">
        <v>-3188</v>
      </c>
      <c r="O5967" s="94">
        <v>67205</v>
      </c>
      <c r="P5967" s="94">
        <v>65099</v>
      </c>
      <c r="Q5967" s="94">
        <v>-3188</v>
      </c>
      <c r="AS5967" s="94">
        <v>14</v>
      </c>
      <c r="AT5967" s="94">
        <v>-461</v>
      </c>
      <c r="AU5967" s="94">
        <v>-59</v>
      </c>
      <c r="AW5967" s="94">
        <v>-1567</v>
      </c>
      <c r="AX5967" s="94">
        <v>-116</v>
      </c>
      <c r="AY5967" s="94">
        <v>-1774</v>
      </c>
      <c r="AZ5967" s="94">
        <v>-79</v>
      </c>
      <c r="BA5967" s="94">
        <v>-23</v>
      </c>
      <c r="BB5967" s="94">
        <v>-192</v>
      </c>
      <c r="BC5967" s="94">
        <v>-937</v>
      </c>
      <c r="BD5967" s="94">
        <v>2006</v>
      </c>
    </row>
    <row r="5968" spans="1:56">
      <c r="A5968" s="85" t="s">
        <v>126</v>
      </c>
      <c r="B5968" s="86">
        <v>42434.833333333336</v>
      </c>
      <c r="C5968" s="87">
        <v>42434</v>
      </c>
      <c r="D5968" s="85">
        <v>15</v>
      </c>
      <c r="E5968" s="86">
        <v>42434.625</v>
      </c>
      <c r="F5968" s="88" t="s">
        <v>441</v>
      </c>
      <c r="G5968" s="89" t="s">
        <v>442</v>
      </c>
      <c r="H5968" s="94">
        <v>66880</v>
      </c>
      <c r="I5968" s="94">
        <v>66280</v>
      </c>
      <c r="J5968" s="94">
        <v>64005</v>
      </c>
      <c r="K5968" s="94">
        <v>-3418</v>
      </c>
      <c r="O5968" s="94">
        <v>66280</v>
      </c>
      <c r="P5968" s="94">
        <v>64005</v>
      </c>
      <c r="Q5968" s="94">
        <v>-3418</v>
      </c>
      <c r="AS5968" s="94">
        <v>18</v>
      </c>
      <c r="AT5968" s="94">
        <v>-554</v>
      </c>
      <c r="AU5968" s="94">
        <v>-60</v>
      </c>
      <c r="AW5968" s="94">
        <v>-1420</v>
      </c>
      <c r="AX5968" s="94">
        <v>-127</v>
      </c>
      <c r="AY5968" s="94">
        <v>-1743</v>
      </c>
      <c r="AZ5968" s="94">
        <v>-325</v>
      </c>
      <c r="BA5968" s="94">
        <v>-76</v>
      </c>
      <c r="BB5968" s="94">
        <v>-184</v>
      </c>
      <c r="BC5968" s="94">
        <v>-970</v>
      </c>
      <c r="BD5968" s="94">
        <v>2023</v>
      </c>
    </row>
    <row r="5969" spans="1:56">
      <c r="A5969" s="85" t="s">
        <v>126</v>
      </c>
      <c r="B5969" s="86">
        <v>42434.875</v>
      </c>
      <c r="C5969" s="87">
        <v>42434</v>
      </c>
      <c r="D5969" s="85">
        <v>16</v>
      </c>
      <c r="E5969" s="86">
        <v>42434.666666666664</v>
      </c>
      <c r="F5969" s="88" t="s">
        <v>441</v>
      </c>
      <c r="G5969" s="89" t="s">
        <v>442</v>
      </c>
      <c r="H5969" s="94">
        <v>66069</v>
      </c>
      <c r="I5969" s="94">
        <v>65711</v>
      </c>
      <c r="J5969" s="94">
        <v>63440</v>
      </c>
      <c r="K5969" s="94">
        <v>-3300</v>
      </c>
      <c r="O5969" s="94">
        <v>65711</v>
      </c>
      <c r="P5969" s="94">
        <v>63440</v>
      </c>
      <c r="Q5969" s="94">
        <v>-3300</v>
      </c>
      <c r="AS5969" s="94">
        <v>20</v>
      </c>
      <c r="AT5969" s="94">
        <v>-592</v>
      </c>
      <c r="AU5969" s="94">
        <v>-56</v>
      </c>
      <c r="AW5969" s="94">
        <v>-1348</v>
      </c>
      <c r="AX5969" s="94">
        <v>-121</v>
      </c>
      <c r="AY5969" s="94">
        <v>-1619</v>
      </c>
      <c r="AZ5969" s="94">
        <v>-332</v>
      </c>
      <c r="BA5969" s="94">
        <v>-141</v>
      </c>
      <c r="BB5969" s="94">
        <v>-172</v>
      </c>
      <c r="BC5969" s="94">
        <v>-984</v>
      </c>
      <c r="BD5969" s="94">
        <v>2045</v>
      </c>
    </row>
    <row r="5970" spans="1:56">
      <c r="A5970" s="85" t="s">
        <v>126</v>
      </c>
      <c r="B5970" s="86">
        <v>42434.916666666664</v>
      </c>
      <c r="C5970" s="87">
        <v>42434</v>
      </c>
      <c r="D5970" s="85">
        <v>17</v>
      </c>
      <c r="E5970" s="86">
        <v>42434.708333333336</v>
      </c>
      <c r="F5970" s="88" t="s">
        <v>441</v>
      </c>
      <c r="G5970" s="89" t="s">
        <v>442</v>
      </c>
      <c r="H5970" s="94">
        <v>65846</v>
      </c>
      <c r="I5970" s="94">
        <v>65572</v>
      </c>
      <c r="J5970" s="94">
        <v>63504</v>
      </c>
      <c r="K5970" s="94">
        <v>-3185</v>
      </c>
      <c r="O5970" s="94">
        <v>65572</v>
      </c>
      <c r="P5970" s="94">
        <v>63504</v>
      </c>
      <c r="Q5970" s="94">
        <v>-3185</v>
      </c>
      <c r="AS5970" s="94">
        <v>19</v>
      </c>
      <c r="AT5970" s="94">
        <v>-654</v>
      </c>
      <c r="AU5970" s="94">
        <v>-50</v>
      </c>
      <c r="AW5970" s="94">
        <v>-1376</v>
      </c>
      <c r="AX5970" s="94">
        <v>-107</v>
      </c>
      <c r="AY5970" s="94">
        <v>-1725</v>
      </c>
      <c r="AZ5970" s="94">
        <v>-45</v>
      </c>
      <c r="BA5970" s="94">
        <v>-156</v>
      </c>
      <c r="BB5970" s="94">
        <v>-169</v>
      </c>
      <c r="BC5970" s="94">
        <v>-975</v>
      </c>
      <c r="BD5970" s="94">
        <v>2053</v>
      </c>
    </row>
    <row r="5971" spans="1:56">
      <c r="A5971" s="85" t="s">
        <v>126</v>
      </c>
      <c r="B5971" s="86">
        <v>42434.958333333336</v>
      </c>
      <c r="C5971" s="87">
        <v>42434</v>
      </c>
      <c r="D5971" s="85">
        <v>18</v>
      </c>
      <c r="E5971" s="86">
        <v>42434.75</v>
      </c>
      <c r="F5971" s="88" t="s">
        <v>441</v>
      </c>
      <c r="G5971" s="89" t="s">
        <v>442</v>
      </c>
      <c r="H5971" s="94">
        <v>66267</v>
      </c>
      <c r="I5971" s="94">
        <v>66023</v>
      </c>
      <c r="J5971" s="94">
        <v>63930</v>
      </c>
      <c r="K5971" s="94">
        <v>-3159</v>
      </c>
      <c r="O5971" s="94">
        <v>66023</v>
      </c>
      <c r="P5971" s="94">
        <v>63930</v>
      </c>
      <c r="Q5971" s="94">
        <v>-3159</v>
      </c>
      <c r="AS5971" s="94">
        <v>20</v>
      </c>
      <c r="AT5971" s="94">
        <v>-664</v>
      </c>
      <c r="AU5971" s="94">
        <v>-59</v>
      </c>
      <c r="AW5971" s="94">
        <v>-1277</v>
      </c>
      <c r="AX5971" s="94">
        <v>-97</v>
      </c>
      <c r="AY5971" s="94">
        <v>-1545</v>
      </c>
      <c r="AZ5971" s="94">
        <v>44</v>
      </c>
      <c r="BA5971" s="94">
        <v>-206</v>
      </c>
      <c r="BB5971" s="94">
        <v>-178</v>
      </c>
      <c r="BC5971" s="94">
        <v>-1070</v>
      </c>
      <c r="BD5971" s="94">
        <v>1873</v>
      </c>
    </row>
    <row r="5972" spans="1:56">
      <c r="A5972" s="85" t="s">
        <v>126</v>
      </c>
      <c r="B5972" s="86">
        <v>42435</v>
      </c>
      <c r="C5972" s="87">
        <v>42434</v>
      </c>
      <c r="D5972" s="85">
        <v>19</v>
      </c>
      <c r="E5972" s="86">
        <v>42434.791666666664</v>
      </c>
      <c r="F5972" s="88" t="s">
        <v>441</v>
      </c>
      <c r="G5972" s="89" t="s">
        <v>442</v>
      </c>
      <c r="H5972" s="94">
        <v>67979</v>
      </c>
      <c r="I5972" s="94">
        <v>67046</v>
      </c>
      <c r="J5972" s="94">
        <v>65118</v>
      </c>
      <c r="K5972" s="94">
        <v>-3059</v>
      </c>
      <c r="O5972" s="94">
        <v>67046</v>
      </c>
      <c r="P5972" s="94">
        <v>65118</v>
      </c>
      <c r="Q5972" s="94">
        <v>-3059</v>
      </c>
      <c r="AS5972" s="94">
        <v>31</v>
      </c>
      <c r="AT5972" s="94">
        <v>-614</v>
      </c>
      <c r="AU5972" s="94">
        <v>-119</v>
      </c>
      <c r="AW5972" s="94">
        <v>-1142</v>
      </c>
      <c r="AX5972" s="94">
        <v>-113</v>
      </c>
      <c r="AY5972" s="94">
        <v>-1525</v>
      </c>
      <c r="AZ5972" s="94">
        <v>60</v>
      </c>
      <c r="BA5972" s="94">
        <v>-149</v>
      </c>
      <c r="BB5972" s="94">
        <v>-189</v>
      </c>
      <c r="BC5972" s="94">
        <v>-1179</v>
      </c>
      <c r="BD5972" s="94">
        <v>1880</v>
      </c>
    </row>
    <row r="5973" spans="1:56">
      <c r="A5973" s="85" t="s">
        <v>126</v>
      </c>
      <c r="B5973" s="86">
        <v>42435.041666666664</v>
      </c>
      <c r="C5973" s="87">
        <v>42434</v>
      </c>
      <c r="D5973" s="85">
        <v>20</v>
      </c>
      <c r="E5973" s="86">
        <v>42434.833333333336</v>
      </c>
      <c r="F5973" s="88" t="s">
        <v>441</v>
      </c>
      <c r="G5973" s="89" t="s">
        <v>442</v>
      </c>
      <c r="H5973" s="94">
        <v>71698</v>
      </c>
      <c r="I5973" s="94">
        <v>69736</v>
      </c>
      <c r="J5973" s="94">
        <v>67730</v>
      </c>
      <c r="K5973" s="94">
        <v>-3186</v>
      </c>
      <c r="O5973" s="94">
        <v>69736</v>
      </c>
      <c r="P5973" s="94">
        <v>67730</v>
      </c>
      <c r="Q5973" s="94">
        <v>-3186</v>
      </c>
      <c r="AS5973" s="94">
        <v>20</v>
      </c>
      <c r="AT5973" s="94">
        <v>-545</v>
      </c>
      <c r="AU5973" s="94">
        <v>-148</v>
      </c>
      <c r="AW5973" s="94">
        <v>-1202</v>
      </c>
      <c r="AX5973" s="94">
        <v>-125</v>
      </c>
      <c r="AY5973" s="94">
        <v>-1704</v>
      </c>
      <c r="AZ5973" s="94">
        <v>202</v>
      </c>
      <c r="BA5973" s="94">
        <v>-184</v>
      </c>
      <c r="BB5973" s="94">
        <v>-183</v>
      </c>
      <c r="BC5973" s="94">
        <v>-1104</v>
      </c>
      <c r="BD5973" s="94">
        <v>1787</v>
      </c>
    </row>
    <row r="5974" spans="1:56">
      <c r="A5974" s="85" t="s">
        <v>126</v>
      </c>
      <c r="B5974" s="86">
        <v>42435.083333333336</v>
      </c>
      <c r="C5974" s="87">
        <v>42434</v>
      </c>
      <c r="D5974" s="85">
        <v>21</v>
      </c>
      <c r="E5974" s="86">
        <v>42434.875</v>
      </c>
      <c r="F5974" s="88" t="s">
        <v>441</v>
      </c>
      <c r="G5974" s="89" t="s">
        <v>442</v>
      </c>
      <c r="H5974" s="94">
        <v>71689</v>
      </c>
      <c r="I5974" s="94">
        <v>69956</v>
      </c>
      <c r="J5974" s="94">
        <v>67807</v>
      </c>
      <c r="K5974" s="94">
        <v>-3411</v>
      </c>
      <c r="O5974" s="94">
        <v>69956</v>
      </c>
      <c r="P5974" s="94">
        <v>67807</v>
      </c>
      <c r="Q5974" s="94">
        <v>-3411</v>
      </c>
      <c r="AS5974" s="94">
        <v>9</v>
      </c>
      <c r="AT5974" s="94">
        <v>-605</v>
      </c>
      <c r="AU5974" s="94">
        <v>-103</v>
      </c>
      <c r="AW5974" s="94">
        <v>-1321</v>
      </c>
      <c r="AX5974" s="94">
        <v>-79</v>
      </c>
      <c r="AY5974" s="94">
        <v>-1646</v>
      </c>
      <c r="AZ5974" s="94">
        <v>220</v>
      </c>
      <c r="BA5974" s="94">
        <v>-384</v>
      </c>
      <c r="BB5974" s="94">
        <v>-170</v>
      </c>
      <c r="BC5974" s="94">
        <v>-1203</v>
      </c>
      <c r="BD5974" s="94">
        <v>1871</v>
      </c>
    </row>
    <row r="5975" spans="1:56">
      <c r="A5975" s="85" t="s">
        <v>126</v>
      </c>
      <c r="B5975" s="86">
        <v>42435.125</v>
      </c>
      <c r="C5975" s="87">
        <v>42434</v>
      </c>
      <c r="D5975" s="85">
        <v>22</v>
      </c>
      <c r="E5975" s="86">
        <v>42434.916666666664</v>
      </c>
      <c r="F5975" s="88" t="s">
        <v>441</v>
      </c>
      <c r="G5975" s="89" t="s">
        <v>442</v>
      </c>
      <c r="H5975" s="94">
        <v>70458</v>
      </c>
      <c r="I5975" s="94">
        <v>68756</v>
      </c>
      <c r="J5975" s="94">
        <v>66564</v>
      </c>
      <c r="K5975" s="94">
        <v>-3381</v>
      </c>
      <c r="O5975" s="94">
        <v>68756</v>
      </c>
      <c r="P5975" s="94">
        <v>66564</v>
      </c>
      <c r="Q5975" s="94">
        <v>-3381</v>
      </c>
      <c r="AS5975" s="94">
        <v>10</v>
      </c>
      <c r="AT5975" s="94">
        <v>-628</v>
      </c>
      <c r="AU5975" s="94">
        <v>-78</v>
      </c>
      <c r="AW5975" s="94">
        <v>-1368</v>
      </c>
      <c r="AX5975" s="94">
        <v>-49</v>
      </c>
      <c r="AY5975" s="94">
        <v>-1532</v>
      </c>
      <c r="AZ5975" s="94">
        <v>496</v>
      </c>
      <c r="BA5975" s="94">
        <v>-473</v>
      </c>
      <c r="BB5975" s="94">
        <v>-186</v>
      </c>
      <c r="BC5975" s="94">
        <v>-1608</v>
      </c>
      <c r="BD5975" s="94">
        <v>2035</v>
      </c>
    </row>
    <row r="5976" spans="1:56">
      <c r="A5976" s="85" t="s">
        <v>126</v>
      </c>
      <c r="B5976" s="86">
        <v>42435.166666666664</v>
      </c>
      <c r="C5976" s="87">
        <v>42434</v>
      </c>
      <c r="D5976" s="85">
        <v>23</v>
      </c>
      <c r="E5976" s="86">
        <v>42434.958333333336</v>
      </c>
      <c r="F5976" s="88" t="s">
        <v>441</v>
      </c>
      <c r="G5976" s="89" t="s">
        <v>442</v>
      </c>
      <c r="H5976" s="94">
        <v>68319</v>
      </c>
      <c r="I5976" s="94">
        <v>66773</v>
      </c>
      <c r="J5976" s="94">
        <v>64790</v>
      </c>
      <c r="K5976" s="94">
        <v>-3058</v>
      </c>
      <c r="O5976" s="94">
        <v>66773</v>
      </c>
      <c r="P5976" s="94">
        <v>64790</v>
      </c>
      <c r="Q5976" s="94">
        <v>-3058</v>
      </c>
      <c r="AS5976" s="94">
        <v>10</v>
      </c>
      <c r="AT5976" s="94">
        <v>-551</v>
      </c>
      <c r="AU5976" s="94">
        <v>-79</v>
      </c>
      <c r="AW5976" s="94">
        <v>-1282</v>
      </c>
      <c r="AX5976" s="94">
        <v>-55</v>
      </c>
      <c r="AY5976" s="94">
        <v>-1393</v>
      </c>
      <c r="AZ5976" s="94">
        <v>462</v>
      </c>
      <c r="BA5976" s="94">
        <v>-488</v>
      </c>
      <c r="BB5976" s="94">
        <v>-173</v>
      </c>
      <c r="BC5976" s="94">
        <v>-1566</v>
      </c>
      <c r="BD5976" s="94">
        <v>2057</v>
      </c>
    </row>
    <row r="5977" spans="1:56">
      <c r="A5977" s="85" t="s">
        <v>126</v>
      </c>
      <c r="B5977" s="86">
        <v>42435.208333333336</v>
      </c>
      <c r="C5977" s="87">
        <v>42434</v>
      </c>
      <c r="D5977" s="85">
        <v>24</v>
      </c>
      <c r="E5977" s="86">
        <v>42435</v>
      </c>
      <c r="F5977" s="88" t="s">
        <v>441</v>
      </c>
      <c r="G5977" s="89" t="s">
        <v>442</v>
      </c>
      <c r="H5977" s="94">
        <v>65481</v>
      </c>
      <c r="I5977" s="94">
        <v>64115</v>
      </c>
      <c r="J5977" s="94">
        <v>61827</v>
      </c>
      <c r="K5977" s="94">
        <v>-3271</v>
      </c>
      <c r="O5977" s="94">
        <v>64115</v>
      </c>
      <c r="P5977" s="94">
        <v>61827</v>
      </c>
      <c r="Q5977" s="94">
        <v>-3271</v>
      </c>
      <c r="AS5977" s="94">
        <v>8</v>
      </c>
      <c r="AT5977" s="94">
        <v>-690</v>
      </c>
      <c r="AU5977" s="94">
        <v>-102</v>
      </c>
      <c r="AW5977" s="94">
        <v>-1465</v>
      </c>
      <c r="AX5977" s="94">
        <v>-118</v>
      </c>
      <c r="AY5977" s="94">
        <v>-896</v>
      </c>
      <c r="AZ5977" s="94">
        <v>179</v>
      </c>
      <c r="BA5977" s="94">
        <v>-539</v>
      </c>
      <c r="BB5977" s="94">
        <v>-168</v>
      </c>
      <c r="BC5977" s="94">
        <v>-1552</v>
      </c>
      <c r="BD5977" s="94">
        <v>2072</v>
      </c>
    </row>
    <row r="5978" spans="1:56">
      <c r="A5978" s="85" t="s">
        <v>126</v>
      </c>
      <c r="B5978" s="86">
        <v>42435.25</v>
      </c>
      <c r="C5978" s="87">
        <v>42435</v>
      </c>
      <c r="D5978" s="85">
        <v>1</v>
      </c>
      <c r="E5978" s="86">
        <v>42435.041666666664</v>
      </c>
      <c r="F5978" s="88" t="s">
        <v>441</v>
      </c>
      <c r="G5978" s="89" t="s">
        <v>442</v>
      </c>
      <c r="H5978" s="94">
        <v>63276</v>
      </c>
      <c r="I5978" s="94">
        <v>61666</v>
      </c>
      <c r="J5978" s="94">
        <v>59284</v>
      </c>
      <c r="K5978" s="94">
        <v>-3194</v>
      </c>
      <c r="O5978" s="94">
        <v>61666</v>
      </c>
      <c r="P5978" s="94">
        <v>59284</v>
      </c>
      <c r="Q5978" s="94">
        <v>-3194</v>
      </c>
      <c r="AS5978" s="94">
        <v>12</v>
      </c>
      <c r="AT5978" s="94">
        <v>-774</v>
      </c>
      <c r="AU5978" s="94">
        <v>-115</v>
      </c>
      <c r="AW5978" s="94">
        <v>-1557</v>
      </c>
      <c r="AX5978" s="94">
        <v>-223</v>
      </c>
      <c r="AY5978" s="94">
        <v>-305</v>
      </c>
      <c r="AZ5978" s="94">
        <v>-8</v>
      </c>
      <c r="BA5978" s="94">
        <v>-541</v>
      </c>
      <c r="BB5978" s="94">
        <v>-180</v>
      </c>
      <c r="BC5978" s="94">
        <v>-1513</v>
      </c>
      <c r="BD5978" s="94">
        <v>2010</v>
      </c>
    </row>
    <row r="5979" spans="1:56">
      <c r="A5979" s="85" t="s">
        <v>126</v>
      </c>
      <c r="B5979" s="86">
        <v>42435.291666666664</v>
      </c>
      <c r="C5979" s="87">
        <v>42435</v>
      </c>
      <c r="D5979" s="85">
        <v>2</v>
      </c>
      <c r="E5979" s="86">
        <v>42435.083333333336</v>
      </c>
      <c r="F5979" s="88" t="s">
        <v>441</v>
      </c>
      <c r="G5979" s="89" t="s">
        <v>442</v>
      </c>
      <c r="H5979" s="94">
        <v>61639</v>
      </c>
      <c r="I5979" s="94">
        <v>59902</v>
      </c>
      <c r="J5979" s="94">
        <v>58339</v>
      </c>
      <c r="K5979" s="94">
        <v>-2394</v>
      </c>
      <c r="O5979" s="94">
        <v>59902</v>
      </c>
      <c r="P5979" s="94">
        <v>58339</v>
      </c>
      <c r="Q5979" s="94">
        <v>-2394</v>
      </c>
      <c r="AS5979" s="94">
        <v>16</v>
      </c>
      <c r="AT5979" s="94">
        <v>-716</v>
      </c>
      <c r="AU5979" s="94">
        <v>-92</v>
      </c>
      <c r="AW5979" s="94">
        <v>-1453</v>
      </c>
      <c r="AX5979" s="94">
        <v>-161</v>
      </c>
      <c r="AY5979" s="94">
        <v>-292</v>
      </c>
      <c r="AZ5979" s="94">
        <v>346</v>
      </c>
      <c r="BA5979" s="94">
        <v>-472</v>
      </c>
      <c r="BB5979" s="94">
        <v>-183</v>
      </c>
      <c r="BC5979" s="94">
        <v>-1663</v>
      </c>
      <c r="BD5979" s="94">
        <v>2276</v>
      </c>
    </row>
    <row r="5980" spans="1:56">
      <c r="A5980" s="85" t="s">
        <v>126</v>
      </c>
      <c r="B5980" s="86">
        <v>42435.333333333336</v>
      </c>
      <c r="C5980" s="87">
        <v>42435</v>
      </c>
      <c r="D5980" s="85">
        <v>3</v>
      </c>
      <c r="E5980" s="86">
        <v>42435.125</v>
      </c>
      <c r="F5980" s="88" t="s">
        <v>441</v>
      </c>
      <c r="G5980" s="89" t="s">
        <v>442</v>
      </c>
      <c r="H5980" s="94">
        <v>61116</v>
      </c>
      <c r="I5980" s="94">
        <v>59286</v>
      </c>
      <c r="J5980" s="94">
        <v>57810</v>
      </c>
      <c r="K5980" s="94">
        <v>-2363</v>
      </c>
      <c r="O5980" s="94">
        <v>59286</v>
      </c>
      <c r="P5980" s="94">
        <v>57810</v>
      </c>
      <c r="Q5980" s="94">
        <v>-2363</v>
      </c>
      <c r="AS5980" s="94">
        <v>13</v>
      </c>
      <c r="AT5980" s="94">
        <v>-698</v>
      </c>
      <c r="AU5980" s="94">
        <v>-71</v>
      </c>
      <c r="AW5980" s="94">
        <v>-1439</v>
      </c>
      <c r="AX5980" s="94">
        <v>-174</v>
      </c>
      <c r="AY5980" s="94">
        <v>-215</v>
      </c>
      <c r="AZ5980" s="94">
        <v>161</v>
      </c>
      <c r="BA5980" s="94">
        <v>-492</v>
      </c>
      <c r="BB5980" s="94">
        <v>-171</v>
      </c>
      <c r="BC5980" s="94">
        <v>-1685</v>
      </c>
      <c r="BD5980" s="94">
        <v>2408</v>
      </c>
    </row>
    <row r="5981" spans="1:56">
      <c r="A5981" s="85" t="s">
        <v>126</v>
      </c>
      <c r="B5981" s="86">
        <v>42435.375</v>
      </c>
      <c r="C5981" s="87">
        <v>42435</v>
      </c>
      <c r="D5981" s="85">
        <v>4</v>
      </c>
      <c r="E5981" s="86">
        <v>42435.166666666664</v>
      </c>
      <c r="F5981" s="88" t="s">
        <v>441</v>
      </c>
      <c r="G5981" s="89" t="s">
        <v>442</v>
      </c>
      <c r="H5981" s="94">
        <v>60629</v>
      </c>
      <c r="I5981" s="94">
        <v>59688</v>
      </c>
      <c r="J5981" s="94">
        <v>58345</v>
      </c>
      <c r="K5981" s="94">
        <v>-2275</v>
      </c>
      <c r="O5981" s="94">
        <v>59688</v>
      </c>
      <c r="P5981" s="94">
        <v>58345</v>
      </c>
      <c r="Q5981" s="94">
        <v>-2275</v>
      </c>
      <c r="AS5981" s="94">
        <v>12</v>
      </c>
      <c r="AT5981" s="94">
        <v>-553</v>
      </c>
      <c r="AU5981" s="94">
        <v>-64</v>
      </c>
      <c r="AW5981" s="94">
        <v>-1536</v>
      </c>
      <c r="AX5981" s="94">
        <v>-138</v>
      </c>
      <c r="AY5981" s="94">
        <v>-158</v>
      </c>
      <c r="AZ5981" s="94">
        <v>-237</v>
      </c>
      <c r="BA5981" s="94">
        <v>-466</v>
      </c>
      <c r="BB5981" s="94">
        <v>-136</v>
      </c>
      <c r="BC5981" s="94">
        <v>-1446</v>
      </c>
      <c r="BD5981" s="94">
        <v>2447</v>
      </c>
    </row>
    <row r="5982" spans="1:56">
      <c r="A5982" s="85" t="s">
        <v>126</v>
      </c>
      <c r="B5982" s="86">
        <v>42435.416666666664</v>
      </c>
      <c r="C5982" s="87">
        <v>42435</v>
      </c>
      <c r="D5982" s="85">
        <v>5</v>
      </c>
      <c r="E5982" s="86">
        <v>42435.208333333336</v>
      </c>
      <c r="F5982" s="88" t="s">
        <v>441</v>
      </c>
      <c r="G5982" s="89" t="s">
        <v>442</v>
      </c>
      <c r="H5982" s="94">
        <v>60702</v>
      </c>
      <c r="I5982" s="94">
        <v>59821</v>
      </c>
      <c r="J5982" s="94">
        <v>58282</v>
      </c>
      <c r="K5982" s="94">
        <v>-2494</v>
      </c>
      <c r="O5982" s="94">
        <v>59821</v>
      </c>
      <c r="P5982" s="94">
        <v>58282</v>
      </c>
      <c r="Q5982" s="94">
        <v>-2494</v>
      </c>
      <c r="AS5982" s="94">
        <v>7</v>
      </c>
      <c r="AT5982" s="94">
        <v>-570</v>
      </c>
      <c r="AU5982" s="94">
        <v>-72</v>
      </c>
      <c r="AW5982" s="94">
        <v>-1378</v>
      </c>
      <c r="AX5982" s="94">
        <v>-215</v>
      </c>
      <c r="AY5982" s="94">
        <v>-157</v>
      </c>
      <c r="AZ5982" s="94">
        <v>-514</v>
      </c>
      <c r="BA5982" s="94">
        <v>-467</v>
      </c>
      <c r="BB5982" s="94">
        <v>-144</v>
      </c>
      <c r="BC5982" s="94">
        <v>-1359</v>
      </c>
      <c r="BD5982" s="94">
        <v>2375</v>
      </c>
    </row>
    <row r="5983" spans="1:56">
      <c r="A5983" s="85" t="s">
        <v>126</v>
      </c>
      <c r="B5983" s="86">
        <v>42435.458333333336</v>
      </c>
      <c r="C5983" s="87">
        <v>42435</v>
      </c>
      <c r="D5983" s="85">
        <v>6</v>
      </c>
      <c r="E5983" s="86">
        <v>42435.25</v>
      </c>
      <c r="F5983" s="88" t="s">
        <v>441</v>
      </c>
      <c r="G5983" s="89" t="s">
        <v>442</v>
      </c>
      <c r="H5983" s="94">
        <v>61462</v>
      </c>
      <c r="I5983" s="94">
        <v>60060</v>
      </c>
      <c r="J5983" s="94">
        <v>58676</v>
      </c>
      <c r="K5983" s="94">
        <v>-2259</v>
      </c>
      <c r="O5983" s="94">
        <v>60060</v>
      </c>
      <c r="P5983" s="94">
        <v>58676</v>
      </c>
      <c r="Q5983" s="94">
        <v>-2259</v>
      </c>
      <c r="AS5983" s="94">
        <v>5</v>
      </c>
      <c r="AT5983" s="94">
        <v>-635</v>
      </c>
      <c r="AU5983" s="94">
        <v>-60</v>
      </c>
      <c r="AW5983" s="94">
        <v>-1451</v>
      </c>
      <c r="AX5983" s="94">
        <v>-298</v>
      </c>
      <c r="AY5983" s="94">
        <v>-271</v>
      </c>
      <c r="AZ5983" s="94">
        <v>-361</v>
      </c>
      <c r="BA5983" s="94">
        <v>-397</v>
      </c>
      <c r="BB5983" s="94">
        <v>-138</v>
      </c>
      <c r="BC5983" s="94">
        <v>-1010</v>
      </c>
      <c r="BD5983" s="94">
        <v>2357</v>
      </c>
    </row>
    <row r="5984" spans="1:56">
      <c r="A5984" s="85" t="s">
        <v>126</v>
      </c>
      <c r="B5984" s="86">
        <v>42435.5</v>
      </c>
      <c r="C5984" s="87">
        <v>42435</v>
      </c>
      <c r="D5984" s="85">
        <v>7</v>
      </c>
      <c r="E5984" s="86">
        <v>42435.291666666664</v>
      </c>
      <c r="F5984" s="88" t="s">
        <v>441</v>
      </c>
      <c r="G5984" s="89" t="s">
        <v>442</v>
      </c>
      <c r="H5984" s="94">
        <v>62914</v>
      </c>
      <c r="I5984" s="94">
        <v>60638</v>
      </c>
      <c r="J5984" s="94">
        <v>59374</v>
      </c>
      <c r="K5984" s="94">
        <v>-2340</v>
      </c>
      <c r="O5984" s="94">
        <v>60638</v>
      </c>
      <c r="P5984" s="94">
        <v>59374</v>
      </c>
      <c r="Q5984" s="94">
        <v>-2340</v>
      </c>
      <c r="AS5984" s="94">
        <v>-1</v>
      </c>
      <c r="AT5984" s="94">
        <v>-735</v>
      </c>
      <c r="AU5984" s="94">
        <v>-61</v>
      </c>
      <c r="AW5984" s="94">
        <v>-1348</v>
      </c>
      <c r="AX5984" s="94">
        <v>-382</v>
      </c>
      <c r="AY5984" s="94">
        <v>-243</v>
      </c>
      <c r="AZ5984" s="94">
        <v>-296</v>
      </c>
      <c r="BA5984" s="94">
        <v>-357</v>
      </c>
      <c r="BB5984" s="94">
        <v>-145</v>
      </c>
      <c r="BC5984" s="94">
        <v>-960</v>
      </c>
      <c r="BD5984" s="94">
        <v>2188</v>
      </c>
    </row>
    <row r="5985" spans="1:56">
      <c r="A5985" s="85" t="s">
        <v>126</v>
      </c>
      <c r="B5985" s="86">
        <v>42435.541666666664</v>
      </c>
      <c r="C5985" s="87">
        <v>42435</v>
      </c>
      <c r="D5985" s="85">
        <v>8</v>
      </c>
      <c r="E5985" s="86">
        <v>42435.333333333336</v>
      </c>
      <c r="F5985" s="88" t="s">
        <v>441</v>
      </c>
      <c r="G5985" s="89" t="s">
        <v>442</v>
      </c>
      <c r="H5985" s="94">
        <v>64510</v>
      </c>
      <c r="I5985" s="94">
        <v>62070</v>
      </c>
      <c r="J5985" s="94">
        <v>61509</v>
      </c>
      <c r="K5985" s="94">
        <v>-1524</v>
      </c>
      <c r="O5985" s="94">
        <v>62070</v>
      </c>
      <c r="P5985" s="94">
        <v>61509</v>
      </c>
      <c r="Q5985" s="94">
        <v>-1524</v>
      </c>
      <c r="AS5985" s="94">
        <v>2</v>
      </c>
      <c r="AT5985" s="94">
        <v>-655</v>
      </c>
      <c r="AU5985" s="94">
        <v>-43</v>
      </c>
      <c r="AW5985" s="94">
        <v>-1287</v>
      </c>
      <c r="AX5985" s="94">
        <v>-349</v>
      </c>
      <c r="AY5985" s="94">
        <v>-286</v>
      </c>
      <c r="AZ5985" s="94">
        <v>209</v>
      </c>
      <c r="BA5985" s="94">
        <v>-233</v>
      </c>
      <c r="BB5985" s="94">
        <v>-216</v>
      </c>
      <c r="BC5985" s="94">
        <v>-933</v>
      </c>
      <c r="BD5985" s="94">
        <v>2267</v>
      </c>
    </row>
    <row r="5986" spans="1:56">
      <c r="A5986" s="85" t="s">
        <v>126</v>
      </c>
      <c r="B5986" s="86">
        <v>42435.583333333336</v>
      </c>
      <c r="C5986" s="87">
        <v>42435</v>
      </c>
      <c r="D5986" s="85">
        <v>9</v>
      </c>
      <c r="E5986" s="86">
        <v>42435.375</v>
      </c>
      <c r="F5986" s="88" t="s">
        <v>441</v>
      </c>
      <c r="G5986" s="89" t="s">
        <v>442</v>
      </c>
      <c r="H5986" s="94">
        <v>65806</v>
      </c>
      <c r="I5986" s="94">
        <v>63697</v>
      </c>
      <c r="J5986" s="94">
        <v>63039</v>
      </c>
      <c r="K5986" s="94">
        <v>-1769</v>
      </c>
      <c r="O5986" s="94">
        <v>63697</v>
      </c>
      <c r="P5986" s="94">
        <v>63039</v>
      </c>
      <c r="Q5986" s="94">
        <v>-1769</v>
      </c>
      <c r="AS5986" s="94">
        <v>-9</v>
      </c>
      <c r="AT5986" s="94">
        <v>-684</v>
      </c>
      <c r="AU5986" s="94">
        <v>-41</v>
      </c>
      <c r="AW5986" s="94">
        <v>-1193</v>
      </c>
      <c r="AX5986" s="94">
        <v>-244</v>
      </c>
      <c r="AY5986" s="94">
        <v>-591</v>
      </c>
      <c r="AZ5986" s="94">
        <v>250</v>
      </c>
      <c r="BA5986" s="94">
        <v>-235</v>
      </c>
      <c r="BB5986" s="94">
        <v>-207</v>
      </c>
      <c r="BC5986" s="94">
        <v>-901</v>
      </c>
      <c r="BD5986" s="94">
        <v>2086</v>
      </c>
    </row>
    <row r="5987" spans="1:56">
      <c r="A5987" s="85" t="s">
        <v>126</v>
      </c>
      <c r="B5987" s="86">
        <v>42435.625</v>
      </c>
      <c r="C5987" s="87">
        <v>42435</v>
      </c>
      <c r="D5987" s="85">
        <v>10</v>
      </c>
      <c r="E5987" s="86">
        <v>42435.416666666664</v>
      </c>
      <c r="F5987" s="88" t="s">
        <v>441</v>
      </c>
      <c r="G5987" s="89" t="s">
        <v>442</v>
      </c>
      <c r="H5987" s="94">
        <v>66807</v>
      </c>
      <c r="I5987" s="94">
        <v>64811</v>
      </c>
      <c r="J5987" s="94">
        <v>63772</v>
      </c>
      <c r="K5987" s="94">
        <v>-2160</v>
      </c>
      <c r="O5987" s="94">
        <v>64811</v>
      </c>
      <c r="P5987" s="94">
        <v>63772</v>
      </c>
      <c r="Q5987" s="94">
        <v>-2160</v>
      </c>
      <c r="AS5987" s="94">
        <v>-14</v>
      </c>
      <c r="AT5987" s="94">
        <v>-624</v>
      </c>
      <c r="AU5987" s="94">
        <v>-58</v>
      </c>
      <c r="AW5987" s="94">
        <v>-1338</v>
      </c>
      <c r="AX5987" s="94">
        <v>-131</v>
      </c>
      <c r="AY5987" s="94">
        <v>-723</v>
      </c>
      <c r="AZ5987" s="94">
        <v>224</v>
      </c>
      <c r="BA5987" s="94">
        <v>-249</v>
      </c>
      <c r="BB5987" s="94">
        <v>-210</v>
      </c>
      <c r="BC5987" s="94">
        <v>-984</v>
      </c>
      <c r="BD5987" s="94">
        <v>1947</v>
      </c>
    </row>
    <row r="5988" spans="1:56">
      <c r="A5988" s="85" t="s">
        <v>126</v>
      </c>
      <c r="B5988" s="86">
        <v>42435.666666666664</v>
      </c>
      <c r="C5988" s="87">
        <v>42435</v>
      </c>
      <c r="D5988" s="85">
        <v>11</v>
      </c>
      <c r="E5988" s="86">
        <v>42435.458333333336</v>
      </c>
      <c r="F5988" s="88" t="s">
        <v>441</v>
      </c>
      <c r="G5988" s="89" t="s">
        <v>442</v>
      </c>
      <c r="H5988" s="94">
        <v>66758</v>
      </c>
      <c r="I5988" s="94">
        <v>64974</v>
      </c>
      <c r="J5988" s="94">
        <v>63652</v>
      </c>
      <c r="K5988" s="94">
        <v>-2420</v>
      </c>
      <c r="O5988" s="94">
        <v>64974</v>
      </c>
      <c r="P5988" s="94">
        <v>63652</v>
      </c>
      <c r="Q5988" s="94">
        <v>-2420</v>
      </c>
      <c r="AS5988" s="94">
        <v>-7</v>
      </c>
      <c r="AT5988" s="94">
        <v>-679</v>
      </c>
      <c r="AU5988" s="94">
        <v>-61</v>
      </c>
      <c r="AW5988" s="94">
        <v>-1370</v>
      </c>
      <c r="AX5988" s="94">
        <v>-108</v>
      </c>
      <c r="AY5988" s="94">
        <v>-798</v>
      </c>
      <c r="AZ5988" s="94">
        <v>-119</v>
      </c>
      <c r="BA5988" s="94">
        <v>-239</v>
      </c>
      <c r="BB5988" s="94">
        <v>-210</v>
      </c>
      <c r="BC5988" s="94">
        <v>-891</v>
      </c>
      <c r="BD5988" s="94">
        <v>2062</v>
      </c>
    </row>
    <row r="5989" spans="1:56">
      <c r="A5989" s="85" t="s">
        <v>126</v>
      </c>
      <c r="B5989" s="86">
        <v>42435.708333333336</v>
      </c>
      <c r="C5989" s="87">
        <v>42435</v>
      </c>
      <c r="D5989" s="85">
        <v>12</v>
      </c>
      <c r="E5989" s="86">
        <v>42435.5</v>
      </c>
      <c r="F5989" s="88" t="s">
        <v>441</v>
      </c>
      <c r="G5989" s="89" t="s">
        <v>442</v>
      </c>
      <c r="H5989" s="94">
        <v>66084</v>
      </c>
      <c r="I5989" s="94">
        <v>64307</v>
      </c>
      <c r="J5989" s="94">
        <v>62860</v>
      </c>
      <c r="K5989" s="94">
        <v>-2587</v>
      </c>
      <c r="O5989" s="94">
        <v>64307</v>
      </c>
      <c r="P5989" s="94">
        <v>62860</v>
      </c>
      <c r="Q5989" s="94">
        <v>-2587</v>
      </c>
      <c r="AS5989" s="94">
        <v>2</v>
      </c>
      <c r="AT5989" s="94">
        <v>-741</v>
      </c>
      <c r="AU5989" s="94">
        <v>-38</v>
      </c>
      <c r="AW5989" s="94">
        <v>-1398</v>
      </c>
      <c r="AX5989" s="94">
        <v>-111</v>
      </c>
      <c r="AY5989" s="94">
        <v>-996</v>
      </c>
      <c r="AZ5989" s="94">
        <v>-167</v>
      </c>
      <c r="BA5989" s="94">
        <v>-297</v>
      </c>
      <c r="BB5989" s="94">
        <v>-193</v>
      </c>
      <c r="BC5989" s="94">
        <v>-761</v>
      </c>
      <c r="BD5989" s="94">
        <v>2113</v>
      </c>
    </row>
    <row r="5990" spans="1:56">
      <c r="A5990" s="85" t="s">
        <v>126</v>
      </c>
      <c r="B5990" s="86">
        <v>42435.75</v>
      </c>
      <c r="C5990" s="87">
        <v>42435</v>
      </c>
      <c r="D5990" s="85">
        <v>13</v>
      </c>
      <c r="E5990" s="86">
        <v>42435.541666666664</v>
      </c>
      <c r="F5990" s="88" t="s">
        <v>441</v>
      </c>
      <c r="G5990" s="89" t="s">
        <v>442</v>
      </c>
      <c r="H5990" s="94">
        <v>65313</v>
      </c>
      <c r="I5990" s="94">
        <v>63683</v>
      </c>
      <c r="J5990" s="94">
        <v>62125</v>
      </c>
      <c r="K5990" s="94">
        <v>-2500</v>
      </c>
      <c r="O5990" s="94">
        <v>63683</v>
      </c>
      <c r="P5990" s="94">
        <v>62125</v>
      </c>
      <c r="Q5990" s="94">
        <v>-2500</v>
      </c>
      <c r="AS5990" s="94">
        <v>10</v>
      </c>
      <c r="AT5990" s="94">
        <v>-677</v>
      </c>
      <c r="AU5990" s="94">
        <v>-4</v>
      </c>
      <c r="AW5990" s="94">
        <v>-1452</v>
      </c>
      <c r="AX5990" s="94">
        <v>-191</v>
      </c>
      <c r="AY5990" s="94">
        <v>-790</v>
      </c>
      <c r="AZ5990" s="94">
        <v>-189</v>
      </c>
      <c r="BA5990" s="94">
        <v>-272</v>
      </c>
      <c r="BB5990" s="94">
        <v>-151</v>
      </c>
      <c r="BC5990" s="94">
        <v>-925</v>
      </c>
      <c r="BD5990" s="94">
        <v>2141</v>
      </c>
    </row>
    <row r="5991" spans="1:56">
      <c r="A5991" s="85" t="s">
        <v>126</v>
      </c>
      <c r="B5991" s="86">
        <v>42435.791666666664</v>
      </c>
      <c r="C5991" s="87">
        <v>42435</v>
      </c>
      <c r="D5991" s="85">
        <v>14</v>
      </c>
      <c r="E5991" s="86">
        <v>42435.583333333336</v>
      </c>
      <c r="F5991" s="88" t="s">
        <v>441</v>
      </c>
      <c r="G5991" s="89" t="s">
        <v>442</v>
      </c>
      <c r="H5991" s="94">
        <v>64678</v>
      </c>
      <c r="I5991" s="94">
        <v>63170</v>
      </c>
      <c r="J5991" s="94">
        <v>61343</v>
      </c>
      <c r="K5991" s="94">
        <v>-2854</v>
      </c>
      <c r="O5991" s="94">
        <v>63170</v>
      </c>
      <c r="P5991" s="94">
        <v>61343</v>
      </c>
      <c r="Q5991" s="94">
        <v>-2854</v>
      </c>
      <c r="AS5991" s="94">
        <v>8</v>
      </c>
      <c r="AT5991" s="94">
        <v>-619</v>
      </c>
      <c r="AU5991" s="94">
        <v>4</v>
      </c>
      <c r="AW5991" s="94">
        <v>-1456</v>
      </c>
      <c r="AX5991" s="94">
        <v>-174</v>
      </c>
      <c r="AY5991" s="94">
        <v>-1099</v>
      </c>
      <c r="AZ5991" s="94">
        <v>-166</v>
      </c>
      <c r="BA5991" s="94">
        <v>-324</v>
      </c>
      <c r="BB5991" s="94">
        <v>-169</v>
      </c>
      <c r="BC5991" s="94">
        <v>-858</v>
      </c>
      <c r="BD5991" s="94">
        <v>1999</v>
      </c>
    </row>
    <row r="5992" spans="1:56">
      <c r="A5992" s="85" t="s">
        <v>126</v>
      </c>
      <c r="B5992" s="86">
        <v>42435.833333333336</v>
      </c>
      <c r="C5992" s="87">
        <v>42435</v>
      </c>
      <c r="D5992" s="85">
        <v>15</v>
      </c>
      <c r="E5992" s="86">
        <v>42435.625</v>
      </c>
      <c r="F5992" s="88" t="s">
        <v>441</v>
      </c>
      <c r="G5992" s="89" t="s">
        <v>442</v>
      </c>
      <c r="H5992" s="94">
        <v>64035</v>
      </c>
      <c r="I5992" s="94">
        <v>62649</v>
      </c>
      <c r="J5992" s="94">
        <v>60804</v>
      </c>
      <c r="K5992" s="94">
        <v>-2736</v>
      </c>
      <c r="O5992" s="94">
        <v>62649</v>
      </c>
      <c r="P5992" s="94">
        <v>60804</v>
      </c>
      <c r="Q5992" s="94">
        <v>-2736</v>
      </c>
      <c r="AS5992" s="94">
        <v>3</v>
      </c>
      <c r="AT5992" s="94">
        <v>-606</v>
      </c>
      <c r="AU5992" s="94">
        <v>23</v>
      </c>
      <c r="AW5992" s="94">
        <v>-1540</v>
      </c>
      <c r="AX5992" s="94">
        <v>-114</v>
      </c>
      <c r="AY5992" s="94">
        <v>-1146</v>
      </c>
      <c r="AZ5992" s="94">
        <v>-132</v>
      </c>
      <c r="BA5992" s="94">
        <v>-335</v>
      </c>
      <c r="BB5992" s="94">
        <v>-197</v>
      </c>
      <c r="BC5992" s="94">
        <v>-755</v>
      </c>
      <c r="BD5992" s="94">
        <v>2063</v>
      </c>
    </row>
    <row r="5993" spans="1:56">
      <c r="A5993" s="85" t="s">
        <v>126</v>
      </c>
      <c r="B5993" s="86">
        <v>42435.875</v>
      </c>
      <c r="C5993" s="87">
        <v>42435</v>
      </c>
      <c r="D5993" s="85">
        <v>16</v>
      </c>
      <c r="E5993" s="86">
        <v>42435.666666666664</v>
      </c>
      <c r="F5993" s="88" t="s">
        <v>441</v>
      </c>
      <c r="G5993" s="89" t="s">
        <v>442</v>
      </c>
      <c r="H5993" s="94">
        <v>63550</v>
      </c>
      <c r="I5993" s="94">
        <v>62078</v>
      </c>
      <c r="J5993" s="94">
        <v>60228</v>
      </c>
      <c r="K5993" s="94">
        <v>-2847</v>
      </c>
      <c r="O5993" s="94">
        <v>62078</v>
      </c>
      <c r="P5993" s="94">
        <v>60228</v>
      </c>
      <c r="Q5993" s="94">
        <v>-2847</v>
      </c>
      <c r="AS5993" s="94">
        <v>1</v>
      </c>
      <c r="AT5993" s="94">
        <v>-620</v>
      </c>
      <c r="AU5993" s="94">
        <v>39</v>
      </c>
      <c r="AW5993" s="94">
        <v>-1509</v>
      </c>
      <c r="AX5993" s="94">
        <v>-66</v>
      </c>
      <c r="AY5993" s="94">
        <v>-1460</v>
      </c>
      <c r="AZ5993" s="94">
        <v>56</v>
      </c>
      <c r="BA5993" s="94">
        <v>-390</v>
      </c>
      <c r="BB5993" s="94">
        <v>-232</v>
      </c>
      <c r="BC5993" s="94">
        <v>-694</v>
      </c>
      <c r="BD5993" s="94">
        <v>2028</v>
      </c>
    </row>
    <row r="5994" spans="1:56">
      <c r="A5994" s="85" t="s">
        <v>126</v>
      </c>
      <c r="B5994" s="86">
        <v>42435.916666666664</v>
      </c>
      <c r="C5994" s="87">
        <v>42435</v>
      </c>
      <c r="D5994" s="85">
        <v>17</v>
      </c>
      <c r="E5994" s="86">
        <v>42435.708333333336</v>
      </c>
      <c r="F5994" s="88" t="s">
        <v>441</v>
      </c>
      <c r="G5994" s="89" t="s">
        <v>442</v>
      </c>
      <c r="H5994" s="94">
        <v>63570</v>
      </c>
      <c r="I5994" s="94">
        <v>62209</v>
      </c>
      <c r="J5994" s="94">
        <v>59983</v>
      </c>
      <c r="K5994" s="94">
        <v>-3351</v>
      </c>
      <c r="O5994" s="94">
        <v>62209</v>
      </c>
      <c r="P5994" s="94">
        <v>59983</v>
      </c>
      <c r="Q5994" s="94">
        <v>-3351</v>
      </c>
      <c r="AS5994" s="94">
        <v>-16</v>
      </c>
      <c r="AT5994" s="94">
        <v>-608</v>
      </c>
      <c r="AU5994" s="94">
        <v>36</v>
      </c>
      <c r="AW5994" s="94">
        <v>-1397</v>
      </c>
      <c r="AX5994" s="94">
        <v>-52</v>
      </c>
      <c r="AY5994" s="94">
        <v>-1785</v>
      </c>
      <c r="AZ5994" s="94">
        <v>-87</v>
      </c>
      <c r="BA5994" s="94">
        <v>-270</v>
      </c>
      <c r="BB5994" s="94">
        <v>-218</v>
      </c>
      <c r="BC5994" s="94">
        <v>-808</v>
      </c>
      <c r="BD5994" s="94">
        <v>1854</v>
      </c>
    </row>
    <row r="5995" spans="1:56">
      <c r="A5995" s="85" t="s">
        <v>126</v>
      </c>
      <c r="B5995" s="86">
        <v>42435.958333333336</v>
      </c>
      <c r="C5995" s="87">
        <v>42435</v>
      </c>
      <c r="D5995" s="85">
        <v>18</v>
      </c>
      <c r="E5995" s="86">
        <v>42435.75</v>
      </c>
      <c r="F5995" s="88" t="s">
        <v>441</v>
      </c>
      <c r="G5995" s="89" t="s">
        <v>442</v>
      </c>
      <c r="H5995" s="94">
        <v>64465</v>
      </c>
      <c r="I5995" s="94">
        <v>63221</v>
      </c>
      <c r="J5995" s="94">
        <v>60960</v>
      </c>
      <c r="K5995" s="94">
        <v>-3300</v>
      </c>
      <c r="O5995" s="94">
        <v>63221</v>
      </c>
      <c r="P5995" s="94">
        <v>60960</v>
      </c>
      <c r="Q5995" s="94">
        <v>-3300</v>
      </c>
      <c r="AS5995" s="94">
        <v>-9</v>
      </c>
      <c r="AT5995" s="94">
        <v>-701</v>
      </c>
      <c r="AU5995" s="94">
        <v>32</v>
      </c>
      <c r="AW5995" s="94">
        <v>-1360</v>
      </c>
      <c r="AX5995" s="94">
        <v>-91</v>
      </c>
      <c r="AY5995" s="94">
        <v>-1786</v>
      </c>
      <c r="AZ5995" s="94">
        <v>-139</v>
      </c>
      <c r="BA5995" s="94">
        <v>-188</v>
      </c>
      <c r="BB5995" s="94">
        <v>-197</v>
      </c>
      <c r="BC5995" s="94">
        <v>-769</v>
      </c>
      <c r="BD5995" s="94">
        <v>1908</v>
      </c>
    </row>
    <row r="5996" spans="1:56">
      <c r="A5996" s="85" t="s">
        <v>126</v>
      </c>
      <c r="B5996" s="86">
        <v>42436</v>
      </c>
      <c r="C5996" s="87">
        <v>42435</v>
      </c>
      <c r="D5996" s="85">
        <v>19</v>
      </c>
      <c r="E5996" s="86">
        <v>42435.791666666664</v>
      </c>
      <c r="F5996" s="88" t="s">
        <v>441</v>
      </c>
      <c r="G5996" s="89" t="s">
        <v>442</v>
      </c>
      <c r="H5996" s="94">
        <v>67334</v>
      </c>
      <c r="I5996" s="94">
        <v>65051</v>
      </c>
      <c r="J5996" s="94">
        <v>63451</v>
      </c>
      <c r="K5996" s="94">
        <v>-2537</v>
      </c>
      <c r="O5996" s="94">
        <v>65051</v>
      </c>
      <c r="P5996" s="94">
        <v>63451</v>
      </c>
      <c r="Q5996" s="94">
        <v>-2537</v>
      </c>
      <c r="AS5996" s="94">
        <v>11</v>
      </c>
      <c r="AT5996" s="94">
        <v>-809</v>
      </c>
      <c r="AU5996" s="94">
        <v>36</v>
      </c>
      <c r="AW5996" s="94">
        <v>-1106</v>
      </c>
      <c r="AX5996" s="94">
        <v>58</v>
      </c>
      <c r="AY5996" s="94">
        <v>-1709</v>
      </c>
      <c r="AZ5996" s="94">
        <v>-304</v>
      </c>
      <c r="BA5996" s="94">
        <v>83</v>
      </c>
      <c r="BB5996" s="94">
        <v>-173</v>
      </c>
      <c r="BC5996" s="94">
        <v>-803</v>
      </c>
      <c r="BD5996" s="94">
        <v>2179</v>
      </c>
    </row>
    <row r="5997" spans="1:56">
      <c r="A5997" s="85" t="s">
        <v>126</v>
      </c>
      <c r="B5997" s="86">
        <v>42436.041666666664</v>
      </c>
      <c r="C5997" s="87">
        <v>42435</v>
      </c>
      <c r="D5997" s="85">
        <v>20</v>
      </c>
      <c r="E5997" s="86">
        <v>42435.833333333336</v>
      </c>
      <c r="F5997" s="88" t="s">
        <v>441</v>
      </c>
      <c r="G5997" s="89" t="s">
        <v>442</v>
      </c>
      <c r="H5997" s="94">
        <v>71494</v>
      </c>
      <c r="I5997" s="94">
        <v>68867</v>
      </c>
      <c r="J5997" s="94">
        <v>67887</v>
      </c>
      <c r="K5997" s="94">
        <v>-2146</v>
      </c>
      <c r="O5997" s="94">
        <v>68867</v>
      </c>
      <c r="P5997" s="94">
        <v>67887</v>
      </c>
      <c r="Q5997" s="94">
        <v>-2146</v>
      </c>
      <c r="AS5997" s="94">
        <v>4</v>
      </c>
      <c r="AT5997" s="94">
        <v>-643</v>
      </c>
      <c r="AU5997" s="94">
        <v>0</v>
      </c>
      <c r="AW5997" s="94">
        <v>-1326</v>
      </c>
      <c r="AX5997" s="94">
        <v>80</v>
      </c>
      <c r="AY5997" s="94">
        <v>-1597</v>
      </c>
      <c r="AZ5997" s="94">
        <v>42</v>
      </c>
      <c r="BA5997" s="94">
        <v>99</v>
      </c>
      <c r="BB5997" s="94">
        <v>-140</v>
      </c>
      <c r="BC5997" s="94">
        <v>-742</v>
      </c>
      <c r="BD5997" s="94">
        <v>2077</v>
      </c>
    </row>
    <row r="5998" spans="1:56">
      <c r="A5998" s="85" t="s">
        <v>126</v>
      </c>
      <c r="B5998" s="86">
        <v>42436.083333333336</v>
      </c>
      <c r="C5998" s="87">
        <v>42435</v>
      </c>
      <c r="D5998" s="85">
        <v>21</v>
      </c>
      <c r="E5998" s="86">
        <v>42435.875</v>
      </c>
      <c r="F5998" s="88" t="s">
        <v>441</v>
      </c>
      <c r="G5998" s="89" t="s">
        <v>442</v>
      </c>
      <c r="H5998" s="94">
        <v>71749</v>
      </c>
      <c r="I5998" s="94">
        <v>69814</v>
      </c>
      <c r="J5998" s="94">
        <v>68460</v>
      </c>
      <c r="K5998" s="94">
        <v>-2676</v>
      </c>
      <c r="O5998" s="94">
        <v>69814</v>
      </c>
      <c r="P5998" s="94">
        <v>68460</v>
      </c>
      <c r="Q5998" s="94">
        <v>-2676</v>
      </c>
      <c r="AS5998" s="94">
        <v>1</v>
      </c>
      <c r="AT5998" s="94">
        <v>-645</v>
      </c>
      <c r="AU5998" s="94">
        <v>-17</v>
      </c>
      <c r="AW5998" s="94">
        <v>-1543</v>
      </c>
      <c r="AX5998" s="94">
        <v>158</v>
      </c>
      <c r="AY5998" s="94">
        <v>-1684</v>
      </c>
      <c r="AZ5998" s="94">
        <v>171</v>
      </c>
      <c r="BA5998" s="94">
        <v>11</v>
      </c>
      <c r="BB5998" s="94">
        <v>-151</v>
      </c>
      <c r="BC5998" s="94">
        <v>-965</v>
      </c>
      <c r="BD5998" s="94">
        <v>1988</v>
      </c>
    </row>
    <row r="5999" spans="1:56">
      <c r="A5999" s="85" t="s">
        <v>126</v>
      </c>
      <c r="B5999" s="86">
        <v>42436.125</v>
      </c>
      <c r="C5999" s="87">
        <v>42435</v>
      </c>
      <c r="D5999" s="85">
        <v>22</v>
      </c>
      <c r="E5999" s="86">
        <v>42435.916666666664</v>
      </c>
      <c r="F5999" s="88" t="s">
        <v>441</v>
      </c>
      <c r="G5999" s="89" t="s">
        <v>442</v>
      </c>
      <c r="H5999" s="94">
        <v>70070</v>
      </c>
      <c r="I5999" s="94">
        <v>67936</v>
      </c>
      <c r="J5999" s="94">
        <v>66637</v>
      </c>
      <c r="K5999" s="94">
        <v>-2481</v>
      </c>
      <c r="O5999" s="94">
        <v>67936</v>
      </c>
      <c r="P5999" s="94">
        <v>66637</v>
      </c>
      <c r="Q5999" s="94">
        <v>-2481</v>
      </c>
      <c r="AS5999" s="94">
        <v>-4</v>
      </c>
      <c r="AT5999" s="94">
        <v>-657</v>
      </c>
      <c r="AU5999" s="94">
        <v>-33</v>
      </c>
      <c r="AW5999" s="94">
        <v>-1527</v>
      </c>
      <c r="AX5999" s="94">
        <v>234</v>
      </c>
      <c r="AY5999" s="94">
        <v>-1606</v>
      </c>
      <c r="AZ5999" s="94">
        <v>393</v>
      </c>
      <c r="BA5999" s="94">
        <v>-137</v>
      </c>
      <c r="BB5999" s="94">
        <v>-150</v>
      </c>
      <c r="BC5999" s="94">
        <v>-887</v>
      </c>
      <c r="BD5999" s="94">
        <v>1893</v>
      </c>
    </row>
    <row r="6000" spans="1:56">
      <c r="A6000" s="85" t="s">
        <v>126</v>
      </c>
      <c r="B6000" s="86">
        <v>42436.166666666664</v>
      </c>
      <c r="C6000" s="87">
        <v>42435</v>
      </c>
      <c r="D6000" s="85">
        <v>23</v>
      </c>
      <c r="E6000" s="86">
        <v>42435.958333333336</v>
      </c>
      <c r="F6000" s="88" t="s">
        <v>441</v>
      </c>
      <c r="G6000" s="89" t="s">
        <v>442</v>
      </c>
      <c r="H6000" s="94">
        <v>67296</v>
      </c>
      <c r="I6000" s="94">
        <v>65314</v>
      </c>
      <c r="J6000" s="94">
        <v>64522</v>
      </c>
      <c r="K6000" s="94">
        <v>-1712</v>
      </c>
      <c r="O6000" s="94">
        <v>65314</v>
      </c>
      <c r="P6000" s="94">
        <v>64522</v>
      </c>
      <c r="Q6000" s="94">
        <v>-1712</v>
      </c>
      <c r="AS6000" s="94">
        <v>-8</v>
      </c>
      <c r="AT6000" s="94">
        <v>-678</v>
      </c>
      <c r="AU6000" s="94">
        <v>-8</v>
      </c>
      <c r="AW6000" s="94">
        <v>-1516</v>
      </c>
      <c r="AX6000" s="94">
        <v>145</v>
      </c>
      <c r="AY6000" s="94">
        <v>-773</v>
      </c>
      <c r="AZ6000" s="94">
        <v>282</v>
      </c>
      <c r="BA6000" s="94">
        <v>-171</v>
      </c>
      <c r="BB6000" s="94">
        <v>-141</v>
      </c>
      <c r="BC6000" s="94">
        <v>-850</v>
      </c>
      <c r="BD6000" s="94">
        <v>2006</v>
      </c>
    </row>
    <row r="6001" spans="1:56">
      <c r="A6001" s="85" t="s">
        <v>126</v>
      </c>
      <c r="B6001" s="86">
        <v>42436.208333333336</v>
      </c>
      <c r="C6001" s="87">
        <v>42435</v>
      </c>
      <c r="D6001" s="85">
        <v>24</v>
      </c>
      <c r="E6001" s="86">
        <v>42436</v>
      </c>
      <c r="F6001" s="88" t="s">
        <v>441</v>
      </c>
      <c r="G6001" s="89" t="s">
        <v>442</v>
      </c>
      <c r="H6001" s="94">
        <v>63961</v>
      </c>
      <c r="I6001" s="94">
        <v>61792</v>
      </c>
      <c r="J6001" s="94">
        <v>60441</v>
      </c>
      <c r="K6001" s="94">
        <v>-2421</v>
      </c>
      <c r="O6001" s="94">
        <v>61792</v>
      </c>
      <c r="P6001" s="94">
        <v>60441</v>
      </c>
      <c r="Q6001" s="94">
        <v>-2421</v>
      </c>
      <c r="AS6001" s="94">
        <v>-33</v>
      </c>
      <c r="AT6001" s="94">
        <v>-740</v>
      </c>
      <c r="AU6001" s="94">
        <v>21</v>
      </c>
      <c r="AW6001" s="94">
        <v>-1200</v>
      </c>
      <c r="AX6001" s="94">
        <v>109</v>
      </c>
      <c r="AY6001" s="94">
        <v>-273</v>
      </c>
      <c r="AZ6001" s="94">
        <v>-403</v>
      </c>
      <c r="BA6001" s="94">
        <v>-408</v>
      </c>
      <c r="BB6001" s="94">
        <v>-178</v>
      </c>
      <c r="BC6001" s="94">
        <v>-1240</v>
      </c>
      <c r="BD6001" s="94">
        <v>1924</v>
      </c>
    </row>
    <row r="6002" spans="1:56">
      <c r="A6002" s="85" t="s">
        <v>126</v>
      </c>
      <c r="B6002" s="86">
        <v>42436.25</v>
      </c>
      <c r="C6002" s="87">
        <v>42436</v>
      </c>
      <c r="D6002" s="85">
        <v>1</v>
      </c>
      <c r="E6002" s="86">
        <v>42436.041666666664</v>
      </c>
      <c r="F6002" s="88" t="s">
        <v>441</v>
      </c>
      <c r="G6002" s="89" t="s">
        <v>442</v>
      </c>
      <c r="H6002" s="94">
        <v>61437</v>
      </c>
      <c r="I6002" s="94">
        <v>59324</v>
      </c>
      <c r="J6002" s="94">
        <v>57799</v>
      </c>
      <c r="K6002" s="94">
        <v>-2533</v>
      </c>
      <c r="O6002" s="94">
        <v>59324</v>
      </c>
      <c r="P6002" s="94">
        <v>57799</v>
      </c>
      <c r="Q6002" s="94">
        <v>-2533</v>
      </c>
      <c r="AS6002" s="94">
        <v>-43</v>
      </c>
      <c r="AT6002" s="94">
        <v>-713</v>
      </c>
      <c r="AU6002" s="94">
        <v>68</v>
      </c>
      <c r="AW6002" s="94">
        <v>-1325</v>
      </c>
      <c r="AX6002" s="94">
        <v>119</v>
      </c>
      <c r="AY6002" s="94">
        <v>-252</v>
      </c>
      <c r="AZ6002" s="94">
        <v>-583</v>
      </c>
      <c r="BA6002" s="94">
        <v>-467</v>
      </c>
      <c r="BB6002" s="94">
        <v>-185</v>
      </c>
      <c r="BC6002" s="94">
        <v>-1244</v>
      </c>
      <c r="BD6002" s="94">
        <v>2092</v>
      </c>
    </row>
    <row r="6003" spans="1:56">
      <c r="A6003" s="85" t="s">
        <v>126</v>
      </c>
      <c r="B6003" s="86">
        <v>42436.291666666664</v>
      </c>
      <c r="C6003" s="87">
        <v>42436</v>
      </c>
      <c r="D6003" s="85">
        <v>2</v>
      </c>
      <c r="E6003" s="86">
        <v>42436.083333333336</v>
      </c>
      <c r="F6003" s="88" t="s">
        <v>441</v>
      </c>
      <c r="G6003" s="89" t="s">
        <v>442</v>
      </c>
      <c r="H6003" s="94">
        <v>60063</v>
      </c>
      <c r="I6003" s="94">
        <v>58005</v>
      </c>
      <c r="J6003" s="94">
        <v>56593</v>
      </c>
      <c r="K6003" s="94">
        <v>-2358</v>
      </c>
      <c r="O6003" s="94">
        <v>58005</v>
      </c>
      <c r="P6003" s="94">
        <v>56593</v>
      </c>
      <c r="Q6003" s="94">
        <v>-2358</v>
      </c>
      <c r="AS6003" s="94">
        <v>-47</v>
      </c>
      <c r="AT6003" s="94">
        <v>-810</v>
      </c>
      <c r="AU6003" s="94">
        <v>78</v>
      </c>
      <c r="AW6003" s="94">
        <v>-1341</v>
      </c>
      <c r="AX6003" s="94">
        <v>131</v>
      </c>
      <c r="AY6003" s="94">
        <v>-239</v>
      </c>
      <c r="AZ6003" s="94">
        <v>-377</v>
      </c>
      <c r="BA6003" s="94">
        <v>-346</v>
      </c>
      <c r="BB6003" s="94">
        <v>-186</v>
      </c>
      <c r="BC6003" s="94">
        <v>-1510</v>
      </c>
      <c r="BD6003" s="94">
        <v>2289</v>
      </c>
    </row>
    <row r="6004" spans="1:56">
      <c r="A6004" s="85" t="s">
        <v>126</v>
      </c>
      <c r="B6004" s="86">
        <v>42436.333333333336</v>
      </c>
      <c r="C6004" s="87">
        <v>42436</v>
      </c>
      <c r="D6004" s="85">
        <v>3</v>
      </c>
      <c r="E6004" s="86">
        <v>42436.125</v>
      </c>
      <c r="F6004" s="88" t="s">
        <v>441</v>
      </c>
      <c r="G6004" s="89" t="s">
        <v>442</v>
      </c>
      <c r="H6004" s="94">
        <v>59162</v>
      </c>
      <c r="I6004" s="94">
        <v>57162</v>
      </c>
      <c r="J6004" s="94">
        <v>55341</v>
      </c>
      <c r="K6004" s="94">
        <v>-2672</v>
      </c>
      <c r="O6004" s="94">
        <v>57162</v>
      </c>
      <c r="P6004" s="94">
        <v>55341</v>
      </c>
      <c r="Q6004" s="94">
        <v>-2672</v>
      </c>
      <c r="AS6004" s="94">
        <v>-48</v>
      </c>
      <c r="AT6004" s="94">
        <v>-799</v>
      </c>
      <c r="AU6004" s="94">
        <v>74</v>
      </c>
      <c r="AW6004" s="94">
        <v>-1360</v>
      </c>
      <c r="AX6004" s="94">
        <v>127</v>
      </c>
      <c r="AY6004" s="94">
        <v>-268</v>
      </c>
      <c r="AZ6004" s="94">
        <v>-405</v>
      </c>
      <c r="BA6004" s="94">
        <v>-371</v>
      </c>
      <c r="BB6004" s="94">
        <v>-188</v>
      </c>
      <c r="BC6004" s="94">
        <v>-1657</v>
      </c>
      <c r="BD6004" s="94">
        <v>2223</v>
      </c>
    </row>
    <row r="6005" spans="1:56">
      <c r="A6005" s="85" t="s">
        <v>126</v>
      </c>
      <c r="B6005" s="86">
        <v>42436.375</v>
      </c>
      <c r="C6005" s="87">
        <v>42436</v>
      </c>
      <c r="D6005" s="85">
        <v>4</v>
      </c>
      <c r="E6005" s="86">
        <v>42436.166666666664</v>
      </c>
      <c r="F6005" s="88" t="s">
        <v>441</v>
      </c>
      <c r="G6005" s="89" t="s">
        <v>442</v>
      </c>
      <c r="H6005" s="94">
        <v>58992</v>
      </c>
      <c r="I6005" s="94">
        <v>56858</v>
      </c>
      <c r="J6005" s="94">
        <v>55566</v>
      </c>
      <c r="K6005" s="94">
        <v>-2224</v>
      </c>
      <c r="O6005" s="94">
        <v>56858</v>
      </c>
      <c r="P6005" s="94">
        <v>55566</v>
      </c>
      <c r="Q6005" s="94">
        <v>-2224</v>
      </c>
      <c r="AS6005" s="94">
        <v>-43</v>
      </c>
      <c r="AT6005" s="94">
        <v>-772</v>
      </c>
      <c r="AU6005" s="94">
        <v>62</v>
      </c>
      <c r="AW6005" s="94">
        <v>-1292</v>
      </c>
      <c r="AX6005" s="94">
        <v>145</v>
      </c>
      <c r="AY6005" s="94">
        <v>-259</v>
      </c>
      <c r="AZ6005" s="94">
        <v>-268</v>
      </c>
      <c r="BA6005" s="94">
        <v>-322</v>
      </c>
      <c r="BB6005" s="94">
        <v>-179</v>
      </c>
      <c r="BC6005" s="94">
        <v>-1475</v>
      </c>
      <c r="BD6005" s="94">
        <v>2179</v>
      </c>
    </row>
    <row r="6006" spans="1:56">
      <c r="A6006" s="85" t="s">
        <v>126</v>
      </c>
      <c r="B6006" s="86">
        <v>42436.416666666664</v>
      </c>
      <c r="C6006" s="87">
        <v>42436</v>
      </c>
      <c r="D6006" s="85">
        <v>5</v>
      </c>
      <c r="E6006" s="86">
        <v>42436.208333333336</v>
      </c>
      <c r="F6006" s="88" t="s">
        <v>441</v>
      </c>
      <c r="G6006" s="89" t="s">
        <v>442</v>
      </c>
      <c r="H6006" s="94">
        <v>59328</v>
      </c>
      <c r="I6006" s="94">
        <v>57349</v>
      </c>
      <c r="J6006" s="94">
        <v>56350</v>
      </c>
      <c r="K6006" s="94">
        <v>-1734</v>
      </c>
      <c r="O6006" s="94">
        <v>57349</v>
      </c>
      <c r="P6006" s="94">
        <v>56350</v>
      </c>
      <c r="Q6006" s="94">
        <v>-1734</v>
      </c>
      <c r="AS6006" s="94">
        <v>-24</v>
      </c>
      <c r="AT6006" s="94">
        <v>-762</v>
      </c>
      <c r="AU6006" s="94">
        <v>38</v>
      </c>
      <c r="AW6006" s="94">
        <v>-1395</v>
      </c>
      <c r="AX6006" s="94">
        <v>141</v>
      </c>
      <c r="AY6006" s="94">
        <v>-282</v>
      </c>
      <c r="AZ6006" s="94">
        <v>-78</v>
      </c>
      <c r="BA6006" s="94">
        <v>-73</v>
      </c>
      <c r="BB6006" s="94">
        <v>-175</v>
      </c>
      <c r="BC6006" s="94">
        <v>-1350</v>
      </c>
      <c r="BD6006" s="94">
        <v>2226</v>
      </c>
    </row>
    <row r="6007" spans="1:56">
      <c r="A6007" s="85" t="s">
        <v>126</v>
      </c>
      <c r="B6007" s="86">
        <v>42436.458333333336</v>
      </c>
      <c r="C6007" s="87">
        <v>42436</v>
      </c>
      <c r="D6007" s="85">
        <v>6</v>
      </c>
      <c r="E6007" s="86">
        <v>42436.25</v>
      </c>
      <c r="F6007" s="88" t="s">
        <v>441</v>
      </c>
      <c r="G6007" s="89" t="s">
        <v>442</v>
      </c>
      <c r="H6007" s="94">
        <v>61705</v>
      </c>
      <c r="I6007" s="94">
        <v>58944</v>
      </c>
      <c r="J6007" s="94">
        <v>58087</v>
      </c>
      <c r="K6007" s="94">
        <v>-1908</v>
      </c>
      <c r="O6007" s="94">
        <v>58944</v>
      </c>
      <c r="P6007" s="94">
        <v>58087</v>
      </c>
      <c r="Q6007" s="94">
        <v>-1908</v>
      </c>
      <c r="AS6007" s="94">
        <v>-18</v>
      </c>
      <c r="AT6007" s="94">
        <v>-817</v>
      </c>
      <c r="AU6007" s="94">
        <v>42</v>
      </c>
      <c r="AW6007" s="94">
        <v>-1370</v>
      </c>
      <c r="AX6007" s="94">
        <v>18</v>
      </c>
      <c r="AY6007" s="94">
        <v>-512</v>
      </c>
      <c r="AZ6007" s="94">
        <v>128</v>
      </c>
      <c r="BA6007" s="94">
        <v>-1</v>
      </c>
      <c r="BB6007" s="94">
        <v>-181</v>
      </c>
      <c r="BC6007" s="94">
        <v>-1412</v>
      </c>
      <c r="BD6007" s="94">
        <v>2215</v>
      </c>
    </row>
    <row r="6008" spans="1:56">
      <c r="A6008" s="85" t="s">
        <v>126</v>
      </c>
      <c r="B6008" s="86">
        <v>42436.5</v>
      </c>
      <c r="C6008" s="87">
        <v>42436</v>
      </c>
      <c r="D6008" s="85">
        <v>7</v>
      </c>
      <c r="E6008" s="86">
        <v>42436.291666666664</v>
      </c>
      <c r="F6008" s="88" t="s">
        <v>441</v>
      </c>
      <c r="G6008" s="89" t="s">
        <v>442</v>
      </c>
      <c r="H6008" s="94">
        <v>66745</v>
      </c>
      <c r="I6008" s="94">
        <v>63585</v>
      </c>
      <c r="J6008" s="94">
        <v>62687</v>
      </c>
      <c r="K6008" s="94">
        <v>-2126</v>
      </c>
      <c r="O6008" s="94">
        <v>63585</v>
      </c>
      <c r="P6008" s="94">
        <v>62687</v>
      </c>
      <c r="Q6008" s="94">
        <v>-2126</v>
      </c>
      <c r="AS6008" s="94">
        <v>-16</v>
      </c>
      <c r="AT6008" s="94">
        <v>-882</v>
      </c>
      <c r="AU6008" s="94">
        <v>-34</v>
      </c>
      <c r="AW6008" s="94">
        <v>-1339</v>
      </c>
      <c r="AX6008" s="94">
        <v>-90</v>
      </c>
      <c r="AY6008" s="94">
        <v>-1324</v>
      </c>
      <c r="AZ6008" s="94">
        <v>568</v>
      </c>
      <c r="BA6008" s="94">
        <v>188</v>
      </c>
      <c r="BB6008" s="94">
        <v>-192</v>
      </c>
      <c r="BC6008" s="94">
        <v>-1398</v>
      </c>
      <c r="BD6008" s="94">
        <v>2393</v>
      </c>
    </row>
    <row r="6009" spans="1:56">
      <c r="A6009" s="85" t="s">
        <v>126</v>
      </c>
      <c r="B6009" s="86">
        <v>42436.541666666664</v>
      </c>
      <c r="C6009" s="87">
        <v>42436</v>
      </c>
      <c r="D6009" s="85">
        <v>8</v>
      </c>
      <c r="E6009" s="86">
        <v>42436.333333333336</v>
      </c>
      <c r="F6009" s="88" t="s">
        <v>441</v>
      </c>
      <c r="G6009" s="89" t="s">
        <v>442</v>
      </c>
      <c r="H6009" s="94">
        <v>72340</v>
      </c>
      <c r="I6009" s="94">
        <v>68983</v>
      </c>
      <c r="J6009" s="94">
        <v>67749</v>
      </c>
      <c r="K6009" s="94">
        <v>-2446</v>
      </c>
      <c r="O6009" s="94">
        <v>68983</v>
      </c>
      <c r="P6009" s="94">
        <v>67749</v>
      </c>
      <c r="Q6009" s="94">
        <v>-2446</v>
      </c>
      <c r="AS6009" s="94">
        <v>-29</v>
      </c>
      <c r="AT6009" s="94">
        <v>-676</v>
      </c>
      <c r="AU6009" s="94">
        <v>-106</v>
      </c>
      <c r="AW6009" s="94">
        <v>-1424</v>
      </c>
      <c r="AX6009" s="94">
        <v>-191</v>
      </c>
      <c r="AY6009" s="94">
        <v>-1526</v>
      </c>
      <c r="AZ6009" s="94">
        <v>269</v>
      </c>
      <c r="BA6009" s="94">
        <v>300</v>
      </c>
      <c r="BB6009" s="94">
        <v>-232</v>
      </c>
      <c r="BC6009" s="94">
        <v>-680</v>
      </c>
      <c r="BD6009" s="94">
        <v>1849</v>
      </c>
    </row>
    <row r="6010" spans="1:56">
      <c r="A6010" s="85" t="s">
        <v>126</v>
      </c>
      <c r="B6010" s="86">
        <v>42436.583333333336</v>
      </c>
      <c r="C6010" s="87">
        <v>42436</v>
      </c>
      <c r="D6010" s="85">
        <v>9</v>
      </c>
      <c r="E6010" s="86">
        <v>42436.375</v>
      </c>
      <c r="F6010" s="88" t="s">
        <v>441</v>
      </c>
      <c r="G6010" s="89" t="s">
        <v>442</v>
      </c>
      <c r="H6010" s="94">
        <v>74252</v>
      </c>
      <c r="I6010" s="94">
        <v>71192</v>
      </c>
      <c r="J6010" s="94">
        <v>69882</v>
      </c>
      <c r="K6010" s="94">
        <v>-2575</v>
      </c>
      <c r="O6010" s="94">
        <v>71192</v>
      </c>
      <c r="P6010" s="94">
        <v>69882</v>
      </c>
      <c r="Q6010" s="94">
        <v>-2575</v>
      </c>
      <c r="AS6010" s="94">
        <v>-18</v>
      </c>
      <c r="AT6010" s="94">
        <v>-656</v>
      </c>
      <c r="AU6010" s="94">
        <v>-99</v>
      </c>
      <c r="AW6010" s="94">
        <v>-1467</v>
      </c>
      <c r="AX6010" s="94">
        <v>-49</v>
      </c>
      <c r="AY6010" s="94">
        <v>-1530</v>
      </c>
      <c r="AZ6010" s="94">
        <v>98</v>
      </c>
      <c r="BA6010" s="94">
        <v>325</v>
      </c>
      <c r="BB6010" s="94">
        <v>-257</v>
      </c>
      <c r="BC6010" s="94">
        <v>-796</v>
      </c>
      <c r="BD6010" s="94">
        <v>1874</v>
      </c>
    </row>
    <row r="6011" spans="1:56">
      <c r="A6011" s="85" t="s">
        <v>126</v>
      </c>
      <c r="B6011" s="86">
        <v>42436.625</v>
      </c>
      <c r="C6011" s="87">
        <v>42436</v>
      </c>
      <c r="D6011" s="85">
        <v>10</v>
      </c>
      <c r="E6011" s="86">
        <v>42436.416666666664</v>
      </c>
      <c r="F6011" s="88" t="s">
        <v>441</v>
      </c>
      <c r="G6011" s="89" t="s">
        <v>442</v>
      </c>
      <c r="H6011" s="94">
        <v>74647</v>
      </c>
      <c r="I6011" s="94">
        <v>71553</v>
      </c>
      <c r="J6011" s="94">
        <v>69952</v>
      </c>
      <c r="K6011" s="94">
        <v>-2920</v>
      </c>
      <c r="O6011" s="94">
        <v>71553</v>
      </c>
      <c r="P6011" s="94">
        <v>69952</v>
      </c>
      <c r="Q6011" s="94">
        <v>-2920</v>
      </c>
      <c r="AS6011" s="94">
        <v>-23</v>
      </c>
      <c r="AT6011" s="94">
        <v>-512</v>
      </c>
      <c r="AU6011" s="94">
        <v>-52</v>
      </c>
      <c r="AW6011" s="94">
        <v>-1497</v>
      </c>
      <c r="AX6011" s="94">
        <v>65</v>
      </c>
      <c r="AY6011" s="94">
        <v>-1413</v>
      </c>
      <c r="AZ6011" s="94">
        <v>-293</v>
      </c>
      <c r="BA6011" s="94">
        <v>158</v>
      </c>
      <c r="BB6011" s="94">
        <v>-252</v>
      </c>
      <c r="BC6011" s="94">
        <v>-1001</v>
      </c>
      <c r="BD6011" s="94">
        <v>1900</v>
      </c>
    </row>
    <row r="6012" spans="1:56">
      <c r="A6012" s="85" t="s">
        <v>126</v>
      </c>
      <c r="B6012" s="86">
        <v>42436.666666666664</v>
      </c>
      <c r="C6012" s="87">
        <v>42436</v>
      </c>
      <c r="D6012" s="85">
        <v>11</v>
      </c>
      <c r="E6012" s="86">
        <v>42436.458333333336</v>
      </c>
      <c r="F6012" s="88" t="s">
        <v>441</v>
      </c>
      <c r="G6012" s="89" t="s">
        <v>442</v>
      </c>
      <c r="H6012" s="94">
        <v>74900</v>
      </c>
      <c r="I6012" s="94">
        <v>71610</v>
      </c>
      <c r="J6012" s="94">
        <v>69883</v>
      </c>
      <c r="K6012" s="94">
        <v>-2905</v>
      </c>
      <c r="O6012" s="94">
        <v>71610</v>
      </c>
      <c r="P6012" s="94">
        <v>69883</v>
      </c>
      <c r="Q6012" s="94">
        <v>-2905</v>
      </c>
      <c r="AS6012" s="94">
        <v>-16</v>
      </c>
      <c r="AT6012" s="94">
        <v>-459</v>
      </c>
      <c r="AU6012" s="94">
        <v>-65</v>
      </c>
      <c r="AW6012" s="94">
        <v>-1614</v>
      </c>
      <c r="AX6012" s="94">
        <v>164</v>
      </c>
      <c r="AY6012" s="94">
        <v>-1529</v>
      </c>
      <c r="AZ6012" s="94">
        <v>-339</v>
      </c>
      <c r="BA6012" s="94">
        <v>132</v>
      </c>
      <c r="BB6012" s="94">
        <v>-238</v>
      </c>
      <c r="BC6012" s="94">
        <v>-1062</v>
      </c>
      <c r="BD6012" s="94">
        <v>2121</v>
      </c>
    </row>
    <row r="6013" spans="1:56">
      <c r="A6013" s="85" t="s">
        <v>126</v>
      </c>
      <c r="B6013" s="86">
        <v>42436.708333333336</v>
      </c>
      <c r="C6013" s="87">
        <v>42436</v>
      </c>
      <c r="D6013" s="85">
        <v>12</v>
      </c>
      <c r="E6013" s="86">
        <v>42436.5</v>
      </c>
      <c r="F6013" s="88" t="s">
        <v>441</v>
      </c>
      <c r="G6013" s="89" t="s">
        <v>442</v>
      </c>
      <c r="H6013" s="94">
        <v>74948</v>
      </c>
      <c r="I6013" s="94">
        <v>71641</v>
      </c>
      <c r="J6013" s="94">
        <v>69441</v>
      </c>
      <c r="K6013" s="94">
        <v>-3477</v>
      </c>
      <c r="O6013" s="94">
        <v>71641</v>
      </c>
      <c r="P6013" s="94">
        <v>69441</v>
      </c>
      <c r="Q6013" s="94">
        <v>-3477</v>
      </c>
      <c r="AS6013" s="94">
        <v>-18</v>
      </c>
      <c r="AT6013" s="94">
        <v>-419</v>
      </c>
      <c r="AU6013" s="94">
        <v>-53</v>
      </c>
      <c r="AW6013" s="94">
        <v>-1482</v>
      </c>
      <c r="AX6013" s="94">
        <v>195</v>
      </c>
      <c r="AY6013" s="94">
        <v>-1727</v>
      </c>
      <c r="AZ6013" s="94">
        <v>-810</v>
      </c>
      <c r="BA6013" s="94">
        <v>46</v>
      </c>
      <c r="BB6013" s="94">
        <v>-239</v>
      </c>
      <c r="BC6013" s="94">
        <v>-1072</v>
      </c>
      <c r="BD6013" s="94">
        <v>2102</v>
      </c>
    </row>
    <row r="6014" spans="1:56">
      <c r="A6014" s="85" t="s">
        <v>126</v>
      </c>
      <c r="B6014" s="86">
        <v>42436.75</v>
      </c>
      <c r="C6014" s="87">
        <v>42436</v>
      </c>
      <c r="D6014" s="85">
        <v>13</v>
      </c>
      <c r="E6014" s="86">
        <v>42436.541666666664</v>
      </c>
      <c r="F6014" s="88" t="s">
        <v>441</v>
      </c>
      <c r="G6014" s="89" t="s">
        <v>442</v>
      </c>
      <c r="H6014" s="94">
        <v>74619</v>
      </c>
      <c r="I6014" s="94">
        <v>71360</v>
      </c>
      <c r="J6014" s="94">
        <v>69082</v>
      </c>
      <c r="K6014" s="94">
        <v>-3419</v>
      </c>
      <c r="O6014" s="94">
        <v>71360</v>
      </c>
      <c r="P6014" s="94">
        <v>69082</v>
      </c>
      <c r="Q6014" s="94">
        <v>-3419</v>
      </c>
      <c r="AS6014" s="94">
        <v>-24</v>
      </c>
      <c r="AT6014" s="94">
        <v>-515</v>
      </c>
      <c r="AU6014" s="94">
        <v>-41</v>
      </c>
      <c r="AW6014" s="94">
        <v>-1427</v>
      </c>
      <c r="AX6014" s="94">
        <v>191</v>
      </c>
      <c r="AY6014" s="94">
        <v>-1746</v>
      </c>
      <c r="AZ6014" s="94">
        <v>-858</v>
      </c>
      <c r="BA6014" s="94">
        <v>-41</v>
      </c>
      <c r="BB6014" s="94">
        <v>-232</v>
      </c>
      <c r="BC6014" s="94">
        <v>-980</v>
      </c>
      <c r="BD6014" s="94">
        <v>2254</v>
      </c>
    </row>
    <row r="6015" spans="1:56">
      <c r="A6015" s="85" t="s">
        <v>126</v>
      </c>
      <c r="B6015" s="86">
        <v>42436.791666666664</v>
      </c>
      <c r="C6015" s="87">
        <v>42436</v>
      </c>
      <c r="D6015" s="85">
        <v>14</v>
      </c>
      <c r="E6015" s="86">
        <v>42436.583333333336</v>
      </c>
      <c r="F6015" s="88" t="s">
        <v>441</v>
      </c>
      <c r="G6015" s="89" t="s">
        <v>442</v>
      </c>
      <c r="H6015" s="94">
        <v>74139</v>
      </c>
      <c r="I6015" s="94">
        <v>70994</v>
      </c>
      <c r="J6015" s="94">
        <v>68871</v>
      </c>
      <c r="K6015" s="94">
        <v>-3330</v>
      </c>
      <c r="O6015" s="94">
        <v>70994</v>
      </c>
      <c r="P6015" s="94">
        <v>68871</v>
      </c>
      <c r="Q6015" s="94">
        <v>-3330</v>
      </c>
      <c r="AS6015" s="94">
        <v>-26</v>
      </c>
      <c r="AT6015" s="94">
        <v>-526</v>
      </c>
      <c r="AU6015" s="94">
        <v>-45</v>
      </c>
      <c r="AW6015" s="94">
        <v>-1467</v>
      </c>
      <c r="AX6015" s="94">
        <v>206</v>
      </c>
      <c r="AY6015" s="94">
        <v>-1813</v>
      </c>
      <c r="AZ6015" s="94">
        <v>-718</v>
      </c>
      <c r="BA6015" s="94">
        <v>-68</v>
      </c>
      <c r="BB6015" s="94">
        <v>-231</v>
      </c>
      <c r="BC6015" s="94">
        <v>-917</v>
      </c>
      <c r="BD6015" s="94">
        <v>2275</v>
      </c>
    </row>
    <row r="6016" spans="1:56">
      <c r="A6016" s="85" t="s">
        <v>126</v>
      </c>
      <c r="B6016" s="86">
        <v>42436.833333333336</v>
      </c>
      <c r="C6016" s="87">
        <v>42436</v>
      </c>
      <c r="D6016" s="85">
        <v>15</v>
      </c>
      <c r="E6016" s="86">
        <v>42436.625</v>
      </c>
      <c r="F6016" s="88" t="s">
        <v>441</v>
      </c>
      <c r="G6016" s="89" t="s">
        <v>442</v>
      </c>
      <c r="H6016" s="94">
        <v>73659</v>
      </c>
      <c r="I6016" s="94">
        <v>70706</v>
      </c>
      <c r="J6016" s="94">
        <v>68275</v>
      </c>
      <c r="K6016" s="94">
        <v>-3681</v>
      </c>
      <c r="O6016" s="94">
        <v>70706</v>
      </c>
      <c r="P6016" s="94">
        <v>68275</v>
      </c>
      <c r="Q6016" s="94">
        <v>-3681</v>
      </c>
      <c r="AS6016" s="94">
        <v>-36</v>
      </c>
      <c r="AT6016" s="94">
        <v>-485</v>
      </c>
      <c r="AU6016" s="94">
        <v>-64</v>
      </c>
      <c r="AW6016" s="94">
        <v>-1565</v>
      </c>
      <c r="AX6016" s="94">
        <v>167</v>
      </c>
      <c r="AY6016" s="94">
        <v>-1827</v>
      </c>
      <c r="AZ6016" s="94">
        <v>-702</v>
      </c>
      <c r="BA6016" s="94">
        <v>-154</v>
      </c>
      <c r="BB6016" s="94">
        <v>-232</v>
      </c>
      <c r="BC6016" s="94">
        <v>-798</v>
      </c>
      <c r="BD6016" s="94">
        <v>2015</v>
      </c>
    </row>
    <row r="6017" spans="1:56">
      <c r="A6017" s="85" t="s">
        <v>126</v>
      </c>
      <c r="B6017" s="86">
        <v>42436.875</v>
      </c>
      <c r="C6017" s="87">
        <v>42436</v>
      </c>
      <c r="D6017" s="85">
        <v>16</v>
      </c>
      <c r="E6017" s="86">
        <v>42436.666666666664</v>
      </c>
      <c r="F6017" s="88" t="s">
        <v>441</v>
      </c>
      <c r="G6017" s="89" t="s">
        <v>442</v>
      </c>
      <c r="H6017" s="94">
        <v>72944</v>
      </c>
      <c r="I6017" s="94">
        <v>70160</v>
      </c>
      <c r="J6017" s="94">
        <v>67478</v>
      </c>
      <c r="K6017" s="94">
        <v>-3868</v>
      </c>
      <c r="O6017" s="94">
        <v>70160</v>
      </c>
      <c r="P6017" s="94">
        <v>67478</v>
      </c>
      <c r="Q6017" s="94">
        <v>-3868</v>
      </c>
      <c r="AS6017" s="94">
        <v>-30</v>
      </c>
      <c r="AT6017" s="94">
        <v>-513</v>
      </c>
      <c r="AU6017" s="94">
        <v>-70</v>
      </c>
      <c r="AW6017" s="94">
        <v>-1605</v>
      </c>
      <c r="AX6017" s="94">
        <v>149</v>
      </c>
      <c r="AY6017" s="94">
        <v>-1838</v>
      </c>
      <c r="AZ6017" s="94">
        <v>-581</v>
      </c>
      <c r="BA6017" s="94">
        <v>-258</v>
      </c>
      <c r="BB6017" s="94">
        <v>-237</v>
      </c>
      <c r="BC6017" s="94">
        <v>-782</v>
      </c>
      <c r="BD6017" s="94">
        <v>1897</v>
      </c>
    </row>
    <row r="6018" spans="1:56">
      <c r="A6018" s="85" t="s">
        <v>126</v>
      </c>
      <c r="B6018" s="86">
        <v>42436.916666666664</v>
      </c>
      <c r="C6018" s="87">
        <v>42436</v>
      </c>
      <c r="D6018" s="85">
        <v>17</v>
      </c>
      <c r="E6018" s="86">
        <v>42436.708333333336</v>
      </c>
      <c r="F6018" s="88" t="s">
        <v>441</v>
      </c>
      <c r="G6018" s="89" t="s">
        <v>442</v>
      </c>
      <c r="H6018" s="94">
        <v>72432</v>
      </c>
      <c r="I6018" s="94">
        <v>69679</v>
      </c>
      <c r="J6018" s="94">
        <v>67014</v>
      </c>
      <c r="K6018" s="94">
        <v>-3657</v>
      </c>
      <c r="O6018" s="94">
        <v>69679</v>
      </c>
      <c r="P6018" s="94">
        <v>67014</v>
      </c>
      <c r="Q6018" s="94">
        <v>-3657</v>
      </c>
      <c r="AS6018" s="94">
        <v>-27</v>
      </c>
      <c r="AT6018" s="94">
        <v>-508</v>
      </c>
      <c r="AU6018" s="94">
        <v>-69</v>
      </c>
      <c r="AW6018" s="94">
        <v>-1449</v>
      </c>
      <c r="AX6018" s="94">
        <v>160</v>
      </c>
      <c r="AY6018" s="94">
        <v>-1804</v>
      </c>
      <c r="AZ6018" s="94">
        <v>-503</v>
      </c>
      <c r="BA6018" s="94">
        <v>-296</v>
      </c>
      <c r="BB6018" s="94">
        <v>-247</v>
      </c>
      <c r="BC6018" s="94">
        <v>-721</v>
      </c>
      <c r="BD6018" s="94">
        <v>1807</v>
      </c>
    </row>
    <row r="6019" spans="1:56">
      <c r="A6019" s="85" t="s">
        <v>126</v>
      </c>
      <c r="B6019" s="86">
        <v>42436.958333333336</v>
      </c>
      <c r="C6019" s="87">
        <v>42436</v>
      </c>
      <c r="D6019" s="85">
        <v>18</v>
      </c>
      <c r="E6019" s="86">
        <v>42436.75</v>
      </c>
      <c r="F6019" s="88" t="s">
        <v>441</v>
      </c>
      <c r="G6019" s="89" t="s">
        <v>442</v>
      </c>
      <c r="H6019" s="94">
        <v>72643</v>
      </c>
      <c r="I6019" s="94">
        <v>69588</v>
      </c>
      <c r="J6019" s="94">
        <v>67429</v>
      </c>
      <c r="K6019" s="94">
        <v>-3266</v>
      </c>
      <c r="O6019" s="94">
        <v>69588</v>
      </c>
      <c r="P6019" s="94">
        <v>67429</v>
      </c>
      <c r="Q6019" s="94">
        <v>-3266</v>
      </c>
      <c r="AS6019" s="94">
        <v>-12</v>
      </c>
      <c r="AT6019" s="94">
        <v>-584</v>
      </c>
      <c r="AU6019" s="94">
        <v>-63</v>
      </c>
      <c r="AW6019" s="94">
        <v>-1292</v>
      </c>
      <c r="AX6019" s="94">
        <v>58</v>
      </c>
      <c r="AY6019" s="94">
        <v>-1627</v>
      </c>
      <c r="AZ6019" s="94">
        <v>-528</v>
      </c>
      <c r="BA6019" s="94">
        <v>-128</v>
      </c>
      <c r="BB6019" s="94">
        <v>-246</v>
      </c>
      <c r="BC6019" s="94">
        <v>-754</v>
      </c>
      <c r="BD6019" s="94">
        <v>1910</v>
      </c>
    </row>
    <row r="6020" spans="1:56">
      <c r="A6020" s="85" t="s">
        <v>126</v>
      </c>
      <c r="B6020" s="86">
        <v>42437</v>
      </c>
      <c r="C6020" s="87">
        <v>42436</v>
      </c>
      <c r="D6020" s="85">
        <v>19</v>
      </c>
      <c r="E6020" s="86">
        <v>42436.791666666664</v>
      </c>
      <c r="F6020" s="88" t="s">
        <v>441</v>
      </c>
      <c r="G6020" s="89" t="s">
        <v>442</v>
      </c>
      <c r="H6020" s="94">
        <v>74317</v>
      </c>
      <c r="I6020" s="94">
        <v>70341</v>
      </c>
      <c r="J6020" s="94">
        <v>68407</v>
      </c>
      <c r="K6020" s="94">
        <v>-3183</v>
      </c>
      <c r="O6020" s="94">
        <v>70341</v>
      </c>
      <c r="P6020" s="94">
        <v>68407</v>
      </c>
      <c r="Q6020" s="94">
        <v>-3183</v>
      </c>
      <c r="AS6020" s="94">
        <v>-10</v>
      </c>
      <c r="AT6020" s="94">
        <v>-625</v>
      </c>
      <c r="AU6020" s="94">
        <v>-56</v>
      </c>
      <c r="AW6020" s="94">
        <v>-1204</v>
      </c>
      <c r="AX6020" s="94">
        <v>26</v>
      </c>
      <c r="AY6020" s="94">
        <v>-1653</v>
      </c>
      <c r="AZ6020" s="94">
        <v>-493</v>
      </c>
      <c r="BA6020" s="94">
        <v>-53</v>
      </c>
      <c r="BB6020" s="94">
        <v>-241</v>
      </c>
      <c r="BC6020" s="94">
        <v>-817</v>
      </c>
      <c r="BD6020" s="94">
        <v>1943</v>
      </c>
    </row>
    <row r="6021" spans="1:56">
      <c r="A6021" s="85" t="s">
        <v>126</v>
      </c>
      <c r="B6021" s="86">
        <v>42437.041666666664</v>
      </c>
      <c r="C6021" s="87">
        <v>42436</v>
      </c>
      <c r="D6021" s="85">
        <v>20</v>
      </c>
      <c r="E6021" s="86">
        <v>42436.833333333336</v>
      </c>
      <c r="F6021" s="88" t="s">
        <v>441</v>
      </c>
      <c r="G6021" s="89" t="s">
        <v>442</v>
      </c>
      <c r="H6021" s="94">
        <v>77273</v>
      </c>
      <c r="I6021" s="94">
        <v>73522</v>
      </c>
      <c r="J6021" s="94">
        <v>71752</v>
      </c>
      <c r="K6021" s="94">
        <v>-3015</v>
      </c>
      <c r="O6021" s="94">
        <v>73522</v>
      </c>
      <c r="P6021" s="94">
        <v>71752</v>
      </c>
      <c r="Q6021" s="94">
        <v>-3015</v>
      </c>
      <c r="AS6021" s="94">
        <v>-40</v>
      </c>
      <c r="AT6021" s="94">
        <v>-541</v>
      </c>
      <c r="AU6021" s="94">
        <v>-24</v>
      </c>
      <c r="AW6021" s="94">
        <v>-1021</v>
      </c>
      <c r="AX6021" s="94">
        <v>42</v>
      </c>
      <c r="AY6021" s="94">
        <v>-1680</v>
      </c>
      <c r="AZ6021" s="94">
        <v>-664</v>
      </c>
      <c r="BA6021" s="94">
        <v>-97</v>
      </c>
      <c r="BB6021" s="94">
        <v>-270</v>
      </c>
      <c r="BC6021" s="94">
        <v>-643</v>
      </c>
      <c r="BD6021" s="94">
        <v>1923</v>
      </c>
    </row>
    <row r="6022" spans="1:56">
      <c r="A6022" s="85" t="s">
        <v>126</v>
      </c>
      <c r="B6022" s="86">
        <v>42437.083333333336</v>
      </c>
      <c r="C6022" s="87">
        <v>42436</v>
      </c>
      <c r="D6022" s="85">
        <v>21</v>
      </c>
      <c r="E6022" s="86">
        <v>42436.875</v>
      </c>
      <c r="F6022" s="88" t="s">
        <v>441</v>
      </c>
      <c r="G6022" s="89" t="s">
        <v>442</v>
      </c>
      <c r="H6022" s="94">
        <v>76783</v>
      </c>
      <c r="I6022" s="94">
        <v>73706</v>
      </c>
      <c r="J6022" s="94">
        <v>71946</v>
      </c>
      <c r="K6022" s="94">
        <v>-2976</v>
      </c>
      <c r="O6022" s="94">
        <v>73706</v>
      </c>
      <c r="P6022" s="94">
        <v>71946</v>
      </c>
      <c r="Q6022" s="94">
        <v>-2976</v>
      </c>
      <c r="AS6022" s="94">
        <v>-36</v>
      </c>
      <c r="AT6022" s="94">
        <v>-634</v>
      </c>
      <c r="AU6022" s="94">
        <v>-8</v>
      </c>
      <c r="AW6022" s="94">
        <v>-1266</v>
      </c>
      <c r="AX6022" s="94">
        <v>103</v>
      </c>
      <c r="AY6022" s="94">
        <v>-1720</v>
      </c>
      <c r="AZ6022" s="94">
        <v>-426</v>
      </c>
      <c r="BA6022" s="94">
        <v>-133</v>
      </c>
      <c r="BB6022" s="94">
        <v>-297</v>
      </c>
      <c r="BC6022" s="94">
        <v>-509</v>
      </c>
      <c r="BD6022" s="94">
        <v>1950</v>
      </c>
    </row>
    <row r="6023" spans="1:56">
      <c r="A6023" s="85" t="s">
        <v>126</v>
      </c>
      <c r="B6023" s="86">
        <v>42437.125</v>
      </c>
      <c r="C6023" s="87">
        <v>42436</v>
      </c>
      <c r="D6023" s="85">
        <v>22</v>
      </c>
      <c r="E6023" s="86">
        <v>42436.916666666664</v>
      </c>
      <c r="F6023" s="88" t="s">
        <v>441</v>
      </c>
      <c r="G6023" s="89" t="s">
        <v>442</v>
      </c>
      <c r="H6023" s="94">
        <v>74519</v>
      </c>
      <c r="I6023" s="94">
        <v>71595</v>
      </c>
      <c r="J6023" s="94">
        <v>70429</v>
      </c>
      <c r="K6023" s="94">
        <v>-2387</v>
      </c>
      <c r="O6023" s="94">
        <v>71595</v>
      </c>
      <c r="P6023" s="94">
        <v>70429</v>
      </c>
      <c r="Q6023" s="94">
        <v>-2387</v>
      </c>
      <c r="AS6023" s="94">
        <v>-42</v>
      </c>
      <c r="AT6023" s="94">
        <v>-452</v>
      </c>
      <c r="AU6023" s="94">
        <v>-7</v>
      </c>
      <c r="AW6023" s="94">
        <v>-1227</v>
      </c>
      <c r="AX6023" s="94">
        <v>159</v>
      </c>
      <c r="AY6023" s="94">
        <v>-1694</v>
      </c>
      <c r="AZ6023" s="94">
        <v>-346</v>
      </c>
      <c r="BA6023" s="94">
        <v>-173</v>
      </c>
      <c r="BB6023" s="94">
        <v>-284</v>
      </c>
      <c r="BC6023" s="94">
        <v>-394</v>
      </c>
      <c r="BD6023" s="94">
        <v>2073</v>
      </c>
    </row>
    <row r="6024" spans="1:56">
      <c r="A6024" s="85" t="s">
        <v>126</v>
      </c>
      <c r="B6024" s="86">
        <v>42437.166666666664</v>
      </c>
      <c r="C6024" s="87">
        <v>42436</v>
      </c>
      <c r="D6024" s="85">
        <v>23</v>
      </c>
      <c r="E6024" s="86">
        <v>42436.958333333336</v>
      </c>
      <c r="F6024" s="88" t="s">
        <v>441</v>
      </c>
      <c r="G6024" s="89" t="s">
        <v>442</v>
      </c>
      <c r="H6024" s="94">
        <v>70760</v>
      </c>
      <c r="I6024" s="94">
        <v>68204</v>
      </c>
      <c r="J6024" s="94">
        <v>66658</v>
      </c>
      <c r="K6024" s="94">
        <v>-2691</v>
      </c>
      <c r="O6024" s="94">
        <v>68204</v>
      </c>
      <c r="P6024" s="94">
        <v>66658</v>
      </c>
      <c r="Q6024" s="94">
        <v>-2691</v>
      </c>
      <c r="AS6024" s="94">
        <v>-51</v>
      </c>
      <c r="AT6024" s="94">
        <v>-371</v>
      </c>
      <c r="AU6024" s="94">
        <v>-13</v>
      </c>
      <c r="AW6024" s="94">
        <v>-1241</v>
      </c>
      <c r="AX6024" s="94">
        <v>191</v>
      </c>
      <c r="AY6024" s="94">
        <v>-1658</v>
      </c>
      <c r="AZ6024" s="94">
        <v>-448</v>
      </c>
      <c r="BA6024" s="94">
        <v>-239</v>
      </c>
      <c r="BB6024" s="94">
        <v>-259</v>
      </c>
      <c r="BC6024" s="94">
        <v>-520</v>
      </c>
      <c r="BD6024" s="94">
        <v>1918</v>
      </c>
    </row>
    <row r="6025" spans="1:56">
      <c r="A6025" s="85" t="s">
        <v>126</v>
      </c>
      <c r="B6025" s="86">
        <v>42437.208333333336</v>
      </c>
      <c r="C6025" s="87">
        <v>42436</v>
      </c>
      <c r="D6025" s="85">
        <v>24</v>
      </c>
      <c r="E6025" s="86">
        <v>42437</v>
      </c>
      <c r="F6025" s="88" t="s">
        <v>441</v>
      </c>
      <c r="G6025" s="89" t="s">
        <v>442</v>
      </c>
      <c r="H6025" s="94">
        <v>66496</v>
      </c>
      <c r="I6025" s="94">
        <v>64106</v>
      </c>
      <c r="J6025" s="94">
        <v>62038</v>
      </c>
      <c r="K6025" s="94">
        <v>-3120</v>
      </c>
      <c r="O6025" s="94">
        <v>64106</v>
      </c>
      <c r="P6025" s="94">
        <v>62038</v>
      </c>
      <c r="Q6025" s="94">
        <v>-3120</v>
      </c>
      <c r="AS6025" s="94">
        <v>-56</v>
      </c>
      <c r="AT6025" s="94">
        <v>-463</v>
      </c>
      <c r="AU6025" s="94">
        <v>9</v>
      </c>
      <c r="AW6025" s="94">
        <v>-1367</v>
      </c>
      <c r="AX6025" s="94">
        <v>181</v>
      </c>
      <c r="AY6025" s="94">
        <v>-1341</v>
      </c>
      <c r="AZ6025" s="94">
        <v>-973</v>
      </c>
      <c r="BA6025" s="94">
        <v>-223</v>
      </c>
      <c r="BB6025" s="94">
        <v>-248</v>
      </c>
      <c r="BC6025" s="94">
        <v>-562</v>
      </c>
      <c r="BD6025" s="94">
        <v>1923</v>
      </c>
    </row>
    <row r="6026" spans="1:56">
      <c r="A6026" s="85" t="s">
        <v>126</v>
      </c>
      <c r="B6026" s="86">
        <v>42437.25</v>
      </c>
      <c r="C6026" s="87">
        <v>42437</v>
      </c>
      <c r="D6026" s="85">
        <v>1</v>
      </c>
      <c r="E6026" s="86">
        <v>42437.041666666664</v>
      </c>
      <c r="F6026" s="88" t="s">
        <v>441</v>
      </c>
      <c r="G6026" s="89" t="s">
        <v>442</v>
      </c>
      <c r="H6026" s="94">
        <v>63117</v>
      </c>
      <c r="I6026" s="94">
        <v>60620</v>
      </c>
      <c r="J6026" s="94">
        <v>58279</v>
      </c>
      <c r="K6026" s="94">
        <v>-3287</v>
      </c>
      <c r="O6026" s="94">
        <v>60620</v>
      </c>
      <c r="P6026" s="94">
        <v>58279</v>
      </c>
      <c r="Q6026" s="94">
        <v>-3287</v>
      </c>
      <c r="AS6026" s="94">
        <v>-66</v>
      </c>
      <c r="AT6026" s="94">
        <v>-439</v>
      </c>
      <c r="AU6026" s="94">
        <v>13</v>
      </c>
      <c r="AW6026" s="94">
        <v>-1388</v>
      </c>
      <c r="AX6026" s="94">
        <v>109</v>
      </c>
      <c r="AY6026" s="94">
        <v>-250</v>
      </c>
      <c r="AZ6026" s="94">
        <v>-1976</v>
      </c>
      <c r="BA6026" s="94">
        <v>-497</v>
      </c>
      <c r="BB6026" s="94">
        <v>-245</v>
      </c>
      <c r="BC6026" s="94">
        <v>-555</v>
      </c>
      <c r="BD6026" s="94">
        <v>2007</v>
      </c>
    </row>
    <row r="6027" spans="1:56">
      <c r="A6027" s="85" t="s">
        <v>126</v>
      </c>
      <c r="B6027" s="86">
        <v>42437.291666666664</v>
      </c>
      <c r="C6027" s="87">
        <v>42437</v>
      </c>
      <c r="D6027" s="85">
        <v>2</v>
      </c>
      <c r="E6027" s="86">
        <v>42437.083333333336</v>
      </c>
      <c r="F6027" s="88" t="s">
        <v>441</v>
      </c>
      <c r="G6027" s="89" t="s">
        <v>442</v>
      </c>
      <c r="H6027" s="94">
        <v>61274</v>
      </c>
      <c r="I6027" s="94">
        <v>58382</v>
      </c>
      <c r="J6027" s="94">
        <v>55768</v>
      </c>
      <c r="K6027" s="94">
        <v>-3272</v>
      </c>
      <c r="O6027" s="94">
        <v>58382</v>
      </c>
      <c r="P6027" s="94">
        <v>55768</v>
      </c>
      <c r="Q6027" s="94">
        <v>-3272</v>
      </c>
      <c r="AS6027" s="94">
        <v>-72</v>
      </c>
      <c r="AT6027" s="94">
        <v>-430</v>
      </c>
      <c r="AU6027" s="94">
        <v>41</v>
      </c>
      <c r="AW6027" s="94">
        <v>-1310</v>
      </c>
      <c r="AX6027" s="94">
        <v>117</v>
      </c>
      <c r="AY6027" s="94">
        <v>5</v>
      </c>
      <c r="AZ6027" s="94">
        <v>-2156</v>
      </c>
      <c r="BA6027" s="94">
        <v>-660</v>
      </c>
      <c r="BB6027" s="94">
        <v>-213</v>
      </c>
      <c r="BC6027" s="94">
        <v>-494</v>
      </c>
      <c r="BD6027" s="94">
        <v>1900</v>
      </c>
    </row>
    <row r="6028" spans="1:56">
      <c r="A6028" s="85" t="s">
        <v>126</v>
      </c>
      <c r="B6028" s="86">
        <v>42437.333333333336</v>
      </c>
      <c r="C6028" s="87">
        <v>42437</v>
      </c>
      <c r="D6028" s="85">
        <v>3</v>
      </c>
      <c r="E6028" s="86">
        <v>42437.125</v>
      </c>
      <c r="F6028" s="88" t="s">
        <v>441</v>
      </c>
      <c r="G6028" s="89" t="s">
        <v>442</v>
      </c>
      <c r="H6028" s="94">
        <v>59954</v>
      </c>
      <c r="I6028" s="94">
        <v>56963</v>
      </c>
      <c r="J6028" s="94">
        <v>54818</v>
      </c>
      <c r="K6028" s="94">
        <v>-2852</v>
      </c>
      <c r="O6028" s="94">
        <v>56963</v>
      </c>
      <c r="P6028" s="94">
        <v>54818</v>
      </c>
      <c r="Q6028" s="94">
        <v>-2852</v>
      </c>
      <c r="AS6028" s="94">
        <v>-74</v>
      </c>
      <c r="AT6028" s="94">
        <v>-431</v>
      </c>
      <c r="AU6028" s="94">
        <v>47</v>
      </c>
      <c r="AW6028" s="94">
        <v>-1241</v>
      </c>
      <c r="AX6028" s="94">
        <v>83</v>
      </c>
      <c r="AY6028" s="94">
        <v>182</v>
      </c>
      <c r="AZ6028" s="94">
        <v>-2000</v>
      </c>
      <c r="BA6028" s="94">
        <v>-636</v>
      </c>
      <c r="BB6028" s="94">
        <v>-209</v>
      </c>
      <c r="BC6028" s="94">
        <v>-430</v>
      </c>
      <c r="BD6028" s="94">
        <v>1857</v>
      </c>
    </row>
    <row r="6029" spans="1:56">
      <c r="A6029" s="85" t="s">
        <v>126</v>
      </c>
      <c r="B6029" s="86">
        <v>42437.375</v>
      </c>
      <c r="C6029" s="87">
        <v>42437</v>
      </c>
      <c r="D6029" s="85">
        <v>4</v>
      </c>
      <c r="E6029" s="86">
        <v>42437.166666666664</v>
      </c>
      <c r="F6029" s="88" t="s">
        <v>441</v>
      </c>
      <c r="G6029" s="89" t="s">
        <v>442</v>
      </c>
      <c r="H6029" s="94">
        <v>59441</v>
      </c>
      <c r="I6029" s="94">
        <v>56278</v>
      </c>
      <c r="J6029" s="94">
        <v>54744</v>
      </c>
      <c r="K6029" s="94">
        <v>-2112</v>
      </c>
      <c r="O6029" s="94">
        <v>56278</v>
      </c>
      <c r="P6029" s="94">
        <v>54744</v>
      </c>
      <c r="Q6029" s="94">
        <v>-2112</v>
      </c>
      <c r="AS6029" s="94">
        <v>-73</v>
      </c>
      <c r="AT6029" s="94">
        <v>-433</v>
      </c>
      <c r="AU6029" s="94">
        <v>54</v>
      </c>
      <c r="AW6029" s="94">
        <v>-1238</v>
      </c>
      <c r="AX6029" s="94">
        <v>88</v>
      </c>
      <c r="AY6029" s="94">
        <v>325</v>
      </c>
      <c r="AZ6029" s="94">
        <v>-1575</v>
      </c>
      <c r="BA6029" s="94">
        <v>-556</v>
      </c>
      <c r="BB6029" s="94">
        <v>-209</v>
      </c>
      <c r="BC6029" s="94">
        <v>-434</v>
      </c>
      <c r="BD6029" s="94">
        <v>1939</v>
      </c>
    </row>
    <row r="6030" spans="1:56">
      <c r="A6030" s="85" t="s">
        <v>126</v>
      </c>
      <c r="B6030" s="86">
        <v>42437.416666666664</v>
      </c>
      <c r="C6030" s="87">
        <v>42437</v>
      </c>
      <c r="D6030" s="85">
        <v>5</v>
      </c>
      <c r="E6030" s="86">
        <v>42437.208333333336</v>
      </c>
      <c r="F6030" s="88" t="s">
        <v>441</v>
      </c>
      <c r="G6030" s="89" t="s">
        <v>442</v>
      </c>
      <c r="H6030" s="94">
        <v>59400</v>
      </c>
      <c r="I6030" s="94">
        <v>56346</v>
      </c>
      <c r="J6030" s="94">
        <v>55305</v>
      </c>
      <c r="K6030" s="94">
        <v>-1819</v>
      </c>
      <c r="O6030" s="94">
        <v>56346</v>
      </c>
      <c r="P6030" s="94">
        <v>55305</v>
      </c>
      <c r="Q6030" s="94">
        <v>-1819</v>
      </c>
      <c r="AS6030" s="94">
        <v>-58</v>
      </c>
      <c r="AT6030" s="94">
        <v>-517</v>
      </c>
      <c r="AU6030" s="94">
        <v>37</v>
      </c>
      <c r="AW6030" s="94">
        <v>-1325</v>
      </c>
      <c r="AX6030" s="94">
        <v>14</v>
      </c>
      <c r="AY6030" s="94">
        <v>319</v>
      </c>
      <c r="AZ6030" s="94">
        <v>-1546</v>
      </c>
      <c r="BA6030" s="94">
        <v>-490</v>
      </c>
      <c r="BB6030" s="94">
        <v>-202</v>
      </c>
      <c r="BC6030" s="94">
        <v>-346</v>
      </c>
      <c r="BD6030" s="94">
        <v>2295</v>
      </c>
    </row>
    <row r="6031" spans="1:56">
      <c r="A6031" s="85" t="s">
        <v>126</v>
      </c>
      <c r="B6031" s="86">
        <v>42437.458333333336</v>
      </c>
      <c r="C6031" s="87">
        <v>42437</v>
      </c>
      <c r="D6031" s="85">
        <v>6</v>
      </c>
      <c r="E6031" s="86">
        <v>42437.25</v>
      </c>
      <c r="F6031" s="88" t="s">
        <v>441</v>
      </c>
      <c r="G6031" s="89" t="s">
        <v>442</v>
      </c>
      <c r="H6031" s="94">
        <v>61382</v>
      </c>
      <c r="I6031" s="94">
        <v>57818</v>
      </c>
      <c r="J6031" s="94">
        <v>56416</v>
      </c>
      <c r="K6031" s="94">
        <v>-2127</v>
      </c>
      <c r="O6031" s="94">
        <v>57818</v>
      </c>
      <c r="P6031" s="94">
        <v>56416</v>
      </c>
      <c r="Q6031" s="94">
        <v>-2127</v>
      </c>
      <c r="AS6031" s="94">
        <v>-58</v>
      </c>
      <c r="AT6031" s="94">
        <v>-544</v>
      </c>
      <c r="AU6031" s="94">
        <v>7</v>
      </c>
      <c r="AW6031" s="94">
        <v>-1545</v>
      </c>
      <c r="AX6031" s="94">
        <v>-42</v>
      </c>
      <c r="AY6031" s="94">
        <v>-84</v>
      </c>
      <c r="AZ6031" s="94">
        <v>-1148</v>
      </c>
      <c r="BA6031" s="94">
        <v>-459</v>
      </c>
      <c r="BB6031" s="94">
        <v>-203</v>
      </c>
      <c r="BC6031" s="94">
        <v>-251</v>
      </c>
      <c r="BD6031" s="94">
        <v>2200</v>
      </c>
    </row>
    <row r="6032" spans="1:56">
      <c r="A6032" s="85" t="s">
        <v>126</v>
      </c>
      <c r="B6032" s="86">
        <v>42437.5</v>
      </c>
      <c r="C6032" s="87">
        <v>42437</v>
      </c>
      <c r="D6032" s="85">
        <v>7</v>
      </c>
      <c r="E6032" s="86">
        <v>42437.291666666664</v>
      </c>
      <c r="F6032" s="88" t="s">
        <v>441</v>
      </c>
      <c r="G6032" s="89" t="s">
        <v>442</v>
      </c>
      <c r="H6032" s="94">
        <v>66032</v>
      </c>
      <c r="I6032" s="94">
        <v>62075</v>
      </c>
      <c r="J6032" s="94">
        <v>61324</v>
      </c>
      <c r="K6032" s="94">
        <v>-1902</v>
      </c>
      <c r="O6032" s="94">
        <v>62075</v>
      </c>
      <c r="P6032" s="94">
        <v>61324</v>
      </c>
      <c r="Q6032" s="94">
        <v>-1902</v>
      </c>
      <c r="AS6032" s="94">
        <v>-42</v>
      </c>
      <c r="AT6032" s="94">
        <v>-653</v>
      </c>
      <c r="AU6032" s="94">
        <v>5</v>
      </c>
      <c r="AW6032" s="94">
        <v>-1564</v>
      </c>
      <c r="AX6032" s="94">
        <v>-29</v>
      </c>
      <c r="AY6032" s="94">
        <v>-486</v>
      </c>
      <c r="AZ6032" s="94">
        <v>-591</v>
      </c>
      <c r="BA6032" s="94">
        <v>-355</v>
      </c>
      <c r="BB6032" s="94">
        <v>-211</v>
      </c>
      <c r="BC6032" s="94">
        <v>-259</v>
      </c>
      <c r="BD6032" s="94">
        <v>2283</v>
      </c>
    </row>
    <row r="6033" spans="1:56">
      <c r="A6033" s="85" t="s">
        <v>126</v>
      </c>
      <c r="B6033" s="86">
        <v>42437.541666666664</v>
      </c>
      <c r="C6033" s="87">
        <v>42437</v>
      </c>
      <c r="D6033" s="85">
        <v>8</v>
      </c>
      <c r="E6033" s="86">
        <v>42437.333333333336</v>
      </c>
      <c r="F6033" s="88" t="s">
        <v>441</v>
      </c>
      <c r="G6033" s="89" t="s">
        <v>442</v>
      </c>
      <c r="H6033" s="94">
        <v>71252</v>
      </c>
      <c r="I6033" s="94">
        <v>67493</v>
      </c>
      <c r="J6033" s="94">
        <v>65178</v>
      </c>
      <c r="K6033" s="94">
        <v>-3445</v>
      </c>
      <c r="O6033" s="94">
        <v>67493</v>
      </c>
      <c r="P6033" s="94">
        <v>65178</v>
      </c>
      <c r="Q6033" s="94">
        <v>-3445</v>
      </c>
      <c r="AS6033" s="94">
        <v>-49</v>
      </c>
      <c r="AT6033" s="94">
        <v>-477</v>
      </c>
      <c r="AU6033" s="94">
        <v>-31</v>
      </c>
      <c r="AW6033" s="94">
        <v>-1246</v>
      </c>
      <c r="AX6033" s="94">
        <v>5</v>
      </c>
      <c r="AY6033" s="94">
        <v>-1406</v>
      </c>
      <c r="AZ6033" s="94">
        <v>-1461</v>
      </c>
      <c r="BA6033" s="94">
        <v>-212</v>
      </c>
      <c r="BB6033" s="94">
        <v>-234</v>
      </c>
      <c r="BC6033" s="94">
        <v>-82</v>
      </c>
      <c r="BD6033" s="94">
        <v>1748</v>
      </c>
    </row>
    <row r="6034" spans="1:56">
      <c r="A6034" s="85" t="s">
        <v>126</v>
      </c>
      <c r="B6034" s="86">
        <v>42437.583333333336</v>
      </c>
      <c r="C6034" s="87">
        <v>42437</v>
      </c>
      <c r="D6034" s="85">
        <v>9</v>
      </c>
      <c r="E6034" s="86">
        <v>42437.375</v>
      </c>
      <c r="F6034" s="88" t="s">
        <v>441</v>
      </c>
      <c r="G6034" s="89" t="s">
        <v>442</v>
      </c>
      <c r="H6034" s="94">
        <v>73158</v>
      </c>
      <c r="I6034" s="94">
        <v>69622</v>
      </c>
      <c r="J6034" s="94">
        <v>67242</v>
      </c>
      <c r="K6034" s="94">
        <v>-3577</v>
      </c>
      <c r="O6034" s="94">
        <v>69622</v>
      </c>
      <c r="P6034" s="94">
        <v>67242</v>
      </c>
      <c r="Q6034" s="94">
        <v>-3577</v>
      </c>
      <c r="AS6034" s="94">
        <v>-53</v>
      </c>
      <c r="AT6034" s="94">
        <v>-490</v>
      </c>
      <c r="AU6034" s="94">
        <v>-16</v>
      </c>
      <c r="AW6034" s="94">
        <v>-1254</v>
      </c>
      <c r="AX6034" s="94">
        <v>-37</v>
      </c>
      <c r="AY6034" s="94">
        <v>-1331</v>
      </c>
      <c r="AZ6034" s="94">
        <v>-1329</v>
      </c>
      <c r="BA6034" s="94">
        <v>-236</v>
      </c>
      <c r="BB6034" s="94">
        <v>-266</v>
      </c>
      <c r="BC6034" s="94">
        <v>-175</v>
      </c>
      <c r="BD6034" s="94">
        <v>1610</v>
      </c>
    </row>
    <row r="6035" spans="1:56">
      <c r="A6035" s="85" t="s">
        <v>126</v>
      </c>
      <c r="B6035" s="86">
        <v>42437.625</v>
      </c>
      <c r="C6035" s="87">
        <v>42437</v>
      </c>
      <c r="D6035" s="85">
        <v>10</v>
      </c>
      <c r="E6035" s="86">
        <v>42437.416666666664</v>
      </c>
      <c r="F6035" s="88" t="s">
        <v>441</v>
      </c>
      <c r="G6035" s="89" t="s">
        <v>442</v>
      </c>
      <c r="H6035" s="94">
        <v>73895</v>
      </c>
      <c r="I6035" s="94">
        <v>70290</v>
      </c>
      <c r="J6035" s="94">
        <v>68186</v>
      </c>
      <c r="K6035" s="94">
        <v>-3423</v>
      </c>
      <c r="O6035" s="94">
        <v>70290</v>
      </c>
      <c r="P6035" s="94">
        <v>68186</v>
      </c>
      <c r="Q6035" s="94">
        <v>-3423</v>
      </c>
      <c r="AS6035" s="94">
        <v>-56</v>
      </c>
      <c r="AT6035" s="94">
        <v>-244</v>
      </c>
      <c r="AU6035" s="94">
        <v>-15</v>
      </c>
      <c r="AW6035" s="94">
        <v>-1283</v>
      </c>
      <c r="AX6035" s="94">
        <v>22</v>
      </c>
      <c r="AY6035" s="94">
        <v>-1456</v>
      </c>
      <c r="AZ6035" s="94">
        <v>-1172</v>
      </c>
      <c r="BA6035" s="94">
        <v>-199</v>
      </c>
      <c r="BB6035" s="94">
        <v>-263</v>
      </c>
      <c r="BC6035" s="94">
        <v>-373</v>
      </c>
      <c r="BD6035" s="94">
        <v>1616</v>
      </c>
    </row>
    <row r="6036" spans="1:56">
      <c r="A6036" s="85" t="s">
        <v>126</v>
      </c>
      <c r="B6036" s="86">
        <v>42437.666666666664</v>
      </c>
      <c r="C6036" s="87">
        <v>42437</v>
      </c>
      <c r="D6036" s="85">
        <v>11</v>
      </c>
      <c r="E6036" s="86">
        <v>42437.458333333336</v>
      </c>
      <c r="F6036" s="88" t="s">
        <v>441</v>
      </c>
      <c r="G6036" s="89" t="s">
        <v>442</v>
      </c>
      <c r="H6036" s="94">
        <v>74610</v>
      </c>
      <c r="I6036" s="94">
        <v>71092</v>
      </c>
      <c r="J6036" s="94">
        <v>68867</v>
      </c>
      <c r="K6036" s="94">
        <v>-3382</v>
      </c>
      <c r="O6036" s="94">
        <v>71092</v>
      </c>
      <c r="P6036" s="94">
        <v>68867</v>
      </c>
      <c r="Q6036" s="94">
        <v>-3382</v>
      </c>
      <c r="AS6036" s="94">
        <v>-45</v>
      </c>
      <c r="AT6036" s="94">
        <v>-147</v>
      </c>
      <c r="AU6036" s="94">
        <v>-9</v>
      </c>
      <c r="AW6036" s="94">
        <v>-1299</v>
      </c>
      <c r="AX6036" s="94">
        <v>2</v>
      </c>
      <c r="AY6036" s="94">
        <v>-1502</v>
      </c>
      <c r="AZ6036" s="94">
        <v>-1117</v>
      </c>
      <c r="BA6036" s="94">
        <v>-142</v>
      </c>
      <c r="BB6036" s="94">
        <v>-285</v>
      </c>
      <c r="BC6036" s="94">
        <v>-334</v>
      </c>
      <c r="BD6036" s="94">
        <v>1496</v>
      </c>
    </row>
    <row r="6037" spans="1:56">
      <c r="A6037" s="85" t="s">
        <v>126</v>
      </c>
      <c r="B6037" s="86">
        <v>42437.708333333336</v>
      </c>
      <c r="C6037" s="87">
        <v>42437</v>
      </c>
      <c r="D6037" s="85">
        <v>12</v>
      </c>
      <c r="E6037" s="86">
        <v>42437.5</v>
      </c>
      <c r="F6037" s="88" t="s">
        <v>441</v>
      </c>
      <c r="G6037" s="89" t="s">
        <v>442</v>
      </c>
      <c r="H6037" s="94">
        <v>75028</v>
      </c>
      <c r="I6037" s="94">
        <v>71518</v>
      </c>
      <c r="J6037" s="94">
        <v>69327</v>
      </c>
      <c r="K6037" s="94">
        <v>-3496</v>
      </c>
      <c r="O6037" s="94">
        <v>71518</v>
      </c>
      <c r="P6037" s="94">
        <v>69327</v>
      </c>
      <c r="Q6037" s="94">
        <v>-3496</v>
      </c>
      <c r="AS6037" s="94">
        <v>-47</v>
      </c>
      <c r="AT6037" s="94">
        <v>-106</v>
      </c>
      <c r="AU6037" s="94">
        <v>5</v>
      </c>
      <c r="AW6037" s="94">
        <v>-1406</v>
      </c>
      <c r="AX6037" s="94">
        <v>51</v>
      </c>
      <c r="AY6037" s="94">
        <v>-1553</v>
      </c>
      <c r="AZ6037" s="94">
        <v>-838</v>
      </c>
      <c r="BA6037" s="94">
        <v>-88</v>
      </c>
      <c r="BB6037" s="94">
        <v>-251</v>
      </c>
      <c r="BC6037" s="94">
        <v>-700</v>
      </c>
      <c r="BD6037" s="94">
        <v>1437</v>
      </c>
    </row>
    <row r="6038" spans="1:56">
      <c r="A6038" s="85" t="s">
        <v>126</v>
      </c>
      <c r="B6038" s="86">
        <v>42437.75</v>
      </c>
      <c r="C6038" s="87">
        <v>42437</v>
      </c>
      <c r="D6038" s="85">
        <v>13</v>
      </c>
      <c r="E6038" s="86">
        <v>42437.541666666664</v>
      </c>
      <c r="F6038" s="88" t="s">
        <v>441</v>
      </c>
      <c r="G6038" s="89" t="s">
        <v>442</v>
      </c>
      <c r="H6038" s="94">
        <v>74999</v>
      </c>
      <c r="I6038" s="94">
        <v>71627</v>
      </c>
      <c r="J6038" s="94">
        <v>69215</v>
      </c>
      <c r="K6038" s="94">
        <v>-3498</v>
      </c>
      <c r="O6038" s="94">
        <v>71627</v>
      </c>
      <c r="P6038" s="94">
        <v>69215</v>
      </c>
      <c r="Q6038" s="94">
        <v>-3498</v>
      </c>
      <c r="AS6038" s="94">
        <v>-48</v>
      </c>
      <c r="AT6038" s="94">
        <v>-135</v>
      </c>
      <c r="AU6038" s="94">
        <v>-9</v>
      </c>
      <c r="AW6038" s="94">
        <v>-1571</v>
      </c>
      <c r="AX6038" s="94">
        <v>94</v>
      </c>
      <c r="AY6038" s="94">
        <v>-1661</v>
      </c>
      <c r="AZ6038" s="94">
        <v>-774</v>
      </c>
      <c r="BA6038" s="94">
        <v>98</v>
      </c>
      <c r="BB6038" s="94">
        <v>-248</v>
      </c>
      <c r="BC6038" s="94">
        <v>-551</v>
      </c>
      <c r="BD6038" s="94">
        <v>1307</v>
      </c>
    </row>
    <row r="6039" spans="1:56">
      <c r="A6039" s="85" t="s">
        <v>126</v>
      </c>
      <c r="B6039" s="86">
        <v>42437.791666666664</v>
      </c>
      <c r="C6039" s="87">
        <v>42437</v>
      </c>
      <c r="D6039" s="85">
        <v>14</v>
      </c>
      <c r="E6039" s="86">
        <v>42437.583333333336</v>
      </c>
      <c r="F6039" s="88" t="s">
        <v>441</v>
      </c>
      <c r="G6039" s="89" t="s">
        <v>442</v>
      </c>
      <c r="H6039" s="94">
        <v>74930</v>
      </c>
      <c r="I6039" s="94">
        <v>71566</v>
      </c>
      <c r="J6039" s="94">
        <v>69587</v>
      </c>
      <c r="K6039" s="94">
        <v>-3174</v>
      </c>
      <c r="O6039" s="94">
        <v>71566</v>
      </c>
      <c r="P6039" s="94">
        <v>69587</v>
      </c>
      <c r="Q6039" s="94">
        <v>-3174</v>
      </c>
      <c r="AS6039" s="94">
        <v>-52</v>
      </c>
      <c r="AT6039" s="94">
        <v>-91</v>
      </c>
      <c r="AU6039" s="94">
        <v>-1</v>
      </c>
      <c r="AW6039" s="94">
        <v>-1543</v>
      </c>
      <c r="AX6039" s="94">
        <v>216</v>
      </c>
      <c r="AY6039" s="94">
        <v>-1648</v>
      </c>
      <c r="AZ6039" s="94">
        <v>-566</v>
      </c>
      <c r="BA6039" s="94">
        <v>64</v>
      </c>
      <c r="BB6039" s="94">
        <v>-284</v>
      </c>
      <c r="BC6039" s="94">
        <v>-471</v>
      </c>
      <c r="BD6039" s="94">
        <v>1202</v>
      </c>
    </row>
    <row r="6040" spans="1:56">
      <c r="A6040" s="85" t="s">
        <v>126</v>
      </c>
      <c r="B6040" s="86">
        <v>42437.833333333336</v>
      </c>
      <c r="C6040" s="87">
        <v>42437</v>
      </c>
      <c r="D6040" s="85">
        <v>15</v>
      </c>
      <c r="E6040" s="86">
        <v>42437.625</v>
      </c>
      <c r="F6040" s="88" t="s">
        <v>441</v>
      </c>
      <c r="G6040" s="89" t="s">
        <v>442</v>
      </c>
      <c r="H6040" s="94">
        <v>74792</v>
      </c>
      <c r="I6040" s="94">
        <v>71545</v>
      </c>
      <c r="J6040" s="94">
        <v>69341</v>
      </c>
      <c r="K6040" s="94">
        <v>-3301</v>
      </c>
      <c r="O6040" s="94">
        <v>71545</v>
      </c>
      <c r="P6040" s="94">
        <v>69341</v>
      </c>
      <c r="Q6040" s="94">
        <v>-3301</v>
      </c>
      <c r="AS6040" s="94">
        <v>-66</v>
      </c>
      <c r="AT6040" s="94">
        <v>-62</v>
      </c>
      <c r="AU6040" s="94">
        <v>-21</v>
      </c>
      <c r="AW6040" s="94">
        <v>-1536</v>
      </c>
      <c r="AX6040" s="94">
        <v>275</v>
      </c>
      <c r="AY6040" s="94">
        <v>-1650</v>
      </c>
      <c r="AZ6040" s="94">
        <v>-721</v>
      </c>
      <c r="BA6040" s="94">
        <v>40</v>
      </c>
      <c r="BB6040" s="94">
        <v>-303</v>
      </c>
      <c r="BC6040" s="94">
        <v>-178</v>
      </c>
      <c r="BD6040" s="94">
        <v>921</v>
      </c>
    </row>
    <row r="6041" spans="1:56">
      <c r="A6041" s="85" t="s">
        <v>126</v>
      </c>
      <c r="B6041" s="86">
        <v>42437.875</v>
      </c>
      <c r="C6041" s="87">
        <v>42437</v>
      </c>
      <c r="D6041" s="85">
        <v>16</v>
      </c>
      <c r="E6041" s="86">
        <v>42437.666666666664</v>
      </c>
      <c r="F6041" s="88" t="s">
        <v>441</v>
      </c>
      <c r="G6041" s="89" t="s">
        <v>442</v>
      </c>
      <c r="H6041" s="94">
        <v>74298</v>
      </c>
      <c r="I6041" s="94">
        <v>70845</v>
      </c>
      <c r="J6041" s="94">
        <v>68319</v>
      </c>
      <c r="K6041" s="94">
        <v>-3513</v>
      </c>
      <c r="O6041" s="94">
        <v>70845</v>
      </c>
      <c r="P6041" s="94">
        <v>68319</v>
      </c>
      <c r="Q6041" s="94">
        <v>-3513</v>
      </c>
      <c r="AS6041" s="94">
        <v>-67</v>
      </c>
      <c r="AT6041" s="94">
        <v>-150</v>
      </c>
      <c r="AU6041" s="94">
        <v>-34</v>
      </c>
      <c r="AW6041" s="94">
        <v>-1422</v>
      </c>
      <c r="AX6041" s="94">
        <v>233</v>
      </c>
      <c r="AY6041" s="94">
        <v>-1575</v>
      </c>
      <c r="AZ6041" s="94">
        <v>-864</v>
      </c>
      <c r="BA6041" s="94">
        <v>63</v>
      </c>
      <c r="BB6041" s="94">
        <v>-290</v>
      </c>
      <c r="BC6041" s="94">
        <v>-342</v>
      </c>
      <c r="BD6041" s="94">
        <v>935</v>
      </c>
    </row>
    <row r="6042" spans="1:56">
      <c r="A6042" s="85" t="s">
        <v>126</v>
      </c>
      <c r="B6042" s="86">
        <v>42437.916666666664</v>
      </c>
      <c r="C6042" s="87">
        <v>42437</v>
      </c>
      <c r="D6042" s="85">
        <v>17</v>
      </c>
      <c r="E6042" s="86">
        <v>42437.708333333336</v>
      </c>
      <c r="F6042" s="88" t="s">
        <v>441</v>
      </c>
      <c r="G6042" s="89" t="s">
        <v>442</v>
      </c>
      <c r="H6042" s="94">
        <v>73961</v>
      </c>
      <c r="I6042" s="94">
        <v>70269</v>
      </c>
      <c r="J6042" s="94">
        <v>67919</v>
      </c>
      <c r="K6042" s="94">
        <v>-3198</v>
      </c>
      <c r="O6042" s="94">
        <v>70269</v>
      </c>
      <c r="P6042" s="94">
        <v>67919</v>
      </c>
      <c r="Q6042" s="94">
        <v>-3198</v>
      </c>
      <c r="AS6042" s="94">
        <v>-64</v>
      </c>
      <c r="AT6042" s="94">
        <v>-243</v>
      </c>
      <c r="AU6042" s="94">
        <v>-28</v>
      </c>
      <c r="AW6042" s="94">
        <v>-1299</v>
      </c>
      <c r="AX6042" s="94">
        <v>193</v>
      </c>
      <c r="AY6042" s="94">
        <v>-1426</v>
      </c>
      <c r="AZ6042" s="94">
        <v>-913</v>
      </c>
      <c r="BA6042" s="94">
        <v>26</v>
      </c>
      <c r="BB6042" s="94">
        <v>-278</v>
      </c>
      <c r="BC6042" s="94">
        <v>-295</v>
      </c>
      <c r="BD6042" s="94">
        <v>1129</v>
      </c>
    </row>
    <row r="6043" spans="1:56">
      <c r="A6043" s="85" t="s">
        <v>126</v>
      </c>
      <c r="B6043" s="86">
        <v>42437.958333333336</v>
      </c>
      <c r="C6043" s="87">
        <v>42437</v>
      </c>
      <c r="D6043" s="85">
        <v>18</v>
      </c>
      <c r="E6043" s="86">
        <v>42437.75</v>
      </c>
      <c r="F6043" s="88" t="s">
        <v>441</v>
      </c>
      <c r="G6043" s="89" t="s">
        <v>442</v>
      </c>
      <c r="H6043" s="94">
        <v>73858</v>
      </c>
      <c r="I6043" s="94">
        <v>69966</v>
      </c>
      <c r="J6043" s="94">
        <v>67980</v>
      </c>
      <c r="K6043" s="94">
        <v>-3027</v>
      </c>
      <c r="O6043" s="94">
        <v>69966</v>
      </c>
      <c r="P6043" s="94">
        <v>67980</v>
      </c>
      <c r="Q6043" s="94">
        <v>-3027</v>
      </c>
      <c r="AS6043" s="94">
        <v>-59</v>
      </c>
      <c r="AT6043" s="94">
        <v>-156</v>
      </c>
      <c r="AU6043" s="94">
        <v>-33</v>
      </c>
      <c r="AW6043" s="94">
        <v>-1187</v>
      </c>
      <c r="AX6043" s="94">
        <v>246</v>
      </c>
      <c r="AY6043" s="94">
        <v>-1271</v>
      </c>
      <c r="AZ6043" s="94">
        <v>-661</v>
      </c>
      <c r="BA6043" s="94">
        <v>-22</v>
      </c>
      <c r="BB6043" s="94">
        <v>-316</v>
      </c>
      <c r="BC6043" s="94">
        <v>-508</v>
      </c>
      <c r="BD6043" s="94">
        <v>940</v>
      </c>
    </row>
    <row r="6044" spans="1:56">
      <c r="A6044" s="85" t="s">
        <v>126</v>
      </c>
      <c r="B6044" s="86">
        <v>42438</v>
      </c>
      <c r="C6044" s="87">
        <v>42437</v>
      </c>
      <c r="D6044" s="85">
        <v>19</v>
      </c>
      <c r="E6044" s="86">
        <v>42437.791666666664</v>
      </c>
      <c r="F6044" s="88" t="s">
        <v>441</v>
      </c>
      <c r="G6044" s="89" t="s">
        <v>442</v>
      </c>
      <c r="H6044" s="94">
        <v>75157</v>
      </c>
      <c r="I6044" s="94">
        <v>70577</v>
      </c>
      <c r="J6044" s="94">
        <v>68569</v>
      </c>
      <c r="K6044" s="94">
        <v>-3074</v>
      </c>
      <c r="O6044" s="94">
        <v>70577</v>
      </c>
      <c r="P6044" s="94">
        <v>68569</v>
      </c>
      <c r="Q6044" s="94">
        <v>-3074</v>
      </c>
      <c r="AS6044" s="94">
        <v>-56</v>
      </c>
      <c r="AT6044" s="94">
        <v>-69</v>
      </c>
      <c r="AU6044" s="94">
        <v>-44</v>
      </c>
      <c r="AW6044" s="94">
        <v>-1342</v>
      </c>
      <c r="AX6044" s="94">
        <v>226</v>
      </c>
      <c r="AY6044" s="94">
        <v>-1385</v>
      </c>
      <c r="AZ6044" s="94">
        <v>-149</v>
      </c>
      <c r="BA6044" s="94">
        <v>-46</v>
      </c>
      <c r="BB6044" s="94">
        <v>-314</v>
      </c>
      <c r="BC6044" s="94">
        <v>-777</v>
      </c>
      <c r="BD6044" s="94">
        <v>882</v>
      </c>
    </row>
    <row r="6045" spans="1:56">
      <c r="A6045" s="85" t="s">
        <v>126</v>
      </c>
      <c r="B6045" s="86">
        <v>42438.041666666664</v>
      </c>
      <c r="C6045" s="87">
        <v>42437</v>
      </c>
      <c r="D6045" s="85">
        <v>20</v>
      </c>
      <c r="E6045" s="86">
        <v>42437.833333333336</v>
      </c>
      <c r="F6045" s="88" t="s">
        <v>441</v>
      </c>
      <c r="G6045" s="89" t="s">
        <v>442</v>
      </c>
      <c r="H6045" s="94">
        <v>77837</v>
      </c>
      <c r="I6045" s="94">
        <v>73721</v>
      </c>
      <c r="J6045" s="94">
        <v>71764</v>
      </c>
      <c r="K6045" s="94">
        <v>-3097</v>
      </c>
      <c r="O6045" s="94">
        <v>73721</v>
      </c>
      <c r="P6045" s="94">
        <v>71764</v>
      </c>
      <c r="Q6045" s="94">
        <v>-3097</v>
      </c>
      <c r="AS6045" s="94">
        <v>-69</v>
      </c>
      <c r="AT6045" s="94">
        <v>12</v>
      </c>
      <c r="AU6045" s="94">
        <v>-2</v>
      </c>
      <c r="AW6045" s="94">
        <v>-1543</v>
      </c>
      <c r="AX6045" s="94">
        <v>261</v>
      </c>
      <c r="AY6045" s="94">
        <v>-1378</v>
      </c>
      <c r="AZ6045" s="94">
        <v>-207</v>
      </c>
      <c r="BA6045" s="94">
        <v>42</v>
      </c>
      <c r="BB6045" s="94">
        <v>-381</v>
      </c>
      <c r="BC6045" s="94">
        <v>-735</v>
      </c>
      <c r="BD6045" s="94">
        <v>903</v>
      </c>
    </row>
    <row r="6046" spans="1:56">
      <c r="A6046" s="85" t="s">
        <v>126</v>
      </c>
      <c r="B6046" s="86">
        <v>42438.083333333336</v>
      </c>
      <c r="C6046" s="87">
        <v>42437</v>
      </c>
      <c r="D6046" s="85">
        <v>21</v>
      </c>
      <c r="E6046" s="86">
        <v>42437.875</v>
      </c>
      <c r="F6046" s="88" t="s">
        <v>441</v>
      </c>
      <c r="G6046" s="89" t="s">
        <v>442</v>
      </c>
      <c r="H6046" s="94">
        <v>77287</v>
      </c>
      <c r="I6046" s="94">
        <v>73666</v>
      </c>
      <c r="J6046" s="94">
        <v>71670</v>
      </c>
      <c r="K6046" s="94">
        <v>-3042</v>
      </c>
      <c r="O6046" s="94">
        <v>73666</v>
      </c>
      <c r="P6046" s="94">
        <v>71670</v>
      </c>
      <c r="Q6046" s="94">
        <v>-3042</v>
      </c>
      <c r="AS6046" s="94">
        <v>-50</v>
      </c>
      <c r="AT6046" s="94">
        <v>-29</v>
      </c>
      <c r="AU6046" s="94">
        <v>2</v>
      </c>
      <c r="AW6046" s="94">
        <v>-1297</v>
      </c>
      <c r="AX6046" s="94">
        <v>290</v>
      </c>
      <c r="AY6046" s="94">
        <v>-1348</v>
      </c>
      <c r="AZ6046" s="94">
        <v>-572</v>
      </c>
      <c r="BA6046" s="94">
        <v>83</v>
      </c>
      <c r="BB6046" s="94">
        <v>-410</v>
      </c>
      <c r="BC6046" s="94">
        <v>-603</v>
      </c>
      <c r="BD6046" s="94">
        <v>892</v>
      </c>
    </row>
    <row r="6047" spans="1:56">
      <c r="A6047" s="85" t="s">
        <v>126</v>
      </c>
      <c r="B6047" s="86">
        <v>42438.125</v>
      </c>
      <c r="C6047" s="87">
        <v>42437</v>
      </c>
      <c r="D6047" s="85">
        <v>22</v>
      </c>
      <c r="E6047" s="86">
        <v>42437.916666666664</v>
      </c>
      <c r="F6047" s="88" t="s">
        <v>441</v>
      </c>
      <c r="G6047" s="89" t="s">
        <v>442</v>
      </c>
      <c r="H6047" s="94">
        <v>74907</v>
      </c>
      <c r="I6047" s="94">
        <v>71521</v>
      </c>
      <c r="J6047" s="94">
        <v>69533</v>
      </c>
      <c r="K6047" s="94">
        <v>-3053</v>
      </c>
      <c r="O6047" s="94">
        <v>71521</v>
      </c>
      <c r="P6047" s="94">
        <v>69533</v>
      </c>
      <c r="Q6047" s="94">
        <v>-3053</v>
      </c>
      <c r="AS6047" s="94">
        <v>-55</v>
      </c>
      <c r="AT6047" s="94">
        <v>10</v>
      </c>
      <c r="AU6047" s="94">
        <v>-9</v>
      </c>
      <c r="AW6047" s="94">
        <v>-1259</v>
      </c>
      <c r="AX6047" s="94">
        <v>304</v>
      </c>
      <c r="AY6047" s="94">
        <v>-1256</v>
      </c>
      <c r="AZ6047" s="94">
        <v>-930</v>
      </c>
      <c r="BA6047" s="94">
        <v>66</v>
      </c>
      <c r="BB6047" s="94">
        <v>-345</v>
      </c>
      <c r="BC6047" s="94">
        <v>-600</v>
      </c>
      <c r="BD6047" s="94">
        <v>1021</v>
      </c>
    </row>
    <row r="6048" spans="1:56">
      <c r="A6048" s="85" t="s">
        <v>126</v>
      </c>
      <c r="B6048" s="86">
        <v>42438.166666666664</v>
      </c>
      <c r="C6048" s="87">
        <v>42437</v>
      </c>
      <c r="D6048" s="85">
        <v>23</v>
      </c>
      <c r="E6048" s="86">
        <v>42437.958333333336</v>
      </c>
      <c r="F6048" s="88" t="s">
        <v>441</v>
      </c>
      <c r="G6048" s="89" t="s">
        <v>442</v>
      </c>
      <c r="H6048" s="94">
        <v>71029</v>
      </c>
      <c r="I6048" s="94">
        <v>68338</v>
      </c>
      <c r="J6048" s="94">
        <v>65918</v>
      </c>
      <c r="K6048" s="94">
        <v>-3356</v>
      </c>
      <c r="O6048" s="94">
        <v>68338</v>
      </c>
      <c r="P6048" s="94">
        <v>65918</v>
      </c>
      <c r="Q6048" s="94">
        <v>-3356</v>
      </c>
      <c r="AS6048" s="94">
        <v>-64</v>
      </c>
      <c r="AT6048" s="94">
        <v>-31</v>
      </c>
      <c r="AU6048" s="94">
        <v>-34</v>
      </c>
      <c r="AW6048" s="94">
        <v>-1188</v>
      </c>
      <c r="AX6048" s="94">
        <v>215</v>
      </c>
      <c r="AY6048" s="94">
        <v>-1252</v>
      </c>
      <c r="AZ6048" s="94">
        <v>-1120</v>
      </c>
      <c r="BA6048" s="94">
        <v>18</v>
      </c>
      <c r="BB6048" s="94">
        <v>-271</v>
      </c>
      <c r="BC6048" s="94">
        <v>-665</v>
      </c>
      <c r="BD6048" s="94">
        <v>1036</v>
      </c>
    </row>
    <row r="6049" spans="1:56">
      <c r="A6049" s="85" t="s">
        <v>126</v>
      </c>
      <c r="B6049" s="86">
        <v>42438.208333333336</v>
      </c>
      <c r="C6049" s="87">
        <v>42437</v>
      </c>
      <c r="D6049" s="85">
        <v>24</v>
      </c>
      <c r="E6049" s="86">
        <v>42438</v>
      </c>
      <c r="F6049" s="88" t="s">
        <v>441</v>
      </c>
      <c r="G6049" s="89" t="s">
        <v>442</v>
      </c>
      <c r="H6049" s="94">
        <v>66575</v>
      </c>
      <c r="I6049" s="94">
        <v>64103</v>
      </c>
      <c r="J6049" s="94">
        <v>60452</v>
      </c>
      <c r="K6049" s="94">
        <v>-4360</v>
      </c>
      <c r="O6049" s="94">
        <v>64103</v>
      </c>
      <c r="P6049" s="94">
        <v>60452</v>
      </c>
      <c r="Q6049" s="94">
        <v>-4360</v>
      </c>
      <c r="AS6049" s="94">
        <v>-73</v>
      </c>
      <c r="AT6049" s="94">
        <v>-76</v>
      </c>
      <c r="AU6049" s="94">
        <v>-41</v>
      </c>
      <c r="AW6049" s="94">
        <v>-1148</v>
      </c>
      <c r="AX6049" s="94">
        <v>143</v>
      </c>
      <c r="AY6049" s="94">
        <v>-1362</v>
      </c>
      <c r="AZ6049" s="94">
        <v>-1982</v>
      </c>
      <c r="BA6049" s="94">
        <v>-93</v>
      </c>
      <c r="BB6049" s="94">
        <v>-242</v>
      </c>
      <c r="BC6049" s="94">
        <v>-467</v>
      </c>
      <c r="BD6049" s="94">
        <v>981</v>
      </c>
    </row>
    <row r="6050" spans="1:56">
      <c r="A6050" s="85" t="s">
        <v>126</v>
      </c>
      <c r="B6050" s="86">
        <v>42438.25</v>
      </c>
      <c r="C6050" s="87">
        <v>42438</v>
      </c>
      <c r="D6050" s="85">
        <v>1</v>
      </c>
      <c r="E6050" s="86">
        <v>42438.041666666664</v>
      </c>
      <c r="F6050" s="88" t="s">
        <v>441</v>
      </c>
      <c r="G6050" s="89" t="s">
        <v>442</v>
      </c>
      <c r="H6050" s="94">
        <v>63460</v>
      </c>
      <c r="I6050" s="94">
        <v>60812</v>
      </c>
      <c r="J6050" s="94">
        <v>56362</v>
      </c>
      <c r="K6050" s="94">
        <v>-5153</v>
      </c>
      <c r="O6050" s="94">
        <v>60812</v>
      </c>
      <c r="P6050" s="94">
        <v>56362</v>
      </c>
      <c r="Q6050" s="94">
        <v>-5153</v>
      </c>
      <c r="AS6050" s="94">
        <v>-92</v>
      </c>
      <c r="AT6050" s="94">
        <v>175</v>
      </c>
      <c r="AU6050" s="94">
        <v>-29</v>
      </c>
      <c r="AW6050" s="94">
        <v>-1094</v>
      </c>
      <c r="AX6050" s="94">
        <v>114</v>
      </c>
      <c r="AY6050" s="94">
        <v>-1465</v>
      </c>
      <c r="AZ6050" s="94">
        <v>-2470</v>
      </c>
      <c r="BA6050" s="94">
        <v>-332</v>
      </c>
      <c r="BB6050" s="94">
        <v>-221</v>
      </c>
      <c r="BC6050" s="94">
        <v>-470</v>
      </c>
      <c r="BD6050" s="94">
        <v>731</v>
      </c>
    </row>
    <row r="6051" spans="1:56">
      <c r="A6051" s="85" t="s">
        <v>126</v>
      </c>
      <c r="B6051" s="86">
        <v>42438.291666666664</v>
      </c>
      <c r="C6051" s="87">
        <v>42438</v>
      </c>
      <c r="D6051" s="85">
        <v>2</v>
      </c>
      <c r="E6051" s="86">
        <v>42438.083333333336</v>
      </c>
      <c r="F6051" s="88" t="s">
        <v>441</v>
      </c>
      <c r="G6051" s="89" t="s">
        <v>442</v>
      </c>
      <c r="H6051" s="94">
        <v>61455</v>
      </c>
      <c r="I6051" s="94">
        <v>58493</v>
      </c>
      <c r="J6051" s="94">
        <v>52682</v>
      </c>
      <c r="K6051" s="94">
        <v>-6290</v>
      </c>
      <c r="O6051" s="94">
        <v>58493</v>
      </c>
      <c r="P6051" s="94">
        <v>52682</v>
      </c>
      <c r="Q6051" s="94">
        <v>-6290</v>
      </c>
      <c r="AS6051" s="94">
        <v>-98</v>
      </c>
      <c r="AT6051" s="94">
        <v>271</v>
      </c>
      <c r="AU6051" s="94">
        <v>-49</v>
      </c>
      <c r="AW6051" s="94">
        <v>-1156</v>
      </c>
      <c r="AX6051" s="94">
        <v>69</v>
      </c>
      <c r="AY6051" s="94">
        <v>-1576</v>
      </c>
      <c r="AZ6051" s="94">
        <v>-2925</v>
      </c>
      <c r="BA6051" s="94">
        <v>-483</v>
      </c>
      <c r="BB6051" s="94">
        <v>-197</v>
      </c>
      <c r="BC6051" s="94">
        <v>-519</v>
      </c>
      <c r="BD6051" s="94">
        <v>373</v>
      </c>
    </row>
    <row r="6052" spans="1:56">
      <c r="A6052" s="85" t="s">
        <v>126</v>
      </c>
      <c r="B6052" s="86">
        <v>42438.333333333336</v>
      </c>
      <c r="C6052" s="87">
        <v>42438</v>
      </c>
      <c r="D6052" s="85">
        <v>3</v>
      </c>
      <c r="E6052" s="86">
        <v>42438.125</v>
      </c>
      <c r="F6052" s="88" t="s">
        <v>441</v>
      </c>
      <c r="G6052" s="89" t="s">
        <v>442</v>
      </c>
      <c r="H6052" s="94">
        <v>60197</v>
      </c>
      <c r="I6052" s="94">
        <v>56989</v>
      </c>
      <c r="J6052" s="94">
        <v>51099</v>
      </c>
      <c r="K6052" s="94">
        <v>-6280</v>
      </c>
      <c r="O6052" s="94">
        <v>56989</v>
      </c>
      <c r="P6052" s="94">
        <v>51099</v>
      </c>
      <c r="Q6052" s="94">
        <v>-6280</v>
      </c>
      <c r="AS6052" s="94">
        <v>-84</v>
      </c>
      <c r="AT6052" s="94">
        <v>295</v>
      </c>
      <c r="AU6052" s="94">
        <v>-65</v>
      </c>
      <c r="AW6052" s="94">
        <v>-1316</v>
      </c>
      <c r="AX6052" s="94">
        <v>17</v>
      </c>
      <c r="AY6052" s="94">
        <v>-1609</v>
      </c>
      <c r="AZ6052" s="94">
        <v>-2718</v>
      </c>
      <c r="BA6052" s="94">
        <v>-419</v>
      </c>
      <c r="BB6052" s="94">
        <v>-181</v>
      </c>
      <c r="BC6052" s="94">
        <v>-608</v>
      </c>
      <c r="BD6052" s="94">
        <v>408</v>
      </c>
    </row>
    <row r="6053" spans="1:56">
      <c r="A6053" s="85" t="s">
        <v>126</v>
      </c>
      <c r="B6053" s="86">
        <v>42438.375</v>
      </c>
      <c r="C6053" s="87">
        <v>42438</v>
      </c>
      <c r="D6053" s="85">
        <v>4</v>
      </c>
      <c r="E6053" s="86">
        <v>42438.166666666664</v>
      </c>
      <c r="F6053" s="88" t="s">
        <v>441</v>
      </c>
      <c r="G6053" s="89" t="s">
        <v>442</v>
      </c>
      <c r="H6053" s="94">
        <v>59701</v>
      </c>
      <c r="I6053" s="94">
        <v>56275</v>
      </c>
      <c r="J6053" s="94">
        <v>50493</v>
      </c>
      <c r="K6053" s="94">
        <v>-6193</v>
      </c>
      <c r="O6053" s="94">
        <v>56275</v>
      </c>
      <c r="P6053" s="94">
        <v>50493</v>
      </c>
      <c r="Q6053" s="94">
        <v>-6193</v>
      </c>
      <c r="AS6053" s="94">
        <v>-75</v>
      </c>
      <c r="AT6053" s="94">
        <v>301</v>
      </c>
      <c r="AU6053" s="94">
        <v>-57</v>
      </c>
      <c r="AW6053" s="94">
        <v>-1256</v>
      </c>
      <c r="AX6053" s="94">
        <v>43</v>
      </c>
      <c r="AY6053" s="94">
        <v>-1590</v>
      </c>
      <c r="AZ6053" s="94">
        <v>-2915</v>
      </c>
      <c r="BA6053" s="94">
        <v>-441</v>
      </c>
      <c r="BB6053" s="94">
        <v>-179</v>
      </c>
      <c r="BC6053" s="94">
        <v>-543</v>
      </c>
      <c r="BD6053" s="94">
        <v>519</v>
      </c>
    </row>
    <row r="6054" spans="1:56">
      <c r="A6054" s="85" t="s">
        <v>126</v>
      </c>
      <c r="B6054" s="86">
        <v>42438.416666666664</v>
      </c>
      <c r="C6054" s="87">
        <v>42438</v>
      </c>
      <c r="D6054" s="85">
        <v>5</v>
      </c>
      <c r="E6054" s="86">
        <v>42438.208333333336</v>
      </c>
      <c r="F6054" s="88" t="s">
        <v>441</v>
      </c>
      <c r="G6054" s="89" t="s">
        <v>442</v>
      </c>
      <c r="H6054" s="94">
        <v>59974</v>
      </c>
      <c r="I6054" s="94">
        <v>56242</v>
      </c>
      <c r="J6054" s="94">
        <v>50986</v>
      </c>
      <c r="K6054" s="94">
        <v>-5706</v>
      </c>
      <c r="O6054" s="94">
        <v>56242</v>
      </c>
      <c r="P6054" s="94">
        <v>50986</v>
      </c>
      <c r="Q6054" s="94">
        <v>-5706</v>
      </c>
      <c r="AS6054" s="94">
        <v>-77</v>
      </c>
      <c r="AT6054" s="94">
        <v>187</v>
      </c>
      <c r="AU6054" s="94">
        <v>-20</v>
      </c>
      <c r="AW6054" s="94">
        <v>-1326</v>
      </c>
      <c r="AX6054" s="94">
        <v>80</v>
      </c>
      <c r="AY6054" s="94">
        <v>-1566</v>
      </c>
      <c r="AZ6054" s="94">
        <v>-2649</v>
      </c>
      <c r="BA6054" s="94">
        <v>-438</v>
      </c>
      <c r="BB6054" s="94">
        <v>-206</v>
      </c>
      <c r="BC6054" s="94">
        <v>-470</v>
      </c>
      <c r="BD6054" s="94">
        <v>779</v>
      </c>
    </row>
    <row r="6055" spans="1:56">
      <c r="A6055" s="85" t="s">
        <v>126</v>
      </c>
      <c r="B6055" s="86">
        <v>42438.458333333336</v>
      </c>
      <c r="C6055" s="87">
        <v>42438</v>
      </c>
      <c r="D6055" s="85">
        <v>6</v>
      </c>
      <c r="E6055" s="86">
        <v>42438.25</v>
      </c>
      <c r="F6055" s="88" t="s">
        <v>441</v>
      </c>
      <c r="G6055" s="89" t="s">
        <v>442</v>
      </c>
      <c r="H6055" s="94">
        <v>61707</v>
      </c>
      <c r="I6055" s="94">
        <v>57893</v>
      </c>
      <c r="J6055" s="94">
        <v>53683</v>
      </c>
      <c r="K6055" s="94">
        <v>-4565</v>
      </c>
      <c r="O6055" s="94">
        <v>57893</v>
      </c>
      <c r="P6055" s="94">
        <v>53683</v>
      </c>
      <c r="Q6055" s="94">
        <v>-4565</v>
      </c>
      <c r="AS6055" s="94">
        <v>-46</v>
      </c>
      <c r="AT6055" s="94">
        <v>36</v>
      </c>
      <c r="AU6055" s="94">
        <v>-6</v>
      </c>
      <c r="AW6055" s="94">
        <v>-1395</v>
      </c>
      <c r="AX6055" s="94">
        <v>74</v>
      </c>
      <c r="AY6055" s="94">
        <v>-1508</v>
      </c>
      <c r="AZ6055" s="94">
        <v>-2342</v>
      </c>
      <c r="BA6055" s="94">
        <v>-113</v>
      </c>
      <c r="BB6055" s="94">
        <v>-180</v>
      </c>
      <c r="BC6055" s="94">
        <v>-473</v>
      </c>
      <c r="BD6055" s="94">
        <v>1388</v>
      </c>
    </row>
    <row r="6056" spans="1:56">
      <c r="A6056" s="85" t="s">
        <v>126</v>
      </c>
      <c r="B6056" s="86">
        <v>42438.5</v>
      </c>
      <c r="C6056" s="87">
        <v>42438</v>
      </c>
      <c r="D6056" s="85">
        <v>7</v>
      </c>
      <c r="E6056" s="86">
        <v>42438.291666666664</v>
      </c>
      <c r="F6056" s="88" t="s">
        <v>441</v>
      </c>
      <c r="G6056" s="89" t="s">
        <v>442</v>
      </c>
      <c r="H6056" s="94">
        <v>66409</v>
      </c>
      <c r="I6056" s="94">
        <v>61846</v>
      </c>
      <c r="J6056" s="94">
        <v>59071</v>
      </c>
      <c r="K6056" s="94">
        <v>-3437</v>
      </c>
      <c r="O6056" s="94">
        <v>61846</v>
      </c>
      <c r="P6056" s="94">
        <v>59071</v>
      </c>
      <c r="Q6056" s="94">
        <v>-3437</v>
      </c>
      <c r="AS6056" s="94">
        <v>-14</v>
      </c>
      <c r="AT6056" s="94">
        <v>-193</v>
      </c>
      <c r="AU6056" s="94">
        <v>-37</v>
      </c>
      <c r="AW6056" s="94">
        <v>-1132</v>
      </c>
      <c r="AX6056" s="94">
        <v>26</v>
      </c>
      <c r="AY6056" s="94">
        <v>-1383</v>
      </c>
      <c r="AZ6056" s="94">
        <v>-1749</v>
      </c>
      <c r="BA6056" s="94">
        <v>162</v>
      </c>
      <c r="BB6056" s="94">
        <v>-156</v>
      </c>
      <c r="BC6056" s="94">
        <v>-636</v>
      </c>
      <c r="BD6056" s="94">
        <v>1675</v>
      </c>
    </row>
    <row r="6057" spans="1:56">
      <c r="A6057" s="85" t="s">
        <v>126</v>
      </c>
      <c r="B6057" s="86">
        <v>42438.541666666664</v>
      </c>
      <c r="C6057" s="87">
        <v>42438</v>
      </c>
      <c r="D6057" s="85">
        <v>8</v>
      </c>
      <c r="E6057" s="86">
        <v>42438.333333333336</v>
      </c>
      <c r="F6057" s="88" t="s">
        <v>441</v>
      </c>
      <c r="G6057" s="89" t="s">
        <v>442</v>
      </c>
      <c r="H6057" s="94">
        <v>71753</v>
      </c>
      <c r="I6057" s="94">
        <v>67326</v>
      </c>
      <c r="J6057" s="94">
        <v>65178</v>
      </c>
      <c r="K6057" s="94">
        <v>-2951</v>
      </c>
      <c r="O6057" s="94">
        <v>67326</v>
      </c>
      <c r="P6057" s="94">
        <v>65178</v>
      </c>
      <c r="Q6057" s="94">
        <v>-2951</v>
      </c>
      <c r="AS6057" s="94">
        <v>-25</v>
      </c>
      <c r="AT6057" s="94">
        <v>-46</v>
      </c>
      <c r="AU6057" s="94">
        <v>-46</v>
      </c>
      <c r="AW6057" s="94">
        <v>-1182</v>
      </c>
      <c r="AX6057" s="94">
        <v>57</v>
      </c>
      <c r="AY6057" s="94">
        <v>-1374</v>
      </c>
      <c r="AZ6057" s="94">
        <v>-1099</v>
      </c>
      <c r="BA6057" s="94">
        <v>241</v>
      </c>
      <c r="BB6057" s="94">
        <v>-229</v>
      </c>
      <c r="BC6057" s="94">
        <v>-737</v>
      </c>
      <c r="BD6057" s="94">
        <v>1489</v>
      </c>
    </row>
    <row r="6058" spans="1:56">
      <c r="A6058" s="85" t="s">
        <v>126</v>
      </c>
      <c r="B6058" s="86">
        <v>42438.583333333336</v>
      </c>
      <c r="C6058" s="87">
        <v>42438</v>
      </c>
      <c r="D6058" s="85">
        <v>9</v>
      </c>
      <c r="E6058" s="86">
        <v>42438.375</v>
      </c>
      <c r="F6058" s="88" t="s">
        <v>441</v>
      </c>
      <c r="G6058" s="89" t="s">
        <v>442</v>
      </c>
      <c r="H6058" s="94">
        <v>73587</v>
      </c>
      <c r="I6058" s="94">
        <v>69819</v>
      </c>
      <c r="J6058" s="94">
        <v>68114</v>
      </c>
      <c r="K6058" s="94">
        <v>-2538</v>
      </c>
      <c r="O6058" s="94">
        <v>69819</v>
      </c>
      <c r="P6058" s="94">
        <v>68114</v>
      </c>
      <c r="Q6058" s="94">
        <v>-2538</v>
      </c>
      <c r="AS6058" s="94">
        <v>-26</v>
      </c>
      <c r="AT6058" s="94">
        <v>88</v>
      </c>
      <c r="AU6058" s="94">
        <v>-37</v>
      </c>
      <c r="AW6058" s="94">
        <v>-1250</v>
      </c>
      <c r="AX6058" s="94">
        <v>205</v>
      </c>
      <c r="AY6058" s="94">
        <v>-942</v>
      </c>
      <c r="AZ6058" s="94">
        <v>-1183</v>
      </c>
      <c r="BA6058" s="94">
        <v>312</v>
      </c>
      <c r="BB6058" s="94">
        <v>-237</v>
      </c>
      <c r="BC6058" s="94">
        <v>-811</v>
      </c>
      <c r="BD6058" s="94">
        <v>1343</v>
      </c>
    </row>
    <row r="6059" spans="1:56">
      <c r="A6059" s="85" t="s">
        <v>126</v>
      </c>
      <c r="B6059" s="86">
        <v>42438.625</v>
      </c>
      <c r="C6059" s="87">
        <v>42438</v>
      </c>
      <c r="D6059" s="85">
        <v>10</v>
      </c>
      <c r="E6059" s="86">
        <v>42438.416666666664</v>
      </c>
      <c r="F6059" s="88" t="s">
        <v>441</v>
      </c>
      <c r="G6059" s="89" t="s">
        <v>442</v>
      </c>
      <c r="H6059" s="94">
        <v>74090</v>
      </c>
      <c r="I6059" s="94">
        <v>70779</v>
      </c>
      <c r="J6059" s="94">
        <v>69285</v>
      </c>
      <c r="K6059" s="94">
        <v>-2481</v>
      </c>
      <c r="O6059" s="94">
        <v>70779</v>
      </c>
      <c r="P6059" s="94">
        <v>69285</v>
      </c>
      <c r="Q6059" s="94">
        <v>-2481</v>
      </c>
      <c r="AS6059" s="94">
        <v>-24</v>
      </c>
      <c r="AT6059" s="94">
        <v>109</v>
      </c>
      <c r="AU6059" s="94">
        <v>-54</v>
      </c>
      <c r="AW6059" s="94">
        <v>-1197</v>
      </c>
      <c r="AX6059" s="94">
        <v>256</v>
      </c>
      <c r="AY6059" s="94">
        <v>-1091</v>
      </c>
      <c r="AZ6059" s="94">
        <v>-1156</v>
      </c>
      <c r="BA6059" s="94">
        <v>373</v>
      </c>
      <c r="BB6059" s="94">
        <v>-208</v>
      </c>
      <c r="BC6059" s="94">
        <v>-766</v>
      </c>
      <c r="BD6059" s="94">
        <v>1277</v>
      </c>
    </row>
    <row r="6060" spans="1:56">
      <c r="A6060" s="85" t="s">
        <v>126</v>
      </c>
      <c r="B6060" s="86">
        <v>42438.666666666664</v>
      </c>
      <c r="C6060" s="87">
        <v>42438</v>
      </c>
      <c r="D6060" s="85">
        <v>11</v>
      </c>
      <c r="E6060" s="86">
        <v>42438.458333333336</v>
      </c>
      <c r="F6060" s="88" t="s">
        <v>441</v>
      </c>
      <c r="G6060" s="89" t="s">
        <v>442</v>
      </c>
      <c r="H6060" s="94">
        <v>74470</v>
      </c>
      <c r="I6060" s="94">
        <v>71415</v>
      </c>
      <c r="J6060" s="94">
        <v>69780</v>
      </c>
      <c r="K6060" s="94">
        <v>-2789</v>
      </c>
      <c r="O6060" s="94">
        <v>71415</v>
      </c>
      <c r="P6060" s="94">
        <v>69780</v>
      </c>
      <c r="Q6060" s="94">
        <v>-2789</v>
      </c>
      <c r="AS6060" s="94">
        <v>-28</v>
      </c>
      <c r="AT6060" s="94">
        <v>41</v>
      </c>
      <c r="AU6060" s="94">
        <v>-46</v>
      </c>
      <c r="AW6060" s="94">
        <v>-1203</v>
      </c>
      <c r="AX6060" s="94">
        <v>204</v>
      </c>
      <c r="AY6060" s="94">
        <v>-1262</v>
      </c>
      <c r="AZ6060" s="94">
        <v>-1067</v>
      </c>
      <c r="BA6060" s="94">
        <v>332</v>
      </c>
      <c r="BB6060" s="94">
        <v>-214</v>
      </c>
      <c r="BC6060" s="94">
        <v>-806</v>
      </c>
      <c r="BD6060" s="94">
        <v>1260</v>
      </c>
    </row>
    <row r="6061" spans="1:56">
      <c r="A6061" s="85" t="s">
        <v>126</v>
      </c>
      <c r="B6061" s="86">
        <v>42438.708333333336</v>
      </c>
      <c r="C6061" s="87">
        <v>42438</v>
      </c>
      <c r="D6061" s="85">
        <v>12</v>
      </c>
      <c r="E6061" s="86">
        <v>42438.5</v>
      </c>
      <c r="F6061" s="88" t="s">
        <v>441</v>
      </c>
      <c r="G6061" s="89" t="s">
        <v>442</v>
      </c>
      <c r="H6061" s="94">
        <v>74559</v>
      </c>
      <c r="I6061" s="94">
        <v>71894</v>
      </c>
      <c r="J6061" s="94">
        <v>70409</v>
      </c>
      <c r="K6061" s="94">
        <v>-2563</v>
      </c>
      <c r="O6061" s="94">
        <v>71894</v>
      </c>
      <c r="P6061" s="94">
        <v>70409</v>
      </c>
      <c r="Q6061" s="94">
        <v>-2563</v>
      </c>
      <c r="AS6061" s="94">
        <v>-31</v>
      </c>
      <c r="AT6061" s="94">
        <v>69</v>
      </c>
      <c r="AU6061" s="94">
        <v>-46</v>
      </c>
      <c r="AW6061" s="94">
        <v>-1152</v>
      </c>
      <c r="AX6061" s="94">
        <v>242</v>
      </c>
      <c r="AY6061" s="94">
        <v>-1247</v>
      </c>
      <c r="AZ6061" s="94">
        <v>-1045</v>
      </c>
      <c r="BA6061" s="94">
        <v>331</v>
      </c>
      <c r="BB6061" s="94">
        <v>-245</v>
      </c>
      <c r="BC6061" s="94">
        <v>-702</v>
      </c>
      <c r="BD6061" s="94">
        <v>1263</v>
      </c>
    </row>
    <row r="6062" spans="1:56">
      <c r="A6062" s="85" t="s">
        <v>126</v>
      </c>
      <c r="B6062" s="86">
        <v>42438.75</v>
      </c>
      <c r="C6062" s="87">
        <v>42438</v>
      </c>
      <c r="D6062" s="85">
        <v>13</v>
      </c>
      <c r="E6062" s="86">
        <v>42438.541666666664</v>
      </c>
      <c r="F6062" s="88" t="s">
        <v>441</v>
      </c>
      <c r="G6062" s="89" t="s">
        <v>442</v>
      </c>
      <c r="H6062" s="94">
        <v>74424</v>
      </c>
      <c r="I6062" s="94">
        <v>71982</v>
      </c>
      <c r="J6062" s="94">
        <v>70391</v>
      </c>
      <c r="K6062" s="94">
        <v>-2655</v>
      </c>
      <c r="O6062" s="94">
        <v>71982</v>
      </c>
      <c r="P6062" s="94">
        <v>70391</v>
      </c>
      <c r="Q6062" s="94">
        <v>-2655</v>
      </c>
      <c r="AS6062" s="94">
        <v>-37</v>
      </c>
      <c r="AT6062" s="94">
        <v>-6</v>
      </c>
      <c r="AU6062" s="94">
        <v>-59</v>
      </c>
      <c r="AW6062" s="94">
        <v>-1136</v>
      </c>
      <c r="AX6062" s="94">
        <v>256</v>
      </c>
      <c r="AY6062" s="94">
        <v>-1290</v>
      </c>
      <c r="AZ6062" s="94">
        <v>-800</v>
      </c>
      <c r="BA6062" s="94">
        <v>268</v>
      </c>
      <c r="BB6062" s="94">
        <v>-253</v>
      </c>
      <c r="BC6062" s="94">
        <v>-746</v>
      </c>
      <c r="BD6062" s="94">
        <v>1148</v>
      </c>
    </row>
    <row r="6063" spans="1:56">
      <c r="A6063" s="85" t="s">
        <v>126</v>
      </c>
      <c r="B6063" s="86">
        <v>42438.791666666664</v>
      </c>
      <c r="C6063" s="87">
        <v>42438</v>
      </c>
      <c r="D6063" s="85">
        <v>14</v>
      </c>
      <c r="E6063" s="86">
        <v>42438.583333333336</v>
      </c>
      <c r="F6063" s="88" t="s">
        <v>441</v>
      </c>
      <c r="G6063" s="89" t="s">
        <v>442</v>
      </c>
      <c r="H6063" s="94">
        <v>74241</v>
      </c>
      <c r="I6063" s="94">
        <v>71711</v>
      </c>
      <c r="J6063" s="94">
        <v>69567</v>
      </c>
      <c r="K6063" s="94">
        <v>-3484</v>
      </c>
      <c r="O6063" s="94">
        <v>71711</v>
      </c>
      <c r="P6063" s="94">
        <v>69567</v>
      </c>
      <c r="Q6063" s="94">
        <v>-3484</v>
      </c>
      <c r="AS6063" s="94">
        <v>-49</v>
      </c>
      <c r="AT6063" s="94">
        <v>-84</v>
      </c>
      <c r="AU6063" s="94">
        <v>-34</v>
      </c>
      <c r="AW6063" s="94">
        <v>-1118</v>
      </c>
      <c r="AX6063" s="94">
        <v>283</v>
      </c>
      <c r="AY6063" s="94">
        <v>-1508</v>
      </c>
      <c r="AZ6063" s="94">
        <v>-683</v>
      </c>
      <c r="BA6063" s="94">
        <v>25</v>
      </c>
      <c r="BB6063" s="94">
        <v>-261</v>
      </c>
      <c r="BC6063" s="94">
        <v>-1109</v>
      </c>
      <c r="BD6063" s="94">
        <v>1054</v>
      </c>
    </row>
    <row r="6064" spans="1:56">
      <c r="A6064" s="85" t="s">
        <v>126</v>
      </c>
      <c r="B6064" s="86">
        <v>42438.833333333336</v>
      </c>
      <c r="C6064" s="87">
        <v>42438</v>
      </c>
      <c r="D6064" s="85">
        <v>15</v>
      </c>
      <c r="E6064" s="86">
        <v>42438.625</v>
      </c>
      <c r="F6064" s="88" t="s">
        <v>441</v>
      </c>
      <c r="G6064" s="89" t="s">
        <v>442</v>
      </c>
      <c r="H6064" s="94">
        <v>74011</v>
      </c>
      <c r="I6064" s="94">
        <v>71657</v>
      </c>
      <c r="J6064" s="94">
        <v>69116</v>
      </c>
      <c r="K6064" s="94">
        <v>-3545</v>
      </c>
      <c r="O6064" s="94">
        <v>71657</v>
      </c>
      <c r="P6064" s="94">
        <v>69116</v>
      </c>
      <c r="Q6064" s="94">
        <v>-3545</v>
      </c>
      <c r="AS6064" s="94">
        <v>-44</v>
      </c>
      <c r="AT6064" s="94">
        <v>-69</v>
      </c>
      <c r="AU6064" s="94">
        <v>-46</v>
      </c>
      <c r="AW6064" s="94">
        <v>-1058</v>
      </c>
      <c r="AX6064" s="94">
        <v>240</v>
      </c>
      <c r="AY6064" s="94">
        <v>-1540</v>
      </c>
      <c r="AZ6064" s="94">
        <v>-853</v>
      </c>
      <c r="BA6064" s="94">
        <v>77</v>
      </c>
      <c r="BB6064" s="94">
        <v>-250</v>
      </c>
      <c r="BC6064" s="94">
        <v>-1049</v>
      </c>
      <c r="BD6064" s="94">
        <v>1047</v>
      </c>
    </row>
    <row r="6065" spans="1:56">
      <c r="A6065" s="85" t="s">
        <v>126</v>
      </c>
      <c r="B6065" s="86">
        <v>42438.875</v>
      </c>
      <c r="C6065" s="87">
        <v>42438</v>
      </c>
      <c r="D6065" s="85">
        <v>16</v>
      </c>
      <c r="E6065" s="86">
        <v>42438.666666666664</v>
      </c>
      <c r="F6065" s="88" t="s">
        <v>441</v>
      </c>
      <c r="G6065" s="89" t="s">
        <v>442</v>
      </c>
      <c r="H6065" s="94">
        <v>73591</v>
      </c>
      <c r="I6065" s="94">
        <v>71221</v>
      </c>
      <c r="J6065" s="94">
        <v>69258</v>
      </c>
      <c r="K6065" s="94">
        <v>-3015</v>
      </c>
      <c r="O6065" s="94">
        <v>71221</v>
      </c>
      <c r="P6065" s="94">
        <v>69258</v>
      </c>
      <c r="Q6065" s="94">
        <v>-3015</v>
      </c>
      <c r="AS6065" s="94">
        <v>-42</v>
      </c>
      <c r="AT6065" s="94">
        <v>-28</v>
      </c>
      <c r="AU6065" s="94">
        <v>-29</v>
      </c>
      <c r="AW6065" s="94">
        <v>-943</v>
      </c>
      <c r="AX6065" s="94">
        <v>226</v>
      </c>
      <c r="AY6065" s="94">
        <v>-1523</v>
      </c>
      <c r="AZ6065" s="94">
        <v>-595</v>
      </c>
      <c r="BA6065" s="94">
        <v>66</v>
      </c>
      <c r="BB6065" s="94">
        <v>-259</v>
      </c>
      <c r="BC6065" s="94">
        <v>-1013</v>
      </c>
      <c r="BD6065" s="94">
        <v>1125</v>
      </c>
    </row>
    <row r="6066" spans="1:56">
      <c r="A6066" s="85" t="s">
        <v>126</v>
      </c>
      <c r="B6066" s="86">
        <v>42438.916666666664</v>
      </c>
      <c r="C6066" s="87">
        <v>42438</v>
      </c>
      <c r="D6066" s="85">
        <v>17</v>
      </c>
      <c r="E6066" s="86">
        <v>42438.708333333336</v>
      </c>
      <c r="F6066" s="88" t="s">
        <v>441</v>
      </c>
      <c r="G6066" s="89" t="s">
        <v>442</v>
      </c>
      <c r="H6066" s="94">
        <v>73423</v>
      </c>
      <c r="I6066" s="94">
        <v>70708</v>
      </c>
      <c r="J6066" s="94">
        <v>68728</v>
      </c>
      <c r="K6066" s="94">
        <v>-3144</v>
      </c>
      <c r="O6066" s="94">
        <v>70708</v>
      </c>
      <c r="P6066" s="94">
        <v>68728</v>
      </c>
      <c r="Q6066" s="94">
        <v>-3144</v>
      </c>
      <c r="AS6066" s="94">
        <v>-40</v>
      </c>
      <c r="AT6066" s="94">
        <v>-72</v>
      </c>
      <c r="AU6066" s="94">
        <v>-32</v>
      </c>
      <c r="AW6066" s="94">
        <v>-824</v>
      </c>
      <c r="AX6066" s="94">
        <v>263</v>
      </c>
      <c r="AY6066" s="94">
        <v>-1471</v>
      </c>
      <c r="AZ6066" s="94">
        <v>-725</v>
      </c>
      <c r="BA6066" s="94">
        <v>71</v>
      </c>
      <c r="BB6066" s="94">
        <v>-262</v>
      </c>
      <c r="BC6066" s="94">
        <v>-1154</v>
      </c>
      <c r="BD6066" s="94">
        <v>1102</v>
      </c>
    </row>
    <row r="6067" spans="1:56">
      <c r="A6067" s="85" t="s">
        <v>126</v>
      </c>
      <c r="B6067" s="86">
        <v>42438.958333333336</v>
      </c>
      <c r="C6067" s="87">
        <v>42438</v>
      </c>
      <c r="D6067" s="85">
        <v>18</v>
      </c>
      <c r="E6067" s="86">
        <v>42438.75</v>
      </c>
      <c r="F6067" s="88" t="s">
        <v>441</v>
      </c>
      <c r="G6067" s="89" t="s">
        <v>442</v>
      </c>
      <c r="H6067" s="94">
        <v>73619</v>
      </c>
      <c r="I6067" s="94">
        <v>71083</v>
      </c>
      <c r="J6067" s="94">
        <v>68960</v>
      </c>
      <c r="K6067" s="94">
        <v>-3360</v>
      </c>
      <c r="O6067" s="94">
        <v>71083</v>
      </c>
      <c r="P6067" s="94">
        <v>68960</v>
      </c>
      <c r="Q6067" s="94">
        <v>-3360</v>
      </c>
      <c r="AS6067" s="94">
        <v>-39</v>
      </c>
      <c r="AT6067" s="94">
        <v>-70</v>
      </c>
      <c r="AU6067" s="94">
        <v>-26</v>
      </c>
      <c r="AW6067" s="94">
        <v>-892</v>
      </c>
      <c r="AX6067" s="94">
        <v>188</v>
      </c>
      <c r="AY6067" s="94">
        <v>-1362</v>
      </c>
      <c r="AZ6067" s="94">
        <v>-647</v>
      </c>
      <c r="BA6067" s="94">
        <v>71</v>
      </c>
      <c r="BB6067" s="94">
        <v>-301</v>
      </c>
      <c r="BC6067" s="94">
        <v>-1185</v>
      </c>
      <c r="BD6067" s="94">
        <v>903</v>
      </c>
    </row>
    <row r="6068" spans="1:56">
      <c r="A6068" s="85" t="s">
        <v>126</v>
      </c>
      <c r="B6068" s="86">
        <v>42439</v>
      </c>
      <c r="C6068" s="87">
        <v>42438</v>
      </c>
      <c r="D6068" s="85">
        <v>19</v>
      </c>
      <c r="E6068" s="86">
        <v>42438.791666666664</v>
      </c>
      <c r="F6068" s="88" t="s">
        <v>441</v>
      </c>
      <c r="G6068" s="89" t="s">
        <v>442</v>
      </c>
      <c r="H6068" s="94">
        <v>75004</v>
      </c>
      <c r="I6068" s="94">
        <v>72308</v>
      </c>
      <c r="J6068" s="94">
        <v>69997</v>
      </c>
      <c r="K6068" s="94">
        <v>-3452</v>
      </c>
      <c r="O6068" s="94">
        <v>72308</v>
      </c>
      <c r="P6068" s="94">
        <v>69997</v>
      </c>
      <c r="Q6068" s="94">
        <v>-3452</v>
      </c>
      <c r="AS6068" s="94">
        <v>-32</v>
      </c>
      <c r="AT6068" s="94">
        <v>4</v>
      </c>
      <c r="AU6068" s="94">
        <v>-32</v>
      </c>
      <c r="AW6068" s="94">
        <v>-910</v>
      </c>
      <c r="AX6068" s="94">
        <v>104</v>
      </c>
      <c r="AY6068" s="94">
        <v>-1248</v>
      </c>
      <c r="AZ6068" s="94">
        <v>-587</v>
      </c>
      <c r="BA6068" s="94">
        <v>101</v>
      </c>
      <c r="BB6068" s="94">
        <v>-299</v>
      </c>
      <c r="BC6068" s="94">
        <v>-1356</v>
      </c>
      <c r="BD6068" s="94">
        <v>803</v>
      </c>
    </row>
    <row r="6069" spans="1:56">
      <c r="A6069" s="85" t="s">
        <v>126</v>
      </c>
      <c r="B6069" s="86">
        <v>42439.041666666664</v>
      </c>
      <c r="C6069" s="87">
        <v>42438</v>
      </c>
      <c r="D6069" s="85">
        <v>20</v>
      </c>
      <c r="E6069" s="86">
        <v>42438.833333333336</v>
      </c>
      <c r="F6069" s="88" t="s">
        <v>441</v>
      </c>
      <c r="G6069" s="89" t="s">
        <v>442</v>
      </c>
      <c r="H6069" s="94">
        <v>77433</v>
      </c>
      <c r="I6069" s="94">
        <v>74651</v>
      </c>
      <c r="J6069" s="94">
        <v>72616</v>
      </c>
      <c r="K6069" s="94">
        <v>-3151</v>
      </c>
      <c r="O6069" s="94">
        <v>74651</v>
      </c>
      <c r="P6069" s="94">
        <v>72616</v>
      </c>
      <c r="Q6069" s="94">
        <v>-3151</v>
      </c>
      <c r="AS6069" s="94">
        <v>-39</v>
      </c>
      <c r="AT6069" s="94">
        <v>139</v>
      </c>
      <c r="AU6069" s="94">
        <v>-23</v>
      </c>
      <c r="AW6069" s="94">
        <v>-1068</v>
      </c>
      <c r="AX6069" s="94">
        <v>96</v>
      </c>
      <c r="AY6069" s="94">
        <v>-1178</v>
      </c>
      <c r="AZ6069" s="94">
        <v>-181</v>
      </c>
      <c r="BA6069" s="94">
        <v>36</v>
      </c>
      <c r="BB6069" s="94">
        <v>-346</v>
      </c>
      <c r="BC6069" s="94">
        <v>-1201</v>
      </c>
      <c r="BD6069" s="94">
        <v>614</v>
      </c>
    </row>
    <row r="6070" spans="1:56">
      <c r="A6070" s="85" t="s">
        <v>126</v>
      </c>
      <c r="B6070" s="86">
        <v>42439.083333333336</v>
      </c>
      <c r="C6070" s="87">
        <v>42438</v>
      </c>
      <c r="D6070" s="85">
        <v>21</v>
      </c>
      <c r="E6070" s="86">
        <v>42438.875</v>
      </c>
      <c r="F6070" s="88" t="s">
        <v>441</v>
      </c>
      <c r="G6070" s="89" t="s">
        <v>442</v>
      </c>
      <c r="H6070" s="94">
        <v>76959</v>
      </c>
      <c r="I6070" s="94">
        <v>74327</v>
      </c>
      <c r="J6070" s="94">
        <v>72494</v>
      </c>
      <c r="K6070" s="94">
        <v>-2888</v>
      </c>
      <c r="O6070" s="94">
        <v>74327</v>
      </c>
      <c r="P6070" s="94">
        <v>72494</v>
      </c>
      <c r="Q6070" s="94">
        <v>-2888</v>
      </c>
      <c r="AS6070" s="94">
        <v>-35</v>
      </c>
      <c r="AT6070" s="94">
        <v>149</v>
      </c>
      <c r="AU6070" s="94">
        <v>-1</v>
      </c>
      <c r="AW6070" s="94">
        <v>-1091</v>
      </c>
      <c r="AX6070" s="94">
        <v>84</v>
      </c>
      <c r="AY6070" s="94">
        <v>-1259</v>
      </c>
      <c r="AZ6070" s="94">
        <v>-82</v>
      </c>
      <c r="BA6070" s="94">
        <v>3</v>
      </c>
      <c r="BB6070" s="94">
        <v>-355</v>
      </c>
      <c r="BC6070" s="94">
        <v>-1075</v>
      </c>
      <c r="BD6070" s="94">
        <v>774</v>
      </c>
    </row>
    <row r="6071" spans="1:56">
      <c r="A6071" s="85" t="s">
        <v>126</v>
      </c>
      <c r="B6071" s="86">
        <v>42439.125</v>
      </c>
      <c r="C6071" s="87">
        <v>42438</v>
      </c>
      <c r="D6071" s="85">
        <v>22</v>
      </c>
      <c r="E6071" s="86">
        <v>42438.916666666664</v>
      </c>
      <c r="F6071" s="88" t="s">
        <v>441</v>
      </c>
      <c r="G6071" s="89" t="s">
        <v>442</v>
      </c>
      <c r="H6071" s="94">
        <v>74850</v>
      </c>
      <c r="I6071" s="94">
        <v>72412</v>
      </c>
      <c r="J6071" s="94">
        <v>70714</v>
      </c>
      <c r="K6071" s="94">
        <v>-2847</v>
      </c>
      <c r="O6071" s="94">
        <v>72412</v>
      </c>
      <c r="P6071" s="94">
        <v>70714</v>
      </c>
      <c r="Q6071" s="94">
        <v>-2847</v>
      </c>
      <c r="AS6071" s="94">
        <v>-37</v>
      </c>
      <c r="AT6071" s="94">
        <v>138</v>
      </c>
      <c r="AU6071" s="94">
        <v>27</v>
      </c>
      <c r="AW6071" s="94">
        <v>-1180</v>
      </c>
      <c r="AX6071" s="94">
        <v>83</v>
      </c>
      <c r="AY6071" s="94">
        <v>-1212</v>
      </c>
      <c r="AZ6071" s="94">
        <v>-188</v>
      </c>
      <c r="BA6071" s="94">
        <v>-16</v>
      </c>
      <c r="BB6071" s="94">
        <v>-319</v>
      </c>
      <c r="BC6071" s="94">
        <v>-1205</v>
      </c>
      <c r="BD6071" s="94">
        <v>1062</v>
      </c>
    </row>
    <row r="6072" spans="1:56">
      <c r="A6072" s="85" t="s">
        <v>126</v>
      </c>
      <c r="B6072" s="86">
        <v>42439.166666666664</v>
      </c>
      <c r="C6072" s="87">
        <v>42438</v>
      </c>
      <c r="D6072" s="85">
        <v>23</v>
      </c>
      <c r="E6072" s="86">
        <v>42438.958333333336</v>
      </c>
      <c r="F6072" s="88" t="s">
        <v>441</v>
      </c>
      <c r="G6072" s="89" t="s">
        <v>442</v>
      </c>
      <c r="H6072" s="94">
        <v>71293</v>
      </c>
      <c r="I6072" s="94">
        <v>69207</v>
      </c>
      <c r="J6072" s="94">
        <v>66759</v>
      </c>
      <c r="K6072" s="94">
        <v>-3502</v>
      </c>
      <c r="O6072" s="94">
        <v>69207</v>
      </c>
      <c r="P6072" s="94">
        <v>66759</v>
      </c>
      <c r="Q6072" s="94">
        <v>-3502</v>
      </c>
      <c r="AS6072" s="94">
        <v>-46</v>
      </c>
      <c r="AT6072" s="94">
        <v>39</v>
      </c>
      <c r="AU6072" s="94">
        <v>-4</v>
      </c>
      <c r="AW6072" s="94">
        <v>-1032</v>
      </c>
      <c r="AX6072" s="94">
        <v>34</v>
      </c>
      <c r="AY6072" s="94">
        <v>-1345</v>
      </c>
      <c r="AZ6072" s="94">
        <v>-713</v>
      </c>
      <c r="BA6072" s="94">
        <v>-135</v>
      </c>
      <c r="BB6072" s="94">
        <v>-279</v>
      </c>
      <c r="BC6072" s="94">
        <v>-1016</v>
      </c>
      <c r="BD6072" s="94">
        <v>995</v>
      </c>
    </row>
    <row r="6073" spans="1:56">
      <c r="A6073" s="85" t="s">
        <v>126</v>
      </c>
      <c r="B6073" s="86">
        <v>42439.208333333336</v>
      </c>
      <c r="C6073" s="87">
        <v>42438</v>
      </c>
      <c r="D6073" s="85">
        <v>24</v>
      </c>
      <c r="E6073" s="86">
        <v>42439</v>
      </c>
      <c r="F6073" s="88" t="s">
        <v>441</v>
      </c>
      <c r="G6073" s="89" t="s">
        <v>442</v>
      </c>
      <c r="H6073" s="94">
        <v>67065</v>
      </c>
      <c r="I6073" s="94">
        <v>65329</v>
      </c>
      <c r="J6073" s="94">
        <v>61654</v>
      </c>
      <c r="K6073" s="94">
        <v>-4347</v>
      </c>
      <c r="O6073" s="94">
        <v>65329</v>
      </c>
      <c r="P6073" s="94">
        <v>61654</v>
      </c>
      <c r="Q6073" s="94">
        <v>-4347</v>
      </c>
      <c r="AS6073" s="94">
        <v>-57</v>
      </c>
      <c r="AT6073" s="94">
        <v>93</v>
      </c>
      <c r="AU6073" s="94">
        <v>-28</v>
      </c>
      <c r="AW6073" s="94">
        <v>-937</v>
      </c>
      <c r="AX6073" s="94">
        <v>5</v>
      </c>
      <c r="AY6073" s="94">
        <v>-1401</v>
      </c>
      <c r="AZ6073" s="94">
        <v>-1607</v>
      </c>
      <c r="BA6073" s="94">
        <v>-189</v>
      </c>
      <c r="BB6073" s="94">
        <v>-253</v>
      </c>
      <c r="BC6073" s="94">
        <v>-814</v>
      </c>
      <c r="BD6073" s="94">
        <v>841</v>
      </c>
    </row>
    <row r="6074" spans="1:56">
      <c r="A6074" s="85" t="s">
        <v>126</v>
      </c>
      <c r="B6074" s="86">
        <v>42439.25</v>
      </c>
      <c r="C6074" s="87">
        <v>42439</v>
      </c>
      <c r="D6074" s="85">
        <v>1</v>
      </c>
      <c r="E6074" s="86">
        <v>42439.041666666664</v>
      </c>
      <c r="F6074" s="88" t="s">
        <v>441</v>
      </c>
      <c r="G6074" s="89" t="s">
        <v>442</v>
      </c>
      <c r="H6074" s="94">
        <v>63709</v>
      </c>
      <c r="I6074" s="94">
        <v>62139</v>
      </c>
      <c r="J6074" s="94">
        <v>56330</v>
      </c>
      <c r="K6074" s="94">
        <v>-6525</v>
      </c>
      <c r="O6074" s="94">
        <v>62139</v>
      </c>
      <c r="P6074" s="94">
        <v>56330</v>
      </c>
      <c r="Q6074" s="94">
        <v>-6525</v>
      </c>
      <c r="AS6074" s="94">
        <v>-63</v>
      </c>
      <c r="AT6074" s="94">
        <v>67</v>
      </c>
      <c r="AU6074" s="94">
        <v>-75</v>
      </c>
      <c r="AW6074" s="94">
        <v>-1133</v>
      </c>
      <c r="AX6074" s="94">
        <v>-85</v>
      </c>
      <c r="AY6074" s="94">
        <v>-1592</v>
      </c>
      <c r="AZ6074" s="94">
        <v>-3100</v>
      </c>
      <c r="BA6074" s="94">
        <v>-337</v>
      </c>
      <c r="BB6074" s="94">
        <v>-220</v>
      </c>
      <c r="BC6074" s="94">
        <v>-715</v>
      </c>
      <c r="BD6074" s="94">
        <v>728</v>
      </c>
    </row>
    <row r="6075" spans="1:56">
      <c r="A6075" s="85" t="s">
        <v>126</v>
      </c>
      <c r="B6075" s="86">
        <v>42439.291666666664</v>
      </c>
      <c r="C6075" s="87">
        <v>42439</v>
      </c>
      <c r="D6075" s="85">
        <v>2</v>
      </c>
      <c r="E6075" s="86">
        <v>42439.083333333336</v>
      </c>
      <c r="F6075" s="88" t="s">
        <v>441</v>
      </c>
      <c r="G6075" s="89" t="s">
        <v>442</v>
      </c>
      <c r="H6075" s="94">
        <v>61468</v>
      </c>
      <c r="I6075" s="94">
        <v>60092</v>
      </c>
      <c r="J6075" s="94">
        <v>53282</v>
      </c>
      <c r="K6075" s="94">
        <v>-7177</v>
      </c>
      <c r="O6075" s="94">
        <v>60092</v>
      </c>
      <c r="P6075" s="94">
        <v>53282</v>
      </c>
      <c r="Q6075" s="94">
        <v>-7177</v>
      </c>
      <c r="AS6075" s="94">
        <v>-62</v>
      </c>
      <c r="AT6075" s="94">
        <v>37</v>
      </c>
      <c r="AU6075" s="94">
        <v>-86</v>
      </c>
      <c r="AW6075" s="94">
        <v>-1092</v>
      </c>
      <c r="AX6075" s="94">
        <v>-219</v>
      </c>
      <c r="AY6075" s="94">
        <v>-1542</v>
      </c>
      <c r="AZ6075" s="94">
        <v>-3870</v>
      </c>
      <c r="BA6075" s="94">
        <v>-419</v>
      </c>
      <c r="BB6075" s="94">
        <v>-194</v>
      </c>
      <c r="BC6075" s="94">
        <v>-421</v>
      </c>
      <c r="BD6075" s="94">
        <v>691</v>
      </c>
    </row>
    <row r="6076" spans="1:56">
      <c r="A6076" s="85" t="s">
        <v>126</v>
      </c>
      <c r="B6076" s="86">
        <v>42439.333333333336</v>
      </c>
      <c r="C6076" s="87">
        <v>42439</v>
      </c>
      <c r="D6076" s="85">
        <v>3</v>
      </c>
      <c r="E6076" s="86">
        <v>42439.125</v>
      </c>
      <c r="F6076" s="88" t="s">
        <v>441</v>
      </c>
      <c r="G6076" s="89" t="s">
        <v>442</v>
      </c>
      <c r="H6076" s="94">
        <v>60146</v>
      </c>
      <c r="I6076" s="94">
        <v>58612</v>
      </c>
      <c r="J6076" s="94">
        <v>51507</v>
      </c>
      <c r="K6076" s="94">
        <v>-7622</v>
      </c>
      <c r="O6076" s="94">
        <v>58612</v>
      </c>
      <c r="P6076" s="94">
        <v>51507</v>
      </c>
      <c r="Q6076" s="94">
        <v>-7622</v>
      </c>
      <c r="AS6076" s="94">
        <v>-60</v>
      </c>
      <c r="AT6076" s="94">
        <v>13</v>
      </c>
      <c r="AU6076" s="94">
        <v>-82</v>
      </c>
      <c r="AW6076" s="94">
        <v>-1014</v>
      </c>
      <c r="AX6076" s="94">
        <v>-293</v>
      </c>
      <c r="AY6076" s="94">
        <v>-1593</v>
      </c>
      <c r="AZ6076" s="94">
        <v>-4087</v>
      </c>
      <c r="BA6076" s="94">
        <v>-439</v>
      </c>
      <c r="BB6076" s="94">
        <v>-198</v>
      </c>
      <c r="BC6076" s="94">
        <v>-473</v>
      </c>
      <c r="BD6076" s="94">
        <v>604</v>
      </c>
    </row>
    <row r="6077" spans="1:56">
      <c r="A6077" s="85" t="s">
        <v>126</v>
      </c>
      <c r="B6077" s="86">
        <v>42439.375</v>
      </c>
      <c r="C6077" s="87">
        <v>42439</v>
      </c>
      <c r="D6077" s="85">
        <v>4</v>
      </c>
      <c r="E6077" s="86">
        <v>42439.166666666664</v>
      </c>
      <c r="F6077" s="88" t="s">
        <v>441</v>
      </c>
      <c r="G6077" s="89" t="s">
        <v>442</v>
      </c>
      <c r="H6077" s="94">
        <v>59658</v>
      </c>
      <c r="I6077" s="94">
        <v>58077</v>
      </c>
      <c r="J6077" s="94">
        <v>50688</v>
      </c>
      <c r="K6077" s="94">
        <v>-7619</v>
      </c>
      <c r="O6077" s="94">
        <v>58077</v>
      </c>
      <c r="P6077" s="94">
        <v>50688</v>
      </c>
      <c r="Q6077" s="94">
        <v>-7619</v>
      </c>
      <c r="AS6077" s="94">
        <v>-55</v>
      </c>
      <c r="AT6077" s="94">
        <v>-5</v>
      </c>
      <c r="AU6077" s="94">
        <v>-90</v>
      </c>
      <c r="AW6077" s="94">
        <v>-1095</v>
      </c>
      <c r="AX6077" s="94">
        <v>-336</v>
      </c>
      <c r="AY6077" s="94">
        <v>-1386</v>
      </c>
      <c r="AZ6077" s="94">
        <v>-4171</v>
      </c>
      <c r="BA6077" s="94">
        <v>-428</v>
      </c>
      <c r="BB6077" s="94">
        <v>-192</v>
      </c>
      <c r="BC6077" s="94">
        <v>-477</v>
      </c>
      <c r="BD6077" s="94">
        <v>616</v>
      </c>
    </row>
    <row r="6078" spans="1:56">
      <c r="A6078" s="85" t="s">
        <v>126</v>
      </c>
      <c r="B6078" s="86">
        <v>42439.416666666664</v>
      </c>
      <c r="C6078" s="87">
        <v>42439</v>
      </c>
      <c r="D6078" s="85">
        <v>5</v>
      </c>
      <c r="E6078" s="86">
        <v>42439.208333333336</v>
      </c>
      <c r="F6078" s="88" t="s">
        <v>441</v>
      </c>
      <c r="G6078" s="89" t="s">
        <v>442</v>
      </c>
      <c r="H6078" s="94">
        <v>60100</v>
      </c>
      <c r="I6078" s="94">
        <v>58134</v>
      </c>
      <c r="J6078" s="94">
        <v>51939</v>
      </c>
      <c r="K6078" s="94">
        <v>-6361</v>
      </c>
      <c r="O6078" s="94">
        <v>58134</v>
      </c>
      <c r="P6078" s="94">
        <v>51939</v>
      </c>
      <c r="Q6078" s="94">
        <v>-6361</v>
      </c>
      <c r="AS6078" s="94">
        <v>-47</v>
      </c>
      <c r="AT6078" s="94">
        <v>-56</v>
      </c>
      <c r="AU6078" s="94">
        <v>-73</v>
      </c>
      <c r="AW6078" s="94">
        <v>-1094</v>
      </c>
      <c r="AX6078" s="94">
        <v>-373</v>
      </c>
      <c r="AY6078" s="94">
        <v>-809</v>
      </c>
      <c r="AZ6078" s="94">
        <v>-3815</v>
      </c>
      <c r="BA6078" s="94">
        <v>-259</v>
      </c>
      <c r="BB6078" s="94">
        <v>-187</v>
      </c>
      <c r="BC6078" s="94">
        <v>-524</v>
      </c>
      <c r="BD6078" s="94">
        <v>876</v>
      </c>
    </row>
    <row r="6079" spans="1:56">
      <c r="A6079" s="85" t="s">
        <v>126</v>
      </c>
      <c r="B6079" s="86">
        <v>42439.458333333336</v>
      </c>
      <c r="C6079" s="87">
        <v>42439</v>
      </c>
      <c r="D6079" s="85">
        <v>6</v>
      </c>
      <c r="E6079" s="86">
        <v>42439.25</v>
      </c>
      <c r="F6079" s="88" t="s">
        <v>441</v>
      </c>
      <c r="G6079" s="89" t="s">
        <v>442</v>
      </c>
      <c r="H6079" s="94">
        <v>61813</v>
      </c>
      <c r="I6079" s="94">
        <v>59202</v>
      </c>
      <c r="J6079" s="94">
        <v>54291</v>
      </c>
      <c r="K6079" s="94">
        <v>-5112</v>
      </c>
      <c r="O6079" s="94">
        <v>59202</v>
      </c>
      <c r="P6079" s="94">
        <v>54291</v>
      </c>
      <c r="Q6079" s="94">
        <v>-5112</v>
      </c>
      <c r="AS6079" s="94">
        <v>-31</v>
      </c>
      <c r="AT6079" s="94">
        <v>-251</v>
      </c>
      <c r="AU6079" s="94">
        <v>-12</v>
      </c>
      <c r="AW6079" s="94">
        <v>-1113</v>
      </c>
      <c r="AX6079" s="94">
        <v>-326</v>
      </c>
      <c r="AY6079" s="94">
        <v>-1323</v>
      </c>
      <c r="AZ6079" s="94">
        <v>-2619</v>
      </c>
      <c r="BA6079" s="94">
        <v>-99</v>
      </c>
      <c r="BB6079" s="94">
        <v>-206</v>
      </c>
      <c r="BC6079" s="94">
        <v>-579</v>
      </c>
      <c r="BD6079" s="94">
        <v>1447</v>
      </c>
    </row>
    <row r="6080" spans="1:56">
      <c r="A6080" s="85" t="s">
        <v>126</v>
      </c>
      <c r="B6080" s="86">
        <v>42439.5</v>
      </c>
      <c r="C6080" s="87">
        <v>42439</v>
      </c>
      <c r="D6080" s="85">
        <v>7</v>
      </c>
      <c r="E6080" s="86">
        <v>42439.291666666664</v>
      </c>
      <c r="F6080" s="88" t="s">
        <v>441</v>
      </c>
      <c r="G6080" s="89" t="s">
        <v>442</v>
      </c>
      <c r="H6080" s="94">
        <v>66595</v>
      </c>
      <c r="I6080" s="94">
        <v>63094</v>
      </c>
      <c r="J6080" s="94">
        <v>59635</v>
      </c>
      <c r="K6080" s="94">
        <v>-3949</v>
      </c>
      <c r="O6080" s="94">
        <v>63094</v>
      </c>
      <c r="P6080" s="94">
        <v>59635</v>
      </c>
      <c r="Q6080" s="94">
        <v>-3949</v>
      </c>
      <c r="AS6080" s="94">
        <v>-35</v>
      </c>
      <c r="AT6080" s="94">
        <v>-256</v>
      </c>
      <c r="AU6080" s="94">
        <v>-9</v>
      </c>
      <c r="AW6080" s="94">
        <v>-987</v>
      </c>
      <c r="AX6080" s="94">
        <v>-296</v>
      </c>
      <c r="AY6080" s="94">
        <v>-1452</v>
      </c>
      <c r="AZ6080" s="94">
        <v>-1620</v>
      </c>
      <c r="BA6080" s="94">
        <v>12</v>
      </c>
      <c r="BB6080" s="94">
        <v>-219</v>
      </c>
      <c r="BC6080" s="94">
        <v>-629</v>
      </c>
      <c r="BD6080" s="94">
        <v>1542</v>
      </c>
    </row>
    <row r="6081" spans="1:56">
      <c r="A6081" s="85" t="s">
        <v>126</v>
      </c>
      <c r="B6081" s="86">
        <v>42439.541666666664</v>
      </c>
      <c r="C6081" s="87">
        <v>42439</v>
      </c>
      <c r="D6081" s="85">
        <v>8</v>
      </c>
      <c r="E6081" s="86">
        <v>42439.333333333336</v>
      </c>
      <c r="F6081" s="88" t="s">
        <v>441</v>
      </c>
      <c r="G6081" s="89" t="s">
        <v>442</v>
      </c>
      <c r="H6081" s="94">
        <v>72064</v>
      </c>
      <c r="I6081" s="94">
        <v>68596</v>
      </c>
      <c r="J6081" s="94">
        <v>66126</v>
      </c>
      <c r="K6081" s="94">
        <v>-3203</v>
      </c>
      <c r="O6081" s="94">
        <v>68596</v>
      </c>
      <c r="P6081" s="94">
        <v>66126</v>
      </c>
      <c r="Q6081" s="94">
        <v>-3203</v>
      </c>
      <c r="AS6081" s="94">
        <v>-49</v>
      </c>
      <c r="AT6081" s="94">
        <v>-86</v>
      </c>
      <c r="AU6081" s="94">
        <v>-90</v>
      </c>
      <c r="AW6081" s="94">
        <v>-1069</v>
      </c>
      <c r="AX6081" s="94">
        <v>-192</v>
      </c>
      <c r="AY6081" s="94">
        <v>-1333</v>
      </c>
      <c r="AZ6081" s="94">
        <v>-856</v>
      </c>
      <c r="BA6081" s="94">
        <v>32</v>
      </c>
      <c r="BB6081" s="94">
        <v>-234</v>
      </c>
      <c r="BC6081" s="94">
        <v>-703</v>
      </c>
      <c r="BD6081" s="94">
        <v>1377</v>
      </c>
    </row>
    <row r="6082" spans="1:56">
      <c r="A6082" s="85" t="s">
        <v>126</v>
      </c>
      <c r="B6082" s="86">
        <v>42439.583333333336</v>
      </c>
      <c r="C6082" s="87">
        <v>42439</v>
      </c>
      <c r="D6082" s="85">
        <v>9</v>
      </c>
      <c r="E6082" s="86">
        <v>42439.375</v>
      </c>
      <c r="F6082" s="88" t="s">
        <v>441</v>
      </c>
      <c r="G6082" s="89" t="s">
        <v>442</v>
      </c>
      <c r="H6082" s="94">
        <v>73737</v>
      </c>
      <c r="I6082" s="94">
        <v>71135</v>
      </c>
      <c r="J6082" s="94">
        <v>69218</v>
      </c>
      <c r="K6082" s="94">
        <v>-2790</v>
      </c>
      <c r="O6082" s="94">
        <v>71135</v>
      </c>
      <c r="P6082" s="94">
        <v>69218</v>
      </c>
      <c r="Q6082" s="94">
        <v>-2790</v>
      </c>
      <c r="AS6082" s="94">
        <v>-61</v>
      </c>
      <c r="AT6082" s="94">
        <v>-16</v>
      </c>
      <c r="AU6082" s="94">
        <v>-61</v>
      </c>
      <c r="AW6082" s="94">
        <v>-1200</v>
      </c>
      <c r="AX6082" s="94">
        <v>-35</v>
      </c>
      <c r="AY6082" s="94">
        <v>-1298</v>
      </c>
      <c r="AZ6082" s="94">
        <v>-502</v>
      </c>
      <c r="BA6082" s="94">
        <v>-48</v>
      </c>
      <c r="BB6082" s="94">
        <v>-234</v>
      </c>
      <c r="BC6082" s="94">
        <v>-811</v>
      </c>
      <c r="BD6082" s="94">
        <v>1476</v>
      </c>
    </row>
    <row r="6083" spans="1:56">
      <c r="A6083" s="85" t="s">
        <v>126</v>
      </c>
      <c r="B6083" s="86">
        <v>42439.625</v>
      </c>
      <c r="C6083" s="87">
        <v>42439</v>
      </c>
      <c r="D6083" s="85">
        <v>10</v>
      </c>
      <c r="E6083" s="86">
        <v>42439.416666666664</v>
      </c>
      <c r="F6083" s="88" t="s">
        <v>441</v>
      </c>
      <c r="G6083" s="89" t="s">
        <v>442</v>
      </c>
      <c r="H6083" s="94">
        <v>74232</v>
      </c>
      <c r="I6083" s="94">
        <v>71933</v>
      </c>
      <c r="J6083" s="94">
        <v>69879</v>
      </c>
      <c r="K6083" s="94">
        <v>-2919</v>
      </c>
      <c r="O6083" s="94">
        <v>71933</v>
      </c>
      <c r="P6083" s="94">
        <v>69879</v>
      </c>
      <c r="Q6083" s="94">
        <v>-2919</v>
      </c>
      <c r="AS6083" s="94">
        <v>-60</v>
      </c>
      <c r="AT6083" s="94">
        <v>90</v>
      </c>
      <c r="AU6083" s="94">
        <v>-77</v>
      </c>
      <c r="AW6083" s="94">
        <v>-1226</v>
      </c>
      <c r="AX6083" s="94">
        <v>38</v>
      </c>
      <c r="AY6083" s="94">
        <v>-1328</v>
      </c>
      <c r="AZ6083" s="94">
        <v>-727</v>
      </c>
      <c r="BA6083" s="94">
        <v>-32</v>
      </c>
      <c r="BB6083" s="94">
        <v>-214</v>
      </c>
      <c r="BC6083" s="94">
        <v>-667</v>
      </c>
      <c r="BD6083" s="94">
        <v>1284</v>
      </c>
    </row>
    <row r="6084" spans="1:56">
      <c r="A6084" s="85" t="s">
        <v>126</v>
      </c>
      <c r="B6084" s="86">
        <v>42439.666666666664</v>
      </c>
      <c r="C6084" s="87">
        <v>42439</v>
      </c>
      <c r="D6084" s="85">
        <v>11</v>
      </c>
      <c r="E6084" s="86">
        <v>42439.458333333336</v>
      </c>
      <c r="F6084" s="88" t="s">
        <v>441</v>
      </c>
      <c r="G6084" s="89" t="s">
        <v>442</v>
      </c>
      <c r="H6084" s="94">
        <v>74664</v>
      </c>
      <c r="I6084" s="94">
        <v>72593</v>
      </c>
      <c r="J6084" s="94">
        <v>70992</v>
      </c>
      <c r="K6084" s="94">
        <v>-2504</v>
      </c>
      <c r="O6084" s="94">
        <v>72593</v>
      </c>
      <c r="P6084" s="94">
        <v>70992</v>
      </c>
      <c r="Q6084" s="94">
        <v>-2504</v>
      </c>
      <c r="AS6084" s="94">
        <v>-36</v>
      </c>
      <c r="AT6084" s="94">
        <v>192</v>
      </c>
      <c r="AU6084" s="94">
        <v>-72</v>
      </c>
      <c r="AW6084" s="94">
        <v>-1174</v>
      </c>
      <c r="AX6084" s="94">
        <v>111</v>
      </c>
      <c r="AY6084" s="94">
        <v>-1330</v>
      </c>
      <c r="AZ6084" s="94">
        <v>-521</v>
      </c>
      <c r="BA6084" s="94">
        <v>151</v>
      </c>
      <c r="BB6084" s="94">
        <v>-228</v>
      </c>
      <c r="BC6084" s="94">
        <v>-830</v>
      </c>
      <c r="BD6084" s="94">
        <v>1233</v>
      </c>
    </row>
    <row r="6085" spans="1:56">
      <c r="A6085" s="85" t="s">
        <v>126</v>
      </c>
      <c r="B6085" s="86">
        <v>42439.708333333336</v>
      </c>
      <c r="C6085" s="87">
        <v>42439</v>
      </c>
      <c r="D6085" s="85">
        <v>12</v>
      </c>
      <c r="E6085" s="86">
        <v>42439.5</v>
      </c>
      <c r="F6085" s="88" t="s">
        <v>441</v>
      </c>
      <c r="G6085" s="89" t="s">
        <v>442</v>
      </c>
      <c r="H6085" s="94">
        <v>74814</v>
      </c>
      <c r="I6085" s="94">
        <v>72728</v>
      </c>
      <c r="J6085" s="94">
        <v>70852</v>
      </c>
      <c r="K6085" s="94">
        <v>-2978</v>
      </c>
      <c r="O6085" s="94">
        <v>72728</v>
      </c>
      <c r="P6085" s="94">
        <v>70852</v>
      </c>
      <c r="Q6085" s="94">
        <v>-2978</v>
      </c>
      <c r="AS6085" s="94">
        <v>-25</v>
      </c>
      <c r="AT6085" s="94">
        <v>148</v>
      </c>
      <c r="AU6085" s="94">
        <v>-52</v>
      </c>
      <c r="AW6085" s="94">
        <v>-1120</v>
      </c>
      <c r="AX6085" s="94">
        <v>128</v>
      </c>
      <c r="AY6085" s="94">
        <v>-1528</v>
      </c>
      <c r="AZ6085" s="94">
        <v>-692</v>
      </c>
      <c r="BA6085" s="94">
        <v>122</v>
      </c>
      <c r="BB6085" s="94">
        <v>-243</v>
      </c>
      <c r="BC6085" s="94">
        <v>-1045</v>
      </c>
      <c r="BD6085" s="94">
        <v>1329</v>
      </c>
    </row>
    <row r="6086" spans="1:56">
      <c r="A6086" s="85" t="s">
        <v>126</v>
      </c>
      <c r="B6086" s="86">
        <v>42439.75</v>
      </c>
      <c r="C6086" s="87">
        <v>42439</v>
      </c>
      <c r="D6086" s="85">
        <v>13</v>
      </c>
      <c r="E6086" s="86">
        <v>42439.541666666664</v>
      </c>
      <c r="F6086" s="88" t="s">
        <v>441</v>
      </c>
      <c r="G6086" s="89" t="s">
        <v>442</v>
      </c>
      <c r="H6086" s="94">
        <v>74645</v>
      </c>
      <c r="I6086" s="94">
        <v>72276</v>
      </c>
      <c r="J6086" s="94">
        <v>70323</v>
      </c>
      <c r="K6086" s="94">
        <v>-3009</v>
      </c>
      <c r="O6086" s="94">
        <v>72276</v>
      </c>
      <c r="P6086" s="94">
        <v>70323</v>
      </c>
      <c r="Q6086" s="94">
        <v>-3009</v>
      </c>
      <c r="AS6086" s="94">
        <v>-25</v>
      </c>
      <c r="AT6086" s="94">
        <v>58</v>
      </c>
      <c r="AU6086" s="94">
        <v>-54</v>
      </c>
      <c r="AW6086" s="94">
        <v>-1217</v>
      </c>
      <c r="AX6086" s="94">
        <v>169</v>
      </c>
      <c r="AY6086" s="94">
        <v>-1602</v>
      </c>
      <c r="AZ6086" s="94">
        <v>-492</v>
      </c>
      <c r="BA6086" s="94">
        <v>130</v>
      </c>
      <c r="BB6086" s="94">
        <v>-265</v>
      </c>
      <c r="BC6086" s="94">
        <v>-1050</v>
      </c>
      <c r="BD6086" s="94">
        <v>1339</v>
      </c>
    </row>
    <row r="6087" spans="1:56">
      <c r="A6087" s="85" t="s">
        <v>126</v>
      </c>
      <c r="B6087" s="86">
        <v>42439.791666666664</v>
      </c>
      <c r="C6087" s="87">
        <v>42439</v>
      </c>
      <c r="D6087" s="85">
        <v>14</v>
      </c>
      <c r="E6087" s="86">
        <v>42439.583333333336</v>
      </c>
      <c r="F6087" s="88" t="s">
        <v>441</v>
      </c>
      <c r="G6087" s="89" t="s">
        <v>442</v>
      </c>
      <c r="H6087" s="94">
        <v>74394</v>
      </c>
      <c r="I6087" s="94">
        <v>71969</v>
      </c>
      <c r="J6087" s="94">
        <v>69818</v>
      </c>
      <c r="K6087" s="94">
        <v>-3241</v>
      </c>
      <c r="O6087" s="94">
        <v>71969</v>
      </c>
      <c r="P6087" s="94">
        <v>69818</v>
      </c>
      <c r="Q6087" s="94">
        <v>-3241</v>
      </c>
      <c r="AS6087" s="94">
        <v>-24</v>
      </c>
      <c r="AT6087" s="94">
        <v>1</v>
      </c>
      <c r="AU6087" s="94">
        <v>-43</v>
      </c>
      <c r="AW6087" s="94">
        <v>-1215</v>
      </c>
      <c r="AX6087" s="94">
        <v>122</v>
      </c>
      <c r="AY6087" s="94">
        <v>-1675</v>
      </c>
      <c r="AZ6087" s="94">
        <v>-599</v>
      </c>
      <c r="BA6087" s="94">
        <v>160</v>
      </c>
      <c r="BB6087" s="94">
        <v>-281</v>
      </c>
      <c r="BC6087" s="94">
        <v>-987</v>
      </c>
      <c r="BD6087" s="94">
        <v>1300</v>
      </c>
    </row>
    <row r="6088" spans="1:56">
      <c r="A6088" s="85" t="s">
        <v>126</v>
      </c>
      <c r="B6088" s="86">
        <v>42439.833333333336</v>
      </c>
      <c r="C6088" s="87">
        <v>42439</v>
      </c>
      <c r="D6088" s="85">
        <v>15</v>
      </c>
      <c r="E6088" s="86">
        <v>42439.625</v>
      </c>
      <c r="F6088" s="88" t="s">
        <v>441</v>
      </c>
      <c r="G6088" s="89" t="s">
        <v>442</v>
      </c>
      <c r="H6088" s="94">
        <v>74113</v>
      </c>
      <c r="I6088" s="94">
        <v>71674</v>
      </c>
      <c r="J6088" s="94">
        <v>69744</v>
      </c>
      <c r="K6088" s="94">
        <v>-3022</v>
      </c>
      <c r="O6088" s="94">
        <v>71674</v>
      </c>
      <c r="P6088" s="94">
        <v>69744</v>
      </c>
      <c r="Q6088" s="94">
        <v>-3022</v>
      </c>
      <c r="AS6088" s="94">
        <v>-17</v>
      </c>
      <c r="AT6088" s="94">
        <v>39</v>
      </c>
      <c r="AU6088" s="94">
        <v>-30</v>
      </c>
      <c r="AW6088" s="94">
        <v>-1199</v>
      </c>
      <c r="AX6088" s="94">
        <v>167</v>
      </c>
      <c r="AY6088" s="94">
        <v>-1778</v>
      </c>
      <c r="AZ6088" s="94">
        <v>-415</v>
      </c>
      <c r="BA6088" s="94">
        <v>185</v>
      </c>
      <c r="BB6088" s="94">
        <v>-279</v>
      </c>
      <c r="BC6088" s="94">
        <v>-1063</v>
      </c>
      <c r="BD6088" s="94">
        <v>1368</v>
      </c>
    </row>
    <row r="6089" spans="1:56">
      <c r="A6089" s="85" t="s">
        <v>126</v>
      </c>
      <c r="B6089" s="86">
        <v>42439.875</v>
      </c>
      <c r="C6089" s="87">
        <v>42439</v>
      </c>
      <c r="D6089" s="85">
        <v>16</v>
      </c>
      <c r="E6089" s="86">
        <v>42439.666666666664</v>
      </c>
      <c r="F6089" s="88" t="s">
        <v>441</v>
      </c>
      <c r="G6089" s="89" t="s">
        <v>442</v>
      </c>
      <c r="H6089" s="94">
        <v>73513</v>
      </c>
      <c r="I6089" s="94">
        <v>70915</v>
      </c>
      <c r="J6089" s="94">
        <v>69162</v>
      </c>
      <c r="K6089" s="94">
        <v>-2835</v>
      </c>
      <c r="O6089" s="94">
        <v>70915</v>
      </c>
      <c r="P6089" s="94">
        <v>69162</v>
      </c>
      <c r="Q6089" s="94">
        <v>-2835</v>
      </c>
      <c r="AS6089" s="94">
        <v>-17</v>
      </c>
      <c r="AT6089" s="94">
        <v>-35</v>
      </c>
      <c r="AU6089" s="94">
        <v>-22</v>
      </c>
      <c r="AW6089" s="94">
        <v>-1173</v>
      </c>
      <c r="AX6089" s="94">
        <v>175</v>
      </c>
      <c r="AY6089" s="94">
        <v>-1743</v>
      </c>
      <c r="AZ6089" s="94">
        <v>-358</v>
      </c>
      <c r="BA6089" s="94">
        <v>162</v>
      </c>
      <c r="BB6089" s="94">
        <v>-338</v>
      </c>
      <c r="BC6089" s="94">
        <v>-978</v>
      </c>
      <c r="BD6089" s="94">
        <v>1492</v>
      </c>
    </row>
    <row r="6090" spans="1:56">
      <c r="A6090" s="85" t="s">
        <v>126</v>
      </c>
      <c r="B6090" s="86">
        <v>42439.916666666664</v>
      </c>
      <c r="C6090" s="87">
        <v>42439</v>
      </c>
      <c r="D6090" s="85">
        <v>17</v>
      </c>
      <c r="E6090" s="86">
        <v>42439.708333333336</v>
      </c>
      <c r="F6090" s="88" t="s">
        <v>441</v>
      </c>
      <c r="G6090" s="89" t="s">
        <v>442</v>
      </c>
      <c r="H6090" s="94">
        <v>73055</v>
      </c>
      <c r="I6090" s="94">
        <v>70361</v>
      </c>
      <c r="J6090" s="94">
        <v>68415</v>
      </c>
      <c r="K6090" s="94">
        <v>-3034</v>
      </c>
      <c r="O6090" s="94">
        <v>70361</v>
      </c>
      <c r="P6090" s="94">
        <v>68415</v>
      </c>
      <c r="Q6090" s="94">
        <v>-3034</v>
      </c>
      <c r="AS6090" s="94">
        <v>-16</v>
      </c>
      <c r="AT6090" s="94">
        <v>-107</v>
      </c>
      <c r="AU6090" s="94">
        <v>-37</v>
      </c>
      <c r="AW6090" s="94">
        <v>-1153</v>
      </c>
      <c r="AX6090" s="94">
        <v>155</v>
      </c>
      <c r="AY6090" s="94">
        <v>-1830</v>
      </c>
      <c r="AZ6090" s="94">
        <v>-379</v>
      </c>
      <c r="BA6090" s="94">
        <v>149</v>
      </c>
      <c r="BB6090" s="94">
        <v>-350</v>
      </c>
      <c r="BC6090" s="94">
        <v>-857</v>
      </c>
      <c r="BD6090" s="94">
        <v>1391</v>
      </c>
    </row>
    <row r="6091" spans="1:56">
      <c r="A6091" s="85" t="s">
        <v>126</v>
      </c>
      <c r="B6091" s="86">
        <v>42439.958333333336</v>
      </c>
      <c r="C6091" s="87">
        <v>42439</v>
      </c>
      <c r="D6091" s="85">
        <v>18</v>
      </c>
      <c r="E6091" s="86">
        <v>42439.75</v>
      </c>
      <c r="F6091" s="88" t="s">
        <v>441</v>
      </c>
      <c r="G6091" s="89" t="s">
        <v>442</v>
      </c>
      <c r="H6091" s="94">
        <v>73050</v>
      </c>
      <c r="I6091" s="94">
        <v>70482</v>
      </c>
      <c r="J6091" s="94">
        <v>68388</v>
      </c>
      <c r="K6091" s="94">
        <v>-3147</v>
      </c>
      <c r="O6091" s="94">
        <v>70482</v>
      </c>
      <c r="P6091" s="94">
        <v>68388</v>
      </c>
      <c r="Q6091" s="94">
        <v>-3147</v>
      </c>
      <c r="AS6091" s="94">
        <v>-25</v>
      </c>
      <c r="AT6091" s="94">
        <v>-231</v>
      </c>
      <c r="AU6091" s="94">
        <v>-43</v>
      </c>
      <c r="AW6091" s="94">
        <v>-1139</v>
      </c>
      <c r="AX6091" s="94">
        <v>125</v>
      </c>
      <c r="AY6091" s="94">
        <v>-1762</v>
      </c>
      <c r="AZ6091" s="94">
        <v>-385</v>
      </c>
      <c r="BA6091" s="94">
        <v>185</v>
      </c>
      <c r="BB6091" s="94">
        <v>-335</v>
      </c>
      <c r="BC6091" s="94">
        <v>-916</v>
      </c>
      <c r="BD6091" s="94">
        <v>1379</v>
      </c>
    </row>
    <row r="6092" spans="1:56">
      <c r="A6092" s="85" t="s">
        <v>126</v>
      </c>
      <c r="B6092" s="86">
        <v>42440</v>
      </c>
      <c r="C6092" s="87">
        <v>42439</v>
      </c>
      <c r="D6092" s="85">
        <v>19</v>
      </c>
      <c r="E6092" s="86">
        <v>42439.791666666664</v>
      </c>
      <c r="F6092" s="88" t="s">
        <v>441</v>
      </c>
      <c r="G6092" s="89" t="s">
        <v>442</v>
      </c>
      <c r="H6092" s="94">
        <v>74542</v>
      </c>
      <c r="I6092" s="94">
        <v>71324</v>
      </c>
      <c r="J6092" s="94">
        <v>69507</v>
      </c>
      <c r="K6092" s="94">
        <v>-2832</v>
      </c>
      <c r="O6092" s="94">
        <v>71324</v>
      </c>
      <c r="P6092" s="94">
        <v>69507</v>
      </c>
      <c r="Q6092" s="94">
        <v>-2832</v>
      </c>
      <c r="AS6092" s="94">
        <v>-26</v>
      </c>
      <c r="AT6092" s="94">
        <v>-249</v>
      </c>
      <c r="AU6092" s="94">
        <v>-48</v>
      </c>
      <c r="AW6092" s="94">
        <v>-940</v>
      </c>
      <c r="AX6092" s="94">
        <v>111</v>
      </c>
      <c r="AY6092" s="94">
        <v>-1638</v>
      </c>
      <c r="AZ6092" s="94">
        <v>-374</v>
      </c>
      <c r="BA6092" s="94">
        <v>314</v>
      </c>
      <c r="BB6092" s="94">
        <v>-304</v>
      </c>
      <c r="BC6092" s="94">
        <v>-1029</v>
      </c>
      <c r="BD6092" s="94">
        <v>1351</v>
      </c>
    </row>
    <row r="6093" spans="1:56">
      <c r="A6093" s="85" t="s">
        <v>126</v>
      </c>
      <c r="B6093" s="86">
        <v>42440.041666666664</v>
      </c>
      <c r="C6093" s="87">
        <v>42439</v>
      </c>
      <c r="D6093" s="85">
        <v>20</v>
      </c>
      <c r="E6093" s="86">
        <v>42439.833333333336</v>
      </c>
      <c r="F6093" s="88" t="s">
        <v>441</v>
      </c>
      <c r="G6093" s="89" t="s">
        <v>442</v>
      </c>
      <c r="H6093" s="94">
        <v>77417</v>
      </c>
      <c r="I6093" s="94">
        <v>73954</v>
      </c>
      <c r="J6093" s="94">
        <v>72507</v>
      </c>
      <c r="K6093" s="94">
        <v>-2607</v>
      </c>
      <c r="O6093" s="94">
        <v>73954</v>
      </c>
      <c r="P6093" s="94">
        <v>72507</v>
      </c>
      <c r="Q6093" s="94">
        <v>-2607</v>
      </c>
      <c r="AS6093" s="94">
        <v>-40</v>
      </c>
      <c r="AT6093" s="94">
        <v>-160</v>
      </c>
      <c r="AU6093" s="94">
        <v>-27</v>
      </c>
      <c r="AW6093" s="94">
        <v>-1039</v>
      </c>
      <c r="AX6093" s="94">
        <v>134</v>
      </c>
      <c r="AY6093" s="94">
        <v>-1629</v>
      </c>
      <c r="AZ6093" s="94">
        <v>56</v>
      </c>
      <c r="BA6093" s="94">
        <v>164</v>
      </c>
      <c r="BB6093" s="94">
        <v>-347</v>
      </c>
      <c r="BC6093" s="94">
        <v>-938</v>
      </c>
      <c r="BD6093" s="94">
        <v>1219</v>
      </c>
    </row>
    <row r="6094" spans="1:56">
      <c r="A6094" s="85" t="s">
        <v>126</v>
      </c>
      <c r="B6094" s="86">
        <v>42440.083333333336</v>
      </c>
      <c r="C6094" s="87">
        <v>42439</v>
      </c>
      <c r="D6094" s="85">
        <v>21</v>
      </c>
      <c r="E6094" s="86">
        <v>42439.875</v>
      </c>
      <c r="F6094" s="88" t="s">
        <v>441</v>
      </c>
      <c r="G6094" s="89" t="s">
        <v>442</v>
      </c>
      <c r="H6094" s="94">
        <v>77191</v>
      </c>
      <c r="I6094" s="94">
        <v>74551</v>
      </c>
      <c r="J6094" s="94">
        <v>73123</v>
      </c>
      <c r="K6094" s="94">
        <v>-2565</v>
      </c>
      <c r="O6094" s="94">
        <v>74551</v>
      </c>
      <c r="P6094" s="94">
        <v>73123</v>
      </c>
      <c r="Q6094" s="94">
        <v>-2565</v>
      </c>
      <c r="AS6094" s="94">
        <v>-39</v>
      </c>
      <c r="AT6094" s="94">
        <v>-120</v>
      </c>
      <c r="AU6094" s="94">
        <v>-31</v>
      </c>
      <c r="AW6094" s="94">
        <v>-1078</v>
      </c>
      <c r="AX6094" s="94">
        <v>130</v>
      </c>
      <c r="AY6094" s="94">
        <v>-1509</v>
      </c>
      <c r="AZ6094" s="94">
        <v>159</v>
      </c>
      <c r="BA6094" s="94">
        <v>104</v>
      </c>
      <c r="BB6094" s="94">
        <v>-330</v>
      </c>
      <c r="BC6094" s="94">
        <v>-877</v>
      </c>
      <c r="BD6094" s="94">
        <v>1026</v>
      </c>
    </row>
    <row r="6095" spans="1:56">
      <c r="A6095" s="85" t="s">
        <v>126</v>
      </c>
      <c r="B6095" s="86">
        <v>42440.125</v>
      </c>
      <c r="C6095" s="87">
        <v>42439</v>
      </c>
      <c r="D6095" s="85">
        <v>22</v>
      </c>
      <c r="E6095" s="86">
        <v>42439.916666666664</v>
      </c>
      <c r="F6095" s="88" t="s">
        <v>441</v>
      </c>
      <c r="G6095" s="89" t="s">
        <v>442</v>
      </c>
      <c r="H6095" s="94">
        <v>75082</v>
      </c>
      <c r="I6095" s="94">
        <v>72877</v>
      </c>
      <c r="J6095" s="94">
        <v>70979</v>
      </c>
      <c r="K6095" s="94">
        <v>-3130</v>
      </c>
      <c r="O6095" s="94">
        <v>72877</v>
      </c>
      <c r="P6095" s="94">
        <v>70979</v>
      </c>
      <c r="Q6095" s="94">
        <v>-3130</v>
      </c>
      <c r="AS6095" s="94">
        <v>-46</v>
      </c>
      <c r="AT6095" s="94">
        <v>-175</v>
      </c>
      <c r="AU6095" s="94">
        <v>-34</v>
      </c>
      <c r="AW6095" s="94">
        <v>-1184</v>
      </c>
      <c r="AX6095" s="94">
        <v>106</v>
      </c>
      <c r="AY6095" s="94">
        <v>-1605</v>
      </c>
      <c r="AZ6095" s="94">
        <v>-226</v>
      </c>
      <c r="BA6095" s="94">
        <v>58</v>
      </c>
      <c r="BB6095" s="94">
        <v>-303</v>
      </c>
      <c r="BC6095" s="94">
        <v>-834</v>
      </c>
      <c r="BD6095" s="94">
        <v>1113</v>
      </c>
    </row>
    <row r="6096" spans="1:56">
      <c r="A6096" s="85" t="s">
        <v>126</v>
      </c>
      <c r="B6096" s="86">
        <v>42440.166666666664</v>
      </c>
      <c r="C6096" s="87">
        <v>42439</v>
      </c>
      <c r="D6096" s="85">
        <v>23</v>
      </c>
      <c r="E6096" s="86">
        <v>42439.958333333336</v>
      </c>
      <c r="F6096" s="88" t="s">
        <v>441</v>
      </c>
      <c r="G6096" s="89" t="s">
        <v>442</v>
      </c>
      <c r="H6096" s="94">
        <v>71345</v>
      </c>
      <c r="I6096" s="94">
        <v>69839</v>
      </c>
      <c r="J6096" s="94">
        <v>67649</v>
      </c>
      <c r="K6096" s="94">
        <v>-3157</v>
      </c>
      <c r="O6096" s="94">
        <v>69839</v>
      </c>
      <c r="P6096" s="94">
        <v>67649</v>
      </c>
      <c r="Q6096" s="94">
        <v>-3157</v>
      </c>
      <c r="AS6096" s="94">
        <v>-60</v>
      </c>
      <c r="AT6096" s="94">
        <v>-126</v>
      </c>
      <c r="AU6096" s="94">
        <v>-50</v>
      </c>
      <c r="AW6096" s="94">
        <v>-1085</v>
      </c>
      <c r="AX6096" s="94">
        <v>134</v>
      </c>
      <c r="AY6096" s="94">
        <v>-1407</v>
      </c>
      <c r="AZ6096" s="94">
        <v>-534</v>
      </c>
      <c r="BA6096" s="94">
        <v>-8</v>
      </c>
      <c r="BB6096" s="94">
        <v>-292</v>
      </c>
      <c r="BC6096" s="94">
        <v>-739</v>
      </c>
      <c r="BD6096" s="94">
        <v>1010</v>
      </c>
    </row>
    <row r="6097" spans="1:56">
      <c r="A6097" s="85" t="s">
        <v>126</v>
      </c>
      <c r="B6097" s="86">
        <v>42440.208333333336</v>
      </c>
      <c r="C6097" s="87">
        <v>42439</v>
      </c>
      <c r="D6097" s="85">
        <v>24</v>
      </c>
      <c r="E6097" s="86">
        <v>42440</v>
      </c>
      <c r="F6097" s="88" t="s">
        <v>441</v>
      </c>
      <c r="G6097" s="89" t="s">
        <v>442</v>
      </c>
      <c r="H6097" s="94">
        <v>67037</v>
      </c>
      <c r="I6097" s="94">
        <v>65862</v>
      </c>
      <c r="J6097" s="94">
        <v>62459</v>
      </c>
      <c r="K6097" s="94">
        <v>-4088</v>
      </c>
      <c r="O6097" s="94">
        <v>65862</v>
      </c>
      <c r="P6097" s="94">
        <v>62459</v>
      </c>
      <c r="Q6097" s="94">
        <v>-4088</v>
      </c>
      <c r="AS6097" s="94">
        <v>-56</v>
      </c>
      <c r="AT6097" s="94">
        <v>-119</v>
      </c>
      <c r="AU6097" s="94">
        <v>-59</v>
      </c>
      <c r="AW6097" s="94">
        <v>-1058</v>
      </c>
      <c r="AX6097" s="94">
        <v>67</v>
      </c>
      <c r="AY6097" s="94">
        <v>-1484</v>
      </c>
      <c r="AZ6097" s="94">
        <v>-1216</v>
      </c>
      <c r="BA6097" s="94">
        <v>-101</v>
      </c>
      <c r="BB6097" s="94">
        <v>-248</v>
      </c>
      <c r="BC6097" s="94">
        <v>-608</v>
      </c>
      <c r="BD6097" s="94">
        <v>794</v>
      </c>
    </row>
    <row r="6098" spans="1:56">
      <c r="A6098" s="85" t="s">
        <v>126</v>
      </c>
      <c r="B6098" s="86">
        <v>42440.25</v>
      </c>
      <c r="C6098" s="87">
        <v>42440</v>
      </c>
      <c r="D6098" s="85">
        <v>1</v>
      </c>
      <c r="E6098" s="86">
        <v>42440.041666666664</v>
      </c>
      <c r="F6098" s="88" t="s">
        <v>441</v>
      </c>
      <c r="G6098" s="89" t="s">
        <v>442</v>
      </c>
      <c r="H6098" s="94">
        <v>64945</v>
      </c>
      <c r="I6098" s="94">
        <v>63095</v>
      </c>
      <c r="J6098" s="94">
        <v>59039</v>
      </c>
      <c r="K6098" s="94">
        <v>-4738</v>
      </c>
      <c r="O6098" s="94">
        <v>63095</v>
      </c>
      <c r="P6098" s="94">
        <v>59039</v>
      </c>
      <c r="Q6098" s="94">
        <v>-4738</v>
      </c>
      <c r="AS6098" s="94">
        <v>-61</v>
      </c>
      <c r="AT6098" s="94">
        <v>-243</v>
      </c>
      <c r="AU6098" s="94">
        <v>-71</v>
      </c>
      <c r="AW6098" s="94">
        <v>-1137</v>
      </c>
      <c r="AX6098" s="94">
        <v>-95</v>
      </c>
      <c r="AY6098" s="94">
        <v>-1479</v>
      </c>
      <c r="AZ6098" s="94">
        <v>-1978</v>
      </c>
      <c r="BA6098" s="94">
        <v>-260</v>
      </c>
      <c r="BB6098" s="94">
        <v>-230</v>
      </c>
      <c r="BC6098" s="94">
        <v>-450</v>
      </c>
      <c r="BD6098" s="94">
        <v>1266</v>
      </c>
    </row>
    <row r="6099" spans="1:56">
      <c r="A6099" s="85" t="s">
        <v>126</v>
      </c>
      <c r="B6099" s="86">
        <v>42440.291666666664</v>
      </c>
      <c r="C6099" s="87">
        <v>42440</v>
      </c>
      <c r="D6099" s="85">
        <v>2</v>
      </c>
      <c r="E6099" s="86">
        <v>42440.083333333336</v>
      </c>
      <c r="F6099" s="88" t="s">
        <v>441</v>
      </c>
      <c r="G6099" s="89" t="s">
        <v>442</v>
      </c>
      <c r="H6099" s="94">
        <v>62991</v>
      </c>
      <c r="I6099" s="94">
        <v>61069</v>
      </c>
      <c r="J6099" s="94">
        <v>55577</v>
      </c>
      <c r="K6099" s="94">
        <v>-6181</v>
      </c>
      <c r="O6099" s="94">
        <v>61069</v>
      </c>
      <c r="P6099" s="94">
        <v>55577</v>
      </c>
      <c r="Q6099" s="94">
        <v>-6181</v>
      </c>
      <c r="AS6099" s="94">
        <v>-67</v>
      </c>
      <c r="AT6099" s="94">
        <v>-244</v>
      </c>
      <c r="AU6099" s="94">
        <v>-119</v>
      </c>
      <c r="AW6099" s="94">
        <v>-1186</v>
      </c>
      <c r="AX6099" s="94">
        <v>-185</v>
      </c>
      <c r="AY6099" s="94">
        <v>-1493</v>
      </c>
      <c r="AZ6099" s="94">
        <v>-2568</v>
      </c>
      <c r="BA6099" s="94">
        <v>-491</v>
      </c>
      <c r="BB6099" s="94">
        <v>-249</v>
      </c>
      <c r="BC6099" s="94">
        <v>-339</v>
      </c>
      <c r="BD6099" s="94">
        <v>760</v>
      </c>
    </row>
    <row r="6100" spans="1:56">
      <c r="A6100" s="85" t="s">
        <v>126</v>
      </c>
      <c r="B6100" s="86">
        <v>42440.333333333336</v>
      </c>
      <c r="C6100" s="87">
        <v>42440</v>
      </c>
      <c r="D6100" s="85">
        <v>3</v>
      </c>
      <c r="E6100" s="86">
        <v>42440.125</v>
      </c>
      <c r="F6100" s="88" t="s">
        <v>441</v>
      </c>
      <c r="G6100" s="89" t="s">
        <v>442</v>
      </c>
      <c r="H6100" s="94">
        <v>61734</v>
      </c>
      <c r="I6100" s="94">
        <v>59675</v>
      </c>
      <c r="J6100" s="94">
        <v>53754</v>
      </c>
      <c r="K6100" s="94">
        <v>-6304</v>
      </c>
      <c r="O6100" s="94">
        <v>59675</v>
      </c>
      <c r="P6100" s="94">
        <v>53754</v>
      </c>
      <c r="Q6100" s="94">
        <v>-6304</v>
      </c>
      <c r="AS6100" s="94">
        <v>-66</v>
      </c>
      <c r="AT6100" s="94">
        <v>-282</v>
      </c>
      <c r="AU6100" s="94">
        <v>-115</v>
      </c>
      <c r="AW6100" s="94">
        <v>-1130</v>
      </c>
      <c r="AX6100" s="94">
        <v>-269</v>
      </c>
      <c r="AY6100" s="94">
        <v>-1400</v>
      </c>
      <c r="AZ6100" s="94">
        <v>-2593</v>
      </c>
      <c r="BA6100" s="94">
        <v>-542</v>
      </c>
      <c r="BB6100" s="94">
        <v>-255</v>
      </c>
      <c r="BC6100" s="94">
        <v>-345</v>
      </c>
      <c r="BD6100" s="94">
        <v>693</v>
      </c>
    </row>
    <row r="6101" spans="1:56">
      <c r="A6101" s="85" t="s">
        <v>126</v>
      </c>
      <c r="B6101" s="86">
        <v>42440.375</v>
      </c>
      <c r="C6101" s="87">
        <v>42440</v>
      </c>
      <c r="D6101" s="85">
        <v>4</v>
      </c>
      <c r="E6101" s="86">
        <v>42440.166666666664</v>
      </c>
      <c r="F6101" s="88" t="s">
        <v>441</v>
      </c>
      <c r="G6101" s="89" t="s">
        <v>442</v>
      </c>
      <c r="H6101" s="94">
        <v>61292</v>
      </c>
      <c r="I6101" s="94">
        <v>59137</v>
      </c>
      <c r="J6101" s="94">
        <v>53418</v>
      </c>
      <c r="K6101" s="94">
        <v>-6050</v>
      </c>
      <c r="O6101" s="94">
        <v>59137</v>
      </c>
      <c r="P6101" s="94">
        <v>53418</v>
      </c>
      <c r="Q6101" s="94">
        <v>-6050</v>
      </c>
      <c r="AS6101" s="94">
        <v>-68</v>
      </c>
      <c r="AT6101" s="94">
        <v>-312</v>
      </c>
      <c r="AU6101" s="94">
        <v>-111</v>
      </c>
      <c r="AW6101" s="94">
        <v>-1134</v>
      </c>
      <c r="AX6101" s="94">
        <v>-305</v>
      </c>
      <c r="AY6101" s="94">
        <v>-1104</v>
      </c>
      <c r="AZ6101" s="94">
        <v>-2512</v>
      </c>
      <c r="BA6101" s="94">
        <v>-571</v>
      </c>
      <c r="BB6101" s="94">
        <v>-265</v>
      </c>
      <c r="BC6101" s="94">
        <v>-412</v>
      </c>
      <c r="BD6101" s="94">
        <v>744</v>
      </c>
    </row>
    <row r="6102" spans="1:56">
      <c r="A6102" s="85" t="s">
        <v>126</v>
      </c>
      <c r="B6102" s="86">
        <v>42440.416666666664</v>
      </c>
      <c r="C6102" s="87">
        <v>42440</v>
      </c>
      <c r="D6102" s="85">
        <v>5</v>
      </c>
      <c r="E6102" s="86">
        <v>42440.208333333336</v>
      </c>
      <c r="F6102" s="88" t="s">
        <v>441</v>
      </c>
      <c r="G6102" s="89" t="s">
        <v>442</v>
      </c>
      <c r="H6102" s="94">
        <v>61647</v>
      </c>
      <c r="I6102" s="94">
        <v>59245</v>
      </c>
      <c r="J6102" s="94">
        <v>53842</v>
      </c>
      <c r="K6102" s="94">
        <v>-5860</v>
      </c>
      <c r="O6102" s="94">
        <v>59245</v>
      </c>
      <c r="P6102" s="94">
        <v>53842</v>
      </c>
      <c r="Q6102" s="94">
        <v>-5860</v>
      </c>
      <c r="AS6102" s="94">
        <v>-67</v>
      </c>
      <c r="AT6102" s="94">
        <v>-298</v>
      </c>
      <c r="AU6102" s="94">
        <v>-108</v>
      </c>
      <c r="AW6102" s="94">
        <v>-1165</v>
      </c>
      <c r="AX6102" s="94">
        <v>-287</v>
      </c>
      <c r="AY6102" s="94">
        <v>-1314</v>
      </c>
      <c r="AZ6102" s="94">
        <v>-2184</v>
      </c>
      <c r="BA6102" s="94">
        <v>-518</v>
      </c>
      <c r="BB6102" s="94">
        <v>-264</v>
      </c>
      <c r="BC6102" s="94">
        <v>-432</v>
      </c>
      <c r="BD6102" s="94">
        <v>777</v>
      </c>
    </row>
    <row r="6103" spans="1:56">
      <c r="A6103" s="85" t="s">
        <v>126</v>
      </c>
      <c r="B6103" s="86">
        <v>42440.458333333336</v>
      </c>
      <c r="C6103" s="87">
        <v>42440</v>
      </c>
      <c r="D6103" s="85">
        <v>6</v>
      </c>
      <c r="E6103" s="86">
        <v>42440.25</v>
      </c>
      <c r="F6103" s="88" t="s">
        <v>441</v>
      </c>
      <c r="G6103" s="89" t="s">
        <v>442</v>
      </c>
      <c r="H6103" s="94">
        <v>63600</v>
      </c>
      <c r="I6103" s="94">
        <v>60499</v>
      </c>
      <c r="J6103" s="94">
        <v>55735</v>
      </c>
      <c r="K6103" s="94">
        <v>-5242</v>
      </c>
      <c r="O6103" s="94">
        <v>60499</v>
      </c>
      <c r="P6103" s="94">
        <v>55735</v>
      </c>
      <c r="Q6103" s="94">
        <v>-5242</v>
      </c>
      <c r="AS6103" s="94">
        <v>-57</v>
      </c>
      <c r="AT6103" s="94">
        <v>-255</v>
      </c>
      <c r="AU6103" s="94">
        <v>-103</v>
      </c>
      <c r="AW6103" s="94">
        <v>-1103</v>
      </c>
      <c r="AX6103" s="94">
        <v>-406</v>
      </c>
      <c r="AY6103" s="94">
        <v>-1397</v>
      </c>
      <c r="AZ6103" s="94">
        <v>-1953</v>
      </c>
      <c r="BA6103" s="94">
        <v>-327</v>
      </c>
      <c r="BB6103" s="94">
        <v>-248</v>
      </c>
      <c r="BC6103" s="94">
        <v>-348</v>
      </c>
      <c r="BD6103" s="94">
        <v>955</v>
      </c>
    </row>
    <row r="6104" spans="1:56">
      <c r="A6104" s="85" t="s">
        <v>126</v>
      </c>
      <c r="B6104" s="86">
        <v>42440.5</v>
      </c>
      <c r="C6104" s="87">
        <v>42440</v>
      </c>
      <c r="D6104" s="85">
        <v>7</v>
      </c>
      <c r="E6104" s="86">
        <v>42440.291666666664</v>
      </c>
      <c r="F6104" s="88" t="s">
        <v>441</v>
      </c>
      <c r="G6104" s="89" t="s">
        <v>442</v>
      </c>
      <c r="H6104" s="94">
        <v>68575</v>
      </c>
      <c r="I6104" s="94">
        <v>64491</v>
      </c>
      <c r="J6104" s="94">
        <v>60978</v>
      </c>
      <c r="K6104" s="94">
        <v>-4299</v>
      </c>
      <c r="O6104" s="94">
        <v>64491</v>
      </c>
      <c r="P6104" s="94">
        <v>60978</v>
      </c>
      <c r="Q6104" s="94">
        <v>-4299</v>
      </c>
      <c r="AS6104" s="94">
        <v>-47</v>
      </c>
      <c r="AT6104" s="94">
        <v>-276</v>
      </c>
      <c r="AU6104" s="94">
        <v>-136</v>
      </c>
      <c r="AW6104" s="94">
        <v>-1111</v>
      </c>
      <c r="AX6104" s="94">
        <v>-461</v>
      </c>
      <c r="AY6104" s="94">
        <v>-1575</v>
      </c>
      <c r="AZ6104" s="94">
        <v>-1039</v>
      </c>
      <c r="BA6104" s="94">
        <v>-115</v>
      </c>
      <c r="BB6104" s="94">
        <v>-260</v>
      </c>
      <c r="BC6104" s="94">
        <v>-446</v>
      </c>
      <c r="BD6104" s="94">
        <v>1167</v>
      </c>
    </row>
    <row r="6105" spans="1:56">
      <c r="A6105" s="85" t="s">
        <v>126</v>
      </c>
      <c r="B6105" s="86">
        <v>42440.541666666664</v>
      </c>
      <c r="C6105" s="87">
        <v>42440</v>
      </c>
      <c r="D6105" s="85">
        <v>8</v>
      </c>
      <c r="E6105" s="86">
        <v>42440.333333333336</v>
      </c>
      <c r="F6105" s="88" t="s">
        <v>441</v>
      </c>
      <c r="G6105" s="89" t="s">
        <v>442</v>
      </c>
      <c r="H6105" s="94">
        <v>73430</v>
      </c>
      <c r="I6105" s="94">
        <v>69336</v>
      </c>
      <c r="J6105" s="94">
        <v>66287</v>
      </c>
      <c r="K6105" s="94">
        <v>-4126</v>
      </c>
      <c r="O6105" s="94">
        <v>69336</v>
      </c>
      <c r="P6105" s="94">
        <v>66287</v>
      </c>
      <c r="Q6105" s="94">
        <v>-4126</v>
      </c>
      <c r="AS6105" s="94">
        <v>-63</v>
      </c>
      <c r="AT6105" s="94">
        <v>-268</v>
      </c>
      <c r="AU6105" s="94">
        <v>-116</v>
      </c>
      <c r="AW6105" s="94">
        <v>-1088</v>
      </c>
      <c r="AX6105" s="94">
        <v>-417</v>
      </c>
      <c r="AY6105" s="94">
        <v>-1549</v>
      </c>
      <c r="AZ6105" s="94">
        <v>-1018</v>
      </c>
      <c r="BA6105" s="94">
        <v>-58</v>
      </c>
      <c r="BB6105" s="94">
        <v>-320</v>
      </c>
      <c r="BC6105" s="94">
        <v>-331</v>
      </c>
      <c r="BD6105" s="94">
        <v>1102</v>
      </c>
    </row>
    <row r="6106" spans="1:56">
      <c r="A6106" s="85" t="s">
        <v>126</v>
      </c>
      <c r="B6106" s="86">
        <v>42440.583333333336</v>
      </c>
      <c r="C6106" s="87">
        <v>42440</v>
      </c>
      <c r="D6106" s="85">
        <v>9</v>
      </c>
      <c r="E6106" s="86">
        <v>42440.375</v>
      </c>
      <c r="F6106" s="88" t="s">
        <v>441</v>
      </c>
      <c r="G6106" s="89" t="s">
        <v>442</v>
      </c>
      <c r="H6106" s="94">
        <v>74669</v>
      </c>
      <c r="I6106" s="94">
        <v>71466</v>
      </c>
      <c r="J6106" s="94">
        <v>68566</v>
      </c>
      <c r="K6106" s="94">
        <v>-3911</v>
      </c>
      <c r="O6106" s="94">
        <v>71466</v>
      </c>
      <c r="P6106" s="94">
        <v>68566</v>
      </c>
      <c r="Q6106" s="94">
        <v>-3911</v>
      </c>
      <c r="AS6106" s="94">
        <v>-68</v>
      </c>
      <c r="AT6106" s="94">
        <v>-198</v>
      </c>
      <c r="AU6106" s="94">
        <v>-101</v>
      </c>
      <c r="AW6106" s="94">
        <v>-1024</v>
      </c>
      <c r="AX6106" s="94">
        <v>-226</v>
      </c>
      <c r="AY6106" s="94">
        <v>-1496</v>
      </c>
      <c r="AZ6106" s="94">
        <v>-972</v>
      </c>
      <c r="BA6106" s="94">
        <v>-66</v>
      </c>
      <c r="BB6106" s="94">
        <v>-340</v>
      </c>
      <c r="BC6106" s="94">
        <v>-507</v>
      </c>
      <c r="BD6106" s="94">
        <v>1087</v>
      </c>
    </row>
    <row r="6107" spans="1:56">
      <c r="A6107" s="85" t="s">
        <v>126</v>
      </c>
      <c r="B6107" s="86">
        <v>42440.625</v>
      </c>
      <c r="C6107" s="87">
        <v>42440</v>
      </c>
      <c r="D6107" s="85">
        <v>10</v>
      </c>
      <c r="E6107" s="86">
        <v>42440.416666666664</v>
      </c>
      <c r="F6107" s="88" t="s">
        <v>441</v>
      </c>
      <c r="G6107" s="89" t="s">
        <v>442</v>
      </c>
      <c r="H6107" s="94">
        <v>74640</v>
      </c>
      <c r="I6107" s="94">
        <v>71876</v>
      </c>
      <c r="J6107" s="94">
        <v>69465</v>
      </c>
      <c r="K6107" s="94">
        <v>-3492</v>
      </c>
      <c r="O6107" s="94">
        <v>71876</v>
      </c>
      <c r="P6107" s="94">
        <v>69465</v>
      </c>
      <c r="Q6107" s="94">
        <v>-3492</v>
      </c>
      <c r="AS6107" s="94">
        <v>-66</v>
      </c>
      <c r="AT6107" s="94">
        <v>-176</v>
      </c>
      <c r="AU6107" s="94">
        <v>-85</v>
      </c>
      <c r="AW6107" s="94">
        <v>-1148</v>
      </c>
      <c r="AX6107" s="94">
        <v>-159</v>
      </c>
      <c r="AY6107" s="94">
        <v>-1508</v>
      </c>
      <c r="AZ6107" s="94">
        <v>-424</v>
      </c>
      <c r="BA6107" s="94">
        <v>-59</v>
      </c>
      <c r="BB6107" s="94">
        <v>-310</v>
      </c>
      <c r="BC6107" s="94">
        <v>-746</v>
      </c>
      <c r="BD6107" s="94">
        <v>1189</v>
      </c>
    </row>
    <row r="6108" spans="1:56">
      <c r="A6108" s="85" t="s">
        <v>126</v>
      </c>
      <c r="B6108" s="86">
        <v>42440.666666666664</v>
      </c>
      <c r="C6108" s="87">
        <v>42440</v>
      </c>
      <c r="D6108" s="85">
        <v>11</v>
      </c>
      <c r="E6108" s="86">
        <v>42440.458333333336</v>
      </c>
      <c r="F6108" s="88" t="s">
        <v>441</v>
      </c>
      <c r="G6108" s="89" t="s">
        <v>442</v>
      </c>
      <c r="H6108" s="94">
        <v>74561</v>
      </c>
      <c r="I6108" s="94">
        <v>71959</v>
      </c>
      <c r="J6108" s="94">
        <v>69701</v>
      </c>
      <c r="K6108" s="94">
        <v>-3103</v>
      </c>
      <c r="O6108" s="94">
        <v>71959</v>
      </c>
      <c r="P6108" s="94">
        <v>69701</v>
      </c>
      <c r="Q6108" s="94">
        <v>-3103</v>
      </c>
      <c r="AS6108" s="94">
        <v>-64</v>
      </c>
      <c r="AT6108" s="94">
        <v>-155</v>
      </c>
      <c r="AU6108" s="94">
        <v>-43</v>
      </c>
      <c r="AW6108" s="94">
        <v>-1202</v>
      </c>
      <c r="AX6108" s="94">
        <v>-68</v>
      </c>
      <c r="AY6108" s="94">
        <v>-1529</v>
      </c>
      <c r="AZ6108" s="94">
        <v>-313</v>
      </c>
      <c r="BA6108" s="94">
        <v>3</v>
      </c>
      <c r="BB6108" s="94">
        <v>-343</v>
      </c>
      <c r="BC6108" s="94">
        <v>-672</v>
      </c>
      <c r="BD6108" s="94">
        <v>1283</v>
      </c>
    </row>
    <row r="6109" spans="1:56">
      <c r="A6109" s="85" t="s">
        <v>126</v>
      </c>
      <c r="B6109" s="86">
        <v>42440.708333333336</v>
      </c>
      <c r="C6109" s="87">
        <v>42440</v>
      </c>
      <c r="D6109" s="85">
        <v>12</v>
      </c>
      <c r="E6109" s="86">
        <v>42440.5</v>
      </c>
      <c r="F6109" s="88" t="s">
        <v>441</v>
      </c>
      <c r="G6109" s="89" t="s">
        <v>442</v>
      </c>
      <c r="H6109" s="94">
        <v>74386</v>
      </c>
      <c r="I6109" s="94">
        <v>71765</v>
      </c>
      <c r="J6109" s="94">
        <v>69471</v>
      </c>
      <c r="K6109" s="94">
        <v>-3073</v>
      </c>
      <c r="O6109" s="94">
        <v>71765</v>
      </c>
      <c r="P6109" s="94">
        <v>69471</v>
      </c>
      <c r="Q6109" s="94">
        <v>-3073</v>
      </c>
      <c r="AS6109" s="94">
        <v>-67</v>
      </c>
      <c r="AT6109" s="94">
        <v>-166</v>
      </c>
      <c r="AU6109" s="94">
        <v>-43</v>
      </c>
      <c r="AW6109" s="94">
        <v>-1034</v>
      </c>
      <c r="AX6109" s="94">
        <v>-53</v>
      </c>
      <c r="AY6109" s="94">
        <v>-1646</v>
      </c>
      <c r="AZ6109" s="94">
        <v>-346</v>
      </c>
      <c r="BA6109" s="94">
        <v>-44</v>
      </c>
      <c r="BB6109" s="94">
        <v>-310</v>
      </c>
      <c r="BC6109" s="94">
        <v>-714</v>
      </c>
      <c r="BD6109" s="94">
        <v>1350</v>
      </c>
    </row>
    <row r="6110" spans="1:56">
      <c r="A6110" s="85" t="s">
        <v>126</v>
      </c>
      <c r="B6110" s="86">
        <v>42440.75</v>
      </c>
      <c r="C6110" s="87">
        <v>42440</v>
      </c>
      <c r="D6110" s="85">
        <v>13</v>
      </c>
      <c r="E6110" s="86">
        <v>42440.541666666664</v>
      </c>
      <c r="F6110" s="88" t="s">
        <v>441</v>
      </c>
      <c r="G6110" s="89" t="s">
        <v>442</v>
      </c>
      <c r="H6110" s="94">
        <v>73974</v>
      </c>
      <c r="I6110" s="94">
        <v>71058</v>
      </c>
      <c r="J6110" s="94">
        <v>68808</v>
      </c>
      <c r="K6110" s="94">
        <v>-3080</v>
      </c>
      <c r="O6110" s="94">
        <v>71058</v>
      </c>
      <c r="P6110" s="94">
        <v>68808</v>
      </c>
      <c r="Q6110" s="94">
        <v>-3080</v>
      </c>
      <c r="AS6110" s="94">
        <v>-64</v>
      </c>
      <c r="AT6110" s="94">
        <v>-153</v>
      </c>
      <c r="AU6110" s="94">
        <v>-62</v>
      </c>
      <c r="AW6110" s="94">
        <v>-916</v>
      </c>
      <c r="AX6110" s="94">
        <v>9</v>
      </c>
      <c r="AY6110" s="94">
        <v>-1680</v>
      </c>
      <c r="AZ6110" s="94">
        <v>-316</v>
      </c>
      <c r="BA6110" s="94">
        <v>-131</v>
      </c>
      <c r="BB6110" s="94">
        <v>-303</v>
      </c>
      <c r="BC6110" s="94">
        <v>-667</v>
      </c>
      <c r="BD6110" s="94">
        <v>1203</v>
      </c>
    </row>
    <row r="6111" spans="1:56">
      <c r="A6111" s="85" t="s">
        <v>126</v>
      </c>
      <c r="B6111" s="86">
        <v>42440.791666666664</v>
      </c>
      <c r="C6111" s="87">
        <v>42440</v>
      </c>
      <c r="D6111" s="85">
        <v>14</v>
      </c>
      <c r="E6111" s="86">
        <v>42440.583333333336</v>
      </c>
      <c r="F6111" s="88" t="s">
        <v>441</v>
      </c>
      <c r="G6111" s="89" t="s">
        <v>442</v>
      </c>
      <c r="H6111" s="94">
        <v>73353</v>
      </c>
      <c r="I6111" s="94">
        <v>70380</v>
      </c>
      <c r="J6111" s="94">
        <v>68034</v>
      </c>
      <c r="K6111" s="94">
        <v>-3152</v>
      </c>
      <c r="O6111" s="94">
        <v>70380</v>
      </c>
      <c r="P6111" s="94">
        <v>68034</v>
      </c>
      <c r="Q6111" s="94">
        <v>-3152</v>
      </c>
      <c r="AS6111" s="94">
        <v>-62</v>
      </c>
      <c r="AT6111" s="94">
        <v>-225</v>
      </c>
      <c r="AU6111" s="94">
        <v>-56</v>
      </c>
      <c r="AW6111" s="94">
        <v>-878</v>
      </c>
      <c r="AX6111" s="94">
        <v>70</v>
      </c>
      <c r="AY6111" s="94">
        <v>-1678</v>
      </c>
      <c r="AZ6111" s="94">
        <v>-387</v>
      </c>
      <c r="BA6111" s="94">
        <v>-146</v>
      </c>
      <c r="BB6111" s="94">
        <v>-305</v>
      </c>
      <c r="BC6111" s="94">
        <v>-698</v>
      </c>
      <c r="BD6111" s="94">
        <v>1213</v>
      </c>
    </row>
    <row r="6112" spans="1:56">
      <c r="A6112" s="85" t="s">
        <v>126</v>
      </c>
      <c r="B6112" s="86">
        <v>42440.833333333336</v>
      </c>
      <c r="C6112" s="87">
        <v>42440</v>
      </c>
      <c r="D6112" s="85">
        <v>15</v>
      </c>
      <c r="E6112" s="86">
        <v>42440.625</v>
      </c>
      <c r="F6112" s="88" t="s">
        <v>441</v>
      </c>
      <c r="G6112" s="89" t="s">
        <v>442</v>
      </c>
      <c r="H6112" s="94">
        <v>72715</v>
      </c>
      <c r="I6112" s="94">
        <v>69892</v>
      </c>
      <c r="J6112" s="94">
        <v>67291</v>
      </c>
      <c r="K6112" s="94">
        <v>-3334</v>
      </c>
      <c r="O6112" s="94">
        <v>69892</v>
      </c>
      <c r="P6112" s="94">
        <v>67291</v>
      </c>
      <c r="Q6112" s="94">
        <v>-3334</v>
      </c>
      <c r="AS6112" s="94">
        <v>-60</v>
      </c>
      <c r="AT6112" s="94">
        <v>-120</v>
      </c>
      <c r="AU6112" s="94">
        <v>-57</v>
      </c>
      <c r="AW6112" s="94">
        <v>-942</v>
      </c>
      <c r="AX6112" s="94">
        <v>75</v>
      </c>
      <c r="AY6112" s="94">
        <v>-1710</v>
      </c>
      <c r="AZ6112" s="94">
        <v>-460</v>
      </c>
      <c r="BA6112" s="94">
        <v>-120</v>
      </c>
      <c r="BB6112" s="94">
        <v>-305</v>
      </c>
      <c r="BC6112" s="94">
        <v>-776</v>
      </c>
      <c r="BD6112" s="94">
        <v>1141</v>
      </c>
    </row>
    <row r="6113" spans="1:56">
      <c r="A6113" s="85" t="s">
        <v>126</v>
      </c>
      <c r="B6113" s="86">
        <v>42440.875</v>
      </c>
      <c r="C6113" s="87">
        <v>42440</v>
      </c>
      <c r="D6113" s="85">
        <v>16</v>
      </c>
      <c r="E6113" s="86">
        <v>42440.666666666664</v>
      </c>
      <c r="F6113" s="88" t="s">
        <v>441</v>
      </c>
      <c r="G6113" s="89" t="s">
        <v>442</v>
      </c>
      <c r="H6113" s="94">
        <v>71780</v>
      </c>
      <c r="I6113" s="94">
        <v>68865</v>
      </c>
      <c r="J6113" s="94">
        <v>66441</v>
      </c>
      <c r="K6113" s="94">
        <v>-3120</v>
      </c>
      <c r="O6113" s="94">
        <v>68865</v>
      </c>
      <c r="P6113" s="94">
        <v>66441</v>
      </c>
      <c r="Q6113" s="94">
        <v>-3120</v>
      </c>
      <c r="AS6113" s="94">
        <v>-50</v>
      </c>
      <c r="AT6113" s="94">
        <v>-121</v>
      </c>
      <c r="AU6113" s="94">
        <v>-45</v>
      </c>
      <c r="AW6113" s="94">
        <v>-800</v>
      </c>
      <c r="AX6113" s="94">
        <v>78</v>
      </c>
      <c r="AY6113" s="94">
        <v>-1730</v>
      </c>
      <c r="AZ6113" s="94">
        <v>-422</v>
      </c>
      <c r="BA6113" s="94">
        <v>-19</v>
      </c>
      <c r="BB6113" s="94">
        <v>-318</v>
      </c>
      <c r="BC6113" s="94">
        <v>-769</v>
      </c>
      <c r="BD6113" s="94">
        <v>1076</v>
      </c>
    </row>
    <row r="6114" spans="1:56">
      <c r="A6114" s="85" t="s">
        <v>126</v>
      </c>
      <c r="B6114" s="86">
        <v>42440.916666666664</v>
      </c>
      <c r="C6114" s="87">
        <v>42440</v>
      </c>
      <c r="D6114" s="85">
        <v>17</v>
      </c>
      <c r="E6114" s="86">
        <v>42440.708333333336</v>
      </c>
      <c r="F6114" s="88" t="s">
        <v>441</v>
      </c>
      <c r="G6114" s="89" t="s">
        <v>442</v>
      </c>
      <c r="H6114" s="94">
        <v>70901</v>
      </c>
      <c r="I6114" s="94">
        <v>67920</v>
      </c>
      <c r="J6114" s="94">
        <v>65840</v>
      </c>
      <c r="K6114" s="94">
        <v>-2896</v>
      </c>
      <c r="O6114" s="94">
        <v>67920</v>
      </c>
      <c r="P6114" s="94">
        <v>65840</v>
      </c>
      <c r="Q6114" s="94">
        <v>-2896</v>
      </c>
      <c r="AS6114" s="94">
        <v>-48</v>
      </c>
      <c r="AT6114" s="94">
        <v>-108</v>
      </c>
      <c r="AU6114" s="94">
        <v>-50</v>
      </c>
      <c r="AW6114" s="94">
        <v>-703</v>
      </c>
      <c r="AX6114" s="94">
        <v>68</v>
      </c>
      <c r="AY6114" s="94">
        <v>-1650</v>
      </c>
      <c r="AZ6114" s="94">
        <v>-495</v>
      </c>
      <c r="BA6114" s="94">
        <v>19</v>
      </c>
      <c r="BB6114" s="94">
        <v>-317</v>
      </c>
      <c r="BC6114" s="94">
        <v>-691</v>
      </c>
      <c r="BD6114" s="94">
        <v>1079</v>
      </c>
    </row>
    <row r="6115" spans="1:56">
      <c r="A6115" s="85" t="s">
        <v>126</v>
      </c>
      <c r="B6115" s="86">
        <v>42440.958333333336</v>
      </c>
      <c r="C6115" s="87">
        <v>42440</v>
      </c>
      <c r="D6115" s="85">
        <v>18</v>
      </c>
      <c r="E6115" s="86">
        <v>42440.75</v>
      </c>
      <c r="F6115" s="88" t="s">
        <v>441</v>
      </c>
      <c r="G6115" s="89" t="s">
        <v>442</v>
      </c>
      <c r="H6115" s="94">
        <v>70406</v>
      </c>
      <c r="I6115" s="94">
        <v>67297</v>
      </c>
      <c r="J6115" s="94">
        <v>65102</v>
      </c>
      <c r="K6115" s="94">
        <v>-2979</v>
      </c>
      <c r="O6115" s="94">
        <v>67297</v>
      </c>
      <c r="P6115" s="94">
        <v>65102</v>
      </c>
      <c r="Q6115" s="94">
        <v>-2979</v>
      </c>
      <c r="AS6115" s="94">
        <v>-51</v>
      </c>
      <c r="AT6115" s="94">
        <v>-112</v>
      </c>
      <c r="AU6115" s="94">
        <v>-56</v>
      </c>
      <c r="AW6115" s="94">
        <v>-869</v>
      </c>
      <c r="AX6115" s="94">
        <v>34</v>
      </c>
      <c r="AY6115" s="94">
        <v>-1653</v>
      </c>
      <c r="AZ6115" s="94">
        <v>-89</v>
      </c>
      <c r="BA6115" s="94">
        <v>2</v>
      </c>
      <c r="BB6115" s="94">
        <v>-322</v>
      </c>
      <c r="BC6115" s="94">
        <v>-809</v>
      </c>
      <c r="BD6115" s="94">
        <v>946</v>
      </c>
    </row>
    <row r="6116" spans="1:56">
      <c r="A6116" s="85" t="s">
        <v>126</v>
      </c>
      <c r="B6116" s="86">
        <v>42441</v>
      </c>
      <c r="C6116" s="87">
        <v>42440</v>
      </c>
      <c r="D6116" s="85">
        <v>19</v>
      </c>
      <c r="E6116" s="86">
        <v>42440.791666666664</v>
      </c>
      <c r="F6116" s="88" t="s">
        <v>441</v>
      </c>
      <c r="G6116" s="89" t="s">
        <v>442</v>
      </c>
      <c r="H6116" s="94">
        <v>71347</v>
      </c>
      <c r="I6116" s="94">
        <v>67394</v>
      </c>
      <c r="J6116" s="94">
        <v>65337</v>
      </c>
      <c r="K6116" s="94">
        <v>-2933</v>
      </c>
      <c r="O6116" s="94">
        <v>67394</v>
      </c>
      <c r="P6116" s="94">
        <v>65337</v>
      </c>
      <c r="Q6116" s="94">
        <v>-2933</v>
      </c>
      <c r="AS6116" s="94">
        <v>-48</v>
      </c>
      <c r="AT6116" s="94">
        <v>-105</v>
      </c>
      <c r="AU6116" s="94">
        <v>-44</v>
      </c>
      <c r="AW6116" s="94">
        <v>-948</v>
      </c>
      <c r="AX6116" s="94">
        <v>91</v>
      </c>
      <c r="AY6116" s="94">
        <v>-1656</v>
      </c>
      <c r="AZ6116" s="94">
        <v>-19</v>
      </c>
      <c r="BA6116" s="94">
        <v>43</v>
      </c>
      <c r="BB6116" s="94">
        <v>-314</v>
      </c>
      <c r="BC6116" s="94">
        <v>-972</v>
      </c>
      <c r="BD6116" s="94">
        <v>1039</v>
      </c>
    </row>
    <row r="6117" spans="1:56">
      <c r="A6117" s="85" t="s">
        <v>126</v>
      </c>
      <c r="B6117" s="86">
        <v>42441.041666666664</v>
      </c>
      <c r="C6117" s="87">
        <v>42440</v>
      </c>
      <c r="D6117" s="85">
        <v>20</v>
      </c>
      <c r="E6117" s="86">
        <v>42440.833333333336</v>
      </c>
      <c r="F6117" s="88" t="s">
        <v>441</v>
      </c>
      <c r="G6117" s="89" t="s">
        <v>442</v>
      </c>
      <c r="H6117" s="94">
        <v>74162</v>
      </c>
      <c r="I6117" s="94">
        <v>69955</v>
      </c>
      <c r="J6117" s="94">
        <v>68035</v>
      </c>
      <c r="K6117" s="94">
        <v>-2908</v>
      </c>
      <c r="O6117" s="94">
        <v>69955</v>
      </c>
      <c r="P6117" s="94">
        <v>68035</v>
      </c>
      <c r="Q6117" s="94">
        <v>-2908</v>
      </c>
      <c r="AS6117" s="94">
        <v>-58</v>
      </c>
      <c r="AT6117" s="94">
        <v>-38</v>
      </c>
      <c r="AU6117" s="94">
        <v>-44</v>
      </c>
      <c r="AW6117" s="94">
        <v>-968</v>
      </c>
      <c r="AX6117" s="94">
        <v>88</v>
      </c>
      <c r="AY6117" s="94">
        <v>-1754</v>
      </c>
      <c r="AZ6117" s="94">
        <v>-4</v>
      </c>
      <c r="BA6117" s="94">
        <v>-36</v>
      </c>
      <c r="BB6117" s="94">
        <v>-352</v>
      </c>
      <c r="BC6117" s="94">
        <v>-664</v>
      </c>
      <c r="BD6117" s="94">
        <v>922</v>
      </c>
    </row>
    <row r="6118" spans="1:56">
      <c r="A6118" s="85" t="s">
        <v>126</v>
      </c>
      <c r="B6118" s="86">
        <v>42441.083333333336</v>
      </c>
      <c r="C6118" s="87">
        <v>42440</v>
      </c>
      <c r="D6118" s="85">
        <v>21</v>
      </c>
      <c r="E6118" s="86">
        <v>42440.875</v>
      </c>
      <c r="F6118" s="88" t="s">
        <v>441</v>
      </c>
      <c r="G6118" s="89" t="s">
        <v>442</v>
      </c>
      <c r="H6118" s="94">
        <v>73672</v>
      </c>
      <c r="I6118" s="94">
        <v>70343</v>
      </c>
      <c r="J6118" s="94">
        <v>68536</v>
      </c>
      <c r="K6118" s="94">
        <v>-2905</v>
      </c>
      <c r="O6118" s="94">
        <v>70343</v>
      </c>
      <c r="P6118" s="94">
        <v>68536</v>
      </c>
      <c r="Q6118" s="94">
        <v>-2905</v>
      </c>
      <c r="AS6118" s="94">
        <v>-59</v>
      </c>
      <c r="AT6118" s="94">
        <v>-140</v>
      </c>
      <c r="AU6118" s="94">
        <v>-29</v>
      </c>
      <c r="AW6118" s="94">
        <v>-1056</v>
      </c>
      <c r="AX6118" s="94">
        <v>127</v>
      </c>
      <c r="AY6118" s="94">
        <v>-1668</v>
      </c>
      <c r="AZ6118" s="94">
        <v>118</v>
      </c>
      <c r="BA6118" s="94">
        <v>-118</v>
      </c>
      <c r="BB6118" s="94">
        <v>-348</v>
      </c>
      <c r="BC6118" s="94">
        <v>-694</v>
      </c>
      <c r="BD6118" s="94">
        <v>962</v>
      </c>
    </row>
    <row r="6119" spans="1:56">
      <c r="A6119" s="85" t="s">
        <v>126</v>
      </c>
      <c r="B6119" s="86">
        <v>42441.125</v>
      </c>
      <c r="C6119" s="87">
        <v>42440</v>
      </c>
      <c r="D6119" s="85">
        <v>22</v>
      </c>
      <c r="E6119" s="86">
        <v>42440.916666666664</v>
      </c>
      <c r="F6119" s="88" t="s">
        <v>441</v>
      </c>
      <c r="G6119" s="89" t="s">
        <v>442</v>
      </c>
      <c r="H6119" s="94">
        <v>71979</v>
      </c>
      <c r="I6119" s="94">
        <v>68859</v>
      </c>
      <c r="J6119" s="94">
        <v>67078</v>
      </c>
      <c r="K6119" s="94">
        <v>-2843</v>
      </c>
      <c r="O6119" s="94">
        <v>68859</v>
      </c>
      <c r="P6119" s="94">
        <v>67078</v>
      </c>
      <c r="Q6119" s="94">
        <v>-2843</v>
      </c>
      <c r="AS6119" s="94">
        <v>-60</v>
      </c>
      <c r="AT6119" s="94">
        <v>-187</v>
      </c>
      <c r="AU6119" s="94">
        <v>-30</v>
      </c>
      <c r="AW6119" s="94">
        <v>-1070</v>
      </c>
      <c r="AX6119" s="94">
        <v>98</v>
      </c>
      <c r="AY6119" s="94">
        <v>-1685</v>
      </c>
      <c r="AZ6119" s="94">
        <v>209</v>
      </c>
      <c r="BA6119" s="94">
        <v>-186</v>
      </c>
      <c r="BB6119" s="94">
        <v>-351</v>
      </c>
      <c r="BC6119" s="94">
        <v>-624</v>
      </c>
      <c r="BD6119" s="94">
        <v>1043</v>
      </c>
    </row>
    <row r="6120" spans="1:56">
      <c r="A6120" s="85" t="s">
        <v>126</v>
      </c>
      <c r="B6120" s="86">
        <v>42441.166666666664</v>
      </c>
      <c r="C6120" s="87">
        <v>42440</v>
      </c>
      <c r="D6120" s="85">
        <v>23</v>
      </c>
      <c r="E6120" s="86">
        <v>42440.958333333336</v>
      </c>
      <c r="F6120" s="88" t="s">
        <v>441</v>
      </c>
      <c r="G6120" s="89" t="s">
        <v>442</v>
      </c>
      <c r="H6120" s="94">
        <v>69045</v>
      </c>
      <c r="I6120" s="94">
        <v>66376</v>
      </c>
      <c r="J6120" s="94">
        <v>64746</v>
      </c>
      <c r="K6120" s="94">
        <v>-2604</v>
      </c>
      <c r="O6120" s="94">
        <v>66376</v>
      </c>
      <c r="P6120" s="94">
        <v>64746</v>
      </c>
      <c r="Q6120" s="94">
        <v>-2604</v>
      </c>
      <c r="AS6120" s="94">
        <v>-57</v>
      </c>
      <c r="AT6120" s="94">
        <v>-398</v>
      </c>
      <c r="AU6120" s="94">
        <v>-44</v>
      </c>
      <c r="AW6120" s="94">
        <v>-980</v>
      </c>
      <c r="AX6120" s="94">
        <v>80</v>
      </c>
      <c r="AY6120" s="94">
        <v>-1616</v>
      </c>
      <c r="AZ6120" s="94">
        <v>-146</v>
      </c>
      <c r="BA6120" s="94">
        <v>-170</v>
      </c>
      <c r="BB6120" s="94">
        <v>-314</v>
      </c>
      <c r="BC6120" s="94">
        <v>-241</v>
      </c>
      <c r="BD6120" s="94">
        <v>1282</v>
      </c>
    </row>
    <row r="6121" spans="1:56">
      <c r="A6121" s="85" t="s">
        <v>126</v>
      </c>
      <c r="B6121" s="86">
        <v>42441.208333333336</v>
      </c>
      <c r="C6121" s="87">
        <v>42440</v>
      </c>
      <c r="D6121" s="85">
        <v>24</v>
      </c>
      <c r="E6121" s="86">
        <v>42441</v>
      </c>
      <c r="F6121" s="88" t="s">
        <v>441</v>
      </c>
      <c r="G6121" s="89" t="s">
        <v>442</v>
      </c>
      <c r="H6121" s="94">
        <v>65294</v>
      </c>
      <c r="I6121" s="94">
        <v>63113</v>
      </c>
      <c r="J6121" s="94">
        <v>60641</v>
      </c>
      <c r="K6121" s="94">
        <v>-3406</v>
      </c>
      <c r="O6121" s="94">
        <v>63113</v>
      </c>
      <c r="P6121" s="94">
        <v>60641</v>
      </c>
      <c r="Q6121" s="94">
        <v>-3406</v>
      </c>
      <c r="AS6121" s="94">
        <v>-63</v>
      </c>
      <c r="AT6121" s="94">
        <v>-394</v>
      </c>
      <c r="AU6121" s="94">
        <v>-12</v>
      </c>
      <c r="AW6121" s="94">
        <v>-866</v>
      </c>
      <c r="AX6121" s="94">
        <v>56</v>
      </c>
      <c r="AY6121" s="94">
        <v>-1420</v>
      </c>
      <c r="AZ6121" s="94">
        <v>-794</v>
      </c>
      <c r="BA6121" s="94">
        <v>-371</v>
      </c>
      <c r="BB6121" s="94">
        <v>-315</v>
      </c>
      <c r="BC6121" s="94">
        <v>-390</v>
      </c>
      <c r="BD6121" s="94">
        <v>1163</v>
      </c>
    </row>
    <row r="6122" spans="1:56">
      <c r="A6122" s="85" t="s">
        <v>126</v>
      </c>
      <c r="B6122" s="86">
        <v>42441.25</v>
      </c>
      <c r="C6122" s="87">
        <v>42441</v>
      </c>
      <c r="D6122" s="85">
        <v>1</v>
      </c>
      <c r="E6122" s="86">
        <v>42441.041666666664</v>
      </c>
      <c r="F6122" s="88" t="s">
        <v>441</v>
      </c>
      <c r="G6122" s="89" t="s">
        <v>442</v>
      </c>
      <c r="H6122" s="94">
        <v>62140</v>
      </c>
      <c r="I6122" s="94">
        <v>60311</v>
      </c>
      <c r="J6122" s="94">
        <v>57345</v>
      </c>
      <c r="K6122" s="94">
        <v>-3748</v>
      </c>
      <c r="O6122" s="94">
        <v>60311</v>
      </c>
      <c r="P6122" s="94">
        <v>57345</v>
      </c>
      <c r="Q6122" s="94">
        <v>-3748</v>
      </c>
      <c r="AS6122" s="94">
        <v>-65</v>
      </c>
      <c r="AT6122" s="94">
        <v>-282</v>
      </c>
      <c r="AU6122" s="94">
        <v>-13</v>
      </c>
      <c r="AW6122" s="94">
        <v>-814</v>
      </c>
      <c r="AX6122" s="94">
        <v>51</v>
      </c>
      <c r="AY6122" s="94">
        <v>-1621</v>
      </c>
      <c r="AZ6122" s="94">
        <v>-1121</v>
      </c>
      <c r="BA6122" s="94">
        <v>-509</v>
      </c>
      <c r="BB6122" s="94">
        <v>-297</v>
      </c>
      <c r="BC6122" s="94">
        <v>-314</v>
      </c>
      <c r="BD6122" s="94">
        <v>1237</v>
      </c>
    </row>
    <row r="6123" spans="1:56">
      <c r="A6123" s="85" t="s">
        <v>126</v>
      </c>
      <c r="B6123" s="86">
        <v>42441.291666666664</v>
      </c>
      <c r="C6123" s="87">
        <v>42441</v>
      </c>
      <c r="D6123" s="85">
        <v>2</v>
      </c>
      <c r="E6123" s="86">
        <v>42441.083333333336</v>
      </c>
      <c r="F6123" s="88" t="s">
        <v>441</v>
      </c>
      <c r="G6123" s="89" t="s">
        <v>442</v>
      </c>
      <c r="H6123" s="94">
        <v>59900</v>
      </c>
      <c r="I6123" s="94">
        <v>58146</v>
      </c>
      <c r="J6123" s="94">
        <v>55077</v>
      </c>
      <c r="K6123" s="94">
        <v>-3773</v>
      </c>
      <c r="O6123" s="94">
        <v>58146</v>
      </c>
      <c r="P6123" s="94">
        <v>55077</v>
      </c>
      <c r="Q6123" s="94">
        <v>-3773</v>
      </c>
      <c r="AS6123" s="94">
        <v>-64</v>
      </c>
      <c r="AT6123" s="94">
        <v>-212</v>
      </c>
      <c r="AU6123" s="94">
        <v>-29</v>
      </c>
      <c r="AW6123" s="94">
        <v>-927</v>
      </c>
      <c r="AX6123" s="94">
        <v>-13</v>
      </c>
      <c r="AY6123" s="94">
        <v>-1461</v>
      </c>
      <c r="AZ6123" s="94">
        <v>-1403</v>
      </c>
      <c r="BA6123" s="94">
        <v>-555</v>
      </c>
      <c r="BB6123" s="94">
        <v>-294</v>
      </c>
      <c r="BC6123" s="94">
        <v>-183</v>
      </c>
      <c r="BD6123" s="94">
        <v>1368</v>
      </c>
    </row>
    <row r="6124" spans="1:56">
      <c r="A6124" s="85" t="s">
        <v>126</v>
      </c>
      <c r="B6124" s="86">
        <v>42441.333333333336</v>
      </c>
      <c r="C6124" s="87">
        <v>42441</v>
      </c>
      <c r="D6124" s="85">
        <v>3</v>
      </c>
      <c r="E6124" s="86">
        <v>42441.125</v>
      </c>
      <c r="F6124" s="88" t="s">
        <v>441</v>
      </c>
      <c r="G6124" s="89" t="s">
        <v>442</v>
      </c>
      <c r="H6124" s="94">
        <v>58566</v>
      </c>
      <c r="I6124" s="94">
        <v>56619</v>
      </c>
      <c r="J6124" s="94">
        <v>53655</v>
      </c>
      <c r="K6124" s="94">
        <v>-3536</v>
      </c>
      <c r="O6124" s="94">
        <v>56619</v>
      </c>
      <c r="P6124" s="94">
        <v>53655</v>
      </c>
      <c r="Q6124" s="94">
        <v>-3536</v>
      </c>
      <c r="AS6124" s="94">
        <v>-59</v>
      </c>
      <c r="AT6124" s="94">
        <v>-170</v>
      </c>
      <c r="AU6124" s="94">
        <v>-12</v>
      </c>
      <c r="AW6124" s="94">
        <v>-915</v>
      </c>
      <c r="AX6124" s="94">
        <v>-10</v>
      </c>
      <c r="AY6124" s="94">
        <v>-907</v>
      </c>
      <c r="AZ6124" s="94">
        <v>-1879</v>
      </c>
      <c r="BA6124" s="94">
        <v>-566</v>
      </c>
      <c r="BB6124" s="94">
        <v>-286</v>
      </c>
      <c r="BC6124" s="94">
        <v>-135</v>
      </c>
      <c r="BD6124" s="94">
        <v>1403</v>
      </c>
    </row>
    <row r="6125" spans="1:56">
      <c r="A6125" s="85" t="s">
        <v>126</v>
      </c>
      <c r="B6125" s="86">
        <v>42441.375</v>
      </c>
      <c r="C6125" s="87">
        <v>42441</v>
      </c>
      <c r="D6125" s="85">
        <v>4</v>
      </c>
      <c r="E6125" s="86">
        <v>42441.166666666664</v>
      </c>
      <c r="F6125" s="88" t="s">
        <v>441</v>
      </c>
      <c r="G6125" s="89" t="s">
        <v>442</v>
      </c>
      <c r="H6125" s="94">
        <v>57851</v>
      </c>
      <c r="I6125" s="94">
        <v>55759</v>
      </c>
      <c r="J6125" s="94">
        <v>52911</v>
      </c>
      <c r="K6125" s="94">
        <v>-3343</v>
      </c>
      <c r="O6125" s="94">
        <v>55759</v>
      </c>
      <c r="P6125" s="94">
        <v>52911</v>
      </c>
      <c r="Q6125" s="94">
        <v>-3343</v>
      </c>
      <c r="AS6125" s="94">
        <v>-65</v>
      </c>
      <c r="AT6125" s="94">
        <v>-143</v>
      </c>
      <c r="AU6125" s="94">
        <v>-6</v>
      </c>
      <c r="AW6125" s="94">
        <v>-817</v>
      </c>
      <c r="AX6125" s="94">
        <v>20</v>
      </c>
      <c r="AY6125" s="94">
        <v>-608</v>
      </c>
      <c r="AZ6125" s="94">
        <v>-1912</v>
      </c>
      <c r="BA6125" s="94">
        <v>-572</v>
      </c>
      <c r="BB6125" s="94">
        <v>-291</v>
      </c>
      <c r="BC6125" s="94">
        <v>-202</v>
      </c>
      <c r="BD6125" s="94">
        <v>1253</v>
      </c>
    </row>
    <row r="6126" spans="1:56">
      <c r="A6126" s="85" t="s">
        <v>126</v>
      </c>
      <c r="B6126" s="86">
        <v>42441.416666666664</v>
      </c>
      <c r="C6126" s="87">
        <v>42441</v>
      </c>
      <c r="D6126" s="85">
        <v>5</v>
      </c>
      <c r="E6126" s="86">
        <v>42441.208333333336</v>
      </c>
      <c r="F6126" s="88" t="s">
        <v>441</v>
      </c>
      <c r="G6126" s="89" t="s">
        <v>442</v>
      </c>
      <c r="H6126" s="94">
        <v>57638</v>
      </c>
      <c r="I6126" s="94">
        <v>55497</v>
      </c>
      <c r="J6126" s="94">
        <v>52529</v>
      </c>
      <c r="K6126" s="94">
        <v>-3496</v>
      </c>
      <c r="O6126" s="94">
        <v>55497</v>
      </c>
      <c r="P6126" s="94">
        <v>52529</v>
      </c>
      <c r="Q6126" s="94">
        <v>-3496</v>
      </c>
      <c r="AS6126" s="94">
        <v>-71</v>
      </c>
      <c r="AT6126" s="94">
        <v>-134</v>
      </c>
      <c r="AU6126" s="94">
        <v>-27</v>
      </c>
      <c r="AW6126" s="94">
        <v>-800</v>
      </c>
      <c r="AX6126" s="94">
        <v>-64</v>
      </c>
      <c r="AY6126" s="94">
        <v>-517</v>
      </c>
      <c r="AZ6126" s="94">
        <v>-1975</v>
      </c>
      <c r="BA6126" s="94">
        <v>-568</v>
      </c>
      <c r="BB6126" s="94">
        <v>-281</v>
      </c>
      <c r="BC6126" s="94">
        <v>-172</v>
      </c>
      <c r="BD6126" s="94">
        <v>1113</v>
      </c>
    </row>
    <row r="6127" spans="1:56">
      <c r="A6127" s="85" t="s">
        <v>126</v>
      </c>
      <c r="B6127" s="86">
        <v>42441.458333333336</v>
      </c>
      <c r="C6127" s="87">
        <v>42441</v>
      </c>
      <c r="D6127" s="85">
        <v>6</v>
      </c>
      <c r="E6127" s="86">
        <v>42441.25</v>
      </c>
      <c r="F6127" s="88" t="s">
        <v>441</v>
      </c>
      <c r="G6127" s="89" t="s">
        <v>442</v>
      </c>
      <c r="H6127" s="94">
        <v>57931</v>
      </c>
      <c r="I6127" s="94">
        <v>55978</v>
      </c>
      <c r="J6127" s="94">
        <v>52293</v>
      </c>
      <c r="K6127" s="94">
        <v>-4215</v>
      </c>
      <c r="O6127" s="94">
        <v>55978</v>
      </c>
      <c r="P6127" s="94">
        <v>52293</v>
      </c>
      <c r="Q6127" s="94">
        <v>-4215</v>
      </c>
      <c r="AS6127" s="94">
        <v>-78</v>
      </c>
      <c r="AT6127" s="94">
        <v>-136</v>
      </c>
      <c r="AU6127" s="94">
        <v>-61</v>
      </c>
      <c r="AW6127" s="94">
        <v>-919</v>
      </c>
      <c r="AX6127" s="94">
        <v>-159</v>
      </c>
      <c r="AY6127" s="94">
        <v>-1412</v>
      </c>
      <c r="AZ6127" s="94">
        <v>-1394</v>
      </c>
      <c r="BA6127" s="94">
        <v>-536</v>
      </c>
      <c r="BB6127" s="94">
        <v>-278</v>
      </c>
      <c r="BC6127" s="94">
        <v>-265</v>
      </c>
      <c r="BD6127" s="94">
        <v>1023</v>
      </c>
    </row>
    <row r="6128" spans="1:56">
      <c r="A6128" s="85" t="s">
        <v>126</v>
      </c>
      <c r="B6128" s="86">
        <v>42441.5</v>
      </c>
      <c r="C6128" s="87">
        <v>42441</v>
      </c>
      <c r="D6128" s="85">
        <v>7</v>
      </c>
      <c r="E6128" s="86">
        <v>42441.291666666664</v>
      </c>
      <c r="F6128" s="88" t="s">
        <v>441</v>
      </c>
      <c r="G6128" s="89" t="s">
        <v>442</v>
      </c>
      <c r="H6128" s="94">
        <v>59810</v>
      </c>
      <c r="I6128" s="94">
        <v>57234</v>
      </c>
      <c r="J6128" s="94">
        <v>53393</v>
      </c>
      <c r="K6128" s="94">
        <v>-4303</v>
      </c>
      <c r="O6128" s="94">
        <v>57234</v>
      </c>
      <c r="P6128" s="94">
        <v>53393</v>
      </c>
      <c r="Q6128" s="94">
        <v>-4303</v>
      </c>
      <c r="AS6128" s="94">
        <v>-84</v>
      </c>
      <c r="AT6128" s="94">
        <v>-168</v>
      </c>
      <c r="AU6128" s="94">
        <v>-71</v>
      </c>
      <c r="AW6128" s="94">
        <v>-987</v>
      </c>
      <c r="AX6128" s="94">
        <v>-273</v>
      </c>
      <c r="AY6128" s="94">
        <v>-1576</v>
      </c>
      <c r="AZ6128" s="94">
        <v>-1149</v>
      </c>
      <c r="BA6128" s="94">
        <v>-441</v>
      </c>
      <c r="BB6128" s="94">
        <v>-266</v>
      </c>
      <c r="BC6128" s="94">
        <v>-328</v>
      </c>
      <c r="BD6128" s="94">
        <v>1040</v>
      </c>
    </row>
    <row r="6129" spans="1:56">
      <c r="A6129" s="85" t="s">
        <v>126</v>
      </c>
      <c r="B6129" s="86">
        <v>42441.541666666664</v>
      </c>
      <c r="C6129" s="87">
        <v>42441</v>
      </c>
      <c r="D6129" s="85">
        <v>8</v>
      </c>
      <c r="E6129" s="86">
        <v>42441.333333333336</v>
      </c>
      <c r="F6129" s="88" t="s">
        <v>441</v>
      </c>
      <c r="G6129" s="89" t="s">
        <v>442</v>
      </c>
      <c r="H6129" s="94">
        <v>61851</v>
      </c>
      <c r="I6129" s="94">
        <v>58831</v>
      </c>
      <c r="J6129" s="94">
        <v>55912</v>
      </c>
      <c r="K6129" s="94">
        <v>-3422</v>
      </c>
      <c r="O6129" s="94">
        <v>58831</v>
      </c>
      <c r="P6129" s="94">
        <v>55912</v>
      </c>
      <c r="Q6129" s="94">
        <v>-3422</v>
      </c>
      <c r="AS6129" s="94">
        <v>-65</v>
      </c>
      <c r="AT6129" s="94">
        <v>-402</v>
      </c>
      <c r="AU6129" s="94">
        <v>-65</v>
      </c>
      <c r="AW6129" s="94">
        <v>-837</v>
      </c>
      <c r="AX6129" s="94">
        <v>-243</v>
      </c>
      <c r="AY6129" s="94">
        <v>-1647</v>
      </c>
      <c r="AZ6129" s="94">
        <v>-863</v>
      </c>
      <c r="BA6129" s="94">
        <v>-203</v>
      </c>
      <c r="BB6129" s="94">
        <v>-228</v>
      </c>
      <c r="BC6129" s="94">
        <v>-378</v>
      </c>
      <c r="BD6129" s="94">
        <v>1509</v>
      </c>
    </row>
    <row r="6130" spans="1:56">
      <c r="A6130" s="85" t="s">
        <v>126</v>
      </c>
      <c r="B6130" s="86">
        <v>42441.583333333336</v>
      </c>
      <c r="C6130" s="87">
        <v>42441</v>
      </c>
      <c r="D6130" s="85">
        <v>9</v>
      </c>
      <c r="E6130" s="86">
        <v>42441.375</v>
      </c>
      <c r="F6130" s="88" t="s">
        <v>441</v>
      </c>
      <c r="G6130" s="89" t="s">
        <v>442</v>
      </c>
      <c r="H6130" s="94">
        <v>64116</v>
      </c>
      <c r="I6130" s="94">
        <v>60514</v>
      </c>
      <c r="J6130" s="94">
        <v>57930</v>
      </c>
      <c r="K6130" s="94">
        <v>-3315</v>
      </c>
      <c r="O6130" s="94">
        <v>60514</v>
      </c>
      <c r="P6130" s="94">
        <v>57930</v>
      </c>
      <c r="Q6130" s="94">
        <v>-3315</v>
      </c>
      <c r="AS6130" s="94">
        <v>-53</v>
      </c>
      <c r="AT6130" s="94">
        <v>-381</v>
      </c>
      <c r="AU6130" s="94">
        <v>-73</v>
      </c>
      <c r="AW6130" s="94">
        <v>-912</v>
      </c>
      <c r="AX6130" s="94">
        <v>-155</v>
      </c>
      <c r="AY6130" s="94">
        <v>-1704</v>
      </c>
      <c r="AZ6130" s="94">
        <v>-958</v>
      </c>
      <c r="BA6130" s="94">
        <v>-20</v>
      </c>
      <c r="BB6130" s="94">
        <v>-227</v>
      </c>
      <c r="BC6130" s="94">
        <v>-530</v>
      </c>
      <c r="BD6130" s="94">
        <v>1698</v>
      </c>
    </row>
    <row r="6131" spans="1:56">
      <c r="A6131" s="85" t="s">
        <v>126</v>
      </c>
      <c r="B6131" s="86">
        <v>42441.625</v>
      </c>
      <c r="C6131" s="87">
        <v>42441</v>
      </c>
      <c r="D6131" s="85">
        <v>10</v>
      </c>
      <c r="E6131" s="86">
        <v>42441.416666666664</v>
      </c>
      <c r="F6131" s="88" t="s">
        <v>441</v>
      </c>
      <c r="G6131" s="89" t="s">
        <v>442</v>
      </c>
      <c r="H6131" s="94">
        <v>66192</v>
      </c>
      <c r="I6131" s="94">
        <v>63073</v>
      </c>
      <c r="J6131" s="94">
        <v>60580</v>
      </c>
      <c r="K6131" s="94">
        <v>-3356</v>
      </c>
      <c r="O6131" s="94">
        <v>63073</v>
      </c>
      <c r="P6131" s="94">
        <v>60580</v>
      </c>
      <c r="Q6131" s="94">
        <v>-3356</v>
      </c>
      <c r="AS6131" s="94">
        <v>-57</v>
      </c>
      <c r="AT6131" s="94">
        <v>-270</v>
      </c>
      <c r="AU6131" s="94">
        <v>-101</v>
      </c>
      <c r="AW6131" s="94">
        <v>-1048</v>
      </c>
      <c r="AX6131" s="94">
        <v>-15</v>
      </c>
      <c r="AY6131" s="94">
        <v>-1704</v>
      </c>
      <c r="AZ6131" s="94">
        <v>-788</v>
      </c>
      <c r="BA6131" s="94">
        <v>4</v>
      </c>
      <c r="BB6131" s="94">
        <v>-227</v>
      </c>
      <c r="BC6131" s="94">
        <v>-774</v>
      </c>
      <c r="BD6131" s="94">
        <v>1624</v>
      </c>
    </row>
    <row r="6132" spans="1:56">
      <c r="A6132" s="85" t="s">
        <v>126</v>
      </c>
      <c r="B6132" s="86">
        <v>42441.666666666664</v>
      </c>
      <c r="C6132" s="87">
        <v>42441</v>
      </c>
      <c r="D6132" s="85">
        <v>11</v>
      </c>
      <c r="E6132" s="86">
        <v>42441.458333333336</v>
      </c>
      <c r="F6132" s="88" t="s">
        <v>441</v>
      </c>
      <c r="G6132" s="89" t="s">
        <v>442</v>
      </c>
      <c r="H6132" s="94">
        <v>67417</v>
      </c>
      <c r="I6132" s="94">
        <v>64475</v>
      </c>
      <c r="J6132" s="94">
        <v>62071</v>
      </c>
      <c r="K6132" s="94">
        <v>-3400</v>
      </c>
      <c r="O6132" s="94">
        <v>64475</v>
      </c>
      <c r="P6132" s="94">
        <v>62071</v>
      </c>
      <c r="Q6132" s="94">
        <v>-3400</v>
      </c>
      <c r="AS6132" s="94">
        <v>-58</v>
      </c>
      <c r="AT6132" s="94">
        <v>-215</v>
      </c>
      <c r="AU6132" s="94">
        <v>-100</v>
      </c>
      <c r="AW6132" s="94">
        <v>-1121</v>
      </c>
      <c r="AX6132" s="94">
        <v>91</v>
      </c>
      <c r="AY6132" s="94">
        <v>-1770</v>
      </c>
      <c r="AZ6132" s="94">
        <v>-715</v>
      </c>
      <c r="BA6132" s="94">
        <v>45</v>
      </c>
      <c r="BB6132" s="94">
        <v>-236</v>
      </c>
      <c r="BC6132" s="94">
        <v>-883</v>
      </c>
      <c r="BD6132" s="94">
        <v>1562</v>
      </c>
    </row>
    <row r="6133" spans="1:56">
      <c r="A6133" s="85" t="s">
        <v>126</v>
      </c>
      <c r="B6133" s="86">
        <v>42441.708333333336</v>
      </c>
      <c r="C6133" s="87">
        <v>42441</v>
      </c>
      <c r="D6133" s="85">
        <v>12</v>
      </c>
      <c r="E6133" s="86">
        <v>42441.5</v>
      </c>
      <c r="F6133" s="88" t="s">
        <v>441</v>
      </c>
      <c r="G6133" s="89" t="s">
        <v>442</v>
      </c>
      <c r="H6133" s="94">
        <v>67680</v>
      </c>
      <c r="I6133" s="94">
        <v>64853</v>
      </c>
      <c r="J6133" s="94">
        <v>62471</v>
      </c>
      <c r="K6133" s="94">
        <v>-3129</v>
      </c>
      <c r="O6133" s="94">
        <v>64853</v>
      </c>
      <c r="P6133" s="94">
        <v>62471</v>
      </c>
      <c r="Q6133" s="94">
        <v>-3129</v>
      </c>
      <c r="AS6133" s="94">
        <v>-66</v>
      </c>
      <c r="AT6133" s="94">
        <v>-148</v>
      </c>
      <c r="AU6133" s="94">
        <v>-87</v>
      </c>
      <c r="AW6133" s="94">
        <v>-1044</v>
      </c>
      <c r="AX6133" s="94">
        <v>156</v>
      </c>
      <c r="AY6133" s="94">
        <v>-1752</v>
      </c>
      <c r="AZ6133" s="94">
        <v>-516</v>
      </c>
      <c r="BA6133" s="94">
        <v>-57</v>
      </c>
      <c r="BB6133" s="94">
        <v>-250</v>
      </c>
      <c r="BC6133" s="94">
        <v>-796</v>
      </c>
      <c r="BD6133" s="94">
        <v>1431</v>
      </c>
    </row>
    <row r="6134" spans="1:56">
      <c r="A6134" s="85" t="s">
        <v>126</v>
      </c>
      <c r="B6134" s="86">
        <v>42441.75</v>
      </c>
      <c r="C6134" s="87">
        <v>42441</v>
      </c>
      <c r="D6134" s="85">
        <v>13</v>
      </c>
      <c r="E6134" s="86">
        <v>42441.541666666664</v>
      </c>
      <c r="F6134" s="88" t="s">
        <v>441</v>
      </c>
      <c r="G6134" s="89" t="s">
        <v>442</v>
      </c>
      <c r="H6134" s="94">
        <v>67210</v>
      </c>
      <c r="I6134" s="94">
        <v>64290</v>
      </c>
      <c r="J6134" s="94">
        <v>62085</v>
      </c>
      <c r="K6134" s="94">
        <v>-3032</v>
      </c>
      <c r="O6134" s="94">
        <v>64290</v>
      </c>
      <c r="P6134" s="94">
        <v>62085</v>
      </c>
      <c r="Q6134" s="94">
        <v>-3032</v>
      </c>
      <c r="AS6134" s="94">
        <v>-69</v>
      </c>
      <c r="AT6134" s="94">
        <v>-141</v>
      </c>
      <c r="AU6134" s="94">
        <v>-87</v>
      </c>
      <c r="AW6134" s="94">
        <v>-944</v>
      </c>
      <c r="AX6134" s="94">
        <v>263</v>
      </c>
      <c r="AY6134" s="94">
        <v>-1756</v>
      </c>
      <c r="AZ6134" s="94">
        <v>-461</v>
      </c>
      <c r="BA6134" s="94">
        <v>-105</v>
      </c>
      <c r="BB6134" s="94">
        <v>-260</v>
      </c>
      <c r="BC6134" s="94">
        <v>-838</v>
      </c>
      <c r="BD6134" s="94">
        <v>1366</v>
      </c>
    </row>
    <row r="6135" spans="1:56">
      <c r="A6135" s="85" t="s">
        <v>126</v>
      </c>
      <c r="B6135" s="86">
        <v>42441.791666666664</v>
      </c>
      <c r="C6135" s="87">
        <v>42441</v>
      </c>
      <c r="D6135" s="85">
        <v>14</v>
      </c>
      <c r="E6135" s="86">
        <v>42441.583333333336</v>
      </c>
      <c r="F6135" s="88" t="s">
        <v>441</v>
      </c>
      <c r="G6135" s="89" t="s">
        <v>442</v>
      </c>
      <c r="H6135" s="94">
        <v>66420</v>
      </c>
      <c r="I6135" s="94">
        <v>63470</v>
      </c>
      <c r="J6135" s="94">
        <v>61247</v>
      </c>
      <c r="K6135" s="94">
        <v>-3054</v>
      </c>
      <c r="O6135" s="94">
        <v>63470</v>
      </c>
      <c r="P6135" s="94">
        <v>61247</v>
      </c>
      <c r="Q6135" s="94">
        <v>-3054</v>
      </c>
      <c r="AS6135" s="94">
        <v>-64</v>
      </c>
      <c r="AT6135" s="94">
        <v>-222</v>
      </c>
      <c r="AU6135" s="94">
        <v>-68</v>
      </c>
      <c r="AW6135" s="94">
        <v>-934</v>
      </c>
      <c r="AX6135" s="94">
        <v>304</v>
      </c>
      <c r="AY6135" s="94">
        <v>-1800</v>
      </c>
      <c r="AZ6135" s="94">
        <v>-446</v>
      </c>
      <c r="BA6135" s="94">
        <v>-169</v>
      </c>
      <c r="BB6135" s="94">
        <v>-267</v>
      </c>
      <c r="BC6135" s="94">
        <v>-706</v>
      </c>
      <c r="BD6135" s="94">
        <v>1318</v>
      </c>
    </row>
    <row r="6136" spans="1:56">
      <c r="A6136" s="85" t="s">
        <v>126</v>
      </c>
      <c r="B6136" s="86">
        <v>42441.833333333336</v>
      </c>
      <c r="C6136" s="87">
        <v>42441</v>
      </c>
      <c r="D6136" s="85">
        <v>15</v>
      </c>
      <c r="E6136" s="86">
        <v>42441.625</v>
      </c>
      <c r="F6136" s="88" t="s">
        <v>441</v>
      </c>
      <c r="G6136" s="89" t="s">
        <v>442</v>
      </c>
      <c r="H6136" s="94">
        <v>65659</v>
      </c>
      <c r="I6136" s="94">
        <v>62713</v>
      </c>
      <c r="J6136" s="94">
        <v>60109</v>
      </c>
      <c r="K6136" s="94">
        <v>-3447</v>
      </c>
      <c r="O6136" s="94">
        <v>62713</v>
      </c>
      <c r="P6136" s="94">
        <v>60109</v>
      </c>
      <c r="Q6136" s="94">
        <v>-3447</v>
      </c>
      <c r="AS6136" s="94">
        <v>-62</v>
      </c>
      <c r="AT6136" s="94">
        <v>-332</v>
      </c>
      <c r="AU6136" s="94">
        <v>-56</v>
      </c>
      <c r="AW6136" s="94">
        <v>-847</v>
      </c>
      <c r="AX6136" s="94">
        <v>306</v>
      </c>
      <c r="AY6136" s="94">
        <v>-1844</v>
      </c>
      <c r="AZ6136" s="94">
        <v>-665</v>
      </c>
      <c r="BA6136" s="94">
        <v>-255</v>
      </c>
      <c r="BB6136" s="94">
        <v>-286</v>
      </c>
      <c r="BC6136" s="94">
        <v>-614</v>
      </c>
      <c r="BD6136" s="94">
        <v>1208</v>
      </c>
    </row>
    <row r="6137" spans="1:56">
      <c r="A6137" s="85" t="s">
        <v>126</v>
      </c>
      <c r="B6137" s="86">
        <v>42441.875</v>
      </c>
      <c r="C6137" s="87">
        <v>42441</v>
      </c>
      <c r="D6137" s="85">
        <v>16</v>
      </c>
      <c r="E6137" s="86">
        <v>42441.666666666664</v>
      </c>
      <c r="F6137" s="88" t="s">
        <v>441</v>
      </c>
      <c r="G6137" s="89" t="s">
        <v>442</v>
      </c>
      <c r="H6137" s="94">
        <v>64902</v>
      </c>
      <c r="I6137" s="94">
        <v>62220</v>
      </c>
      <c r="J6137" s="94">
        <v>59567</v>
      </c>
      <c r="K6137" s="94">
        <v>-3470</v>
      </c>
      <c r="O6137" s="94">
        <v>62220</v>
      </c>
      <c r="P6137" s="94">
        <v>59567</v>
      </c>
      <c r="Q6137" s="94">
        <v>-3470</v>
      </c>
      <c r="AS6137" s="94">
        <v>-64</v>
      </c>
      <c r="AT6137" s="94">
        <v>-362</v>
      </c>
      <c r="AU6137" s="94">
        <v>-47</v>
      </c>
      <c r="AW6137" s="94">
        <v>-755</v>
      </c>
      <c r="AX6137" s="94">
        <v>332</v>
      </c>
      <c r="AY6137" s="94">
        <v>-1981</v>
      </c>
      <c r="AZ6137" s="94">
        <v>-628</v>
      </c>
      <c r="BA6137" s="94">
        <v>-285</v>
      </c>
      <c r="BB6137" s="94">
        <v>-297</v>
      </c>
      <c r="BC6137" s="94">
        <v>-526</v>
      </c>
      <c r="BD6137" s="94">
        <v>1143</v>
      </c>
    </row>
    <row r="6138" spans="1:56">
      <c r="A6138" s="85" t="s">
        <v>126</v>
      </c>
      <c r="B6138" s="86">
        <v>42441.916666666664</v>
      </c>
      <c r="C6138" s="87">
        <v>42441</v>
      </c>
      <c r="D6138" s="85">
        <v>17</v>
      </c>
      <c r="E6138" s="86">
        <v>42441.708333333336</v>
      </c>
      <c r="F6138" s="88" t="s">
        <v>441</v>
      </c>
      <c r="G6138" s="89" t="s">
        <v>442</v>
      </c>
      <c r="H6138" s="94">
        <v>64505</v>
      </c>
      <c r="I6138" s="94">
        <v>62019</v>
      </c>
      <c r="J6138" s="94">
        <v>59261</v>
      </c>
      <c r="K6138" s="94">
        <v>-3635</v>
      </c>
      <c r="O6138" s="94">
        <v>62019</v>
      </c>
      <c r="P6138" s="94">
        <v>59261</v>
      </c>
      <c r="Q6138" s="94">
        <v>-3635</v>
      </c>
      <c r="AS6138" s="94">
        <v>-62</v>
      </c>
      <c r="AT6138" s="94">
        <v>-392</v>
      </c>
      <c r="AU6138" s="94">
        <v>-44</v>
      </c>
      <c r="AW6138" s="94">
        <v>-812</v>
      </c>
      <c r="AX6138" s="94">
        <v>322</v>
      </c>
      <c r="AY6138" s="94">
        <v>-1957</v>
      </c>
      <c r="AZ6138" s="94">
        <v>-615</v>
      </c>
      <c r="BA6138" s="94">
        <v>-274</v>
      </c>
      <c r="BB6138" s="94">
        <v>-295</v>
      </c>
      <c r="BC6138" s="94">
        <v>-655</v>
      </c>
      <c r="BD6138" s="94">
        <v>1149</v>
      </c>
    </row>
    <row r="6139" spans="1:56">
      <c r="A6139" s="85" t="s">
        <v>126</v>
      </c>
      <c r="B6139" s="86">
        <v>42441.958333333336</v>
      </c>
      <c r="C6139" s="87">
        <v>42441</v>
      </c>
      <c r="D6139" s="85">
        <v>18</v>
      </c>
      <c r="E6139" s="86">
        <v>42441.75</v>
      </c>
      <c r="F6139" s="88" t="s">
        <v>441</v>
      </c>
      <c r="G6139" s="89" t="s">
        <v>442</v>
      </c>
      <c r="H6139" s="94">
        <v>64476</v>
      </c>
      <c r="I6139" s="94">
        <v>62403</v>
      </c>
      <c r="J6139" s="94">
        <v>59531</v>
      </c>
      <c r="K6139" s="94">
        <v>-3652</v>
      </c>
      <c r="O6139" s="94">
        <v>62403</v>
      </c>
      <c r="P6139" s="94">
        <v>59531</v>
      </c>
      <c r="Q6139" s="94">
        <v>-3652</v>
      </c>
      <c r="AS6139" s="94">
        <v>-65</v>
      </c>
      <c r="AT6139" s="94">
        <v>-437</v>
      </c>
      <c r="AU6139" s="94">
        <v>-28</v>
      </c>
      <c r="AW6139" s="94">
        <v>-943</v>
      </c>
      <c r="AX6139" s="94">
        <v>279</v>
      </c>
      <c r="AY6139" s="94">
        <v>-1869</v>
      </c>
      <c r="AZ6139" s="94">
        <v>-605</v>
      </c>
      <c r="BA6139" s="94">
        <v>-283</v>
      </c>
      <c r="BB6139" s="94">
        <v>-287</v>
      </c>
      <c r="BC6139" s="94">
        <v>-662</v>
      </c>
      <c r="BD6139" s="94">
        <v>1248</v>
      </c>
    </row>
    <row r="6140" spans="1:56">
      <c r="A6140" s="85" t="s">
        <v>126</v>
      </c>
      <c r="B6140" s="86">
        <v>42442</v>
      </c>
      <c r="C6140" s="87">
        <v>42441</v>
      </c>
      <c r="D6140" s="85">
        <v>19</v>
      </c>
      <c r="E6140" s="86">
        <v>42441.791666666664</v>
      </c>
      <c r="F6140" s="88" t="s">
        <v>441</v>
      </c>
      <c r="G6140" s="89" t="s">
        <v>442</v>
      </c>
      <c r="H6140" s="94">
        <v>65569</v>
      </c>
      <c r="I6140" s="94">
        <v>63452</v>
      </c>
      <c r="J6140" s="94">
        <v>60946</v>
      </c>
      <c r="K6140" s="94">
        <v>-3385</v>
      </c>
      <c r="O6140" s="94">
        <v>63452</v>
      </c>
      <c r="P6140" s="94">
        <v>60946</v>
      </c>
      <c r="Q6140" s="94">
        <v>-3385</v>
      </c>
      <c r="AS6140" s="94">
        <v>-70</v>
      </c>
      <c r="AT6140" s="94">
        <v>-359</v>
      </c>
      <c r="AU6140" s="94">
        <v>-10</v>
      </c>
      <c r="AW6140" s="94">
        <v>-1265</v>
      </c>
      <c r="AX6140" s="94">
        <v>222</v>
      </c>
      <c r="AY6140" s="94">
        <v>-1857</v>
      </c>
      <c r="AZ6140" s="94">
        <v>-282</v>
      </c>
      <c r="BA6140" s="94">
        <v>-279</v>
      </c>
      <c r="BB6140" s="94">
        <v>-270</v>
      </c>
      <c r="BC6140" s="94">
        <v>-703</v>
      </c>
      <c r="BD6140" s="94">
        <v>1488</v>
      </c>
    </row>
    <row r="6141" spans="1:56">
      <c r="A6141" s="85" t="s">
        <v>126</v>
      </c>
      <c r="B6141" s="86">
        <v>42442.041666666664</v>
      </c>
      <c r="C6141" s="87">
        <v>42441</v>
      </c>
      <c r="D6141" s="85">
        <v>20</v>
      </c>
      <c r="E6141" s="86">
        <v>42441.833333333336</v>
      </c>
      <c r="F6141" s="88" t="s">
        <v>441</v>
      </c>
      <c r="G6141" s="89" t="s">
        <v>442</v>
      </c>
      <c r="H6141" s="94">
        <v>68576</v>
      </c>
      <c r="I6141" s="94">
        <v>65817</v>
      </c>
      <c r="J6141" s="94">
        <v>63564</v>
      </c>
      <c r="K6141" s="94">
        <v>-3268</v>
      </c>
      <c r="O6141" s="94">
        <v>65817</v>
      </c>
      <c r="P6141" s="94">
        <v>63564</v>
      </c>
      <c r="Q6141" s="94">
        <v>-3268</v>
      </c>
      <c r="AS6141" s="94">
        <v>-86</v>
      </c>
      <c r="AT6141" s="94">
        <v>-256</v>
      </c>
      <c r="AU6141" s="94">
        <v>-4</v>
      </c>
      <c r="AW6141" s="94">
        <v>-1357</v>
      </c>
      <c r="AX6141" s="94">
        <v>194</v>
      </c>
      <c r="AY6141" s="94">
        <v>-1798</v>
      </c>
      <c r="AZ6141" s="94">
        <v>-143</v>
      </c>
      <c r="BA6141" s="94">
        <v>-311</v>
      </c>
      <c r="BB6141" s="94">
        <v>-270</v>
      </c>
      <c r="BC6141" s="94">
        <v>-785</v>
      </c>
      <c r="BD6141" s="94">
        <v>1548</v>
      </c>
    </row>
    <row r="6142" spans="1:56">
      <c r="A6142" s="85" t="s">
        <v>126</v>
      </c>
      <c r="B6142" s="86">
        <v>42442.083333333336</v>
      </c>
      <c r="C6142" s="87">
        <v>42441</v>
      </c>
      <c r="D6142" s="85">
        <v>21</v>
      </c>
      <c r="E6142" s="86">
        <v>42441.875</v>
      </c>
      <c r="F6142" s="88" t="s">
        <v>441</v>
      </c>
      <c r="G6142" s="89" t="s">
        <v>442</v>
      </c>
      <c r="H6142" s="94">
        <v>68246</v>
      </c>
      <c r="I6142" s="94">
        <v>65996</v>
      </c>
      <c r="J6142" s="94">
        <v>63578</v>
      </c>
      <c r="K6142" s="94">
        <v>-3332</v>
      </c>
      <c r="O6142" s="94">
        <v>65996</v>
      </c>
      <c r="P6142" s="94">
        <v>63578</v>
      </c>
      <c r="Q6142" s="94">
        <v>-3332</v>
      </c>
      <c r="AS6142" s="94">
        <v>-87</v>
      </c>
      <c r="AT6142" s="94">
        <v>-299</v>
      </c>
      <c r="AU6142" s="94">
        <v>19</v>
      </c>
      <c r="AW6142" s="94">
        <v>-1390</v>
      </c>
      <c r="AX6142" s="94">
        <v>257</v>
      </c>
      <c r="AY6142" s="94">
        <v>-1750</v>
      </c>
      <c r="AZ6142" s="94">
        <v>-217</v>
      </c>
      <c r="BA6142" s="94">
        <v>-390</v>
      </c>
      <c r="BB6142" s="94">
        <v>-296</v>
      </c>
      <c r="BC6142" s="94">
        <v>-562</v>
      </c>
      <c r="BD6142" s="94">
        <v>1383</v>
      </c>
    </row>
    <row r="6143" spans="1:56">
      <c r="A6143" s="85" t="s">
        <v>126</v>
      </c>
      <c r="B6143" s="86">
        <v>42442.125</v>
      </c>
      <c r="C6143" s="87">
        <v>42441</v>
      </c>
      <c r="D6143" s="85">
        <v>22</v>
      </c>
      <c r="E6143" s="86">
        <v>42441.916666666664</v>
      </c>
      <c r="F6143" s="88" t="s">
        <v>441</v>
      </c>
      <c r="G6143" s="89" t="s">
        <v>442</v>
      </c>
      <c r="H6143" s="94">
        <v>66561</v>
      </c>
      <c r="I6143" s="94">
        <v>64316</v>
      </c>
      <c r="J6143" s="94">
        <v>61895</v>
      </c>
      <c r="K6143" s="94">
        <v>-3372</v>
      </c>
      <c r="O6143" s="94">
        <v>64316</v>
      </c>
      <c r="P6143" s="94">
        <v>61895</v>
      </c>
      <c r="Q6143" s="94">
        <v>-3372</v>
      </c>
      <c r="AS6143" s="94">
        <v>-87</v>
      </c>
      <c r="AT6143" s="94">
        <v>-381</v>
      </c>
      <c r="AU6143" s="94">
        <v>11</v>
      </c>
      <c r="AW6143" s="94">
        <v>-1311</v>
      </c>
      <c r="AX6143" s="94">
        <v>320</v>
      </c>
      <c r="AY6143" s="94">
        <v>-1860</v>
      </c>
      <c r="AZ6143" s="94">
        <v>-155</v>
      </c>
      <c r="BA6143" s="94">
        <v>-478</v>
      </c>
      <c r="BB6143" s="94">
        <v>-312</v>
      </c>
      <c r="BC6143" s="94">
        <v>-533</v>
      </c>
      <c r="BD6143" s="94">
        <v>1414</v>
      </c>
    </row>
    <row r="6144" spans="1:56">
      <c r="A6144" s="85" t="s">
        <v>126</v>
      </c>
      <c r="B6144" s="86">
        <v>42442.166666666664</v>
      </c>
      <c r="C6144" s="87">
        <v>42441</v>
      </c>
      <c r="D6144" s="85">
        <v>23</v>
      </c>
      <c r="E6144" s="86">
        <v>42441.958333333336</v>
      </c>
      <c r="F6144" s="88" t="s">
        <v>441</v>
      </c>
      <c r="G6144" s="89" t="s">
        <v>442</v>
      </c>
      <c r="H6144" s="94">
        <v>63836</v>
      </c>
      <c r="I6144" s="94">
        <v>62095</v>
      </c>
      <c r="J6144" s="94">
        <v>59074</v>
      </c>
      <c r="K6144" s="94">
        <v>-3803</v>
      </c>
      <c r="O6144" s="94">
        <v>62095</v>
      </c>
      <c r="P6144" s="94">
        <v>59074</v>
      </c>
      <c r="Q6144" s="94">
        <v>-3803</v>
      </c>
      <c r="AS6144" s="94">
        <v>-81</v>
      </c>
      <c r="AT6144" s="94">
        <v>-391</v>
      </c>
      <c r="AU6144" s="94">
        <v>-33</v>
      </c>
      <c r="AW6144" s="94">
        <v>-1379</v>
      </c>
      <c r="AX6144" s="94">
        <v>253</v>
      </c>
      <c r="AY6144" s="94">
        <v>-1615</v>
      </c>
      <c r="AZ6144" s="94">
        <v>-571</v>
      </c>
      <c r="BA6144" s="94">
        <v>-438</v>
      </c>
      <c r="BB6144" s="94">
        <v>-297</v>
      </c>
      <c r="BC6144" s="94">
        <v>-401</v>
      </c>
      <c r="BD6144" s="94">
        <v>1150</v>
      </c>
    </row>
    <row r="6145" spans="1:56">
      <c r="A6145" s="85" t="s">
        <v>126</v>
      </c>
      <c r="B6145" s="86">
        <v>42442.208333333336</v>
      </c>
      <c r="C6145" s="87">
        <v>42441</v>
      </c>
      <c r="D6145" s="85">
        <v>24</v>
      </c>
      <c r="E6145" s="86">
        <v>42442</v>
      </c>
      <c r="F6145" s="88" t="s">
        <v>441</v>
      </c>
      <c r="G6145" s="89" t="s">
        <v>442</v>
      </c>
      <c r="H6145" s="94">
        <v>60437</v>
      </c>
      <c r="I6145" s="94">
        <v>59203</v>
      </c>
      <c r="J6145" s="94">
        <v>55845</v>
      </c>
      <c r="K6145" s="94">
        <v>-4005</v>
      </c>
      <c r="O6145" s="94">
        <v>59203</v>
      </c>
      <c r="P6145" s="94">
        <v>55845</v>
      </c>
      <c r="Q6145" s="94">
        <v>-4005</v>
      </c>
      <c r="AS6145" s="94">
        <v>-98</v>
      </c>
      <c r="AT6145" s="94">
        <v>-400</v>
      </c>
      <c r="AU6145" s="94">
        <v>-16</v>
      </c>
      <c r="AW6145" s="94">
        <v>-1209</v>
      </c>
      <c r="AX6145" s="94">
        <v>174</v>
      </c>
      <c r="AY6145" s="94">
        <v>-1270</v>
      </c>
      <c r="AZ6145" s="94">
        <v>-1328</v>
      </c>
      <c r="BA6145" s="94">
        <v>-497</v>
      </c>
      <c r="BB6145" s="94">
        <v>-298</v>
      </c>
      <c r="BC6145" s="94">
        <v>-205</v>
      </c>
      <c r="BD6145" s="94">
        <v>1142</v>
      </c>
    </row>
    <row r="6146" spans="1:56">
      <c r="A6146" s="85" t="s">
        <v>126</v>
      </c>
      <c r="B6146" s="86">
        <v>42442.25</v>
      </c>
      <c r="C6146" s="87">
        <v>42442</v>
      </c>
      <c r="D6146" s="85">
        <v>1</v>
      </c>
      <c r="E6146" s="86">
        <v>42442.041666666664</v>
      </c>
      <c r="F6146" s="88" t="s">
        <v>441</v>
      </c>
      <c r="G6146" s="89" t="s">
        <v>442</v>
      </c>
      <c r="H6146" s="94">
        <v>58372</v>
      </c>
      <c r="I6146" s="94">
        <v>56869</v>
      </c>
      <c r="J6146" s="94">
        <v>52759</v>
      </c>
      <c r="K6146" s="94">
        <v>-4765</v>
      </c>
      <c r="O6146" s="94">
        <v>56869</v>
      </c>
      <c r="P6146" s="94">
        <v>52759</v>
      </c>
      <c r="Q6146" s="94">
        <v>-4765</v>
      </c>
      <c r="AS6146" s="94">
        <v>-119</v>
      </c>
      <c r="AT6146" s="94">
        <v>-392</v>
      </c>
      <c r="AU6146" s="94">
        <v>1</v>
      </c>
      <c r="AW6146" s="94">
        <v>-1207</v>
      </c>
      <c r="AX6146" s="94">
        <v>95</v>
      </c>
      <c r="AY6146" s="94">
        <v>-900</v>
      </c>
      <c r="AZ6146" s="94">
        <v>-2031</v>
      </c>
      <c r="BA6146" s="94">
        <v>-732</v>
      </c>
      <c r="BB6146" s="94">
        <v>-309</v>
      </c>
      <c r="BC6146" s="94">
        <v>-377</v>
      </c>
      <c r="BD6146" s="94">
        <v>1206</v>
      </c>
    </row>
    <row r="6147" spans="1:56">
      <c r="A6147" s="85" t="s">
        <v>126</v>
      </c>
      <c r="B6147" s="86">
        <v>42442.291666666664</v>
      </c>
      <c r="C6147" s="87">
        <v>42442</v>
      </c>
      <c r="D6147" s="85">
        <v>2</v>
      </c>
      <c r="E6147" s="86">
        <v>42442.083333333336</v>
      </c>
      <c r="F6147" s="88" t="s">
        <v>441</v>
      </c>
      <c r="G6147" s="89" t="s">
        <v>442</v>
      </c>
      <c r="H6147" s="94">
        <v>56488</v>
      </c>
      <c r="I6147" s="94">
        <v>55001</v>
      </c>
      <c r="J6147" s="94">
        <v>49702</v>
      </c>
      <c r="K6147" s="94">
        <v>-5745</v>
      </c>
      <c r="O6147" s="94">
        <v>55001</v>
      </c>
      <c r="P6147" s="94">
        <v>49702</v>
      </c>
      <c r="Q6147" s="94">
        <v>-5745</v>
      </c>
      <c r="AS6147" s="94">
        <v>-126</v>
      </c>
      <c r="AT6147" s="94">
        <v>-300</v>
      </c>
      <c r="AU6147" s="94">
        <v>-8</v>
      </c>
      <c r="AW6147" s="94">
        <v>-1170</v>
      </c>
      <c r="AX6147" s="94">
        <v>13</v>
      </c>
      <c r="AY6147" s="94">
        <v>-1032</v>
      </c>
      <c r="AZ6147" s="94">
        <v>-2454</v>
      </c>
      <c r="BA6147" s="94">
        <v>-862</v>
      </c>
      <c r="BB6147" s="94">
        <v>-314</v>
      </c>
      <c r="BC6147" s="94">
        <v>-322</v>
      </c>
      <c r="BD6147" s="94">
        <v>830</v>
      </c>
    </row>
    <row r="6148" spans="1:56">
      <c r="A6148" s="85" t="s">
        <v>126</v>
      </c>
      <c r="B6148" s="86">
        <v>42442.333333333336</v>
      </c>
      <c r="C6148" s="87">
        <v>42442</v>
      </c>
      <c r="D6148" s="85">
        <v>3</v>
      </c>
      <c r="E6148" s="86">
        <v>42442.125</v>
      </c>
      <c r="F6148" s="88" t="s">
        <v>441</v>
      </c>
      <c r="G6148" s="89" t="s">
        <v>442</v>
      </c>
      <c r="H6148" s="94">
        <v>55952</v>
      </c>
      <c r="I6148" s="94">
        <v>53556</v>
      </c>
      <c r="J6148" s="94">
        <v>48344</v>
      </c>
      <c r="K6148" s="94">
        <v>-5615</v>
      </c>
      <c r="O6148" s="94">
        <v>53556</v>
      </c>
      <c r="P6148" s="94">
        <v>48344</v>
      </c>
      <c r="Q6148" s="94">
        <v>-5615</v>
      </c>
      <c r="AS6148" s="94">
        <v>-124</v>
      </c>
      <c r="AT6148" s="94">
        <v>-226</v>
      </c>
      <c r="AU6148" s="94">
        <v>19</v>
      </c>
      <c r="AW6148" s="94">
        <v>-1176</v>
      </c>
      <c r="AX6148" s="94">
        <v>70</v>
      </c>
      <c r="AY6148" s="94">
        <v>-1220</v>
      </c>
      <c r="AZ6148" s="94">
        <v>-2279</v>
      </c>
      <c r="BA6148" s="94">
        <v>-871</v>
      </c>
      <c r="BB6148" s="94">
        <v>-310</v>
      </c>
      <c r="BC6148" s="94">
        <v>-328</v>
      </c>
      <c r="BD6148" s="94">
        <v>830</v>
      </c>
    </row>
    <row r="6149" spans="1:56">
      <c r="A6149" s="85" t="s">
        <v>126</v>
      </c>
      <c r="B6149" s="86">
        <v>42442.375</v>
      </c>
      <c r="C6149" s="87">
        <v>42442</v>
      </c>
      <c r="D6149" s="85">
        <v>4</v>
      </c>
      <c r="E6149" s="86">
        <v>42442.166666666664</v>
      </c>
      <c r="F6149" s="88" t="s">
        <v>441</v>
      </c>
      <c r="G6149" s="89" t="s">
        <v>442</v>
      </c>
      <c r="H6149" s="94">
        <v>55704</v>
      </c>
      <c r="I6149" s="94">
        <v>52865</v>
      </c>
      <c r="J6149" s="94">
        <v>47699</v>
      </c>
      <c r="K6149" s="94">
        <v>-5470</v>
      </c>
      <c r="O6149" s="94">
        <v>52865</v>
      </c>
      <c r="P6149" s="94">
        <v>47699</v>
      </c>
      <c r="Q6149" s="94">
        <v>-5470</v>
      </c>
      <c r="AS6149" s="94">
        <v>-110</v>
      </c>
      <c r="AT6149" s="94">
        <v>-104</v>
      </c>
      <c r="AU6149" s="94">
        <v>11</v>
      </c>
      <c r="AW6149" s="94">
        <v>-1075</v>
      </c>
      <c r="AX6149" s="94">
        <v>110</v>
      </c>
      <c r="AY6149" s="94">
        <v>-1164</v>
      </c>
      <c r="AZ6149" s="94">
        <v>-2463</v>
      </c>
      <c r="BA6149" s="94">
        <v>-749</v>
      </c>
      <c r="BB6149" s="94">
        <v>-296</v>
      </c>
      <c r="BC6149" s="94">
        <v>-317</v>
      </c>
      <c r="BD6149" s="94">
        <v>687</v>
      </c>
    </row>
    <row r="6150" spans="1:56">
      <c r="A6150" s="85" t="s">
        <v>126</v>
      </c>
      <c r="B6150" s="86">
        <v>42442.416666666664</v>
      </c>
      <c r="C6150" s="87">
        <v>42442</v>
      </c>
      <c r="D6150" s="85">
        <v>5</v>
      </c>
      <c r="E6150" s="86">
        <v>42442.208333333336</v>
      </c>
      <c r="F6150" s="88" t="s">
        <v>441</v>
      </c>
      <c r="G6150" s="89" t="s">
        <v>442</v>
      </c>
      <c r="H6150" s="94">
        <v>55785</v>
      </c>
      <c r="I6150" s="94">
        <v>52775</v>
      </c>
      <c r="J6150" s="94">
        <v>47653</v>
      </c>
      <c r="K6150" s="94">
        <v>-5347</v>
      </c>
      <c r="O6150" s="94">
        <v>52775</v>
      </c>
      <c r="P6150" s="94">
        <v>47653</v>
      </c>
      <c r="Q6150" s="94">
        <v>-5347</v>
      </c>
      <c r="AS6150" s="94">
        <v>-95</v>
      </c>
      <c r="AT6150" s="94">
        <v>-88</v>
      </c>
      <c r="AU6150" s="94">
        <v>-11</v>
      </c>
      <c r="AW6150" s="94">
        <v>-1040</v>
      </c>
      <c r="AX6150" s="94">
        <v>109</v>
      </c>
      <c r="AY6150" s="94">
        <v>-1112</v>
      </c>
      <c r="AZ6150" s="94">
        <v>-2768</v>
      </c>
      <c r="BA6150" s="94">
        <v>-544</v>
      </c>
      <c r="BB6150" s="94">
        <v>-264</v>
      </c>
      <c r="BC6150" s="94">
        <v>-418</v>
      </c>
      <c r="BD6150" s="94">
        <v>884</v>
      </c>
    </row>
    <row r="6151" spans="1:56">
      <c r="A6151" s="85" t="s">
        <v>126</v>
      </c>
      <c r="B6151" s="86">
        <v>42442.458333333336</v>
      </c>
      <c r="C6151" s="87">
        <v>42442</v>
      </c>
      <c r="D6151" s="85">
        <v>6</v>
      </c>
      <c r="E6151" s="86">
        <v>42442.25</v>
      </c>
      <c r="F6151" s="88" t="s">
        <v>441</v>
      </c>
      <c r="G6151" s="89" t="s">
        <v>442</v>
      </c>
      <c r="H6151" s="94">
        <v>56340</v>
      </c>
      <c r="I6151" s="94">
        <v>53430</v>
      </c>
      <c r="J6151" s="94">
        <v>48395</v>
      </c>
      <c r="K6151" s="94">
        <v>-5351</v>
      </c>
      <c r="O6151" s="94">
        <v>53430</v>
      </c>
      <c r="P6151" s="94">
        <v>48395</v>
      </c>
      <c r="Q6151" s="94">
        <v>-5351</v>
      </c>
      <c r="AS6151" s="94">
        <v>-83</v>
      </c>
      <c r="AT6151" s="94">
        <v>-85</v>
      </c>
      <c r="AU6151" s="94">
        <v>-29</v>
      </c>
      <c r="AW6151" s="94">
        <v>-1209</v>
      </c>
      <c r="AX6151" s="94">
        <v>64</v>
      </c>
      <c r="AY6151" s="94">
        <v>-1444</v>
      </c>
      <c r="AZ6151" s="94">
        <v>-2667</v>
      </c>
      <c r="BA6151" s="94">
        <v>-408</v>
      </c>
      <c r="BB6151" s="94">
        <v>-237</v>
      </c>
      <c r="BC6151" s="94">
        <v>-518</v>
      </c>
      <c r="BD6151" s="94">
        <v>1265</v>
      </c>
    </row>
    <row r="6152" spans="1:56">
      <c r="A6152" s="85" t="s">
        <v>126</v>
      </c>
      <c r="B6152" s="86">
        <v>42442.5</v>
      </c>
      <c r="C6152" s="87">
        <v>42442</v>
      </c>
      <c r="D6152" s="85">
        <v>7</v>
      </c>
      <c r="E6152" s="86">
        <v>42442.291666666664</v>
      </c>
      <c r="F6152" s="88" t="s">
        <v>441</v>
      </c>
      <c r="G6152" s="89" t="s">
        <v>442</v>
      </c>
      <c r="H6152" s="94">
        <v>57540</v>
      </c>
      <c r="I6152" s="94">
        <v>54480</v>
      </c>
      <c r="J6152" s="94">
        <v>49059</v>
      </c>
      <c r="K6152" s="94">
        <v>-5839</v>
      </c>
      <c r="O6152" s="94">
        <v>54480</v>
      </c>
      <c r="P6152" s="94">
        <v>49059</v>
      </c>
      <c r="Q6152" s="94">
        <v>-5839</v>
      </c>
      <c r="AS6152" s="94">
        <v>-87</v>
      </c>
      <c r="AT6152" s="94">
        <v>-165</v>
      </c>
      <c r="AU6152" s="94">
        <v>-64</v>
      </c>
      <c r="AW6152" s="94">
        <v>-1483</v>
      </c>
      <c r="AX6152" s="94">
        <v>29</v>
      </c>
      <c r="AY6152" s="94">
        <v>-1783</v>
      </c>
      <c r="AZ6152" s="94">
        <v>-2411</v>
      </c>
      <c r="BA6152" s="94">
        <v>-444</v>
      </c>
      <c r="BB6152" s="94">
        <v>-234</v>
      </c>
      <c r="BC6152" s="94">
        <v>-518</v>
      </c>
      <c r="BD6152" s="94">
        <v>1321</v>
      </c>
    </row>
    <row r="6153" spans="1:56">
      <c r="A6153" s="85" t="s">
        <v>126</v>
      </c>
      <c r="B6153" s="86">
        <v>42442.541666666664</v>
      </c>
      <c r="C6153" s="87">
        <v>42442</v>
      </c>
      <c r="D6153" s="85">
        <v>8</v>
      </c>
      <c r="E6153" s="86">
        <v>42442.333333333336</v>
      </c>
      <c r="F6153" s="88" t="s">
        <v>441</v>
      </c>
      <c r="G6153" s="89" t="s">
        <v>442</v>
      </c>
      <c r="H6153" s="94">
        <v>59221</v>
      </c>
      <c r="I6153" s="94">
        <v>55766</v>
      </c>
      <c r="J6153" s="94">
        <v>50408</v>
      </c>
      <c r="K6153" s="94">
        <v>-5688</v>
      </c>
      <c r="O6153" s="94">
        <v>55766</v>
      </c>
      <c r="P6153" s="94">
        <v>50408</v>
      </c>
      <c r="Q6153" s="94">
        <v>-5688</v>
      </c>
      <c r="AS6153" s="94">
        <v>-74</v>
      </c>
      <c r="AT6153" s="94">
        <v>-221</v>
      </c>
      <c r="AU6153" s="94">
        <v>-79</v>
      </c>
      <c r="AW6153" s="94">
        <v>-1495</v>
      </c>
      <c r="AX6153" s="94">
        <v>1</v>
      </c>
      <c r="AY6153" s="94">
        <v>-1939</v>
      </c>
      <c r="AZ6153" s="94">
        <v>-2247</v>
      </c>
      <c r="BA6153" s="94">
        <v>-289</v>
      </c>
      <c r="BB6153" s="94">
        <v>-231</v>
      </c>
      <c r="BC6153" s="94">
        <v>-509</v>
      </c>
      <c r="BD6153" s="94">
        <v>1395</v>
      </c>
    </row>
    <row r="6154" spans="1:56">
      <c r="A6154" s="85" t="s">
        <v>126</v>
      </c>
      <c r="B6154" s="86">
        <v>42442.583333333336</v>
      </c>
      <c r="C6154" s="87">
        <v>42442</v>
      </c>
      <c r="D6154" s="85">
        <v>9</v>
      </c>
      <c r="E6154" s="86">
        <v>42442.375</v>
      </c>
      <c r="F6154" s="88" t="s">
        <v>441</v>
      </c>
      <c r="G6154" s="89" t="s">
        <v>442</v>
      </c>
      <c r="H6154" s="94">
        <v>61457</v>
      </c>
      <c r="I6154" s="94">
        <v>57436</v>
      </c>
      <c r="J6154" s="94">
        <v>53002</v>
      </c>
      <c r="K6154" s="94">
        <v>-4953</v>
      </c>
      <c r="O6154" s="94">
        <v>57436</v>
      </c>
      <c r="P6154" s="94">
        <v>53002</v>
      </c>
      <c r="Q6154" s="94">
        <v>-4953</v>
      </c>
      <c r="AS6154" s="94">
        <v>-63</v>
      </c>
      <c r="AT6154" s="94">
        <v>-256</v>
      </c>
      <c r="AU6154" s="94">
        <v>-60</v>
      </c>
      <c r="AW6154" s="94">
        <v>-1273</v>
      </c>
      <c r="AX6154" s="94">
        <v>20</v>
      </c>
      <c r="AY6154" s="94">
        <v>-1969</v>
      </c>
      <c r="AZ6154" s="94">
        <v>-1935</v>
      </c>
      <c r="BA6154" s="94">
        <v>-48</v>
      </c>
      <c r="BB6154" s="94">
        <v>-251</v>
      </c>
      <c r="BC6154" s="94">
        <v>-671</v>
      </c>
      <c r="BD6154" s="94">
        <v>1553</v>
      </c>
    </row>
    <row r="6155" spans="1:56">
      <c r="A6155" s="85" t="s">
        <v>126</v>
      </c>
      <c r="B6155" s="86">
        <v>42442.625</v>
      </c>
      <c r="C6155" s="87">
        <v>42442</v>
      </c>
      <c r="D6155" s="85">
        <v>10</v>
      </c>
      <c r="E6155" s="86">
        <v>42442.416666666664</v>
      </c>
      <c r="F6155" s="88" t="s">
        <v>441</v>
      </c>
      <c r="G6155" s="89" t="s">
        <v>442</v>
      </c>
      <c r="H6155" s="94">
        <v>63339</v>
      </c>
      <c r="I6155" s="94">
        <v>59608</v>
      </c>
      <c r="J6155" s="94">
        <v>55482</v>
      </c>
      <c r="K6155" s="94">
        <v>-4841</v>
      </c>
      <c r="O6155" s="94">
        <v>59608</v>
      </c>
      <c r="P6155" s="94">
        <v>55482</v>
      </c>
      <c r="Q6155" s="94">
        <v>-4841</v>
      </c>
      <c r="AS6155" s="94">
        <v>-62</v>
      </c>
      <c r="AT6155" s="94">
        <v>-192</v>
      </c>
      <c r="AU6155" s="94">
        <v>-104</v>
      </c>
      <c r="AW6155" s="94">
        <v>-1536</v>
      </c>
      <c r="AX6155" s="94">
        <v>48</v>
      </c>
      <c r="AY6155" s="94">
        <v>-1953</v>
      </c>
      <c r="AZ6155" s="94">
        <v>-1623</v>
      </c>
      <c r="BA6155" s="94">
        <v>86</v>
      </c>
      <c r="BB6155" s="94">
        <v>-236</v>
      </c>
      <c r="BC6155" s="94">
        <v>-638</v>
      </c>
      <c r="BD6155" s="94">
        <v>1369</v>
      </c>
    </row>
    <row r="6156" spans="1:56">
      <c r="A6156" s="85" t="s">
        <v>126</v>
      </c>
      <c r="B6156" s="86">
        <v>42442.666666666664</v>
      </c>
      <c r="C6156" s="87">
        <v>42442</v>
      </c>
      <c r="D6156" s="85">
        <v>11</v>
      </c>
      <c r="E6156" s="86">
        <v>42442.458333333336</v>
      </c>
      <c r="F6156" s="88" t="s">
        <v>441</v>
      </c>
      <c r="G6156" s="89" t="s">
        <v>442</v>
      </c>
      <c r="H6156" s="94">
        <v>64262</v>
      </c>
      <c r="I6156" s="94">
        <v>61108</v>
      </c>
      <c r="J6156" s="94">
        <v>56955</v>
      </c>
      <c r="K6156" s="94">
        <v>-4913</v>
      </c>
      <c r="O6156" s="94">
        <v>61108</v>
      </c>
      <c r="P6156" s="94">
        <v>56955</v>
      </c>
      <c r="Q6156" s="94">
        <v>-4913</v>
      </c>
      <c r="AS6156" s="94">
        <v>-64</v>
      </c>
      <c r="AT6156" s="94">
        <v>-126</v>
      </c>
      <c r="AU6156" s="94">
        <v>-114</v>
      </c>
      <c r="AW6156" s="94">
        <v>-1496</v>
      </c>
      <c r="AX6156" s="94">
        <v>54</v>
      </c>
      <c r="AY6156" s="94">
        <v>-1883</v>
      </c>
      <c r="AZ6156" s="94">
        <v>-1620</v>
      </c>
      <c r="BA6156" s="94">
        <v>65</v>
      </c>
      <c r="BB6156" s="94">
        <v>-229</v>
      </c>
      <c r="BC6156" s="94">
        <v>-716</v>
      </c>
      <c r="BD6156" s="94">
        <v>1216</v>
      </c>
    </row>
    <row r="6157" spans="1:56">
      <c r="A6157" s="85" t="s">
        <v>126</v>
      </c>
      <c r="B6157" s="86">
        <v>42442.708333333336</v>
      </c>
      <c r="C6157" s="87">
        <v>42442</v>
      </c>
      <c r="D6157" s="85">
        <v>12</v>
      </c>
      <c r="E6157" s="86">
        <v>42442.5</v>
      </c>
      <c r="F6157" s="88" t="s">
        <v>441</v>
      </c>
      <c r="G6157" s="89" t="s">
        <v>442</v>
      </c>
      <c r="H6157" s="94">
        <v>64596</v>
      </c>
      <c r="I6157" s="94">
        <v>62111</v>
      </c>
      <c r="J6157" s="94">
        <v>57926</v>
      </c>
      <c r="K6157" s="94">
        <v>-4784</v>
      </c>
      <c r="O6157" s="94">
        <v>62111</v>
      </c>
      <c r="P6157" s="94">
        <v>57926</v>
      </c>
      <c r="Q6157" s="94">
        <v>-4784</v>
      </c>
      <c r="AS6157" s="94">
        <v>-57</v>
      </c>
      <c r="AT6157" s="94">
        <v>-200</v>
      </c>
      <c r="AU6157" s="94">
        <v>-100</v>
      </c>
      <c r="AW6157" s="94">
        <v>-1462</v>
      </c>
      <c r="AX6157" s="94">
        <v>88</v>
      </c>
      <c r="AY6157" s="94">
        <v>-1951</v>
      </c>
      <c r="AZ6157" s="94">
        <v>-1499</v>
      </c>
      <c r="BA6157" s="94">
        <v>88</v>
      </c>
      <c r="BB6157" s="94">
        <v>-232</v>
      </c>
      <c r="BC6157" s="94">
        <v>-625</v>
      </c>
      <c r="BD6157" s="94">
        <v>1166</v>
      </c>
    </row>
    <row r="6158" spans="1:56">
      <c r="A6158" s="85" t="s">
        <v>126</v>
      </c>
      <c r="B6158" s="86">
        <v>42442.75</v>
      </c>
      <c r="C6158" s="87">
        <v>42442</v>
      </c>
      <c r="D6158" s="85">
        <v>13</v>
      </c>
      <c r="E6158" s="86">
        <v>42442.541666666664</v>
      </c>
      <c r="F6158" s="88" t="s">
        <v>441</v>
      </c>
      <c r="G6158" s="89" t="s">
        <v>442</v>
      </c>
      <c r="H6158" s="94">
        <v>64784</v>
      </c>
      <c r="I6158" s="94">
        <v>62858</v>
      </c>
      <c r="J6158" s="94">
        <v>59204</v>
      </c>
      <c r="K6158" s="94">
        <v>-4231</v>
      </c>
      <c r="O6158" s="94">
        <v>62858</v>
      </c>
      <c r="P6158" s="94">
        <v>59204</v>
      </c>
      <c r="Q6158" s="94">
        <v>-4231</v>
      </c>
      <c r="AS6158" s="94">
        <v>-52</v>
      </c>
      <c r="AT6158" s="94">
        <v>-236</v>
      </c>
      <c r="AU6158" s="94">
        <v>-63</v>
      </c>
      <c r="AW6158" s="94">
        <v>-1367</v>
      </c>
      <c r="AX6158" s="94">
        <v>167</v>
      </c>
      <c r="AY6158" s="94">
        <v>-1882</v>
      </c>
      <c r="AZ6158" s="94">
        <v>-1185</v>
      </c>
      <c r="BA6158" s="94">
        <v>54</v>
      </c>
      <c r="BB6158" s="94">
        <v>-245</v>
      </c>
      <c r="BC6158" s="94">
        <v>-679</v>
      </c>
      <c r="BD6158" s="94">
        <v>1257</v>
      </c>
    </row>
    <row r="6159" spans="1:56">
      <c r="A6159" s="85" t="s">
        <v>126</v>
      </c>
      <c r="B6159" s="86">
        <v>42442.791666666664</v>
      </c>
      <c r="C6159" s="87">
        <v>42442</v>
      </c>
      <c r="D6159" s="85">
        <v>14</v>
      </c>
      <c r="E6159" s="86">
        <v>42442.583333333336</v>
      </c>
      <c r="F6159" s="88" t="s">
        <v>441</v>
      </c>
      <c r="G6159" s="89" t="s">
        <v>442</v>
      </c>
      <c r="H6159" s="94">
        <v>64731</v>
      </c>
      <c r="I6159" s="94">
        <v>62973</v>
      </c>
      <c r="J6159" s="94">
        <v>59484</v>
      </c>
      <c r="K6159" s="94">
        <v>-4203</v>
      </c>
      <c r="O6159" s="94">
        <v>62973</v>
      </c>
      <c r="P6159" s="94">
        <v>59484</v>
      </c>
      <c r="Q6159" s="94">
        <v>-4203</v>
      </c>
      <c r="AS6159" s="94">
        <v>-54</v>
      </c>
      <c r="AT6159" s="94">
        <v>-235</v>
      </c>
      <c r="AU6159" s="94">
        <v>-26</v>
      </c>
      <c r="AW6159" s="94">
        <v>-1423</v>
      </c>
      <c r="AX6159" s="94">
        <v>231</v>
      </c>
      <c r="AY6159" s="94">
        <v>-1928</v>
      </c>
      <c r="AZ6159" s="94">
        <v>-940</v>
      </c>
      <c r="BA6159" s="94">
        <v>-20</v>
      </c>
      <c r="BB6159" s="94">
        <v>-273</v>
      </c>
      <c r="BC6159" s="94">
        <v>-711</v>
      </c>
      <c r="BD6159" s="94">
        <v>1176</v>
      </c>
    </row>
    <row r="6160" spans="1:56">
      <c r="A6160" s="85" t="s">
        <v>126</v>
      </c>
      <c r="B6160" s="86">
        <v>42442.833333333336</v>
      </c>
      <c r="C6160" s="87">
        <v>42442</v>
      </c>
      <c r="D6160" s="85">
        <v>15</v>
      </c>
      <c r="E6160" s="86">
        <v>42442.625</v>
      </c>
      <c r="F6160" s="88" t="s">
        <v>441</v>
      </c>
      <c r="G6160" s="89" t="s">
        <v>442</v>
      </c>
      <c r="H6160" s="94">
        <v>64744</v>
      </c>
      <c r="I6160" s="94">
        <v>62806</v>
      </c>
      <c r="J6160" s="94">
        <v>59105</v>
      </c>
      <c r="K6160" s="94">
        <v>-4388</v>
      </c>
      <c r="O6160" s="94">
        <v>62806</v>
      </c>
      <c r="P6160" s="94">
        <v>59105</v>
      </c>
      <c r="Q6160" s="94">
        <v>-4388</v>
      </c>
      <c r="AS6160" s="94">
        <v>-62</v>
      </c>
      <c r="AT6160" s="94">
        <v>-216</v>
      </c>
      <c r="AU6160" s="94">
        <v>-26</v>
      </c>
      <c r="AW6160" s="94">
        <v>-1418</v>
      </c>
      <c r="AX6160" s="94">
        <v>246</v>
      </c>
      <c r="AY6160" s="94">
        <v>-1913</v>
      </c>
      <c r="AZ6160" s="94">
        <v>-933</v>
      </c>
      <c r="BA6160" s="94">
        <v>-90</v>
      </c>
      <c r="BB6160" s="94">
        <v>-284</v>
      </c>
      <c r="BC6160" s="94">
        <v>-727</v>
      </c>
      <c r="BD6160" s="94">
        <v>1035</v>
      </c>
    </row>
    <row r="6161" spans="1:56">
      <c r="A6161" s="85" t="s">
        <v>126</v>
      </c>
      <c r="B6161" s="86">
        <v>42442.875</v>
      </c>
      <c r="C6161" s="87">
        <v>42442</v>
      </c>
      <c r="D6161" s="85">
        <v>16</v>
      </c>
      <c r="E6161" s="86">
        <v>42442.666666666664</v>
      </c>
      <c r="F6161" s="88" t="s">
        <v>441</v>
      </c>
      <c r="G6161" s="89" t="s">
        <v>442</v>
      </c>
      <c r="H6161" s="94">
        <v>64983</v>
      </c>
      <c r="I6161" s="94">
        <v>63295</v>
      </c>
      <c r="J6161" s="94">
        <v>59629</v>
      </c>
      <c r="K6161" s="94">
        <v>-4338</v>
      </c>
      <c r="O6161" s="94">
        <v>63295</v>
      </c>
      <c r="P6161" s="94">
        <v>59629</v>
      </c>
      <c r="Q6161" s="94">
        <v>-4338</v>
      </c>
      <c r="AS6161" s="94">
        <v>-65</v>
      </c>
      <c r="AT6161" s="94">
        <v>-191</v>
      </c>
      <c r="AU6161" s="94">
        <v>-21</v>
      </c>
      <c r="AW6161" s="94">
        <v>-1437</v>
      </c>
      <c r="AX6161" s="94">
        <v>264</v>
      </c>
      <c r="AY6161" s="94">
        <v>-1927</v>
      </c>
      <c r="AZ6161" s="94">
        <v>-884</v>
      </c>
      <c r="BA6161" s="94">
        <v>-160</v>
      </c>
      <c r="BB6161" s="94">
        <v>-295</v>
      </c>
      <c r="BC6161" s="94">
        <v>-598</v>
      </c>
      <c r="BD6161" s="94">
        <v>976</v>
      </c>
    </row>
    <row r="6162" spans="1:56">
      <c r="A6162" s="85" t="s">
        <v>126</v>
      </c>
      <c r="B6162" s="86">
        <v>42442.916666666664</v>
      </c>
      <c r="C6162" s="87">
        <v>42442</v>
      </c>
      <c r="D6162" s="85">
        <v>17</v>
      </c>
      <c r="E6162" s="86">
        <v>42442.708333333336</v>
      </c>
      <c r="F6162" s="88" t="s">
        <v>441</v>
      </c>
      <c r="G6162" s="89" t="s">
        <v>442</v>
      </c>
      <c r="H6162" s="94">
        <v>65545</v>
      </c>
      <c r="I6162" s="94">
        <v>63950</v>
      </c>
      <c r="J6162" s="94">
        <v>60391</v>
      </c>
      <c r="K6162" s="94">
        <v>-4206</v>
      </c>
      <c r="O6162" s="94">
        <v>63950</v>
      </c>
      <c r="P6162" s="94">
        <v>60391</v>
      </c>
      <c r="Q6162" s="94">
        <v>-4206</v>
      </c>
      <c r="AS6162" s="94">
        <v>-68</v>
      </c>
      <c r="AT6162" s="94">
        <v>-124</v>
      </c>
      <c r="AU6162" s="94">
        <v>-12</v>
      </c>
      <c r="AW6162" s="94">
        <v>-1353</v>
      </c>
      <c r="AX6162" s="94">
        <v>294</v>
      </c>
      <c r="AY6162" s="94">
        <v>-1889</v>
      </c>
      <c r="AZ6162" s="94">
        <v>-850</v>
      </c>
      <c r="BA6162" s="94">
        <v>-195</v>
      </c>
      <c r="BB6162" s="94">
        <v>-305</v>
      </c>
      <c r="BC6162" s="94">
        <v>-566</v>
      </c>
      <c r="BD6162" s="94">
        <v>862</v>
      </c>
    </row>
    <row r="6163" spans="1:56">
      <c r="A6163" s="85" t="s">
        <v>126</v>
      </c>
      <c r="B6163" s="86">
        <v>42442.958333333336</v>
      </c>
      <c r="C6163" s="87">
        <v>42442</v>
      </c>
      <c r="D6163" s="85">
        <v>18</v>
      </c>
      <c r="E6163" s="86">
        <v>42442.75</v>
      </c>
      <c r="F6163" s="88" t="s">
        <v>441</v>
      </c>
      <c r="G6163" s="89" t="s">
        <v>442</v>
      </c>
      <c r="H6163" s="94">
        <v>66044</v>
      </c>
      <c r="I6163" s="94">
        <v>64670</v>
      </c>
      <c r="J6163" s="94">
        <v>61626</v>
      </c>
      <c r="K6163" s="94">
        <v>-3760</v>
      </c>
      <c r="O6163" s="94">
        <v>64670</v>
      </c>
      <c r="P6163" s="94">
        <v>61626</v>
      </c>
      <c r="Q6163" s="94">
        <v>-3760</v>
      </c>
      <c r="AS6163" s="94">
        <v>-68</v>
      </c>
      <c r="AT6163" s="94">
        <v>24</v>
      </c>
      <c r="AU6163" s="94">
        <v>12</v>
      </c>
      <c r="AW6163" s="94">
        <v>-1422</v>
      </c>
      <c r="AX6163" s="94">
        <v>385</v>
      </c>
      <c r="AY6163" s="94">
        <v>-1867</v>
      </c>
      <c r="AZ6163" s="94">
        <v>-448</v>
      </c>
      <c r="BA6163" s="94">
        <v>-151</v>
      </c>
      <c r="BB6163" s="94">
        <v>-301</v>
      </c>
      <c r="BC6163" s="94">
        <v>-658</v>
      </c>
      <c r="BD6163" s="94">
        <v>734</v>
      </c>
    </row>
    <row r="6164" spans="1:56">
      <c r="A6164" s="85" t="s">
        <v>126</v>
      </c>
      <c r="B6164" s="86">
        <v>42443</v>
      </c>
      <c r="C6164" s="87">
        <v>42442</v>
      </c>
      <c r="D6164" s="85">
        <v>19</v>
      </c>
      <c r="E6164" s="86">
        <v>42442.791666666664</v>
      </c>
      <c r="F6164" s="88" t="s">
        <v>441</v>
      </c>
      <c r="G6164" s="89" t="s">
        <v>442</v>
      </c>
      <c r="H6164" s="94">
        <v>66758</v>
      </c>
      <c r="I6164" s="94">
        <v>65606</v>
      </c>
      <c r="J6164" s="94">
        <v>62911</v>
      </c>
      <c r="K6164" s="94">
        <v>-3474</v>
      </c>
      <c r="O6164" s="94">
        <v>65606</v>
      </c>
      <c r="P6164" s="94">
        <v>62911</v>
      </c>
      <c r="Q6164" s="94">
        <v>-3474</v>
      </c>
      <c r="AS6164" s="94">
        <v>-41</v>
      </c>
      <c r="AT6164" s="94">
        <v>24</v>
      </c>
      <c r="AU6164" s="94">
        <v>17</v>
      </c>
      <c r="AW6164" s="94">
        <v>-1437</v>
      </c>
      <c r="AX6164" s="94">
        <v>302</v>
      </c>
      <c r="AY6164" s="94">
        <v>-1839</v>
      </c>
      <c r="AZ6164" s="94">
        <v>-288</v>
      </c>
      <c r="BA6164" s="94">
        <v>32</v>
      </c>
      <c r="BB6164" s="94">
        <v>-327</v>
      </c>
      <c r="BC6164" s="94">
        <v>-764</v>
      </c>
      <c r="BD6164" s="94">
        <v>847</v>
      </c>
    </row>
    <row r="6165" spans="1:56">
      <c r="A6165" s="85" t="s">
        <v>126</v>
      </c>
      <c r="B6165" s="86">
        <v>42443.041666666664</v>
      </c>
      <c r="C6165" s="87">
        <v>42442</v>
      </c>
      <c r="D6165" s="85">
        <v>20</v>
      </c>
      <c r="E6165" s="86">
        <v>42442.833333333336</v>
      </c>
      <c r="F6165" s="88" t="s">
        <v>441</v>
      </c>
      <c r="G6165" s="89" t="s">
        <v>442</v>
      </c>
      <c r="H6165" s="94">
        <v>69377</v>
      </c>
      <c r="I6165" s="94">
        <v>67617</v>
      </c>
      <c r="J6165" s="94">
        <v>65011</v>
      </c>
      <c r="K6165" s="94">
        <v>-3457</v>
      </c>
      <c r="O6165" s="94">
        <v>67617</v>
      </c>
      <c r="P6165" s="94">
        <v>65011</v>
      </c>
      <c r="Q6165" s="94">
        <v>-3457</v>
      </c>
      <c r="AS6165" s="94">
        <v>-47</v>
      </c>
      <c r="AT6165" s="94">
        <v>50</v>
      </c>
      <c r="AU6165" s="94">
        <v>24</v>
      </c>
      <c r="AW6165" s="94">
        <v>-1467</v>
      </c>
      <c r="AX6165" s="94">
        <v>202</v>
      </c>
      <c r="AY6165" s="94">
        <v>-1797</v>
      </c>
      <c r="AZ6165" s="94">
        <v>-153</v>
      </c>
      <c r="BA6165" s="94">
        <v>14</v>
      </c>
      <c r="BB6165" s="94">
        <v>-318</v>
      </c>
      <c r="BC6165" s="94">
        <v>-794</v>
      </c>
      <c r="BD6165" s="94">
        <v>829</v>
      </c>
    </row>
    <row r="6166" spans="1:56">
      <c r="A6166" s="85" t="s">
        <v>126</v>
      </c>
      <c r="B6166" s="86">
        <v>42443.083333333336</v>
      </c>
      <c r="C6166" s="87">
        <v>42442</v>
      </c>
      <c r="D6166" s="85">
        <v>21</v>
      </c>
      <c r="E6166" s="86">
        <v>42442.875</v>
      </c>
      <c r="F6166" s="88" t="s">
        <v>441</v>
      </c>
      <c r="G6166" s="89" t="s">
        <v>442</v>
      </c>
      <c r="H6166" s="94">
        <v>69602</v>
      </c>
      <c r="I6166" s="94">
        <v>67762</v>
      </c>
      <c r="J6166" s="94">
        <v>64587</v>
      </c>
      <c r="K6166" s="94">
        <v>-3921</v>
      </c>
      <c r="O6166" s="94">
        <v>67762</v>
      </c>
      <c r="P6166" s="94">
        <v>64587</v>
      </c>
      <c r="Q6166" s="94">
        <v>-3921</v>
      </c>
      <c r="AS6166" s="94">
        <v>-72</v>
      </c>
      <c r="AT6166" s="94">
        <v>-38</v>
      </c>
      <c r="AU6166" s="94">
        <v>4</v>
      </c>
      <c r="AW6166" s="94">
        <v>-1489</v>
      </c>
      <c r="AX6166" s="94">
        <v>233</v>
      </c>
      <c r="AY6166" s="94">
        <v>-1781</v>
      </c>
      <c r="AZ6166" s="94">
        <v>-396</v>
      </c>
      <c r="BA6166" s="94">
        <v>-52</v>
      </c>
      <c r="BB6166" s="94">
        <v>-303</v>
      </c>
      <c r="BC6166" s="94">
        <v>-743</v>
      </c>
      <c r="BD6166" s="94">
        <v>716</v>
      </c>
    </row>
    <row r="6167" spans="1:56">
      <c r="A6167" s="85" t="s">
        <v>126</v>
      </c>
      <c r="B6167" s="86">
        <v>42443.125</v>
      </c>
      <c r="C6167" s="87">
        <v>42442</v>
      </c>
      <c r="D6167" s="85">
        <v>22</v>
      </c>
      <c r="E6167" s="86">
        <v>42442.916666666664</v>
      </c>
      <c r="F6167" s="88" t="s">
        <v>441</v>
      </c>
      <c r="G6167" s="89" t="s">
        <v>442</v>
      </c>
      <c r="H6167" s="94">
        <v>67100</v>
      </c>
      <c r="I6167" s="94">
        <v>65504</v>
      </c>
      <c r="J6167" s="94">
        <v>62210</v>
      </c>
      <c r="K6167" s="94">
        <v>-4079</v>
      </c>
      <c r="O6167" s="94">
        <v>65504</v>
      </c>
      <c r="P6167" s="94">
        <v>62210</v>
      </c>
      <c r="Q6167" s="94">
        <v>-4079</v>
      </c>
      <c r="AS6167" s="94">
        <v>-68</v>
      </c>
      <c r="AT6167" s="94">
        <v>-145</v>
      </c>
      <c r="AU6167" s="94">
        <v>-36</v>
      </c>
      <c r="AW6167" s="94">
        <v>-1449</v>
      </c>
      <c r="AX6167" s="94">
        <v>254</v>
      </c>
      <c r="AY6167" s="94">
        <v>-1867</v>
      </c>
      <c r="AZ6167" s="94">
        <v>-320</v>
      </c>
      <c r="BA6167" s="94">
        <v>-151</v>
      </c>
      <c r="BB6167" s="94">
        <v>-231</v>
      </c>
      <c r="BC6167" s="94">
        <v>-686</v>
      </c>
      <c r="BD6167" s="94">
        <v>620</v>
      </c>
    </row>
    <row r="6168" spans="1:56">
      <c r="A6168" s="85" t="s">
        <v>126</v>
      </c>
      <c r="B6168" s="86">
        <v>42443.166666666664</v>
      </c>
      <c r="C6168" s="87">
        <v>42442</v>
      </c>
      <c r="D6168" s="85">
        <v>23</v>
      </c>
      <c r="E6168" s="86">
        <v>42442.958333333336</v>
      </c>
      <c r="F6168" s="88" t="s">
        <v>441</v>
      </c>
      <c r="G6168" s="89" t="s">
        <v>442</v>
      </c>
      <c r="H6168" s="94">
        <v>63464</v>
      </c>
      <c r="I6168" s="94">
        <v>62079</v>
      </c>
      <c r="J6168" s="94">
        <v>57585</v>
      </c>
      <c r="K6168" s="94">
        <v>-5037</v>
      </c>
      <c r="O6168" s="94">
        <v>62079</v>
      </c>
      <c r="P6168" s="94">
        <v>57585</v>
      </c>
      <c r="Q6168" s="94">
        <v>-5037</v>
      </c>
      <c r="AS6168" s="94">
        <v>-58</v>
      </c>
      <c r="AT6168" s="94">
        <v>-209</v>
      </c>
      <c r="AU6168" s="94">
        <v>-74</v>
      </c>
      <c r="AW6168" s="94">
        <v>-1411</v>
      </c>
      <c r="AX6168" s="94">
        <v>186</v>
      </c>
      <c r="AY6168" s="94">
        <v>-1826</v>
      </c>
      <c r="AZ6168" s="94">
        <v>-1453</v>
      </c>
      <c r="BA6168" s="94">
        <v>-79</v>
      </c>
      <c r="BB6168" s="94">
        <v>-208</v>
      </c>
      <c r="BC6168" s="94">
        <v>-513</v>
      </c>
      <c r="BD6168" s="94">
        <v>608</v>
      </c>
    </row>
    <row r="6169" spans="1:56">
      <c r="A6169" s="85" t="s">
        <v>126</v>
      </c>
      <c r="B6169" s="86">
        <v>42443.208333333336</v>
      </c>
      <c r="C6169" s="87">
        <v>42442</v>
      </c>
      <c r="D6169" s="85">
        <v>24</v>
      </c>
      <c r="E6169" s="86">
        <v>42443</v>
      </c>
      <c r="F6169" s="88" t="s">
        <v>441</v>
      </c>
      <c r="G6169" s="89" t="s">
        <v>442</v>
      </c>
      <c r="H6169" s="94">
        <v>60297</v>
      </c>
      <c r="I6169" s="94">
        <v>59031</v>
      </c>
      <c r="J6169" s="94">
        <v>54818</v>
      </c>
      <c r="K6169" s="94">
        <v>-4576</v>
      </c>
      <c r="O6169" s="94">
        <v>59031</v>
      </c>
      <c r="P6169" s="94">
        <v>54818</v>
      </c>
      <c r="Q6169" s="94">
        <v>-4576</v>
      </c>
      <c r="AS6169" s="94">
        <v>-45</v>
      </c>
      <c r="AT6169" s="94">
        <v>-317</v>
      </c>
      <c r="AU6169" s="94">
        <v>-43</v>
      </c>
      <c r="AW6169" s="94">
        <v>-1133</v>
      </c>
      <c r="AX6169" s="94">
        <v>167</v>
      </c>
      <c r="AY6169" s="94">
        <v>-1671</v>
      </c>
      <c r="AZ6169" s="94">
        <v>-1992</v>
      </c>
      <c r="BA6169" s="94">
        <v>41</v>
      </c>
      <c r="BB6169" s="94">
        <v>-185</v>
      </c>
      <c r="BC6169" s="94">
        <v>-375</v>
      </c>
      <c r="BD6169" s="94">
        <v>977</v>
      </c>
    </row>
    <row r="6170" spans="1:56">
      <c r="A6170" s="85" t="s">
        <v>126</v>
      </c>
      <c r="B6170" s="86">
        <v>42443.25</v>
      </c>
      <c r="C6170" s="87">
        <v>42443</v>
      </c>
      <c r="D6170" s="85">
        <v>1</v>
      </c>
      <c r="E6170" s="86">
        <v>42443.041666666664</v>
      </c>
      <c r="F6170" s="88" t="s">
        <v>441</v>
      </c>
      <c r="G6170" s="89" t="s">
        <v>442</v>
      </c>
      <c r="H6170" s="94">
        <v>58152</v>
      </c>
      <c r="I6170" s="94">
        <v>57294</v>
      </c>
      <c r="J6170" s="94">
        <v>53483</v>
      </c>
      <c r="K6170" s="94">
        <v>-4319</v>
      </c>
      <c r="O6170" s="94">
        <v>57294</v>
      </c>
      <c r="P6170" s="94">
        <v>53483</v>
      </c>
      <c r="Q6170" s="94">
        <v>-4319</v>
      </c>
      <c r="AS6170" s="94">
        <v>-40</v>
      </c>
      <c r="AT6170" s="94">
        <v>-409</v>
      </c>
      <c r="AU6170" s="94">
        <v>-11</v>
      </c>
      <c r="AW6170" s="94">
        <v>-1173</v>
      </c>
      <c r="AX6170" s="94">
        <v>147</v>
      </c>
      <c r="AY6170" s="94">
        <v>-1602</v>
      </c>
      <c r="AZ6170" s="94">
        <v>-1964</v>
      </c>
      <c r="BA6170" s="94">
        <v>23</v>
      </c>
      <c r="BB6170" s="94">
        <v>-219</v>
      </c>
      <c r="BC6170" s="94">
        <v>-505</v>
      </c>
      <c r="BD6170" s="94">
        <v>1434</v>
      </c>
    </row>
    <row r="6171" spans="1:56">
      <c r="A6171" s="85" t="s">
        <v>126</v>
      </c>
      <c r="B6171" s="86">
        <v>42443.291666666664</v>
      </c>
      <c r="C6171" s="87">
        <v>42443</v>
      </c>
      <c r="D6171" s="85">
        <v>2</v>
      </c>
      <c r="E6171" s="86">
        <v>42443.083333333336</v>
      </c>
      <c r="F6171" s="88" t="s">
        <v>441</v>
      </c>
      <c r="G6171" s="89" t="s">
        <v>442</v>
      </c>
      <c r="H6171" s="94">
        <v>56972</v>
      </c>
      <c r="I6171" s="94">
        <v>56313</v>
      </c>
      <c r="J6171" s="94">
        <v>51475</v>
      </c>
      <c r="K6171" s="94">
        <v>-5234</v>
      </c>
      <c r="O6171" s="94">
        <v>56313</v>
      </c>
      <c r="P6171" s="94">
        <v>51475</v>
      </c>
      <c r="Q6171" s="94">
        <v>-5234</v>
      </c>
      <c r="AS6171" s="94">
        <v>-41</v>
      </c>
      <c r="AT6171" s="94">
        <v>-374</v>
      </c>
      <c r="AU6171" s="94">
        <v>-16</v>
      </c>
      <c r="AW6171" s="94">
        <v>-1195</v>
      </c>
      <c r="AX6171" s="94">
        <v>39</v>
      </c>
      <c r="AY6171" s="94">
        <v>-1647</v>
      </c>
      <c r="AZ6171" s="94">
        <v>-2520</v>
      </c>
      <c r="BA6171" s="94">
        <v>-85</v>
      </c>
      <c r="BB6171" s="94">
        <v>-221</v>
      </c>
      <c r="BC6171" s="94">
        <v>-465</v>
      </c>
      <c r="BD6171" s="94">
        <v>1291</v>
      </c>
    </row>
    <row r="6172" spans="1:56">
      <c r="A6172" s="85" t="s">
        <v>126</v>
      </c>
      <c r="B6172" s="86">
        <v>42443.333333333336</v>
      </c>
      <c r="C6172" s="87">
        <v>42443</v>
      </c>
      <c r="D6172" s="85">
        <v>3</v>
      </c>
      <c r="E6172" s="86">
        <v>42443.125</v>
      </c>
      <c r="F6172" s="88" t="s">
        <v>441</v>
      </c>
      <c r="G6172" s="89" t="s">
        <v>442</v>
      </c>
      <c r="H6172" s="94">
        <v>56582</v>
      </c>
      <c r="I6172" s="94">
        <v>55588</v>
      </c>
      <c r="J6172" s="94">
        <v>50549</v>
      </c>
      <c r="K6172" s="94">
        <v>-5408</v>
      </c>
      <c r="O6172" s="94">
        <v>55588</v>
      </c>
      <c r="P6172" s="94">
        <v>50549</v>
      </c>
      <c r="Q6172" s="94">
        <v>-5408</v>
      </c>
      <c r="AS6172" s="94">
        <v>-35</v>
      </c>
      <c r="AT6172" s="94">
        <v>-394</v>
      </c>
      <c r="AU6172" s="94">
        <v>-13</v>
      </c>
      <c r="AW6172" s="94">
        <v>-1339</v>
      </c>
      <c r="AX6172" s="94">
        <v>-11</v>
      </c>
      <c r="AY6172" s="94">
        <v>-1634</v>
      </c>
      <c r="AZ6172" s="94">
        <v>-2517</v>
      </c>
      <c r="BA6172" s="94">
        <v>-81</v>
      </c>
      <c r="BB6172" s="94">
        <v>-210</v>
      </c>
      <c r="BC6172" s="94">
        <v>-512</v>
      </c>
      <c r="BD6172" s="94">
        <v>1338</v>
      </c>
    </row>
    <row r="6173" spans="1:56">
      <c r="A6173" s="85" t="s">
        <v>126</v>
      </c>
      <c r="B6173" s="86">
        <v>42443.375</v>
      </c>
      <c r="C6173" s="87">
        <v>42443</v>
      </c>
      <c r="D6173" s="85">
        <v>4</v>
      </c>
      <c r="E6173" s="86">
        <v>42443.166666666664</v>
      </c>
      <c r="F6173" s="88" t="s">
        <v>441</v>
      </c>
      <c r="G6173" s="89" t="s">
        <v>442</v>
      </c>
      <c r="H6173" s="94">
        <v>57052</v>
      </c>
      <c r="I6173" s="94">
        <v>55738</v>
      </c>
      <c r="J6173" s="94">
        <v>51096</v>
      </c>
      <c r="K6173" s="94">
        <v>-5043</v>
      </c>
      <c r="O6173" s="94">
        <v>55738</v>
      </c>
      <c r="P6173" s="94">
        <v>51096</v>
      </c>
      <c r="Q6173" s="94">
        <v>-5043</v>
      </c>
      <c r="AS6173" s="94">
        <v>-29</v>
      </c>
      <c r="AT6173" s="94">
        <v>-503</v>
      </c>
      <c r="AU6173" s="94">
        <v>-8</v>
      </c>
      <c r="AW6173" s="94">
        <v>-1206</v>
      </c>
      <c r="AX6173" s="94">
        <v>-43</v>
      </c>
      <c r="AY6173" s="94">
        <v>-1631</v>
      </c>
      <c r="AZ6173" s="94">
        <v>-2345</v>
      </c>
      <c r="BA6173" s="94">
        <v>11</v>
      </c>
      <c r="BB6173" s="94">
        <v>-208</v>
      </c>
      <c r="BC6173" s="94">
        <v>-630</v>
      </c>
      <c r="BD6173" s="94">
        <v>1549</v>
      </c>
    </row>
    <row r="6174" spans="1:56">
      <c r="A6174" s="85" t="s">
        <v>126</v>
      </c>
      <c r="B6174" s="86">
        <v>42443.416666666664</v>
      </c>
      <c r="C6174" s="87">
        <v>42443</v>
      </c>
      <c r="D6174" s="85">
        <v>5</v>
      </c>
      <c r="E6174" s="86">
        <v>42443.208333333336</v>
      </c>
      <c r="F6174" s="88" t="s">
        <v>441</v>
      </c>
      <c r="G6174" s="89" t="s">
        <v>442</v>
      </c>
      <c r="H6174" s="94">
        <v>59142</v>
      </c>
      <c r="I6174" s="94">
        <v>57453</v>
      </c>
      <c r="J6174" s="94">
        <v>53443</v>
      </c>
      <c r="K6174" s="94">
        <v>-4332</v>
      </c>
      <c r="O6174" s="94">
        <v>57453</v>
      </c>
      <c r="P6174" s="94">
        <v>53443</v>
      </c>
      <c r="Q6174" s="94">
        <v>-4332</v>
      </c>
      <c r="AS6174" s="94">
        <v>-16</v>
      </c>
      <c r="AT6174" s="94">
        <v>-420</v>
      </c>
      <c r="AU6174" s="94">
        <v>12</v>
      </c>
      <c r="AW6174" s="94">
        <v>-1336</v>
      </c>
      <c r="AX6174" s="94">
        <v>-33</v>
      </c>
      <c r="AY6174" s="94">
        <v>-1607</v>
      </c>
      <c r="AZ6174" s="94">
        <v>-2125</v>
      </c>
      <c r="BA6174" s="94">
        <v>175</v>
      </c>
      <c r="BB6174" s="94">
        <v>-199</v>
      </c>
      <c r="BC6174" s="94">
        <v>-463</v>
      </c>
      <c r="BD6174" s="94">
        <v>1680</v>
      </c>
    </row>
    <row r="6175" spans="1:56">
      <c r="A6175" s="85" t="s">
        <v>126</v>
      </c>
      <c r="B6175" s="86">
        <v>42443.458333333336</v>
      </c>
      <c r="C6175" s="87">
        <v>42443</v>
      </c>
      <c r="D6175" s="85">
        <v>6</v>
      </c>
      <c r="E6175" s="86">
        <v>42443.25</v>
      </c>
      <c r="F6175" s="88" t="s">
        <v>441</v>
      </c>
      <c r="G6175" s="89" t="s">
        <v>442</v>
      </c>
      <c r="H6175" s="94">
        <v>63856</v>
      </c>
      <c r="I6175" s="94">
        <v>60449</v>
      </c>
      <c r="J6175" s="94">
        <v>58020</v>
      </c>
      <c r="K6175" s="94">
        <v>-2924</v>
      </c>
      <c r="O6175" s="94">
        <v>60449</v>
      </c>
      <c r="P6175" s="94">
        <v>58020</v>
      </c>
      <c r="Q6175" s="94">
        <v>-2924</v>
      </c>
      <c r="AS6175" s="94">
        <v>-17</v>
      </c>
      <c r="AT6175" s="94">
        <v>-376</v>
      </c>
      <c r="AU6175" s="94">
        <v>-37</v>
      </c>
      <c r="AW6175" s="94">
        <v>-1341</v>
      </c>
      <c r="AX6175" s="94">
        <v>44</v>
      </c>
      <c r="AY6175" s="94">
        <v>-1515</v>
      </c>
      <c r="AZ6175" s="94">
        <v>-1044</v>
      </c>
      <c r="BA6175" s="94">
        <v>222</v>
      </c>
      <c r="BB6175" s="94">
        <v>-212</v>
      </c>
      <c r="BC6175" s="94">
        <v>-412</v>
      </c>
      <c r="BD6175" s="94">
        <v>1764</v>
      </c>
    </row>
    <row r="6176" spans="1:56">
      <c r="A6176" s="85" t="s">
        <v>126</v>
      </c>
      <c r="B6176" s="86">
        <v>42443.5</v>
      </c>
      <c r="C6176" s="87">
        <v>42443</v>
      </c>
      <c r="D6176" s="85">
        <v>7</v>
      </c>
      <c r="E6176" s="86">
        <v>42443.291666666664</v>
      </c>
      <c r="F6176" s="88" t="s">
        <v>441</v>
      </c>
      <c r="G6176" s="89" t="s">
        <v>442</v>
      </c>
      <c r="H6176" s="94">
        <v>70374</v>
      </c>
      <c r="I6176" s="94">
        <v>66516</v>
      </c>
      <c r="J6176" s="94">
        <v>64048</v>
      </c>
      <c r="K6176" s="94">
        <v>-3396</v>
      </c>
      <c r="O6176" s="94">
        <v>66516</v>
      </c>
      <c r="P6176" s="94">
        <v>64048</v>
      </c>
      <c r="Q6176" s="94">
        <v>-3396</v>
      </c>
      <c r="AS6176" s="94">
        <v>-43</v>
      </c>
      <c r="AT6176" s="94">
        <v>-422</v>
      </c>
      <c r="AU6176" s="94">
        <v>-120</v>
      </c>
      <c r="AW6176" s="94">
        <v>-1500</v>
      </c>
      <c r="AX6176" s="94">
        <v>19</v>
      </c>
      <c r="AY6176" s="94">
        <v>-1508</v>
      </c>
      <c r="AZ6176" s="94">
        <v>-486</v>
      </c>
      <c r="BA6176" s="94">
        <v>160</v>
      </c>
      <c r="BB6176" s="94">
        <v>-239</v>
      </c>
      <c r="BC6176" s="94">
        <v>-561</v>
      </c>
      <c r="BD6176" s="94">
        <v>1304</v>
      </c>
    </row>
    <row r="6177" spans="1:56">
      <c r="A6177" s="85" t="s">
        <v>126</v>
      </c>
      <c r="B6177" s="86">
        <v>42443.541666666664</v>
      </c>
      <c r="C6177" s="87">
        <v>42443</v>
      </c>
      <c r="D6177" s="85">
        <v>8</v>
      </c>
      <c r="E6177" s="86">
        <v>42443.333333333336</v>
      </c>
      <c r="F6177" s="88" t="s">
        <v>441</v>
      </c>
      <c r="G6177" s="89" t="s">
        <v>442</v>
      </c>
      <c r="H6177" s="94">
        <v>73038</v>
      </c>
      <c r="I6177" s="94">
        <v>70038</v>
      </c>
      <c r="J6177" s="94">
        <v>67391</v>
      </c>
      <c r="K6177" s="94">
        <v>-3612</v>
      </c>
      <c r="O6177" s="94">
        <v>70038</v>
      </c>
      <c r="P6177" s="94">
        <v>67391</v>
      </c>
      <c r="Q6177" s="94">
        <v>-3612</v>
      </c>
      <c r="AS6177" s="94">
        <v>-38</v>
      </c>
      <c r="AT6177" s="94">
        <v>-476</v>
      </c>
      <c r="AU6177" s="94">
        <v>-86</v>
      </c>
      <c r="AW6177" s="94">
        <v>-1561</v>
      </c>
      <c r="AX6177" s="94">
        <v>81</v>
      </c>
      <c r="AY6177" s="94">
        <v>-1540</v>
      </c>
      <c r="AZ6177" s="94">
        <v>-400</v>
      </c>
      <c r="BA6177" s="94">
        <v>218</v>
      </c>
      <c r="BB6177" s="94">
        <v>-217</v>
      </c>
      <c r="BC6177" s="94">
        <v>-713</v>
      </c>
      <c r="BD6177" s="94">
        <v>1120</v>
      </c>
    </row>
    <row r="6178" spans="1:56">
      <c r="A6178" s="85" t="s">
        <v>126</v>
      </c>
      <c r="B6178" s="86">
        <v>42443.583333333336</v>
      </c>
      <c r="C6178" s="87">
        <v>42443</v>
      </c>
      <c r="D6178" s="85">
        <v>9</v>
      </c>
      <c r="E6178" s="86">
        <v>42443.375</v>
      </c>
      <c r="F6178" s="88" t="s">
        <v>441</v>
      </c>
      <c r="G6178" s="89" t="s">
        <v>442</v>
      </c>
      <c r="H6178" s="94">
        <v>73538</v>
      </c>
      <c r="I6178" s="94">
        <v>70519</v>
      </c>
      <c r="J6178" s="94">
        <v>68072</v>
      </c>
      <c r="K6178" s="94">
        <v>-3490</v>
      </c>
      <c r="O6178" s="94">
        <v>70519</v>
      </c>
      <c r="P6178" s="94">
        <v>68072</v>
      </c>
      <c r="Q6178" s="94">
        <v>-3490</v>
      </c>
      <c r="AS6178" s="94">
        <v>-26</v>
      </c>
      <c r="AT6178" s="94">
        <v>-373</v>
      </c>
      <c r="AU6178" s="94">
        <v>8</v>
      </c>
      <c r="AW6178" s="94">
        <v>-1656</v>
      </c>
      <c r="AX6178" s="94">
        <v>155</v>
      </c>
      <c r="AY6178" s="94">
        <v>-1472</v>
      </c>
      <c r="AZ6178" s="94">
        <v>-534</v>
      </c>
      <c r="BA6178" s="94">
        <v>325</v>
      </c>
      <c r="BB6178" s="94">
        <v>-203</v>
      </c>
      <c r="BC6178" s="94">
        <v>-799</v>
      </c>
      <c r="BD6178" s="94">
        <v>1085</v>
      </c>
    </row>
    <row r="6179" spans="1:56">
      <c r="A6179" s="85" t="s">
        <v>126</v>
      </c>
      <c r="B6179" s="86">
        <v>42443.625</v>
      </c>
      <c r="C6179" s="87">
        <v>42443</v>
      </c>
      <c r="D6179" s="85">
        <v>10</v>
      </c>
      <c r="E6179" s="86">
        <v>42443.416666666664</v>
      </c>
      <c r="F6179" s="88" t="s">
        <v>441</v>
      </c>
      <c r="G6179" s="89" t="s">
        <v>442</v>
      </c>
      <c r="H6179" s="94">
        <v>74041</v>
      </c>
      <c r="I6179" s="94">
        <v>71209</v>
      </c>
      <c r="J6179" s="94">
        <v>68459</v>
      </c>
      <c r="K6179" s="94">
        <v>-3984</v>
      </c>
      <c r="O6179" s="94">
        <v>71209</v>
      </c>
      <c r="P6179" s="94">
        <v>68459</v>
      </c>
      <c r="Q6179" s="94">
        <v>-3984</v>
      </c>
      <c r="AS6179" s="94">
        <v>-25</v>
      </c>
      <c r="AT6179" s="94">
        <v>-310</v>
      </c>
      <c r="AU6179" s="94">
        <v>6</v>
      </c>
      <c r="AW6179" s="94">
        <v>-1471</v>
      </c>
      <c r="AX6179" s="94">
        <v>120</v>
      </c>
      <c r="AY6179" s="94">
        <v>-1524</v>
      </c>
      <c r="AZ6179" s="94">
        <v>-994</v>
      </c>
      <c r="BA6179" s="94">
        <v>354</v>
      </c>
      <c r="BB6179" s="94">
        <v>-195</v>
      </c>
      <c r="BC6179" s="94">
        <v>-874</v>
      </c>
      <c r="BD6179" s="94">
        <v>929</v>
      </c>
    </row>
    <row r="6180" spans="1:56">
      <c r="A6180" s="85" t="s">
        <v>126</v>
      </c>
      <c r="B6180" s="86">
        <v>42443.666666666664</v>
      </c>
      <c r="C6180" s="87">
        <v>42443</v>
      </c>
      <c r="D6180" s="85">
        <v>11</v>
      </c>
      <c r="E6180" s="86">
        <v>42443.458333333336</v>
      </c>
      <c r="F6180" s="88" t="s">
        <v>441</v>
      </c>
      <c r="G6180" s="89" t="s">
        <v>442</v>
      </c>
      <c r="H6180" s="94">
        <v>74363</v>
      </c>
      <c r="I6180" s="94">
        <v>71804</v>
      </c>
      <c r="J6180" s="94">
        <v>68946</v>
      </c>
      <c r="K6180" s="94">
        <v>-4001</v>
      </c>
      <c r="O6180" s="94">
        <v>71804</v>
      </c>
      <c r="P6180" s="94">
        <v>68946</v>
      </c>
      <c r="Q6180" s="94">
        <v>-4001</v>
      </c>
      <c r="AS6180" s="94">
        <v>-22</v>
      </c>
      <c r="AT6180" s="94">
        <v>-341</v>
      </c>
      <c r="AU6180" s="94">
        <v>4</v>
      </c>
      <c r="AW6180" s="94">
        <v>-1336</v>
      </c>
      <c r="AX6180" s="94">
        <v>163</v>
      </c>
      <c r="AY6180" s="94">
        <v>-1597</v>
      </c>
      <c r="AZ6180" s="94">
        <v>-901</v>
      </c>
      <c r="BA6180" s="94">
        <v>341</v>
      </c>
      <c r="BB6180" s="94">
        <v>-214</v>
      </c>
      <c r="BC6180" s="94">
        <v>-922</v>
      </c>
      <c r="BD6180" s="94">
        <v>824</v>
      </c>
    </row>
    <row r="6181" spans="1:56">
      <c r="A6181" s="85" t="s">
        <v>126</v>
      </c>
      <c r="B6181" s="86">
        <v>42443.708333333336</v>
      </c>
      <c r="C6181" s="87">
        <v>42443</v>
      </c>
      <c r="D6181" s="85">
        <v>12</v>
      </c>
      <c r="E6181" s="86">
        <v>42443.5</v>
      </c>
      <c r="F6181" s="88" t="s">
        <v>441</v>
      </c>
      <c r="G6181" s="89" t="s">
        <v>442</v>
      </c>
      <c r="H6181" s="94">
        <v>74350</v>
      </c>
      <c r="I6181" s="94">
        <v>72062</v>
      </c>
      <c r="J6181" s="94">
        <v>68798</v>
      </c>
      <c r="K6181" s="94">
        <v>-4484</v>
      </c>
      <c r="O6181" s="94">
        <v>72062</v>
      </c>
      <c r="P6181" s="94">
        <v>68798</v>
      </c>
      <c r="Q6181" s="94">
        <v>-4484</v>
      </c>
      <c r="AS6181" s="94">
        <v>-24</v>
      </c>
      <c r="AT6181" s="94">
        <v>-257</v>
      </c>
      <c r="AU6181" s="94">
        <v>-5</v>
      </c>
      <c r="AW6181" s="94">
        <v>-1353</v>
      </c>
      <c r="AX6181" s="94">
        <v>146</v>
      </c>
      <c r="AY6181" s="94">
        <v>-1742</v>
      </c>
      <c r="AZ6181" s="94">
        <v>-869</v>
      </c>
      <c r="BA6181" s="94">
        <v>305</v>
      </c>
      <c r="BB6181" s="94">
        <v>-225</v>
      </c>
      <c r="BC6181" s="94">
        <v>-1189</v>
      </c>
      <c r="BD6181" s="94">
        <v>729</v>
      </c>
    </row>
    <row r="6182" spans="1:56">
      <c r="A6182" s="85" t="s">
        <v>126</v>
      </c>
      <c r="B6182" s="86">
        <v>42443.75</v>
      </c>
      <c r="C6182" s="87">
        <v>42443</v>
      </c>
      <c r="D6182" s="85">
        <v>13</v>
      </c>
      <c r="E6182" s="86">
        <v>42443.541666666664</v>
      </c>
      <c r="F6182" s="88" t="s">
        <v>441</v>
      </c>
      <c r="G6182" s="89" t="s">
        <v>442</v>
      </c>
      <c r="H6182" s="94">
        <v>74223</v>
      </c>
      <c r="I6182" s="94">
        <v>72267</v>
      </c>
      <c r="J6182" s="94">
        <v>69241</v>
      </c>
      <c r="K6182" s="94">
        <v>-4139</v>
      </c>
      <c r="O6182" s="94">
        <v>72267</v>
      </c>
      <c r="P6182" s="94">
        <v>69241</v>
      </c>
      <c r="Q6182" s="94">
        <v>-4139</v>
      </c>
      <c r="AS6182" s="94">
        <v>-25</v>
      </c>
      <c r="AT6182" s="94">
        <v>-55</v>
      </c>
      <c r="AU6182" s="94">
        <v>-6</v>
      </c>
      <c r="AW6182" s="94">
        <v>-1225</v>
      </c>
      <c r="AX6182" s="94">
        <v>170</v>
      </c>
      <c r="AY6182" s="94">
        <v>-1789</v>
      </c>
      <c r="AZ6182" s="94">
        <v>-967</v>
      </c>
      <c r="BA6182" s="94">
        <v>263</v>
      </c>
      <c r="BB6182" s="94">
        <v>-246</v>
      </c>
      <c r="BC6182" s="94">
        <v>-1028</v>
      </c>
      <c r="BD6182" s="94">
        <v>769</v>
      </c>
    </row>
    <row r="6183" spans="1:56">
      <c r="A6183" s="85" t="s">
        <v>126</v>
      </c>
      <c r="B6183" s="86">
        <v>42443.791666666664</v>
      </c>
      <c r="C6183" s="87">
        <v>42443</v>
      </c>
      <c r="D6183" s="85">
        <v>14</v>
      </c>
      <c r="E6183" s="86">
        <v>42443.583333333336</v>
      </c>
      <c r="F6183" s="88" t="s">
        <v>441</v>
      </c>
      <c r="G6183" s="89" t="s">
        <v>442</v>
      </c>
      <c r="H6183" s="94">
        <v>74023</v>
      </c>
      <c r="I6183" s="94">
        <v>72372</v>
      </c>
      <c r="J6183" s="94">
        <v>69463</v>
      </c>
      <c r="K6183" s="94">
        <v>-4143</v>
      </c>
      <c r="O6183" s="94">
        <v>72372</v>
      </c>
      <c r="P6183" s="94">
        <v>69463</v>
      </c>
      <c r="Q6183" s="94">
        <v>-4143</v>
      </c>
      <c r="AS6183" s="94">
        <v>-16</v>
      </c>
      <c r="AT6183" s="94">
        <v>108</v>
      </c>
      <c r="AU6183" s="94">
        <v>-54</v>
      </c>
      <c r="AW6183" s="94">
        <v>-1236</v>
      </c>
      <c r="AX6183" s="94">
        <v>210</v>
      </c>
      <c r="AY6183" s="94">
        <v>-1875</v>
      </c>
      <c r="AZ6183" s="94">
        <v>-912</v>
      </c>
      <c r="BA6183" s="94">
        <v>192</v>
      </c>
      <c r="BB6183" s="94">
        <v>-280</v>
      </c>
      <c r="BC6183" s="94">
        <v>-946</v>
      </c>
      <c r="BD6183" s="94">
        <v>666</v>
      </c>
    </row>
    <row r="6184" spans="1:56">
      <c r="A6184" s="85" t="s">
        <v>126</v>
      </c>
      <c r="B6184" s="86">
        <v>42443.833333333336</v>
      </c>
      <c r="C6184" s="87">
        <v>42443</v>
      </c>
      <c r="D6184" s="85">
        <v>15</v>
      </c>
      <c r="E6184" s="86">
        <v>42443.625</v>
      </c>
      <c r="F6184" s="88" t="s">
        <v>441</v>
      </c>
      <c r="G6184" s="89" t="s">
        <v>442</v>
      </c>
      <c r="H6184" s="94">
        <v>73763</v>
      </c>
      <c r="I6184" s="94">
        <v>72185</v>
      </c>
      <c r="J6184" s="94">
        <v>69234</v>
      </c>
      <c r="K6184" s="94">
        <v>-4147</v>
      </c>
      <c r="O6184" s="94">
        <v>72185</v>
      </c>
      <c r="P6184" s="94">
        <v>69234</v>
      </c>
      <c r="Q6184" s="94">
        <v>-4147</v>
      </c>
      <c r="AS6184" s="94">
        <v>-34</v>
      </c>
      <c r="AT6184" s="94">
        <v>66</v>
      </c>
      <c r="AU6184" s="94">
        <v>-54</v>
      </c>
      <c r="AW6184" s="94">
        <v>-1172</v>
      </c>
      <c r="AX6184" s="94">
        <v>240</v>
      </c>
      <c r="AY6184" s="94">
        <v>-1793</v>
      </c>
      <c r="AZ6184" s="94">
        <v>-689</v>
      </c>
      <c r="BA6184" s="94">
        <v>-101</v>
      </c>
      <c r="BB6184" s="94">
        <v>-320</v>
      </c>
      <c r="BC6184" s="94">
        <v>-836</v>
      </c>
      <c r="BD6184" s="94">
        <v>546</v>
      </c>
    </row>
    <row r="6185" spans="1:56">
      <c r="A6185" s="85" t="s">
        <v>126</v>
      </c>
      <c r="B6185" s="86">
        <v>42443.875</v>
      </c>
      <c r="C6185" s="87">
        <v>42443</v>
      </c>
      <c r="D6185" s="85">
        <v>16</v>
      </c>
      <c r="E6185" s="86">
        <v>42443.666666666664</v>
      </c>
      <c r="F6185" s="88" t="s">
        <v>441</v>
      </c>
      <c r="G6185" s="89" t="s">
        <v>442</v>
      </c>
      <c r="H6185" s="94">
        <v>73535</v>
      </c>
      <c r="I6185" s="94">
        <v>71947</v>
      </c>
      <c r="J6185" s="94">
        <v>69266</v>
      </c>
      <c r="K6185" s="94">
        <v>-3881</v>
      </c>
      <c r="O6185" s="94">
        <v>71947</v>
      </c>
      <c r="P6185" s="94">
        <v>69266</v>
      </c>
      <c r="Q6185" s="94">
        <v>-3881</v>
      </c>
      <c r="AS6185" s="94">
        <v>-39</v>
      </c>
      <c r="AT6185" s="94">
        <v>66</v>
      </c>
      <c r="AU6185" s="94">
        <v>-70</v>
      </c>
      <c r="AW6185" s="94">
        <v>-1263</v>
      </c>
      <c r="AX6185" s="94">
        <v>287</v>
      </c>
      <c r="AY6185" s="94">
        <v>-1472</v>
      </c>
      <c r="AZ6185" s="94">
        <v>-567</v>
      </c>
      <c r="BA6185" s="94">
        <v>-205</v>
      </c>
      <c r="BB6185" s="94">
        <v>-333</v>
      </c>
      <c r="BC6185" s="94">
        <v>-784</v>
      </c>
      <c r="BD6185" s="94">
        <v>499</v>
      </c>
    </row>
    <row r="6186" spans="1:56">
      <c r="A6186" s="85" t="s">
        <v>126</v>
      </c>
      <c r="B6186" s="86">
        <v>42443.916666666664</v>
      </c>
      <c r="C6186" s="87">
        <v>42443</v>
      </c>
      <c r="D6186" s="85">
        <v>17</v>
      </c>
      <c r="E6186" s="86">
        <v>42443.708333333336</v>
      </c>
      <c r="F6186" s="88" t="s">
        <v>441</v>
      </c>
      <c r="G6186" s="89" t="s">
        <v>442</v>
      </c>
      <c r="H6186" s="94">
        <v>73430</v>
      </c>
      <c r="I6186" s="94">
        <v>71909</v>
      </c>
      <c r="J6186" s="94">
        <v>69036</v>
      </c>
      <c r="K6186" s="94">
        <v>-4148</v>
      </c>
      <c r="O6186" s="94">
        <v>71909</v>
      </c>
      <c r="P6186" s="94">
        <v>69036</v>
      </c>
      <c r="Q6186" s="94">
        <v>-4148</v>
      </c>
      <c r="AS6186" s="94">
        <v>-47</v>
      </c>
      <c r="AT6186" s="94">
        <v>20</v>
      </c>
      <c r="AU6186" s="94">
        <v>-55</v>
      </c>
      <c r="AW6186" s="94">
        <v>-1343</v>
      </c>
      <c r="AX6186" s="94">
        <v>276</v>
      </c>
      <c r="AY6186" s="94">
        <v>-1753</v>
      </c>
      <c r="AZ6186" s="94">
        <v>-237</v>
      </c>
      <c r="BA6186" s="94">
        <v>-303</v>
      </c>
      <c r="BB6186" s="94">
        <v>-342</v>
      </c>
      <c r="BC6186" s="94">
        <v>-877</v>
      </c>
      <c r="BD6186" s="94">
        <v>513</v>
      </c>
    </row>
    <row r="6187" spans="1:56">
      <c r="A6187" s="85" t="s">
        <v>126</v>
      </c>
      <c r="B6187" s="86">
        <v>42443.958333333336</v>
      </c>
      <c r="C6187" s="87">
        <v>42443</v>
      </c>
      <c r="D6187" s="85">
        <v>18</v>
      </c>
      <c r="E6187" s="86">
        <v>42443.75</v>
      </c>
      <c r="F6187" s="88" t="s">
        <v>441</v>
      </c>
      <c r="G6187" s="89" t="s">
        <v>442</v>
      </c>
      <c r="H6187" s="94">
        <v>73306</v>
      </c>
      <c r="I6187" s="94">
        <v>71879</v>
      </c>
      <c r="J6187" s="94">
        <v>69176</v>
      </c>
      <c r="K6187" s="94">
        <v>-3834</v>
      </c>
      <c r="O6187" s="94">
        <v>71879</v>
      </c>
      <c r="P6187" s="94">
        <v>69176</v>
      </c>
      <c r="Q6187" s="94">
        <v>-3834</v>
      </c>
      <c r="AS6187" s="94">
        <v>-51</v>
      </c>
      <c r="AT6187" s="94">
        <v>-36</v>
      </c>
      <c r="AU6187" s="94">
        <v>-73</v>
      </c>
      <c r="AW6187" s="94">
        <v>-1259</v>
      </c>
      <c r="AX6187" s="94">
        <v>198</v>
      </c>
      <c r="AY6187" s="94">
        <v>-1658</v>
      </c>
      <c r="AZ6187" s="94">
        <v>8</v>
      </c>
      <c r="BA6187" s="94">
        <v>-246</v>
      </c>
      <c r="BB6187" s="94">
        <v>-329</v>
      </c>
      <c r="BC6187" s="94">
        <v>-848</v>
      </c>
      <c r="BD6187" s="94">
        <v>460</v>
      </c>
    </row>
    <row r="6188" spans="1:56">
      <c r="A6188" s="85" t="s">
        <v>126</v>
      </c>
      <c r="B6188" s="86">
        <v>42444</v>
      </c>
      <c r="C6188" s="87">
        <v>42443</v>
      </c>
      <c r="D6188" s="85">
        <v>19</v>
      </c>
      <c r="E6188" s="86">
        <v>42443.791666666664</v>
      </c>
      <c r="F6188" s="88" t="s">
        <v>441</v>
      </c>
      <c r="G6188" s="89" t="s">
        <v>442</v>
      </c>
      <c r="H6188" s="94">
        <v>73372</v>
      </c>
      <c r="I6188" s="94">
        <v>71784</v>
      </c>
      <c r="J6188" s="94">
        <v>69251</v>
      </c>
      <c r="K6188" s="94">
        <v>-3648</v>
      </c>
      <c r="O6188" s="94">
        <v>71784</v>
      </c>
      <c r="P6188" s="94">
        <v>69251</v>
      </c>
      <c r="Q6188" s="94">
        <v>-3648</v>
      </c>
      <c r="AS6188" s="94">
        <v>-42</v>
      </c>
      <c r="AT6188" s="94">
        <v>-168</v>
      </c>
      <c r="AU6188" s="94">
        <v>-87</v>
      </c>
      <c r="AW6188" s="94">
        <v>-1221</v>
      </c>
      <c r="AX6188" s="94">
        <v>203</v>
      </c>
      <c r="AY6188" s="94">
        <v>-1837</v>
      </c>
      <c r="AZ6188" s="94">
        <v>510</v>
      </c>
      <c r="BA6188" s="94">
        <v>-88</v>
      </c>
      <c r="BB6188" s="94">
        <v>-328</v>
      </c>
      <c r="BC6188" s="94">
        <v>-986</v>
      </c>
      <c r="BD6188" s="94">
        <v>396</v>
      </c>
    </row>
    <row r="6189" spans="1:56">
      <c r="A6189" s="85" t="s">
        <v>126</v>
      </c>
      <c r="B6189" s="86">
        <v>42444.041666666664</v>
      </c>
      <c r="C6189" s="87">
        <v>42443</v>
      </c>
      <c r="D6189" s="85">
        <v>20</v>
      </c>
      <c r="E6189" s="86">
        <v>42443.833333333336</v>
      </c>
      <c r="F6189" s="88" t="s">
        <v>441</v>
      </c>
      <c r="G6189" s="89" t="s">
        <v>442</v>
      </c>
      <c r="H6189" s="94">
        <v>75372</v>
      </c>
      <c r="I6189" s="94">
        <v>73214</v>
      </c>
      <c r="J6189" s="94">
        <v>70560</v>
      </c>
      <c r="K6189" s="94">
        <v>-3736</v>
      </c>
      <c r="O6189" s="94">
        <v>73214</v>
      </c>
      <c r="P6189" s="94">
        <v>70560</v>
      </c>
      <c r="Q6189" s="94">
        <v>-3736</v>
      </c>
      <c r="AS6189" s="94">
        <v>-28</v>
      </c>
      <c r="AT6189" s="94">
        <v>-199</v>
      </c>
      <c r="AU6189" s="94">
        <v>-80</v>
      </c>
      <c r="AW6189" s="94">
        <v>-1399</v>
      </c>
      <c r="AX6189" s="94">
        <v>181</v>
      </c>
      <c r="AY6189" s="94">
        <v>-1829</v>
      </c>
      <c r="AZ6189" s="94">
        <v>397</v>
      </c>
      <c r="BA6189" s="94">
        <v>77</v>
      </c>
      <c r="BB6189" s="94">
        <v>-319</v>
      </c>
      <c r="BC6189" s="94">
        <v>-843</v>
      </c>
      <c r="BD6189" s="94">
        <v>306</v>
      </c>
    </row>
    <row r="6190" spans="1:56">
      <c r="A6190" s="85" t="s">
        <v>126</v>
      </c>
      <c r="B6190" s="86">
        <v>42444.083333333336</v>
      </c>
      <c r="C6190" s="87">
        <v>42443</v>
      </c>
      <c r="D6190" s="85">
        <v>21</v>
      </c>
      <c r="E6190" s="86">
        <v>42443.875</v>
      </c>
      <c r="F6190" s="88" t="s">
        <v>441</v>
      </c>
      <c r="G6190" s="89" t="s">
        <v>442</v>
      </c>
      <c r="H6190" s="94">
        <v>75046</v>
      </c>
      <c r="I6190" s="94">
        <v>73184</v>
      </c>
      <c r="J6190" s="94">
        <v>70143</v>
      </c>
      <c r="K6190" s="94">
        <v>-4060</v>
      </c>
      <c r="O6190" s="94">
        <v>73184</v>
      </c>
      <c r="P6190" s="94">
        <v>70143</v>
      </c>
      <c r="Q6190" s="94">
        <v>-4060</v>
      </c>
      <c r="AS6190" s="94">
        <v>-39</v>
      </c>
      <c r="AT6190" s="94">
        <v>-164</v>
      </c>
      <c r="AU6190" s="94">
        <v>-80</v>
      </c>
      <c r="AW6190" s="94">
        <v>-1501</v>
      </c>
      <c r="AX6190" s="94">
        <v>190</v>
      </c>
      <c r="AY6190" s="94">
        <v>-1717</v>
      </c>
      <c r="AZ6190" s="94">
        <v>269</v>
      </c>
      <c r="BA6190" s="94">
        <v>48</v>
      </c>
      <c r="BB6190" s="94">
        <v>-319</v>
      </c>
      <c r="BC6190" s="94">
        <v>-1062</v>
      </c>
      <c r="BD6190" s="94">
        <v>315</v>
      </c>
    </row>
    <row r="6191" spans="1:56">
      <c r="A6191" s="85" t="s">
        <v>126</v>
      </c>
      <c r="B6191" s="86">
        <v>42444.125</v>
      </c>
      <c r="C6191" s="87">
        <v>42443</v>
      </c>
      <c r="D6191" s="85">
        <v>22</v>
      </c>
      <c r="E6191" s="86">
        <v>42443.916666666664</v>
      </c>
      <c r="F6191" s="88" t="s">
        <v>441</v>
      </c>
      <c r="G6191" s="89" t="s">
        <v>442</v>
      </c>
      <c r="H6191" s="94">
        <v>71717</v>
      </c>
      <c r="I6191" s="94">
        <v>69811</v>
      </c>
      <c r="J6191" s="94">
        <v>66618</v>
      </c>
      <c r="K6191" s="94">
        <v>-3971</v>
      </c>
      <c r="O6191" s="94">
        <v>69811</v>
      </c>
      <c r="P6191" s="94">
        <v>66618</v>
      </c>
      <c r="Q6191" s="94">
        <v>-3971</v>
      </c>
      <c r="AS6191" s="94">
        <v>-48</v>
      </c>
      <c r="AT6191" s="94">
        <v>-218</v>
      </c>
      <c r="AU6191" s="94">
        <v>-22</v>
      </c>
      <c r="AW6191" s="94">
        <v>-1483</v>
      </c>
      <c r="AX6191" s="94">
        <v>248</v>
      </c>
      <c r="AY6191" s="94">
        <v>-1628</v>
      </c>
      <c r="AZ6191" s="94">
        <v>-101</v>
      </c>
      <c r="BA6191" s="94">
        <v>-146</v>
      </c>
      <c r="BB6191" s="94">
        <v>-315</v>
      </c>
      <c r="BC6191" s="94">
        <v>-904</v>
      </c>
      <c r="BD6191" s="94">
        <v>646</v>
      </c>
    </row>
    <row r="6192" spans="1:56">
      <c r="A6192" s="85" t="s">
        <v>126</v>
      </c>
      <c r="B6192" s="86">
        <v>42444.166666666664</v>
      </c>
      <c r="C6192" s="87">
        <v>42443</v>
      </c>
      <c r="D6192" s="85">
        <v>23</v>
      </c>
      <c r="E6192" s="86">
        <v>42443.958333333336</v>
      </c>
      <c r="F6192" s="88" t="s">
        <v>441</v>
      </c>
      <c r="G6192" s="89" t="s">
        <v>442</v>
      </c>
      <c r="H6192" s="94">
        <v>67017</v>
      </c>
      <c r="I6192" s="94">
        <v>65472</v>
      </c>
      <c r="J6192" s="94">
        <v>62273</v>
      </c>
      <c r="K6192" s="94">
        <v>-4030</v>
      </c>
      <c r="O6192" s="94">
        <v>65472</v>
      </c>
      <c r="P6192" s="94">
        <v>62273</v>
      </c>
      <c r="Q6192" s="94">
        <v>-4030</v>
      </c>
      <c r="AS6192" s="94">
        <v>-37</v>
      </c>
      <c r="AT6192" s="94">
        <v>-493</v>
      </c>
      <c r="AU6192" s="94">
        <v>-25</v>
      </c>
      <c r="AW6192" s="94">
        <v>-1508</v>
      </c>
      <c r="AX6192" s="94">
        <v>168</v>
      </c>
      <c r="AY6192" s="94">
        <v>-1442</v>
      </c>
      <c r="AZ6192" s="94">
        <v>-388</v>
      </c>
      <c r="BA6192" s="94">
        <v>-276</v>
      </c>
      <c r="BB6192" s="94">
        <v>-314</v>
      </c>
      <c r="BC6192" s="94">
        <v>-621</v>
      </c>
      <c r="BD6192" s="94">
        <v>906</v>
      </c>
    </row>
    <row r="6193" spans="1:56">
      <c r="A6193" s="85" t="s">
        <v>126</v>
      </c>
      <c r="B6193" s="86">
        <v>42444.208333333336</v>
      </c>
      <c r="C6193" s="87">
        <v>42443</v>
      </c>
      <c r="D6193" s="85">
        <v>24</v>
      </c>
      <c r="E6193" s="86">
        <v>42444</v>
      </c>
      <c r="F6193" s="88" t="s">
        <v>441</v>
      </c>
      <c r="G6193" s="89" t="s">
        <v>442</v>
      </c>
      <c r="H6193" s="94">
        <v>63286</v>
      </c>
      <c r="I6193" s="94">
        <v>61626</v>
      </c>
      <c r="J6193" s="94">
        <v>58276</v>
      </c>
      <c r="K6193" s="94">
        <v>-3858</v>
      </c>
      <c r="O6193" s="94">
        <v>61626</v>
      </c>
      <c r="P6193" s="94">
        <v>58276</v>
      </c>
      <c r="Q6193" s="94">
        <v>-3858</v>
      </c>
      <c r="AS6193" s="94">
        <v>-28</v>
      </c>
      <c r="AT6193" s="94">
        <v>-600</v>
      </c>
      <c r="AU6193" s="94">
        <v>6</v>
      </c>
      <c r="AW6193" s="94">
        <v>-1621</v>
      </c>
      <c r="AX6193" s="94">
        <v>105</v>
      </c>
      <c r="AY6193" s="94">
        <v>-1127</v>
      </c>
      <c r="AZ6193" s="94">
        <v>-771</v>
      </c>
      <c r="BA6193" s="94">
        <v>-259</v>
      </c>
      <c r="BB6193" s="94">
        <v>-308</v>
      </c>
      <c r="BC6193" s="94">
        <v>-561</v>
      </c>
      <c r="BD6193" s="94">
        <v>1306</v>
      </c>
    </row>
    <row r="6194" spans="1:56">
      <c r="A6194" s="85" t="s">
        <v>126</v>
      </c>
      <c r="B6194" s="86">
        <v>42444.25</v>
      </c>
      <c r="C6194" s="87">
        <v>42444</v>
      </c>
      <c r="D6194" s="85">
        <v>1</v>
      </c>
      <c r="E6194" s="86">
        <v>42444.041666666664</v>
      </c>
      <c r="F6194" s="88" t="s">
        <v>441</v>
      </c>
      <c r="G6194" s="89" t="s">
        <v>442</v>
      </c>
      <c r="H6194" s="94">
        <v>60670</v>
      </c>
      <c r="I6194" s="94">
        <v>59130</v>
      </c>
      <c r="J6194" s="94">
        <v>55291</v>
      </c>
      <c r="K6194" s="94">
        <v>-4391</v>
      </c>
      <c r="O6194" s="94">
        <v>59130</v>
      </c>
      <c r="P6194" s="94">
        <v>55291</v>
      </c>
      <c r="Q6194" s="94">
        <v>-4391</v>
      </c>
      <c r="AS6194" s="94">
        <v>-36</v>
      </c>
      <c r="AT6194" s="94">
        <v>-716</v>
      </c>
      <c r="AU6194" s="94">
        <v>18</v>
      </c>
      <c r="AW6194" s="94">
        <v>-1587</v>
      </c>
      <c r="AX6194" s="94">
        <v>73</v>
      </c>
      <c r="AY6194" s="94">
        <v>-955</v>
      </c>
      <c r="AZ6194" s="94">
        <v>-1216</v>
      </c>
      <c r="BA6194" s="94">
        <v>-425</v>
      </c>
      <c r="BB6194" s="94">
        <v>-308</v>
      </c>
      <c r="BC6194" s="94">
        <v>-493</v>
      </c>
      <c r="BD6194" s="94">
        <v>1254</v>
      </c>
    </row>
    <row r="6195" spans="1:56">
      <c r="A6195" s="85" t="s">
        <v>126</v>
      </c>
      <c r="B6195" s="86">
        <v>42444.291666666664</v>
      </c>
      <c r="C6195" s="87">
        <v>42444</v>
      </c>
      <c r="D6195" s="85">
        <v>2</v>
      </c>
      <c r="E6195" s="86">
        <v>42444.083333333336</v>
      </c>
      <c r="F6195" s="88" t="s">
        <v>441</v>
      </c>
      <c r="G6195" s="89" t="s">
        <v>442</v>
      </c>
      <c r="H6195" s="94">
        <v>59155</v>
      </c>
      <c r="I6195" s="94">
        <v>57698</v>
      </c>
      <c r="J6195" s="94">
        <v>53530</v>
      </c>
      <c r="K6195" s="94">
        <v>-4466</v>
      </c>
      <c r="O6195" s="94">
        <v>57698</v>
      </c>
      <c r="P6195" s="94">
        <v>53530</v>
      </c>
      <c r="Q6195" s="94">
        <v>-4466</v>
      </c>
      <c r="AS6195" s="94">
        <v>-30</v>
      </c>
      <c r="AT6195" s="94">
        <v>-705</v>
      </c>
      <c r="AU6195" s="94">
        <v>17</v>
      </c>
      <c r="AW6195" s="94">
        <v>-1420</v>
      </c>
      <c r="AX6195" s="94">
        <v>44</v>
      </c>
      <c r="AY6195" s="94">
        <v>-785</v>
      </c>
      <c r="AZ6195" s="94">
        <v>-1469</v>
      </c>
      <c r="BA6195" s="94">
        <v>-444</v>
      </c>
      <c r="BB6195" s="94">
        <v>-304</v>
      </c>
      <c r="BC6195" s="94">
        <v>-611</v>
      </c>
      <c r="BD6195" s="94">
        <v>1241</v>
      </c>
    </row>
    <row r="6196" spans="1:56">
      <c r="A6196" s="85" t="s">
        <v>126</v>
      </c>
      <c r="B6196" s="86">
        <v>42444.333333333336</v>
      </c>
      <c r="C6196" s="87">
        <v>42444</v>
      </c>
      <c r="D6196" s="85">
        <v>3</v>
      </c>
      <c r="E6196" s="86">
        <v>42444.125</v>
      </c>
      <c r="F6196" s="88" t="s">
        <v>441</v>
      </c>
      <c r="G6196" s="89" t="s">
        <v>442</v>
      </c>
      <c r="H6196" s="94">
        <v>58528</v>
      </c>
      <c r="I6196" s="94">
        <v>56701</v>
      </c>
      <c r="J6196" s="94">
        <v>52566</v>
      </c>
      <c r="K6196" s="94">
        <v>-4451</v>
      </c>
      <c r="O6196" s="94">
        <v>56701</v>
      </c>
      <c r="P6196" s="94">
        <v>52566</v>
      </c>
      <c r="Q6196" s="94">
        <v>-4451</v>
      </c>
      <c r="AS6196" s="94">
        <v>-23</v>
      </c>
      <c r="AT6196" s="94">
        <v>-670</v>
      </c>
      <c r="AU6196" s="94">
        <v>12</v>
      </c>
      <c r="AW6196" s="94">
        <v>-1406</v>
      </c>
      <c r="AX6196" s="94">
        <v>36</v>
      </c>
      <c r="AY6196" s="94">
        <v>-951</v>
      </c>
      <c r="AZ6196" s="94">
        <v>-1446</v>
      </c>
      <c r="BA6196" s="94">
        <v>-480</v>
      </c>
      <c r="BB6196" s="94">
        <v>-294</v>
      </c>
      <c r="BC6196" s="94">
        <v>-491</v>
      </c>
      <c r="BD6196" s="94">
        <v>1262</v>
      </c>
    </row>
    <row r="6197" spans="1:56">
      <c r="A6197" s="85" t="s">
        <v>126</v>
      </c>
      <c r="B6197" s="86">
        <v>42444.375</v>
      </c>
      <c r="C6197" s="87">
        <v>42444</v>
      </c>
      <c r="D6197" s="85">
        <v>4</v>
      </c>
      <c r="E6197" s="86">
        <v>42444.166666666664</v>
      </c>
      <c r="F6197" s="88" t="s">
        <v>441</v>
      </c>
      <c r="G6197" s="89" t="s">
        <v>442</v>
      </c>
      <c r="H6197" s="94">
        <v>58842</v>
      </c>
      <c r="I6197" s="94">
        <v>56529</v>
      </c>
      <c r="J6197" s="94">
        <v>52724</v>
      </c>
      <c r="K6197" s="94">
        <v>-4140</v>
      </c>
      <c r="O6197" s="94">
        <v>56529</v>
      </c>
      <c r="P6197" s="94">
        <v>52724</v>
      </c>
      <c r="Q6197" s="94">
        <v>-4140</v>
      </c>
      <c r="AS6197" s="94">
        <v>-11</v>
      </c>
      <c r="AT6197" s="94">
        <v>-572</v>
      </c>
      <c r="AU6197" s="94">
        <v>9</v>
      </c>
      <c r="AW6197" s="94">
        <v>-1420</v>
      </c>
      <c r="AX6197" s="94">
        <v>13</v>
      </c>
      <c r="AY6197" s="94">
        <v>-887</v>
      </c>
      <c r="AZ6197" s="94">
        <v>-1562</v>
      </c>
      <c r="BA6197" s="94">
        <v>-269</v>
      </c>
      <c r="BB6197" s="94">
        <v>-273</v>
      </c>
      <c r="BC6197" s="94">
        <v>-590</v>
      </c>
      <c r="BD6197" s="94">
        <v>1422</v>
      </c>
    </row>
    <row r="6198" spans="1:56">
      <c r="A6198" s="85" t="s">
        <v>126</v>
      </c>
      <c r="B6198" s="86">
        <v>42444.416666666664</v>
      </c>
      <c r="C6198" s="87">
        <v>42444</v>
      </c>
      <c r="D6198" s="85">
        <v>5</v>
      </c>
      <c r="E6198" s="86">
        <v>42444.208333333336</v>
      </c>
      <c r="F6198" s="88" t="s">
        <v>441</v>
      </c>
      <c r="G6198" s="89" t="s">
        <v>442</v>
      </c>
      <c r="H6198" s="94">
        <v>60792</v>
      </c>
      <c r="I6198" s="94">
        <v>57621</v>
      </c>
      <c r="J6198" s="94">
        <v>54331</v>
      </c>
      <c r="K6198" s="94">
        <v>-3783</v>
      </c>
      <c r="O6198" s="94">
        <v>57621</v>
      </c>
      <c r="P6198" s="94">
        <v>54331</v>
      </c>
      <c r="Q6198" s="94">
        <v>-3783</v>
      </c>
      <c r="AS6198" s="94">
        <v>-7</v>
      </c>
      <c r="AT6198" s="94">
        <v>-617</v>
      </c>
      <c r="AU6198" s="94">
        <v>-40</v>
      </c>
      <c r="AW6198" s="94">
        <v>-1343</v>
      </c>
      <c r="AX6198" s="94">
        <v>2</v>
      </c>
      <c r="AY6198" s="94">
        <v>-943</v>
      </c>
      <c r="AZ6198" s="94">
        <v>-1495</v>
      </c>
      <c r="BA6198" s="94">
        <v>-130</v>
      </c>
      <c r="BB6198" s="94">
        <v>-250</v>
      </c>
      <c r="BC6198" s="94">
        <v>-629</v>
      </c>
      <c r="BD6198" s="94">
        <v>1669</v>
      </c>
    </row>
    <row r="6199" spans="1:56">
      <c r="A6199" s="85" t="s">
        <v>126</v>
      </c>
      <c r="B6199" s="86">
        <v>42444.458333333336</v>
      </c>
      <c r="C6199" s="87">
        <v>42444</v>
      </c>
      <c r="D6199" s="85">
        <v>6</v>
      </c>
      <c r="E6199" s="86">
        <v>42444.25</v>
      </c>
      <c r="F6199" s="88" t="s">
        <v>441</v>
      </c>
      <c r="G6199" s="89" t="s">
        <v>442</v>
      </c>
      <c r="H6199" s="94">
        <v>65111</v>
      </c>
      <c r="I6199" s="94">
        <v>61196</v>
      </c>
      <c r="J6199" s="94">
        <v>58433</v>
      </c>
      <c r="K6199" s="94">
        <v>-3404</v>
      </c>
      <c r="O6199" s="94">
        <v>61196</v>
      </c>
      <c r="P6199" s="94">
        <v>58433</v>
      </c>
      <c r="Q6199" s="94">
        <v>-3404</v>
      </c>
      <c r="AS6199" s="94">
        <v>-8</v>
      </c>
      <c r="AT6199" s="94">
        <v>-584</v>
      </c>
      <c r="AU6199" s="94">
        <v>-221</v>
      </c>
      <c r="AW6199" s="94">
        <v>-1363</v>
      </c>
      <c r="AX6199" s="94">
        <v>174</v>
      </c>
      <c r="AY6199" s="94">
        <v>-1276</v>
      </c>
      <c r="AZ6199" s="94">
        <v>-687</v>
      </c>
      <c r="BA6199" s="94">
        <v>-172</v>
      </c>
      <c r="BB6199" s="94">
        <v>-253</v>
      </c>
      <c r="BC6199" s="94">
        <v>-656</v>
      </c>
      <c r="BD6199" s="94">
        <v>1642</v>
      </c>
    </row>
    <row r="6200" spans="1:56">
      <c r="A6200" s="85" t="s">
        <v>126</v>
      </c>
      <c r="B6200" s="86">
        <v>42444.5</v>
      </c>
      <c r="C6200" s="87">
        <v>42444</v>
      </c>
      <c r="D6200" s="85">
        <v>7</v>
      </c>
      <c r="E6200" s="86">
        <v>42444.291666666664</v>
      </c>
      <c r="F6200" s="88" t="s">
        <v>441</v>
      </c>
      <c r="G6200" s="89" t="s">
        <v>442</v>
      </c>
      <c r="H6200" s="94">
        <v>71397</v>
      </c>
      <c r="I6200" s="94">
        <v>67124</v>
      </c>
      <c r="J6200" s="94">
        <v>64653</v>
      </c>
      <c r="K6200" s="94">
        <v>-3495</v>
      </c>
      <c r="O6200" s="94">
        <v>67124</v>
      </c>
      <c r="P6200" s="94">
        <v>64653</v>
      </c>
      <c r="Q6200" s="94">
        <v>-3495</v>
      </c>
      <c r="AS6200" s="94">
        <v>-36</v>
      </c>
      <c r="AT6200" s="94">
        <v>-537</v>
      </c>
      <c r="AU6200" s="94">
        <v>-240</v>
      </c>
      <c r="AW6200" s="94">
        <v>-1177</v>
      </c>
      <c r="AX6200" s="94">
        <v>185</v>
      </c>
      <c r="AY6200" s="94">
        <v>-1781</v>
      </c>
      <c r="AZ6200" s="94">
        <v>-300</v>
      </c>
      <c r="BA6200" s="94">
        <v>-191</v>
      </c>
      <c r="BB6200" s="94">
        <v>-254</v>
      </c>
      <c r="BC6200" s="94">
        <v>-669</v>
      </c>
      <c r="BD6200" s="94">
        <v>1505</v>
      </c>
    </row>
    <row r="6201" spans="1:56">
      <c r="A6201" s="85" t="s">
        <v>126</v>
      </c>
      <c r="B6201" s="86">
        <v>42444.541666666664</v>
      </c>
      <c r="C6201" s="87">
        <v>42444</v>
      </c>
      <c r="D6201" s="85">
        <v>8</v>
      </c>
      <c r="E6201" s="86">
        <v>42444.333333333336</v>
      </c>
      <c r="F6201" s="88" t="s">
        <v>441</v>
      </c>
      <c r="G6201" s="89" t="s">
        <v>442</v>
      </c>
      <c r="H6201" s="94">
        <v>73487</v>
      </c>
      <c r="I6201" s="94">
        <v>69921</v>
      </c>
      <c r="J6201" s="94">
        <v>67798</v>
      </c>
      <c r="K6201" s="94">
        <v>-3273</v>
      </c>
      <c r="O6201" s="94">
        <v>69921</v>
      </c>
      <c r="P6201" s="94">
        <v>67798</v>
      </c>
      <c r="Q6201" s="94">
        <v>-3273</v>
      </c>
      <c r="AS6201" s="94">
        <v>-45</v>
      </c>
      <c r="AT6201" s="94">
        <v>-492</v>
      </c>
      <c r="AU6201" s="94">
        <v>-159</v>
      </c>
      <c r="AW6201" s="94">
        <v>-1272</v>
      </c>
      <c r="AX6201" s="94">
        <v>386</v>
      </c>
      <c r="AY6201" s="94">
        <v>-1697</v>
      </c>
      <c r="AZ6201" s="94">
        <v>-63</v>
      </c>
      <c r="BA6201" s="94">
        <v>-234</v>
      </c>
      <c r="BB6201" s="94">
        <v>-256</v>
      </c>
      <c r="BC6201" s="94">
        <v>-795</v>
      </c>
      <c r="BD6201" s="94">
        <v>1354</v>
      </c>
    </row>
    <row r="6202" spans="1:56">
      <c r="A6202" s="85" t="s">
        <v>126</v>
      </c>
      <c r="B6202" s="86">
        <v>42444.583333333336</v>
      </c>
      <c r="C6202" s="87">
        <v>42444</v>
      </c>
      <c r="D6202" s="85">
        <v>9</v>
      </c>
      <c r="E6202" s="86">
        <v>42444.375</v>
      </c>
      <c r="F6202" s="88" t="s">
        <v>441</v>
      </c>
      <c r="G6202" s="89" t="s">
        <v>442</v>
      </c>
      <c r="H6202" s="94">
        <v>73570</v>
      </c>
      <c r="I6202" s="94">
        <v>70071</v>
      </c>
      <c r="J6202" s="94">
        <v>67851</v>
      </c>
      <c r="K6202" s="94">
        <v>-3294</v>
      </c>
      <c r="O6202" s="94">
        <v>70071</v>
      </c>
      <c r="P6202" s="94">
        <v>67851</v>
      </c>
      <c r="Q6202" s="94">
        <v>-3294</v>
      </c>
      <c r="AS6202" s="94">
        <v>-43</v>
      </c>
      <c r="AT6202" s="94">
        <v>-586</v>
      </c>
      <c r="AU6202" s="94">
        <v>-161</v>
      </c>
      <c r="AW6202" s="94">
        <v>-1404</v>
      </c>
      <c r="AX6202" s="94">
        <v>389</v>
      </c>
      <c r="AY6202" s="94">
        <v>-1617</v>
      </c>
      <c r="AZ6202" s="94">
        <v>-6</v>
      </c>
      <c r="BA6202" s="94">
        <v>-211</v>
      </c>
      <c r="BB6202" s="94">
        <v>-253</v>
      </c>
      <c r="BC6202" s="94">
        <v>-800</v>
      </c>
      <c r="BD6202" s="94">
        <v>1398</v>
      </c>
    </row>
    <row r="6203" spans="1:56">
      <c r="A6203" s="85" t="s">
        <v>126</v>
      </c>
      <c r="B6203" s="86">
        <v>42444.625</v>
      </c>
      <c r="C6203" s="87">
        <v>42444</v>
      </c>
      <c r="D6203" s="85">
        <v>10</v>
      </c>
      <c r="E6203" s="86">
        <v>42444.416666666664</v>
      </c>
      <c r="F6203" s="88" t="s">
        <v>441</v>
      </c>
      <c r="G6203" s="89" t="s">
        <v>442</v>
      </c>
      <c r="H6203" s="94">
        <v>73899</v>
      </c>
      <c r="I6203" s="94">
        <v>70718</v>
      </c>
      <c r="J6203" s="94">
        <v>68417</v>
      </c>
      <c r="K6203" s="94">
        <v>-3507</v>
      </c>
      <c r="O6203" s="94">
        <v>70718</v>
      </c>
      <c r="P6203" s="94">
        <v>68417</v>
      </c>
      <c r="Q6203" s="94">
        <v>-3507</v>
      </c>
      <c r="AS6203" s="94">
        <v>-44</v>
      </c>
      <c r="AT6203" s="94">
        <v>-617</v>
      </c>
      <c r="AU6203" s="94">
        <v>-134</v>
      </c>
      <c r="AW6203" s="94">
        <v>-1401</v>
      </c>
      <c r="AX6203" s="94">
        <v>355</v>
      </c>
      <c r="AY6203" s="94">
        <v>-1523</v>
      </c>
      <c r="AZ6203" s="94">
        <v>-250</v>
      </c>
      <c r="BA6203" s="94">
        <v>-183</v>
      </c>
      <c r="BB6203" s="94">
        <v>-248</v>
      </c>
      <c r="BC6203" s="94">
        <v>-891</v>
      </c>
      <c r="BD6203" s="94">
        <v>1429</v>
      </c>
    </row>
    <row r="6204" spans="1:56">
      <c r="A6204" s="85" t="s">
        <v>126</v>
      </c>
      <c r="B6204" s="86">
        <v>42444.666666666664</v>
      </c>
      <c r="C6204" s="87">
        <v>42444</v>
      </c>
      <c r="D6204" s="85">
        <v>11</v>
      </c>
      <c r="E6204" s="86">
        <v>42444.458333333336</v>
      </c>
      <c r="F6204" s="88" t="s">
        <v>441</v>
      </c>
      <c r="G6204" s="89" t="s">
        <v>442</v>
      </c>
      <c r="H6204" s="94">
        <v>74307</v>
      </c>
      <c r="I6204" s="94">
        <v>71172</v>
      </c>
      <c r="J6204" s="94">
        <v>68801</v>
      </c>
      <c r="K6204" s="94">
        <v>-3636</v>
      </c>
      <c r="O6204" s="94">
        <v>71172</v>
      </c>
      <c r="P6204" s="94">
        <v>68801</v>
      </c>
      <c r="Q6204" s="94">
        <v>-3636</v>
      </c>
      <c r="AS6204" s="94">
        <v>-43</v>
      </c>
      <c r="AT6204" s="94">
        <v>-619</v>
      </c>
      <c r="AU6204" s="94">
        <v>-118</v>
      </c>
      <c r="AW6204" s="94">
        <v>-1343</v>
      </c>
      <c r="AX6204" s="94">
        <v>383</v>
      </c>
      <c r="AY6204" s="94">
        <v>-1514</v>
      </c>
      <c r="AZ6204" s="94">
        <v>-417</v>
      </c>
      <c r="BA6204" s="94">
        <v>-163</v>
      </c>
      <c r="BB6204" s="94">
        <v>-242</v>
      </c>
      <c r="BC6204" s="94">
        <v>-1006</v>
      </c>
      <c r="BD6204" s="94">
        <v>1446</v>
      </c>
    </row>
    <row r="6205" spans="1:56">
      <c r="A6205" s="85" t="s">
        <v>126</v>
      </c>
      <c r="B6205" s="86">
        <v>42444.708333333336</v>
      </c>
      <c r="C6205" s="87">
        <v>42444</v>
      </c>
      <c r="D6205" s="85">
        <v>12</v>
      </c>
      <c r="E6205" s="86">
        <v>42444.5</v>
      </c>
      <c r="F6205" s="88" t="s">
        <v>441</v>
      </c>
      <c r="G6205" s="89" t="s">
        <v>442</v>
      </c>
      <c r="H6205" s="94">
        <v>74422</v>
      </c>
      <c r="I6205" s="94">
        <v>71640</v>
      </c>
      <c r="J6205" s="94">
        <v>68993</v>
      </c>
      <c r="K6205" s="94">
        <v>-3970</v>
      </c>
      <c r="O6205" s="94">
        <v>71640</v>
      </c>
      <c r="P6205" s="94">
        <v>68993</v>
      </c>
      <c r="Q6205" s="94">
        <v>-3970</v>
      </c>
      <c r="AS6205" s="94">
        <v>-3</v>
      </c>
      <c r="AT6205" s="94">
        <v>-605</v>
      </c>
      <c r="AU6205" s="94">
        <v>-120</v>
      </c>
      <c r="AW6205" s="94">
        <v>-1419</v>
      </c>
      <c r="AX6205" s="94">
        <v>324</v>
      </c>
      <c r="AY6205" s="94">
        <v>-1605</v>
      </c>
      <c r="AZ6205" s="94">
        <v>-671</v>
      </c>
      <c r="BA6205" s="94">
        <v>-151</v>
      </c>
      <c r="BB6205" s="94">
        <v>-257</v>
      </c>
      <c r="BC6205" s="94">
        <v>-836</v>
      </c>
      <c r="BD6205" s="94">
        <v>1373</v>
      </c>
    </row>
    <row r="6206" spans="1:56">
      <c r="A6206" s="85" t="s">
        <v>126</v>
      </c>
      <c r="B6206" s="86">
        <v>42444.75</v>
      </c>
      <c r="C6206" s="87">
        <v>42444</v>
      </c>
      <c r="D6206" s="85">
        <v>13</v>
      </c>
      <c r="E6206" s="86">
        <v>42444.541666666664</v>
      </c>
      <c r="F6206" s="88" t="s">
        <v>441</v>
      </c>
      <c r="G6206" s="89" t="s">
        <v>442</v>
      </c>
      <c r="H6206" s="94">
        <v>74550</v>
      </c>
      <c r="I6206" s="94">
        <v>72033</v>
      </c>
      <c r="J6206" s="94">
        <v>69011</v>
      </c>
      <c r="K6206" s="94">
        <v>-4356</v>
      </c>
      <c r="O6206" s="94">
        <v>72033</v>
      </c>
      <c r="P6206" s="94">
        <v>69011</v>
      </c>
      <c r="Q6206" s="94">
        <v>-4356</v>
      </c>
      <c r="AS6206" s="94">
        <v>-8</v>
      </c>
      <c r="AT6206" s="94">
        <v>-668</v>
      </c>
      <c r="AU6206" s="94">
        <v>-91</v>
      </c>
      <c r="AW6206" s="94">
        <v>-1359</v>
      </c>
      <c r="AX6206" s="94">
        <v>296</v>
      </c>
      <c r="AY6206" s="94">
        <v>-1675</v>
      </c>
      <c r="AZ6206" s="94">
        <v>-865</v>
      </c>
      <c r="BA6206" s="94">
        <v>-119</v>
      </c>
      <c r="BB6206" s="94">
        <v>-283</v>
      </c>
      <c r="BC6206" s="94">
        <v>-858</v>
      </c>
      <c r="BD6206" s="94">
        <v>1274</v>
      </c>
    </row>
    <row r="6207" spans="1:56">
      <c r="A6207" s="85" t="s">
        <v>126</v>
      </c>
      <c r="B6207" s="86">
        <v>42444.791666666664</v>
      </c>
      <c r="C6207" s="87">
        <v>42444</v>
      </c>
      <c r="D6207" s="85">
        <v>14</v>
      </c>
      <c r="E6207" s="86">
        <v>42444.583333333336</v>
      </c>
      <c r="F6207" s="88" t="s">
        <v>441</v>
      </c>
      <c r="G6207" s="89" t="s">
        <v>442</v>
      </c>
      <c r="H6207" s="94">
        <v>74630</v>
      </c>
      <c r="I6207" s="94">
        <v>72672</v>
      </c>
      <c r="J6207" s="94">
        <v>69948</v>
      </c>
      <c r="K6207" s="94">
        <v>-4082</v>
      </c>
      <c r="O6207" s="94">
        <v>72672</v>
      </c>
      <c r="P6207" s="94">
        <v>69948</v>
      </c>
      <c r="Q6207" s="94">
        <v>-4082</v>
      </c>
      <c r="AS6207" s="94">
        <v>-18</v>
      </c>
      <c r="AT6207" s="94">
        <v>-668</v>
      </c>
      <c r="AU6207" s="94">
        <v>-61</v>
      </c>
      <c r="AW6207" s="94">
        <v>-1318</v>
      </c>
      <c r="AX6207" s="94">
        <v>364</v>
      </c>
      <c r="AY6207" s="94">
        <v>-1571</v>
      </c>
      <c r="AZ6207" s="94">
        <v>-801</v>
      </c>
      <c r="BA6207" s="94">
        <v>-158</v>
      </c>
      <c r="BB6207" s="94">
        <v>-312</v>
      </c>
      <c r="BC6207" s="94">
        <v>-714</v>
      </c>
      <c r="BD6207" s="94">
        <v>1175</v>
      </c>
    </row>
    <row r="6208" spans="1:56">
      <c r="A6208" s="85" t="s">
        <v>126</v>
      </c>
      <c r="B6208" s="86">
        <v>42444.833333333336</v>
      </c>
      <c r="C6208" s="87">
        <v>42444</v>
      </c>
      <c r="D6208" s="85">
        <v>15</v>
      </c>
      <c r="E6208" s="86">
        <v>42444.625</v>
      </c>
      <c r="F6208" s="88" t="s">
        <v>441</v>
      </c>
      <c r="G6208" s="89" t="s">
        <v>442</v>
      </c>
      <c r="H6208" s="94">
        <v>74534</v>
      </c>
      <c r="I6208" s="94">
        <v>72876</v>
      </c>
      <c r="J6208" s="94">
        <v>70304</v>
      </c>
      <c r="K6208" s="94">
        <v>-3922</v>
      </c>
      <c r="O6208" s="94">
        <v>72876</v>
      </c>
      <c r="P6208" s="94">
        <v>70304</v>
      </c>
      <c r="Q6208" s="94">
        <v>-3922</v>
      </c>
      <c r="AS6208" s="94">
        <v>-33</v>
      </c>
      <c r="AT6208" s="94">
        <v>-528</v>
      </c>
      <c r="AU6208" s="94">
        <v>-16</v>
      </c>
      <c r="AW6208" s="94">
        <v>-1294</v>
      </c>
      <c r="AX6208" s="94">
        <v>420</v>
      </c>
      <c r="AY6208" s="94">
        <v>-1579</v>
      </c>
      <c r="AZ6208" s="94">
        <v>-452</v>
      </c>
      <c r="BA6208" s="94">
        <v>-271</v>
      </c>
      <c r="BB6208" s="94">
        <v>-342</v>
      </c>
      <c r="BC6208" s="94">
        <v>-786</v>
      </c>
      <c r="BD6208" s="94">
        <v>959</v>
      </c>
    </row>
    <row r="6209" spans="1:56">
      <c r="A6209" s="85" t="s">
        <v>126</v>
      </c>
      <c r="B6209" s="86">
        <v>42444.875</v>
      </c>
      <c r="C6209" s="87">
        <v>42444</v>
      </c>
      <c r="D6209" s="85">
        <v>16</v>
      </c>
      <c r="E6209" s="86">
        <v>42444.666666666664</v>
      </c>
      <c r="F6209" s="88" t="s">
        <v>441</v>
      </c>
      <c r="G6209" s="89" t="s">
        <v>442</v>
      </c>
      <c r="H6209" s="94">
        <v>74335</v>
      </c>
      <c r="I6209" s="94">
        <v>72672</v>
      </c>
      <c r="J6209" s="94">
        <v>69950</v>
      </c>
      <c r="K6209" s="94">
        <v>-4129</v>
      </c>
      <c r="O6209" s="94">
        <v>72672</v>
      </c>
      <c r="P6209" s="94">
        <v>69950</v>
      </c>
      <c r="Q6209" s="94">
        <v>-4129</v>
      </c>
      <c r="AS6209" s="94">
        <v>-41</v>
      </c>
      <c r="AT6209" s="94">
        <v>-325</v>
      </c>
      <c r="AU6209" s="94">
        <v>-20</v>
      </c>
      <c r="AW6209" s="94">
        <v>-1285</v>
      </c>
      <c r="AX6209" s="94">
        <v>437</v>
      </c>
      <c r="AY6209" s="94">
        <v>-1587</v>
      </c>
      <c r="AZ6209" s="94">
        <v>-618</v>
      </c>
      <c r="BA6209" s="94">
        <v>-371</v>
      </c>
      <c r="BB6209" s="94">
        <v>-347</v>
      </c>
      <c r="BC6209" s="94">
        <v>-591</v>
      </c>
      <c r="BD6209" s="94">
        <v>619</v>
      </c>
    </row>
    <row r="6210" spans="1:56">
      <c r="A6210" s="85" t="s">
        <v>126</v>
      </c>
      <c r="B6210" s="86">
        <v>42444.916666666664</v>
      </c>
      <c r="C6210" s="87">
        <v>42444</v>
      </c>
      <c r="D6210" s="85">
        <v>17</v>
      </c>
      <c r="E6210" s="86">
        <v>42444.708333333336</v>
      </c>
      <c r="F6210" s="88" t="s">
        <v>441</v>
      </c>
      <c r="G6210" s="89" t="s">
        <v>442</v>
      </c>
      <c r="H6210" s="94">
        <v>74215</v>
      </c>
      <c r="I6210" s="94">
        <v>73041</v>
      </c>
      <c r="J6210" s="94">
        <v>70398</v>
      </c>
      <c r="K6210" s="94">
        <v>-3985</v>
      </c>
      <c r="O6210" s="94">
        <v>73041</v>
      </c>
      <c r="P6210" s="94">
        <v>70398</v>
      </c>
      <c r="Q6210" s="94">
        <v>-3985</v>
      </c>
      <c r="AS6210" s="94">
        <v>-54</v>
      </c>
      <c r="AT6210" s="94">
        <v>-370</v>
      </c>
      <c r="AU6210" s="94">
        <v>12</v>
      </c>
      <c r="AW6210" s="94">
        <v>-1138</v>
      </c>
      <c r="AX6210" s="94">
        <v>383</v>
      </c>
      <c r="AY6210" s="94">
        <v>-1634</v>
      </c>
      <c r="AZ6210" s="94">
        <v>-516</v>
      </c>
      <c r="BA6210" s="94">
        <v>-386</v>
      </c>
      <c r="BB6210" s="94">
        <v>-364</v>
      </c>
      <c r="BC6210" s="94">
        <v>-496</v>
      </c>
      <c r="BD6210" s="94">
        <v>578</v>
      </c>
    </row>
    <row r="6211" spans="1:56">
      <c r="A6211" s="85" t="s">
        <v>126</v>
      </c>
      <c r="B6211" s="86">
        <v>42444.958333333336</v>
      </c>
      <c r="C6211" s="87">
        <v>42444</v>
      </c>
      <c r="D6211" s="85">
        <v>18</v>
      </c>
      <c r="E6211" s="86">
        <v>42444.75</v>
      </c>
      <c r="F6211" s="88" t="s">
        <v>441</v>
      </c>
      <c r="G6211" s="89" t="s">
        <v>442</v>
      </c>
      <c r="H6211" s="94">
        <v>73895</v>
      </c>
      <c r="I6211" s="94">
        <v>72893</v>
      </c>
      <c r="J6211" s="94">
        <v>70419</v>
      </c>
      <c r="K6211" s="94">
        <v>-3807</v>
      </c>
      <c r="O6211" s="94">
        <v>72893</v>
      </c>
      <c r="P6211" s="94">
        <v>70419</v>
      </c>
      <c r="Q6211" s="94">
        <v>-3807</v>
      </c>
      <c r="AS6211" s="94">
        <v>-45</v>
      </c>
      <c r="AT6211" s="94">
        <v>-484</v>
      </c>
      <c r="AU6211" s="94">
        <v>10</v>
      </c>
      <c r="AW6211" s="94">
        <v>-1339</v>
      </c>
      <c r="AX6211" s="94">
        <v>367</v>
      </c>
      <c r="AY6211" s="94">
        <v>-1643</v>
      </c>
      <c r="AZ6211" s="94">
        <v>-162</v>
      </c>
      <c r="BA6211" s="94">
        <v>-308</v>
      </c>
      <c r="BB6211" s="94">
        <v>-365</v>
      </c>
      <c r="BC6211" s="94">
        <v>-509</v>
      </c>
      <c r="BD6211" s="94">
        <v>671</v>
      </c>
    </row>
    <row r="6212" spans="1:56">
      <c r="A6212" s="85" t="s">
        <v>126</v>
      </c>
      <c r="B6212" s="86">
        <v>42445</v>
      </c>
      <c r="C6212" s="87">
        <v>42444</v>
      </c>
      <c r="D6212" s="85">
        <v>19</v>
      </c>
      <c r="E6212" s="86">
        <v>42444.791666666664</v>
      </c>
      <c r="F6212" s="88" t="s">
        <v>441</v>
      </c>
      <c r="G6212" s="89" t="s">
        <v>442</v>
      </c>
      <c r="H6212" s="94">
        <v>74084</v>
      </c>
      <c r="I6212" s="94">
        <v>72929</v>
      </c>
      <c r="J6212" s="94">
        <v>71152</v>
      </c>
      <c r="K6212" s="94">
        <v>-2973</v>
      </c>
      <c r="O6212" s="94">
        <v>72929</v>
      </c>
      <c r="P6212" s="94">
        <v>71152</v>
      </c>
      <c r="Q6212" s="94">
        <v>-2973</v>
      </c>
      <c r="AS6212" s="94">
        <v>-39</v>
      </c>
      <c r="AT6212" s="94">
        <v>-520</v>
      </c>
      <c r="AU6212" s="94">
        <v>-32</v>
      </c>
      <c r="AW6212" s="94">
        <v>-1306</v>
      </c>
      <c r="AX6212" s="94">
        <v>347</v>
      </c>
      <c r="AY6212" s="94">
        <v>-1557</v>
      </c>
      <c r="AZ6212" s="94">
        <v>201</v>
      </c>
      <c r="BA6212" s="94">
        <v>-218</v>
      </c>
      <c r="BB6212" s="94">
        <v>-344</v>
      </c>
      <c r="BC6212" s="94">
        <v>-404</v>
      </c>
      <c r="BD6212" s="94">
        <v>899</v>
      </c>
    </row>
    <row r="6213" spans="1:56">
      <c r="A6213" s="85" t="s">
        <v>126</v>
      </c>
      <c r="B6213" s="86">
        <v>42445.041666666664</v>
      </c>
      <c r="C6213" s="87">
        <v>42444</v>
      </c>
      <c r="D6213" s="85">
        <v>20</v>
      </c>
      <c r="E6213" s="86">
        <v>42444.833333333336</v>
      </c>
      <c r="F6213" s="88" t="s">
        <v>441</v>
      </c>
      <c r="G6213" s="89" t="s">
        <v>442</v>
      </c>
      <c r="H6213" s="94">
        <v>76228</v>
      </c>
      <c r="I6213" s="94">
        <v>74377</v>
      </c>
      <c r="J6213" s="94">
        <v>72033</v>
      </c>
      <c r="K6213" s="94">
        <v>-3866</v>
      </c>
      <c r="O6213" s="94">
        <v>74377</v>
      </c>
      <c r="P6213" s="94">
        <v>72033</v>
      </c>
      <c r="Q6213" s="94">
        <v>-3866</v>
      </c>
      <c r="AS6213" s="94">
        <v>-43</v>
      </c>
      <c r="AT6213" s="94">
        <v>-321</v>
      </c>
      <c r="AU6213" s="94">
        <v>-153</v>
      </c>
      <c r="AW6213" s="94">
        <v>-1567</v>
      </c>
      <c r="AX6213" s="94">
        <v>247</v>
      </c>
      <c r="AY6213" s="94">
        <v>-1670</v>
      </c>
      <c r="AZ6213" s="94">
        <v>-136</v>
      </c>
      <c r="BA6213" s="94">
        <v>-148</v>
      </c>
      <c r="BB6213" s="94">
        <v>-342</v>
      </c>
      <c r="BC6213" s="94">
        <v>-444</v>
      </c>
      <c r="BD6213" s="94">
        <v>711</v>
      </c>
    </row>
    <row r="6214" spans="1:56">
      <c r="A6214" s="85" t="s">
        <v>126</v>
      </c>
      <c r="B6214" s="86">
        <v>42445.083333333336</v>
      </c>
      <c r="C6214" s="87">
        <v>42444</v>
      </c>
      <c r="D6214" s="85">
        <v>21</v>
      </c>
      <c r="E6214" s="86">
        <v>42444.875</v>
      </c>
      <c r="F6214" s="88" t="s">
        <v>441</v>
      </c>
      <c r="G6214" s="89" t="s">
        <v>442</v>
      </c>
      <c r="H6214" s="94">
        <v>75959</v>
      </c>
      <c r="I6214" s="94">
        <v>74225</v>
      </c>
      <c r="J6214" s="94">
        <v>71936</v>
      </c>
      <c r="K6214" s="94">
        <v>-3494</v>
      </c>
      <c r="O6214" s="94">
        <v>74225</v>
      </c>
      <c r="P6214" s="94">
        <v>71936</v>
      </c>
      <c r="Q6214" s="94">
        <v>-3494</v>
      </c>
      <c r="AS6214" s="94">
        <v>-59</v>
      </c>
      <c r="AT6214" s="94">
        <v>-281</v>
      </c>
      <c r="AU6214" s="94">
        <v>-93</v>
      </c>
      <c r="AW6214" s="94">
        <v>-1430</v>
      </c>
      <c r="AX6214" s="94">
        <v>313</v>
      </c>
      <c r="AY6214" s="94">
        <v>-1469</v>
      </c>
      <c r="AZ6214" s="94">
        <v>-126</v>
      </c>
      <c r="BA6214" s="94">
        <v>-143</v>
      </c>
      <c r="BB6214" s="94">
        <v>-344</v>
      </c>
      <c r="BC6214" s="94">
        <v>-474</v>
      </c>
      <c r="BD6214" s="94">
        <v>612</v>
      </c>
    </row>
    <row r="6215" spans="1:56">
      <c r="A6215" s="85" t="s">
        <v>126</v>
      </c>
      <c r="B6215" s="86">
        <v>42445.125</v>
      </c>
      <c r="C6215" s="87">
        <v>42444</v>
      </c>
      <c r="D6215" s="85">
        <v>22</v>
      </c>
      <c r="E6215" s="86">
        <v>42444.916666666664</v>
      </c>
      <c r="F6215" s="88" t="s">
        <v>441</v>
      </c>
      <c r="G6215" s="89" t="s">
        <v>442</v>
      </c>
      <c r="H6215" s="94">
        <v>72519</v>
      </c>
      <c r="I6215" s="94">
        <v>70955</v>
      </c>
      <c r="J6215" s="94">
        <v>69068</v>
      </c>
      <c r="K6215" s="94">
        <v>-3071</v>
      </c>
      <c r="O6215" s="94">
        <v>70955</v>
      </c>
      <c r="P6215" s="94">
        <v>69068</v>
      </c>
      <c r="Q6215" s="94">
        <v>-3071</v>
      </c>
      <c r="AS6215" s="94">
        <v>-62</v>
      </c>
      <c r="AT6215" s="94">
        <v>-421</v>
      </c>
      <c r="AU6215" s="94">
        <v>-14</v>
      </c>
      <c r="AW6215" s="94">
        <v>-1563</v>
      </c>
      <c r="AX6215" s="94">
        <v>332</v>
      </c>
      <c r="AY6215" s="94">
        <v>-1363</v>
      </c>
      <c r="AZ6215" s="94">
        <v>63</v>
      </c>
      <c r="BA6215" s="94">
        <v>-120</v>
      </c>
      <c r="BB6215" s="94">
        <v>-333</v>
      </c>
      <c r="BC6215" s="94">
        <v>-396</v>
      </c>
      <c r="BD6215" s="94">
        <v>806</v>
      </c>
    </row>
    <row r="6216" spans="1:56">
      <c r="A6216" s="85" t="s">
        <v>126</v>
      </c>
      <c r="B6216" s="86">
        <v>42445.166666666664</v>
      </c>
      <c r="C6216" s="87">
        <v>42444</v>
      </c>
      <c r="D6216" s="85">
        <v>23</v>
      </c>
      <c r="E6216" s="86">
        <v>42444.958333333336</v>
      </c>
      <c r="F6216" s="88" t="s">
        <v>441</v>
      </c>
      <c r="G6216" s="89" t="s">
        <v>442</v>
      </c>
      <c r="H6216" s="94">
        <v>67894</v>
      </c>
      <c r="I6216" s="94">
        <v>66462</v>
      </c>
      <c r="J6216" s="94">
        <v>63578</v>
      </c>
      <c r="K6216" s="94">
        <v>-4030</v>
      </c>
      <c r="O6216" s="94">
        <v>66462</v>
      </c>
      <c r="P6216" s="94">
        <v>63578</v>
      </c>
      <c r="Q6216" s="94">
        <v>-4030</v>
      </c>
      <c r="AS6216" s="94">
        <v>-74</v>
      </c>
      <c r="AT6216" s="94">
        <v>-487</v>
      </c>
      <c r="AU6216" s="94">
        <v>22</v>
      </c>
      <c r="AW6216" s="94">
        <v>-1549</v>
      </c>
      <c r="AX6216" s="94">
        <v>253</v>
      </c>
      <c r="AY6216" s="94">
        <v>-1494</v>
      </c>
      <c r="AZ6216" s="94">
        <v>-633</v>
      </c>
      <c r="BA6216" s="94">
        <v>-272</v>
      </c>
      <c r="BB6216" s="94">
        <v>-338</v>
      </c>
      <c r="BC6216" s="94">
        <v>-254</v>
      </c>
      <c r="BD6216" s="94">
        <v>796</v>
      </c>
    </row>
    <row r="6217" spans="1:56">
      <c r="A6217" s="85" t="s">
        <v>126</v>
      </c>
      <c r="B6217" s="86">
        <v>42445.208333333336</v>
      </c>
      <c r="C6217" s="87">
        <v>42444</v>
      </c>
      <c r="D6217" s="85">
        <v>24</v>
      </c>
      <c r="E6217" s="86">
        <v>42445</v>
      </c>
      <c r="F6217" s="88" t="s">
        <v>441</v>
      </c>
      <c r="G6217" s="89" t="s">
        <v>442</v>
      </c>
      <c r="H6217" s="94">
        <v>63811</v>
      </c>
      <c r="I6217" s="94">
        <v>62138</v>
      </c>
      <c r="J6217" s="94">
        <v>59149</v>
      </c>
      <c r="K6217" s="94">
        <v>-3729</v>
      </c>
      <c r="O6217" s="94">
        <v>62138</v>
      </c>
      <c r="P6217" s="94">
        <v>59149</v>
      </c>
      <c r="Q6217" s="94">
        <v>-3729</v>
      </c>
      <c r="AS6217" s="94">
        <v>-65</v>
      </c>
      <c r="AT6217" s="94">
        <v>-414</v>
      </c>
      <c r="AU6217" s="94">
        <v>35</v>
      </c>
      <c r="AW6217" s="94">
        <v>-1423</v>
      </c>
      <c r="AX6217" s="94">
        <v>208</v>
      </c>
      <c r="AY6217" s="94">
        <v>-568</v>
      </c>
      <c r="AZ6217" s="94">
        <v>-1558</v>
      </c>
      <c r="BA6217" s="94">
        <v>-242</v>
      </c>
      <c r="BB6217" s="94">
        <v>-321</v>
      </c>
      <c r="BC6217" s="94">
        <v>-182</v>
      </c>
      <c r="BD6217" s="94">
        <v>801</v>
      </c>
    </row>
    <row r="6218" spans="1:56">
      <c r="A6218" s="85" t="s">
        <v>126</v>
      </c>
      <c r="B6218" s="86">
        <v>42445.25</v>
      </c>
      <c r="C6218" s="87">
        <v>42445</v>
      </c>
      <c r="D6218" s="85">
        <v>1</v>
      </c>
      <c r="E6218" s="86">
        <v>42445.041666666664</v>
      </c>
      <c r="F6218" s="88" t="s">
        <v>441</v>
      </c>
      <c r="G6218" s="89" t="s">
        <v>442</v>
      </c>
      <c r="H6218" s="94">
        <v>61770</v>
      </c>
      <c r="I6218" s="94">
        <v>59611</v>
      </c>
      <c r="J6218" s="94">
        <v>57174</v>
      </c>
      <c r="K6218" s="94">
        <v>-3112</v>
      </c>
      <c r="O6218" s="94">
        <v>59611</v>
      </c>
      <c r="P6218" s="94">
        <v>57174</v>
      </c>
      <c r="Q6218" s="94">
        <v>-3112</v>
      </c>
      <c r="AS6218" s="94">
        <v>-61</v>
      </c>
      <c r="AT6218" s="94">
        <v>-336</v>
      </c>
      <c r="AU6218" s="94">
        <v>12</v>
      </c>
      <c r="AW6218" s="94">
        <v>-1365</v>
      </c>
      <c r="AX6218" s="94">
        <v>162</v>
      </c>
      <c r="AY6218" s="94">
        <v>-41</v>
      </c>
      <c r="AZ6218" s="94">
        <v>-1764</v>
      </c>
      <c r="BA6218" s="94">
        <v>-130</v>
      </c>
      <c r="BB6218" s="94">
        <v>-290</v>
      </c>
      <c r="BC6218" s="94">
        <v>-62</v>
      </c>
      <c r="BD6218" s="94">
        <v>763</v>
      </c>
    </row>
    <row r="6219" spans="1:56">
      <c r="A6219" s="85" t="s">
        <v>126</v>
      </c>
      <c r="B6219" s="86">
        <v>42445.291666666664</v>
      </c>
      <c r="C6219" s="87">
        <v>42445</v>
      </c>
      <c r="D6219" s="85">
        <v>2</v>
      </c>
      <c r="E6219" s="86">
        <v>42445.083333333336</v>
      </c>
      <c r="F6219" s="88" t="s">
        <v>441</v>
      </c>
      <c r="G6219" s="89" t="s">
        <v>442</v>
      </c>
      <c r="H6219" s="94">
        <v>60239</v>
      </c>
      <c r="I6219" s="94">
        <v>57665</v>
      </c>
      <c r="J6219" s="94">
        <v>54946</v>
      </c>
      <c r="K6219" s="94">
        <v>-3390</v>
      </c>
      <c r="O6219" s="94">
        <v>57665</v>
      </c>
      <c r="P6219" s="94">
        <v>54946</v>
      </c>
      <c r="Q6219" s="94">
        <v>-3390</v>
      </c>
      <c r="AS6219" s="94">
        <v>-77</v>
      </c>
      <c r="AT6219" s="94">
        <v>-328</v>
      </c>
      <c r="AU6219" s="94">
        <v>18</v>
      </c>
      <c r="AW6219" s="94">
        <v>-1274</v>
      </c>
      <c r="AX6219" s="94">
        <v>129</v>
      </c>
      <c r="AY6219" s="94">
        <v>-1</v>
      </c>
      <c r="AZ6219" s="94">
        <v>-2092</v>
      </c>
      <c r="BA6219" s="94">
        <v>-251</v>
      </c>
      <c r="BB6219" s="94">
        <v>-293</v>
      </c>
      <c r="BC6219" s="94">
        <v>172</v>
      </c>
      <c r="BD6219" s="94">
        <v>607</v>
      </c>
    </row>
    <row r="6220" spans="1:56">
      <c r="A6220" s="85" t="s">
        <v>126</v>
      </c>
      <c r="B6220" s="86">
        <v>42445.333333333336</v>
      </c>
      <c r="C6220" s="87">
        <v>42445</v>
      </c>
      <c r="D6220" s="85">
        <v>3</v>
      </c>
      <c r="E6220" s="86">
        <v>42445.125</v>
      </c>
      <c r="F6220" s="88" t="s">
        <v>441</v>
      </c>
      <c r="G6220" s="89" t="s">
        <v>442</v>
      </c>
      <c r="H6220" s="94">
        <v>59574</v>
      </c>
      <c r="I6220" s="94">
        <v>56686</v>
      </c>
      <c r="J6220" s="94">
        <v>53878</v>
      </c>
      <c r="K6220" s="94">
        <v>-3395</v>
      </c>
      <c r="O6220" s="94">
        <v>56686</v>
      </c>
      <c r="P6220" s="94">
        <v>53878</v>
      </c>
      <c r="Q6220" s="94">
        <v>-3395</v>
      </c>
      <c r="AS6220" s="94">
        <v>-82</v>
      </c>
      <c r="AT6220" s="94">
        <v>-356</v>
      </c>
      <c r="AU6220" s="94">
        <v>7</v>
      </c>
      <c r="AW6220" s="94">
        <v>-1364</v>
      </c>
      <c r="AX6220" s="94">
        <v>148</v>
      </c>
      <c r="AY6220" s="94">
        <v>30</v>
      </c>
      <c r="AZ6220" s="94">
        <v>-1829</v>
      </c>
      <c r="BA6220" s="94">
        <v>-280</v>
      </c>
      <c r="BB6220" s="94">
        <v>-293</v>
      </c>
      <c r="BC6220" s="94">
        <v>45</v>
      </c>
      <c r="BD6220" s="94">
        <v>579</v>
      </c>
    </row>
    <row r="6221" spans="1:56">
      <c r="A6221" s="85" t="s">
        <v>126</v>
      </c>
      <c r="B6221" s="86">
        <v>42445.375</v>
      </c>
      <c r="C6221" s="87">
        <v>42445</v>
      </c>
      <c r="D6221" s="85">
        <v>4</v>
      </c>
      <c r="E6221" s="86">
        <v>42445.166666666664</v>
      </c>
      <c r="F6221" s="88" t="s">
        <v>441</v>
      </c>
      <c r="G6221" s="89" t="s">
        <v>442</v>
      </c>
      <c r="H6221" s="94">
        <v>59842</v>
      </c>
      <c r="I6221" s="94">
        <v>56514</v>
      </c>
      <c r="J6221" s="94">
        <v>53901</v>
      </c>
      <c r="K6221" s="94">
        <v>-3282</v>
      </c>
      <c r="O6221" s="94">
        <v>56514</v>
      </c>
      <c r="P6221" s="94">
        <v>53901</v>
      </c>
      <c r="Q6221" s="94">
        <v>-3282</v>
      </c>
      <c r="AS6221" s="94">
        <v>-74</v>
      </c>
      <c r="AT6221" s="94">
        <v>-426</v>
      </c>
      <c r="AU6221" s="94">
        <v>7</v>
      </c>
      <c r="AW6221" s="94">
        <v>-1585</v>
      </c>
      <c r="AX6221" s="94">
        <v>146</v>
      </c>
      <c r="AY6221" s="94">
        <v>-2</v>
      </c>
      <c r="AZ6221" s="94">
        <v>-1673</v>
      </c>
      <c r="BA6221" s="94">
        <v>-202</v>
      </c>
      <c r="BB6221" s="94">
        <v>-300</v>
      </c>
      <c r="BC6221" s="94">
        <v>111</v>
      </c>
      <c r="BD6221" s="94">
        <v>716</v>
      </c>
    </row>
    <row r="6222" spans="1:56">
      <c r="A6222" s="85" t="s">
        <v>126</v>
      </c>
      <c r="B6222" s="86">
        <v>42445.416666666664</v>
      </c>
      <c r="C6222" s="87">
        <v>42445</v>
      </c>
      <c r="D6222" s="85">
        <v>5</v>
      </c>
      <c r="E6222" s="86">
        <v>42445.208333333336</v>
      </c>
      <c r="F6222" s="88" t="s">
        <v>441</v>
      </c>
      <c r="G6222" s="89" t="s">
        <v>442</v>
      </c>
      <c r="H6222" s="94">
        <v>61568</v>
      </c>
      <c r="I6222" s="94">
        <v>58017</v>
      </c>
      <c r="J6222" s="94">
        <v>55336</v>
      </c>
      <c r="K6222" s="94">
        <v>-3300</v>
      </c>
      <c r="O6222" s="94">
        <v>58017</v>
      </c>
      <c r="P6222" s="94">
        <v>55336</v>
      </c>
      <c r="Q6222" s="94">
        <v>-3300</v>
      </c>
      <c r="AS6222" s="94">
        <v>-59</v>
      </c>
      <c r="AT6222" s="94">
        <v>-566</v>
      </c>
      <c r="AU6222" s="94">
        <v>10</v>
      </c>
      <c r="AW6222" s="94">
        <v>-1577</v>
      </c>
      <c r="AX6222" s="94">
        <v>26</v>
      </c>
      <c r="AY6222" s="94">
        <v>-16</v>
      </c>
      <c r="AZ6222" s="94">
        <v>-1946</v>
      </c>
      <c r="BA6222" s="94">
        <v>-40</v>
      </c>
      <c r="BB6222" s="94">
        <v>-278</v>
      </c>
      <c r="BC6222" s="94">
        <v>96</v>
      </c>
      <c r="BD6222" s="94">
        <v>1050</v>
      </c>
    </row>
    <row r="6223" spans="1:56">
      <c r="A6223" s="85" t="s">
        <v>126</v>
      </c>
      <c r="B6223" s="86">
        <v>42445.458333333336</v>
      </c>
      <c r="C6223" s="87">
        <v>42445</v>
      </c>
      <c r="D6223" s="85">
        <v>6</v>
      </c>
      <c r="E6223" s="86">
        <v>42445.25</v>
      </c>
      <c r="F6223" s="88" t="s">
        <v>441</v>
      </c>
      <c r="G6223" s="89" t="s">
        <v>442</v>
      </c>
      <c r="H6223" s="94">
        <v>66041</v>
      </c>
      <c r="I6223" s="94">
        <v>61762</v>
      </c>
      <c r="J6223" s="94">
        <v>59234</v>
      </c>
      <c r="K6223" s="94">
        <v>-3625</v>
      </c>
      <c r="O6223" s="94">
        <v>61762</v>
      </c>
      <c r="P6223" s="94">
        <v>59234</v>
      </c>
      <c r="Q6223" s="94">
        <v>-3625</v>
      </c>
      <c r="AS6223" s="94">
        <v>-48</v>
      </c>
      <c r="AT6223" s="94">
        <v>-689</v>
      </c>
      <c r="AU6223" s="94">
        <v>-31</v>
      </c>
      <c r="AW6223" s="94">
        <v>-1537</v>
      </c>
      <c r="AX6223" s="94">
        <v>-117</v>
      </c>
      <c r="AY6223" s="94">
        <v>-1165</v>
      </c>
      <c r="AZ6223" s="94">
        <v>-1872</v>
      </c>
      <c r="BA6223" s="94">
        <v>199</v>
      </c>
      <c r="BB6223" s="94">
        <v>-251</v>
      </c>
      <c r="BC6223" s="94">
        <v>338</v>
      </c>
      <c r="BD6223" s="94">
        <v>1548</v>
      </c>
    </row>
    <row r="6224" spans="1:56">
      <c r="A6224" s="85" t="s">
        <v>126</v>
      </c>
      <c r="B6224" s="86">
        <v>42445.5</v>
      </c>
      <c r="C6224" s="87">
        <v>42445</v>
      </c>
      <c r="D6224" s="85">
        <v>7</v>
      </c>
      <c r="E6224" s="86">
        <v>42445.291666666664</v>
      </c>
      <c r="F6224" s="88" t="s">
        <v>441</v>
      </c>
      <c r="G6224" s="89" t="s">
        <v>442</v>
      </c>
      <c r="H6224" s="94">
        <v>72360</v>
      </c>
      <c r="I6224" s="94">
        <v>67724</v>
      </c>
      <c r="J6224" s="94">
        <v>64967</v>
      </c>
      <c r="K6224" s="94">
        <v>-3988</v>
      </c>
      <c r="O6224" s="94">
        <v>67724</v>
      </c>
      <c r="P6224" s="94">
        <v>64967</v>
      </c>
      <c r="Q6224" s="94">
        <v>-3988</v>
      </c>
      <c r="AS6224" s="94">
        <v>-49</v>
      </c>
      <c r="AT6224" s="94">
        <v>-432</v>
      </c>
      <c r="AU6224" s="94">
        <v>-176</v>
      </c>
      <c r="AW6224" s="94">
        <v>-1497</v>
      </c>
      <c r="AX6224" s="94">
        <v>-103</v>
      </c>
      <c r="AY6224" s="94">
        <v>-1083</v>
      </c>
      <c r="AZ6224" s="94">
        <v>-1739</v>
      </c>
      <c r="BA6224" s="94">
        <v>263</v>
      </c>
      <c r="BB6224" s="94">
        <v>-257</v>
      </c>
      <c r="BC6224" s="94">
        <v>-24</v>
      </c>
      <c r="BD6224" s="94">
        <v>1109</v>
      </c>
    </row>
    <row r="6225" spans="1:56">
      <c r="A6225" s="85" t="s">
        <v>126</v>
      </c>
      <c r="B6225" s="86">
        <v>42445.541666666664</v>
      </c>
      <c r="C6225" s="87">
        <v>42445</v>
      </c>
      <c r="D6225" s="85">
        <v>8</v>
      </c>
      <c r="E6225" s="86">
        <v>42445.333333333336</v>
      </c>
      <c r="F6225" s="88" t="s">
        <v>441</v>
      </c>
      <c r="G6225" s="89" t="s">
        <v>442</v>
      </c>
      <c r="H6225" s="94">
        <v>74509</v>
      </c>
      <c r="I6225" s="94">
        <v>70457</v>
      </c>
      <c r="J6225" s="94">
        <v>67717</v>
      </c>
      <c r="K6225" s="94">
        <v>-3917</v>
      </c>
      <c r="O6225" s="94">
        <v>70457</v>
      </c>
      <c r="P6225" s="94">
        <v>67717</v>
      </c>
      <c r="Q6225" s="94">
        <v>-3917</v>
      </c>
      <c r="AS6225" s="94">
        <v>-44</v>
      </c>
      <c r="AT6225" s="94">
        <v>-337</v>
      </c>
      <c r="AU6225" s="94">
        <v>-242</v>
      </c>
      <c r="AW6225" s="94">
        <v>-1450</v>
      </c>
      <c r="AX6225" s="94">
        <v>-5</v>
      </c>
      <c r="AY6225" s="94">
        <v>-1057</v>
      </c>
      <c r="AZ6225" s="94">
        <v>-1755</v>
      </c>
      <c r="BA6225" s="94">
        <v>328</v>
      </c>
      <c r="BB6225" s="94">
        <v>-253</v>
      </c>
      <c r="BC6225" s="94">
        <v>-221</v>
      </c>
      <c r="BD6225" s="94">
        <v>1119</v>
      </c>
    </row>
    <row r="6226" spans="1:56">
      <c r="A6226" s="85" t="s">
        <v>126</v>
      </c>
      <c r="B6226" s="86">
        <v>42445.583333333336</v>
      </c>
      <c r="C6226" s="87">
        <v>42445</v>
      </c>
      <c r="D6226" s="85">
        <v>9</v>
      </c>
      <c r="E6226" s="86">
        <v>42445.375</v>
      </c>
      <c r="F6226" s="88" t="s">
        <v>441</v>
      </c>
      <c r="G6226" s="89" t="s">
        <v>442</v>
      </c>
      <c r="H6226" s="94">
        <v>74578</v>
      </c>
      <c r="I6226" s="94">
        <v>70464</v>
      </c>
      <c r="J6226" s="94">
        <v>67542</v>
      </c>
      <c r="K6226" s="94">
        <v>-4151</v>
      </c>
      <c r="O6226" s="94">
        <v>70464</v>
      </c>
      <c r="P6226" s="94">
        <v>67542</v>
      </c>
      <c r="Q6226" s="94">
        <v>-4151</v>
      </c>
      <c r="AS6226" s="94">
        <v>-54</v>
      </c>
      <c r="AT6226" s="94">
        <v>-247</v>
      </c>
      <c r="AU6226" s="94">
        <v>-260</v>
      </c>
      <c r="AW6226" s="94">
        <v>-1393</v>
      </c>
      <c r="AX6226" s="94">
        <v>113</v>
      </c>
      <c r="AY6226" s="94">
        <v>-1130</v>
      </c>
      <c r="AZ6226" s="94">
        <v>-1811</v>
      </c>
      <c r="BA6226" s="94">
        <v>222</v>
      </c>
      <c r="BB6226" s="94">
        <v>-185</v>
      </c>
      <c r="BC6226" s="94">
        <v>-423</v>
      </c>
      <c r="BD6226" s="94">
        <v>1017</v>
      </c>
    </row>
    <row r="6227" spans="1:56">
      <c r="A6227" s="85" t="s">
        <v>126</v>
      </c>
      <c r="B6227" s="86">
        <v>42445.625</v>
      </c>
      <c r="C6227" s="87">
        <v>42445</v>
      </c>
      <c r="D6227" s="85">
        <v>10</v>
      </c>
      <c r="E6227" s="86">
        <v>42445.416666666664</v>
      </c>
      <c r="F6227" s="88" t="s">
        <v>441</v>
      </c>
      <c r="G6227" s="89" t="s">
        <v>442</v>
      </c>
      <c r="H6227" s="94">
        <v>74504</v>
      </c>
      <c r="I6227" s="94">
        <v>71023</v>
      </c>
      <c r="J6227" s="94">
        <v>68150</v>
      </c>
      <c r="K6227" s="94">
        <v>-4058</v>
      </c>
      <c r="O6227" s="94">
        <v>71023</v>
      </c>
      <c r="P6227" s="94">
        <v>68150</v>
      </c>
      <c r="Q6227" s="94">
        <v>-4058</v>
      </c>
      <c r="AS6227" s="94">
        <v>-49</v>
      </c>
      <c r="AT6227" s="94">
        <v>-164</v>
      </c>
      <c r="AU6227" s="94">
        <v>-250</v>
      </c>
      <c r="AW6227" s="94">
        <v>-1547</v>
      </c>
      <c r="AX6227" s="94">
        <v>167</v>
      </c>
      <c r="AY6227" s="94">
        <v>-1033</v>
      </c>
      <c r="AZ6227" s="94">
        <v>-1570</v>
      </c>
      <c r="BA6227" s="94">
        <v>185</v>
      </c>
      <c r="BB6227" s="94">
        <v>-194</v>
      </c>
      <c r="BC6227" s="94">
        <v>-598</v>
      </c>
      <c r="BD6227" s="94">
        <v>995</v>
      </c>
    </row>
    <row r="6228" spans="1:56">
      <c r="A6228" s="85" t="s">
        <v>126</v>
      </c>
      <c r="B6228" s="86">
        <v>42445.666666666664</v>
      </c>
      <c r="C6228" s="87">
        <v>42445</v>
      </c>
      <c r="D6228" s="85">
        <v>11</v>
      </c>
      <c r="E6228" s="86">
        <v>42445.458333333336</v>
      </c>
      <c r="F6228" s="88" t="s">
        <v>441</v>
      </c>
      <c r="G6228" s="89" t="s">
        <v>442</v>
      </c>
      <c r="H6228" s="94">
        <v>74484</v>
      </c>
      <c r="I6228" s="94">
        <v>71034</v>
      </c>
      <c r="J6228" s="94">
        <v>68476</v>
      </c>
      <c r="K6228" s="94">
        <v>-3535</v>
      </c>
      <c r="O6228" s="94">
        <v>71034</v>
      </c>
      <c r="P6228" s="94">
        <v>68476</v>
      </c>
      <c r="Q6228" s="94">
        <v>-3535</v>
      </c>
      <c r="AS6228" s="94">
        <v>-48</v>
      </c>
      <c r="AT6228" s="94">
        <v>-267</v>
      </c>
      <c r="AU6228" s="94">
        <v>-222</v>
      </c>
      <c r="AW6228" s="94">
        <v>-1399</v>
      </c>
      <c r="AX6228" s="94">
        <v>208</v>
      </c>
      <c r="AY6228" s="94">
        <v>-1010</v>
      </c>
      <c r="AZ6228" s="94">
        <v>-1424</v>
      </c>
      <c r="BA6228" s="94">
        <v>276</v>
      </c>
      <c r="BB6228" s="94">
        <v>-210</v>
      </c>
      <c r="BC6228" s="94">
        <v>-452</v>
      </c>
      <c r="BD6228" s="94">
        <v>1013</v>
      </c>
    </row>
    <row r="6229" spans="1:56">
      <c r="A6229" s="85" t="s">
        <v>126</v>
      </c>
      <c r="B6229" s="86">
        <v>42445.708333333336</v>
      </c>
      <c r="C6229" s="87">
        <v>42445</v>
      </c>
      <c r="D6229" s="85">
        <v>12</v>
      </c>
      <c r="E6229" s="86">
        <v>42445.5</v>
      </c>
      <c r="F6229" s="88" t="s">
        <v>441</v>
      </c>
      <c r="G6229" s="89" t="s">
        <v>442</v>
      </c>
      <c r="H6229" s="94">
        <v>74311</v>
      </c>
      <c r="I6229" s="94">
        <v>71151</v>
      </c>
      <c r="J6229" s="94">
        <v>68829</v>
      </c>
      <c r="K6229" s="94">
        <v>-3627</v>
      </c>
      <c r="O6229" s="94">
        <v>71151</v>
      </c>
      <c r="P6229" s="94">
        <v>68829</v>
      </c>
      <c r="Q6229" s="94">
        <v>-3627</v>
      </c>
      <c r="AS6229" s="94">
        <v>-48</v>
      </c>
      <c r="AT6229" s="94">
        <v>-401</v>
      </c>
      <c r="AU6229" s="94">
        <v>-213</v>
      </c>
      <c r="AW6229" s="94">
        <v>-1339</v>
      </c>
      <c r="AX6229" s="94">
        <v>203</v>
      </c>
      <c r="AY6229" s="94">
        <v>-1290</v>
      </c>
      <c r="AZ6229" s="94">
        <v>-1094</v>
      </c>
      <c r="BA6229" s="94">
        <v>257</v>
      </c>
      <c r="BB6229" s="94">
        <v>-233</v>
      </c>
      <c r="BC6229" s="94">
        <v>-338</v>
      </c>
      <c r="BD6229" s="94">
        <v>869</v>
      </c>
    </row>
    <row r="6230" spans="1:56">
      <c r="A6230" s="85" t="s">
        <v>126</v>
      </c>
      <c r="B6230" s="86">
        <v>42445.75</v>
      </c>
      <c r="C6230" s="87">
        <v>42445</v>
      </c>
      <c r="D6230" s="85">
        <v>13</v>
      </c>
      <c r="E6230" s="86">
        <v>42445.541666666664</v>
      </c>
      <c r="F6230" s="88" t="s">
        <v>441</v>
      </c>
      <c r="G6230" s="89" t="s">
        <v>442</v>
      </c>
      <c r="H6230" s="94">
        <v>74100</v>
      </c>
      <c r="I6230" s="94">
        <v>71176</v>
      </c>
      <c r="J6230" s="94">
        <v>69093</v>
      </c>
      <c r="K6230" s="94">
        <v>-3246</v>
      </c>
      <c r="O6230" s="94">
        <v>71176</v>
      </c>
      <c r="P6230" s="94">
        <v>69093</v>
      </c>
      <c r="Q6230" s="94">
        <v>-3246</v>
      </c>
      <c r="AS6230" s="94">
        <v>-42</v>
      </c>
      <c r="AT6230" s="94">
        <v>-377</v>
      </c>
      <c r="AU6230" s="94">
        <v>-178</v>
      </c>
      <c r="AW6230" s="94">
        <v>-1363</v>
      </c>
      <c r="AX6230" s="94">
        <v>243</v>
      </c>
      <c r="AY6230" s="94">
        <v>-1447</v>
      </c>
      <c r="AZ6230" s="94">
        <v>-745</v>
      </c>
      <c r="BA6230" s="94">
        <v>323</v>
      </c>
      <c r="BB6230" s="94">
        <v>-281</v>
      </c>
      <c r="BC6230" s="94">
        <v>-327</v>
      </c>
      <c r="BD6230" s="94">
        <v>948</v>
      </c>
    </row>
    <row r="6231" spans="1:56">
      <c r="A6231" s="85" t="s">
        <v>126</v>
      </c>
      <c r="B6231" s="86">
        <v>42445.791666666664</v>
      </c>
      <c r="C6231" s="87">
        <v>42445</v>
      </c>
      <c r="D6231" s="85">
        <v>14</v>
      </c>
      <c r="E6231" s="86">
        <v>42445.583333333336</v>
      </c>
      <c r="F6231" s="88" t="s">
        <v>441</v>
      </c>
      <c r="G6231" s="89" t="s">
        <v>442</v>
      </c>
      <c r="H6231" s="94">
        <v>74115</v>
      </c>
      <c r="I6231" s="94">
        <v>71527</v>
      </c>
      <c r="J6231" s="94">
        <v>69780</v>
      </c>
      <c r="K6231" s="94">
        <v>-3018</v>
      </c>
      <c r="O6231" s="94">
        <v>71527</v>
      </c>
      <c r="P6231" s="94">
        <v>69780</v>
      </c>
      <c r="Q6231" s="94">
        <v>-3018</v>
      </c>
      <c r="AS6231" s="94">
        <v>-34</v>
      </c>
      <c r="AT6231" s="94">
        <v>-389</v>
      </c>
      <c r="AU6231" s="94">
        <v>-163</v>
      </c>
      <c r="AW6231" s="94">
        <v>-1194</v>
      </c>
      <c r="AX6231" s="94">
        <v>283</v>
      </c>
      <c r="AY6231" s="94">
        <v>-1356</v>
      </c>
      <c r="AZ6231" s="94">
        <v>-703</v>
      </c>
      <c r="BA6231" s="94">
        <v>288</v>
      </c>
      <c r="BB6231" s="94">
        <v>-297</v>
      </c>
      <c r="BC6231" s="94">
        <v>-351</v>
      </c>
      <c r="BD6231" s="94">
        <v>898</v>
      </c>
    </row>
    <row r="6232" spans="1:56">
      <c r="A6232" s="85" t="s">
        <v>126</v>
      </c>
      <c r="B6232" s="86">
        <v>42445.833333333336</v>
      </c>
      <c r="C6232" s="87">
        <v>42445</v>
      </c>
      <c r="D6232" s="85">
        <v>15</v>
      </c>
      <c r="E6232" s="86">
        <v>42445.625</v>
      </c>
      <c r="F6232" s="88" t="s">
        <v>441</v>
      </c>
      <c r="G6232" s="89" t="s">
        <v>442</v>
      </c>
      <c r="H6232" s="94">
        <v>73916</v>
      </c>
      <c r="I6232" s="94">
        <v>71228</v>
      </c>
      <c r="J6232" s="94">
        <v>69508</v>
      </c>
      <c r="K6232" s="94">
        <v>-2955</v>
      </c>
      <c r="O6232" s="94">
        <v>71228</v>
      </c>
      <c r="P6232" s="94">
        <v>69508</v>
      </c>
      <c r="Q6232" s="94">
        <v>-2955</v>
      </c>
      <c r="AS6232" s="94">
        <v>-38</v>
      </c>
      <c r="AT6232" s="94">
        <v>-352</v>
      </c>
      <c r="AU6232" s="94">
        <v>-161</v>
      </c>
      <c r="AW6232" s="94">
        <v>-1192</v>
      </c>
      <c r="AX6232" s="94">
        <v>303</v>
      </c>
      <c r="AY6232" s="94">
        <v>-1413</v>
      </c>
      <c r="AZ6232" s="94">
        <v>-460</v>
      </c>
      <c r="BA6232" s="94">
        <v>262</v>
      </c>
      <c r="BB6232" s="94">
        <v>-314</v>
      </c>
      <c r="BC6232" s="94">
        <v>-355</v>
      </c>
      <c r="BD6232" s="94">
        <v>765</v>
      </c>
    </row>
    <row r="6233" spans="1:56">
      <c r="A6233" s="85" t="s">
        <v>126</v>
      </c>
      <c r="B6233" s="86">
        <v>42445.875</v>
      </c>
      <c r="C6233" s="87">
        <v>42445</v>
      </c>
      <c r="D6233" s="85">
        <v>16</v>
      </c>
      <c r="E6233" s="86">
        <v>42445.666666666664</v>
      </c>
      <c r="F6233" s="88" t="s">
        <v>441</v>
      </c>
      <c r="G6233" s="89" t="s">
        <v>442</v>
      </c>
      <c r="H6233" s="94">
        <v>73649</v>
      </c>
      <c r="I6233" s="94">
        <v>70841</v>
      </c>
      <c r="J6233" s="94">
        <v>69000</v>
      </c>
      <c r="K6233" s="94">
        <v>-3133</v>
      </c>
      <c r="O6233" s="94">
        <v>70841</v>
      </c>
      <c r="P6233" s="94">
        <v>69000</v>
      </c>
      <c r="Q6233" s="94">
        <v>-3133</v>
      </c>
      <c r="AS6233" s="94">
        <v>-37</v>
      </c>
      <c r="AT6233" s="94">
        <v>-302</v>
      </c>
      <c r="AU6233" s="94">
        <v>-154</v>
      </c>
      <c r="AW6233" s="94">
        <v>-1142</v>
      </c>
      <c r="AX6233" s="94">
        <v>355</v>
      </c>
      <c r="AY6233" s="94">
        <v>-1539</v>
      </c>
      <c r="AZ6233" s="94">
        <v>-485</v>
      </c>
      <c r="BA6233" s="94">
        <v>218</v>
      </c>
      <c r="BB6233" s="94">
        <v>-317</v>
      </c>
      <c r="BC6233" s="94">
        <v>-238</v>
      </c>
      <c r="BD6233" s="94">
        <v>508</v>
      </c>
    </row>
    <row r="6234" spans="1:56">
      <c r="A6234" s="85" t="s">
        <v>126</v>
      </c>
      <c r="B6234" s="86">
        <v>42445.916666666664</v>
      </c>
      <c r="C6234" s="87">
        <v>42445</v>
      </c>
      <c r="D6234" s="85">
        <v>17</v>
      </c>
      <c r="E6234" s="86">
        <v>42445.708333333336</v>
      </c>
      <c r="F6234" s="88" t="s">
        <v>441</v>
      </c>
      <c r="G6234" s="89" t="s">
        <v>442</v>
      </c>
      <c r="H6234" s="94">
        <v>73627</v>
      </c>
      <c r="I6234" s="94">
        <v>70689</v>
      </c>
      <c r="J6234" s="94">
        <v>68755</v>
      </c>
      <c r="K6234" s="94">
        <v>-3140</v>
      </c>
      <c r="O6234" s="94">
        <v>70689</v>
      </c>
      <c r="P6234" s="94">
        <v>68755</v>
      </c>
      <c r="Q6234" s="94">
        <v>-3140</v>
      </c>
      <c r="AS6234" s="94">
        <v>-48</v>
      </c>
      <c r="AT6234" s="94">
        <v>-273</v>
      </c>
      <c r="AU6234" s="94">
        <v>-157</v>
      </c>
      <c r="AW6234" s="94">
        <v>-1160</v>
      </c>
      <c r="AX6234" s="94">
        <v>439</v>
      </c>
      <c r="AY6234" s="94">
        <v>-1435</v>
      </c>
      <c r="AZ6234" s="94">
        <v>-352</v>
      </c>
      <c r="BA6234" s="94">
        <v>152</v>
      </c>
      <c r="BB6234" s="94">
        <v>-326</v>
      </c>
      <c r="BC6234" s="94">
        <v>-293</v>
      </c>
      <c r="BD6234" s="94">
        <v>313</v>
      </c>
    </row>
    <row r="6235" spans="1:56">
      <c r="A6235" s="85" t="s">
        <v>126</v>
      </c>
      <c r="B6235" s="86">
        <v>42445.958333333336</v>
      </c>
      <c r="C6235" s="87">
        <v>42445</v>
      </c>
      <c r="D6235" s="85">
        <v>18</v>
      </c>
      <c r="E6235" s="86">
        <v>42445.75</v>
      </c>
      <c r="F6235" s="88" t="s">
        <v>441</v>
      </c>
      <c r="G6235" s="89" t="s">
        <v>442</v>
      </c>
      <c r="H6235" s="94">
        <v>73557</v>
      </c>
      <c r="I6235" s="94">
        <v>70591</v>
      </c>
      <c r="J6235" s="94">
        <v>68497</v>
      </c>
      <c r="K6235" s="94">
        <v>-3384</v>
      </c>
      <c r="O6235" s="94">
        <v>70591</v>
      </c>
      <c r="P6235" s="94">
        <v>68497</v>
      </c>
      <c r="Q6235" s="94">
        <v>-3384</v>
      </c>
      <c r="AS6235" s="94">
        <v>-51</v>
      </c>
      <c r="AT6235" s="94">
        <v>-278</v>
      </c>
      <c r="AU6235" s="94">
        <v>-183</v>
      </c>
      <c r="AW6235" s="94">
        <v>-1330</v>
      </c>
      <c r="AX6235" s="94">
        <v>349</v>
      </c>
      <c r="AY6235" s="94">
        <v>-1342</v>
      </c>
      <c r="AZ6235" s="94">
        <v>-269</v>
      </c>
      <c r="BA6235" s="94">
        <v>121</v>
      </c>
      <c r="BB6235" s="94">
        <v>-315</v>
      </c>
      <c r="BC6235" s="94">
        <v>-326</v>
      </c>
      <c r="BD6235" s="94">
        <v>240</v>
      </c>
    </row>
    <row r="6236" spans="1:56">
      <c r="A6236" s="85" t="s">
        <v>126</v>
      </c>
      <c r="B6236" s="86">
        <v>42446</v>
      </c>
      <c r="C6236" s="87">
        <v>42445</v>
      </c>
      <c r="D6236" s="85">
        <v>19</v>
      </c>
      <c r="E6236" s="86">
        <v>42445.791666666664</v>
      </c>
      <c r="F6236" s="88" t="s">
        <v>441</v>
      </c>
      <c r="G6236" s="89" t="s">
        <v>442</v>
      </c>
      <c r="H6236" s="94">
        <v>73840</v>
      </c>
      <c r="I6236" s="94">
        <v>70656</v>
      </c>
      <c r="J6236" s="94">
        <v>68548</v>
      </c>
      <c r="K6236" s="94">
        <v>-3283</v>
      </c>
      <c r="O6236" s="94">
        <v>70656</v>
      </c>
      <c r="P6236" s="94">
        <v>68548</v>
      </c>
      <c r="Q6236" s="94">
        <v>-3283</v>
      </c>
      <c r="AS6236" s="94">
        <v>-44</v>
      </c>
      <c r="AT6236" s="94">
        <v>-210</v>
      </c>
      <c r="AU6236" s="94">
        <v>-196</v>
      </c>
      <c r="AW6236" s="94">
        <v>-1280</v>
      </c>
      <c r="AX6236" s="94">
        <v>284</v>
      </c>
      <c r="AY6236" s="94">
        <v>-1362</v>
      </c>
      <c r="AZ6236" s="94">
        <v>-238</v>
      </c>
      <c r="BA6236" s="94">
        <v>288</v>
      </c>
      <c r="BB6236" s="94">
        <v>-309</v>
      </c>
      <c r="BC6236" s="94">
        <v>-521</v>
      </c>
      <c r="BD6236" s="94">
        <v>305</v>
      </c>
    </row>
    <row r="6237" spans="1:56">
      <c r="A6237" s="85" t="s">
        <v>126</v>
      </c>
      <c r="B6237" s="86">
        <v>42446.041666666664</v>
      </c>
      <c r="C6237" s="87">
        <v>42445</v>
      </c>
      <c r="D6237" s="85">
        <v>20</v>
      </c>
      <c r="E6237" s="86">
        <v>42445.833333333336</v>
      </c>
      <c r="F6237" s="88" t="s">
        <v>441</v>
      </c>
      <c r="G6237" s="89" t="s">
        <v>442</v>
      </c>
      <c r="H6237" s="94">
        <v>75917</v>
      </c>
      <c r="I6237" s="94">
        <v>72847</v>
      </c>
      <c r="J6237" s="94">
        <v>70659</v>
      </c>
      <c r="K6237" s="94">
        <v>-3362</v>
      </c>
      <c r="O6237" s="94">
        <v>72847</v>
      </c>
      <c r="P6237" s="94">
        <v>70659</v>
      </c>
      <c r="Q6237" s="94">
        <v>-3362</v>
      </c>
      <c r="AS6237" s="94">
        <v>-44</v>
      </c>
      <c r="AT6237" s="94">
        <v>-41</v>
      </c>
      <c r="AU6237" s="94">
        <v>-160</v>
      </c>
      <c r="AW6237" s="94">
        <v>-1500</v>
      </c>
      <c r="AX6237" s="94">
        <v>235</v>
      </c>
      <c r="AY6237" s="94">
        <v>-1377</v>
      </c>
      <c r="AZ6237" s="94">
        <v>-246</v>
      </c>
      <c r="BA6237" s="94">
        <v>322</v>
      </c>
      <c r="BB6237" s="94">
        <v>-320</v>
      </c>
      <c r="BC6237" s="94">
        <v>-507</v>
      </c>
      <c r="BD6237" s="94">
        <v>276</v>
      </c>
    </row>
    <row r="6238" spans="1:56">
      <c r="A6238" s="85" t="s">
        <v>126</v>
      </c>
      <c r="B6238" s="86">
        <v>42446.083333333336</v>
      </c>
      <c r="C6238" s="87">
        <v>42445</v>
      </c>
      <c r="D6238" s="85">
        <v>21</v>
      </c>
      <c r="E6238" s="86">
        <v>42445.875</v>
      </c>
      <c r="F6238" s="88" t="s">
        <v>441</v>
      </c>
      <c r="G6238" s="89" t="s">
        <v>442</v>
      </c>
      <c r="H6238" s="94">
        <v>75660</v>
      </c>
      <c r="I6238" s="94">
        <v>73154</v>
      </c>
      <c r="J6238" s="94">
        <v>70340</v>
      </c>
      <c r="K6238" s="94">
        <v>-4028</v>
      </c>
      <c r="O6238" s="94">
        <v>73154</v>
      </c>
      <c r="P6238" s="94">
        <v>70340</v>
      </c>
      <c r="Q6238" s="94">
        <v>-4028</v>
      </c>
      <c r="AS6238" s="94">
        <v>-68</v>
      </c>
      <c r="AT6238" s="94">
        <v>22</v>
      </c>
      <c r="AU6238" s="94">
        <v>-114</v>
      </c>
      <c r="AW6238" s="94">
        <v>-1463</v>
      </c>
      <c r="AX6238" s="94">
        <v>266</v>
      </c>
      <c r="AY6238" s="94">
        <v>-1368</v>
      </c>
      <c r="AZ6238" s="94">
        <v>-666</v>
      </c>
      <c r="BA6238" s="94">
        <v>148</v>
      </c>
      <c r="BB6238" s="94">
        <v>-280</v>
      </c>
      <c r="BC6238" s="94">
        <v>-819</v>
      </c>
      <c r="BD6238" s="94">
        <v>314</v>
      </c>
    </row>
    <row r="6239" spans="1:56">
      <c r="A6239" s="85" t="s">
        <v>126</v>
      </c>
      <c r="B6239" s="86">
        <v>42446.125</v>
      </c>
      <c r="C6239" s="87">
        <v>42445</v>
      </c>
      <c r="D6239" s="85">
        <v>22</v>
      </c>
      <c r="E6239" s="86">
        <v>42445.916666666664</v>
      </c>
      <c r="F6239" s="88" t="s">
        <v>441</v>
      </c>
      <c r="G6239" s="89" t="s">
        <v>442</v>
      </c>
      <c r="H6239" s="94">
        <v>72506</v>
      </c>
      <c r="I6239" s="94">
        <v>70282</v>
      </c>
      <c r="J6239" s="94">
        <v>67693</v>
      </c>
      <c r="K6239" s="94">
        <v>-3536</v>
      </c>
      <c r="O6239" s="94">
        <v>70282</v>
      </c>
      <c r="P6239" s="94">
        <v>67693</v>
      </c>
      <c r="Q6239" s="94">
        <v>-3536</v>
      </c>
      <c r="AS6239" s="94">
        <v>-81</v>
      </c>
      <c r="AT6239" s="94">
        <v>-172</v>
      </c>
      <c r="AU6239" s="94">
        <v>-130</v>
      </c>
      <c r="AW6239" s="94">
        <v>-1368</v>
      </c>
      <c r="AX6239" s="94">
        <v>269</v>
      </c>
      <c r="AY6239" s="94">
        <v>-1373</v>
      </c>
      <c r="AZ6239" s="94">
        <v>-685</v>
      </c>
      <c r="BA6239" s="94">
        <v>126</v>
      </c>
      <c r="BB6239" s="94">
        <v>-257</v>
      </c>
      <c r="BC6239" s="94">
        <v>-563</v>
      </c>
      <c r="BD6239" s="94">
        <v>698</v>
      </c>
    </row>
    <row r="6240" spans="1:56">
      <c r="A6240" s="85" t="s">
        <v>126</v>
      </c>
      <c r="B6240" s="86">
        <v>42446.166666666664</v>
      </c>
      <c r="C6240" s="87">
        <v>42445</v>
      </c>
      <c r="D6240" s="85">
        <v>23</v>
      </c>
      <c r="E6240" s="86">
        <v>42445.958333333336</v>
      </c>
      <c r="F6240" s="88" t="s">
        <v>441</v>
      </c>
      <c r="G6240" s="89" t="s">
        <v>442</v>
      </c>
      <c r="H6240" s="94">
        <v>68002</v>
      </c>
      <c r="I6240" s="94">
        <v>66038</v>
      </c>
      <c r="J6240" s="94">
        <v>62934</v>
      </c>
      <c r="K6240" s="94">
        <v>-3934</v>
      </c>
      <c r="O6240" s="94">
        <v>66038</v>
      </c>
      <c r="P6240" s="94">
        <v>62934</v>
      </c>
      <c r="Q6240" s="94">
        <v>-3934</v>
      </c>
      <c r="AS6240" s="94">
        <v>-63</v>
      </c>
      <c r="AT6240" s="94">
        <v>-209</v>
      </c>
      <c r="AU6240" s="94">
        <v>-144</v>
      </c>
      <c r="AW6240" s="94">
        <v>-1504</v>
      </c>
      <c r="AX6240" s="94">
        <v>219</v>
      </c>
      <c r="AY6240" s="94">
        <v>-1445</v>
      </c>
      <c r="AZ6240" s="94">
        <v>-1161</v>
      </c>
      <c r="BA6240" s="94">
        <v>68</v>
      </c>
      <c r="BB6240" s="94">
        <v>-215</v>
      </c>
      <c r="BC6240" s="94">
        <v>-283</v>
      </c>
      <c r="BD6240" s="94">
        <v>803</v>
      </c>
    </row>
    <row r="6241" spans="1:56">
      <c r="A6241" s="85" t="s">
        <v>126</v>
      </c>
      <c r="B6241" s="86">
        <v>42446.208333333336</v>
      </c>
      <c r="C6241" s="87">
        <v>42445</v>
      </c>
      <c r="D6241" s="85">
        <v>24</v>
      </c>
      <c r="E6241" s="86">
        <v>42446</v>
      </c>
      <c r="F6241" s="88" t="s">
        <v>441</v>
      </c>
      <c r="G6241" s="89" t="s">
        <v>442</v>
      </c>
      <c r="H6241" s="94">
        <v>64085</v>
      </c>
      <c r="I6241" s="94">
        <v>62255</v>
      </c>
      <c r="J6241" s="94">
        <v>58604</v>
      </c>
      <c r="K6241" s="94">
        <v>-4339</v>
      </c>
      <c r="O6241" s="94">
        <v>62255</v>
      </c>
      <c r="P6241" s="94">
        <v>58604</v>
      </c>
      <c r="Q6241" s="94">
        <v>-4339</v>
      </c>
      <c r="AS6241" s="94">
        <v>-59</v>
      </c>
      <c r="AT6241" s="94">
        <v>-313</v>
      </c>
      <c r="AU6241" s="94">
        <v>-62</v>
      </c>
      <c r="AW6241" s="94">
        <v>-1485</v>
      </c>
      <c r="AX6241" s="94">
        <v>158</v>
      </c>
      <c r="AY6241" s="94">
        <v>-1310</v>
      </c>
      <c r="AZ6241" s="94">
        <v>-1680</v>
      </c>
      <c r="BA6241" s="94">
        <v>-60</v>
      </c>
      <c r="BB6241" s="94">
        <v>-214</v>
      </c>
      <c r="BC6241" s="94">
        <v>-184</v>
      </c>
      <c r="BD6241" s="94">
        <v>870</v>
      </c>
    </row>
    <row r="6242" spans="1:56">
      <c r="A6242" s="85" t="s">
        <v>126</v>
      </c>
      <c r="B6242" s="86">
        <v>42446.25</v>
      </c>
      <c r="C6242" s="87">
        <v>42446</v>
      </c>
      <c r="D6242" s="85">
        <v>1</v>
      </c>
      <c r="E6242" s="86">
        <v>42446.041666666664</v>
      </c>
      <c r="F6242" s="88" t="s">
        <v>441</v>
      </c>
      <c r="G6242" s="89" t="s">
        <v>442</v>
      </c>
      <c r="H6242" s="94">
        <v>61693</v>
      </c>
      <c r="I6242" s="94">
        <v>59919</v>
      </c>
      <c r="J6242" s="94">
        <v>55679</v>
      </c>
      <c r="K6242" s="94">
        <v>-4853</v>
      </c>
      <c r="O6242" s="94">
        <v>59919</v>
      </c>
      <c r="P6242" s="94">
        <v>55679</v>
      </c>
      <c r="Q6242" s="94">
        <v>-4853</v>
      </c>
      <c r="AS6242" s="94">
        <v>-83</v>
      </c>
      <c r="AT6242" s="94">
        <v>-225</v>
      </c>
      <c r="AU6242" s="94">
        <v>-26</v>
      </c>
      <c r="AW6242" s="94">
        <v>-1370</v>
      </c>
      <c r="AX6242" s="94">
        <v>55</v>
      </c>
      <c r="AY6242" s="94">
        <v>-1114</v>
      </c>
      <c r="AZ6242" s="94">
        <v>-2157</v>
      </c>
      <c r="BA6242" s="94">
        <v>-295</v>
      </c>
      <c r="BB6242" s="94">
        <v>-234</v>
      </c>
      <c r="BC6242" s="94">
        <v>68</v>
      </c>
      <c r="BD6242" s="94">
        <v>528</v>
      </c>
    </row>
    <row r="6243" spans="1:56">
      <c r="A6243" s="85" t="s">
        <v>126</v>
      </c>
      <c r="B6243" s="86">
        <v>42446.291666666664</v>
      </c>
      <c r="C6243" s="87">
        <v>42446</v>
      </c>
      <c r="D6243" s="85">
        <v>2</v>
      </c>
      <c r="E6243" s="86">
        <v>42446.083333333336</v>
      </c>
      <c r="F6243" s="88" t="s">
        <v>441</v>
      </c>
      <c r="G6243" s="89" t="s">
        <v>442</v>
      </c>
      <c r="H6243" s="94">
        <v>60400</v>
      </c>
      <c r="I6243" s="94">
        <v>58269</v>
      </c>
      <c r="J6243" s="94">
        <v>54096</v>
      </c>
      <c r="K6243" s="94">
        <v>-4643</v>
      </c>
      <c r="O6243" s="94">
        <v>58269</v>
      </c>
      <c r="P6243" s="94">
        <v>54096</v>
      </c>
      <c r="Q6243" s="94">
        <v>-4643</v>
      </c>
      <c r="AS6243" s="94">
        <v>-84</v>
      </c>
      <c r="AT6243" s="94">
        <v>-146</v>
      </c>
      <c r="AU6243" s="94">
        <v>-23</v>
      </c>
      <c r="AW6243" s="94">
        <v>-1311</v>
      </c>
      <c r="AX6243" s="94">
        <v>-13</v>
      </c>
      <c r="AY6243" s="94">
        <v>-774</v>
      </c>
      <c r="AZ6243" s="94">
        <v>-2226</v>
      </c>
      <c r="BA6243" s="94">
        <v>-301</v>
      </c>
      <c r="BB6243" s="94">
        <v>-227</v>
      </c>
      <c r="BC6243" s="94">
        <v>34</v>
      </c>
      <c r="BD6243" s="94">
        <v>428</v>
      </c>
    </row>
    <row r="6244" spans="1:56">
      <c r="A6244" s="85" t="s">
        <v>126</v>
      </c>
      <c r="B6244" s="86">
        <v>42446.333333333336</v>
      </c>
      <c r="C6244" s="87">
        <v>42446</v>
      </c>
      <c r="D6244" s="85">
        <v>3</v>
      </c>
      <c r="E6244" s="86">
        <v>42446.125</v>
      </c>
      <c r="F6244" s="88" t="s">
        <v>441</v>
      </c>
      <c r="G6244" s="89" t="s">
        <v>442</v>
      </c>
      <c r="H6244" s="94">
        <v>59896</v>
      </c>
      <c r="I6244" s="94">
        <v>57627</v>
      </c>
      <c r="J6244" s="94">
        <v>53983</v>
      </c>
      <c r="K6244" s="94">
        <v>-4131</v>
      </c>
      <c r="O6244" s="94">
        <v>57627</v>
      </c>
      <c r="P6244" s="94">
        <v>53983</v>
      </c>
      <c r="Q6244" s="94">
        <v>-4131</v>
      </c>
      <c r="AS6244" s="94">
        <v>-83</v>
      </c>
      <c r="AT6244" s="94">
        <v>-90</v>
      </c>
      <c r="AU6244" s="94">
        <v>-7</v>
      </c>
      <c r="AW6244" s="94">
        <v>-1258</v>
      </c>
      <c r="AX6244" s="94">
        <v>-1</v>
      </c>
      <c r="AY6244" s="94">
        <v>-312</v>
      </c>
      <c r="AZ6244" s="94">
        <v>-2205</v>
      </c>
      <c r="BA6244" s="94">
        <v>-335</v>
      </c>
      <c r="BB6244" s="94">
        <v>-229</v>
      </c>
      <c r="BC6244" s="94">
        <v>-6</v>
      </c>
      <c r="BD6244" s="94">
        <v>395</v>
      </c>
    </row>
    <row r="6245" spans="1:56">
      <c r="A6245" s="85" t="s">
        <v>126</v>
      </c>
      <c r="B6245" s="86">
        <v>42446.375</v>
      </c>
      <c r="C6245" s="87">
        <v>42446</v>
      </c>
      <c r="D6245" s="85">
        <v>4</v>
      </c>
      <c r="E6245" s="86">
        <v>42446.166666666664</v>
      </c>
      <c r="F6245" s="88" t="s">
        <v>441</v>
      </c>
      <c r="G6245" s="89" t="s">
        <v>442</v>
      </c>
      <c r="H6245" s="94">
        <v>60303</v>
      </c>
      <c r="I6245" s="94">
        <v>57652</v>
      </c>
      <c r="J6245" s="94">
        <v>53955</v>
      </c>
      <c r="K6245" s="94">
        <v>-4273</v>
      </c>
      <c r="O6245" s="94">
        <v>57652</v>
      </c>
      <c r="P6245" s="94">
        <v>53955</v>
      </c>
      <c r="Q6245" s="94">
        <v>-4273</v>
      </c>
      <c r="AS6245" s="94">
        <v>-77</v>
      </c>
      <c r="AT6245" s="94">
        <v>-109</v>
      </c>
      <c r="AU6245" s="94">
        <v>0</v>
      </c>
      <c r="AW6245" s="94">
        <v>-1217</v>
      </c>
      <c r="AX6245" s="94">
        <v>45</v>
      </c>
      <c r="AY6245" s="94">
        <v>-653</v>
      </c>
      <c r="AZ6245" s="94">
        <v>-2207</v>
      </c>
      <c r="BA6245" s="94">
        <v>-254</v>
      </c>
      <c r="BB6245" s="94">
        <v>-228</v>
      </c>
      <c r="BC6245" s="94">
        <v>-50</v>
      </c>
      <c r="BD6245" s="94">
        <v>477</v>
      </c>
    </row>
    <row r="6246" spans="1:56">
      <c r="A6246" s="85" t="s">
        <v>126</v>
      </c>
      <c r="B6246" s="86">
        <v>42446.416666666664</v>
      </c>
      <c r="C6246" s="87">
        <v>42446</v>
      </c>
      <c r="D6246" s="85">
        <v>5</v>
      </c>
      <c r="E6246" s="86">
        <v>42446.208333333336</v>
      </c>
      <c r="F6246" s="88" t="s">
        <v>441</v>
      </c>
      <c r="G6246" s="89" t="s">
        <v>442</v>
      </c>
      <c r="H6246" s="94">
        <v>62347</v>
      </c>
      <c r="I6246" s="94">
        <v>59333</v>
      </c>
      <c r="J6246" s="94">
        <v>55513</v>
      </c>
      <c r="K6246" s="94">
        <v>-4496</v>
      </c>
      <c r="O6246" s="94">
        <v>59333</v>
      </c>
      <c r="P6246" s="94">
        <v>55513</v>
      </c>
      <c r="Q6246" s="94">
        <v>-4496</v>
      </c>
      <c r="AS6246" s="94">
        <v>-61</v>
      </c>
      <c r="AT6246" s="94">
        <v>-320</v>
      </c>
      <c r="AU6246" s="94">
        <v>9</v>
      </c>
      <c r="AW6246" s="94">
        <v>-1473</v>
      </c>
      <c r="AX6246" s="94">
        <v>8</v>
      </c>
      <c r="AY6246" s="94">
        <v>-1421</v>
      </c>
      <c r="AZ6246" s="94">
        <v>-1972</v>
      </c>
      <c r="BA6246" s="94">
        <v>-77</v>
      </c>
      <c r="BB6246" s="94">
        <v>-212</v>
      </c>
      <c r="BC6246" s="94">
        <v>-5</v>
      </c>
      <c r="BD6246" s="94">
        <v>1028</v>
      </c>
    </row>
    <row r="6247" spans="1:56">
      <c r="A6247" s="85" t="s">
        <v>126</v>
      </c>
      <c r="B6247" s="86">
        <v>42446.458333333336</v>
      </c>
      <c r="C6247" s="87">
        <v>42446</v>
      </c>
      <c r="D6247" s="85">
        <v>6</v>
      </c>
      <c r="E6247" s="86">
        <v>42446.25</v>
      </c>
      <c r="F6247" s="88" t="s">
        <v>441</v>
      </c>
      <c r="G6247" s="89" t="s">
        <v>442</v>
      </c>
      <c r="H6247" s="94">
        <v>67221</v>
      </c>
      <c r="I6247" s="94">
        <v>63293</v>
      </c>
      <c r="J6247" s="94">
        <v>60207</v>
      </c>
      <c r="K6247" s="94">
        <v>-3877</v>
      </c>
      <c r="O6247" s="94">
        <v>63293</v>
      </c>
      <c r="P6247" s="94">
        <v>60207</v>
      </c>
      <c r="Q6247" s="94">
        <v>-3877</v>
      </c>
      <c r="AS6247" s="94">
        <v>-44</v>
      </c>
      <c r="AT6247" s="94">
        <v>-283</v>
      </c>
      <c r="AU6247" s="94">
        <v>-67</v>
      </c>
      <c r="AW6247" s="94">
        <v>-1578</v>
      </c>
      <c r="AX6247" s="94">
        <v>-63</v>
      </c>
      <c r="AY6247" s="94">
        <v>-1458</v>
      </c>
      <c r="AZ6247" s="94">
        <v>-1433</v>
      </c>
      <c r="BA6247" s="94">
        <v>174</v>
      </c>
      <c r="BB6247" s="94">
        <v>-195</v>
      </c>
      <c r="BC6247" s="94">
        <v>-149</v>
      </c>
      <c r="BD6247" s="94">
        <v>1219</v>
      </c>
    </row>
    <row r="6248" spans="1:56">
      <c r="A6248" s="85" t="s">
        <v>126</v>
      </c>
      <c r="B6248" s="86">
        <v>42446.5</v>
      </c>
      <c r="C6248" s="87">
        <v>42446</v>
      </c>
      <c r="D6248" s="85">
        <v>7</v>
      </c>
      <c r="E6248" s="86">
        <v>42446.291666666664</v>
      </c>
      <c r="F6248" s="88" t="s">
        <v>441</v>
      </c>
      <c r="G6248" s="89" t="s">
        <v>442</v>
      </c>
      <c r="H6248" s="94">
        <v>73467</v>
      </c>
      <c r="I6248" s="94">
        <v>69390</v>
      </c>
      <c r="J6248" s="94">
        <v>66744</v>
      </c>
      <c r="K6248" s="94">
        <v>-3708</v>
      </c>
      <c r="O6248" s="94">
        <v>69390</v>
      </c>
      <c r="P6248" s="94">
        <v>66744</v>
      </c>
      <c r="Q6248" s="94">
        <v>-3708</v>
      </c>
      <c r="AS6248" s="94">
        <v>-53</v>
      </c>
      <c r="AT6248" s="94">
        <v>-114</v>
      </c>
      <c r="AU6248" s="94">
        <v>-202</v>
      </c>
      <c r="AW6248" s="94">
        <v>-1331</v>
      </c>
      <c r="AX6248" s="94">
        <v>-68</v>
      </c>
      <c r="AY6248" s="94">
        <v>-1543</v>
      </c>
      <c r="AZ6248" s="94">
        <v>-1263</v>
      </c>
      <c r="BA6248" s="94">
        <v>287</v>
      </c>
      <c r="BB6248" s="94">
        <v>-230</v>
      </c>
      <c r="BC6248" s="94">
        <v>-169</v>
      </c>
      <c r="BD6248" s="94">
        <v>978</v>
      </c>
    </row>
    <row r="6249" spans="1:56">
      <c r="A6249" s="85" t="s">
        <v>126</v>
      </c>
      <c r="B6249" s="86">
        <v>42446.541666666664</v>
      </c>
      <c r="C6249" s="87">
        <v>42446</v>
      </c>
      <c r="D6249" s="85">
        <v>8</v>
      </c>
      <c r="E6249" s="86">
        <v>42446.333333333336</v>
      </c>
      <c r="F6249" s="88" t="s">
        <v>441</v>
      </c>
      <c r="G6249" s="89" t="s">
        <v>442</v>
      </c>
      <c r="H6249" s="94">
        <v>75430</v>
      </c>
      <c r="I6249" s="94">
        <v>71916</v>
      </c>
      <c r="J6249" s="94">
        <v>69548</v>
      </c>
      <c r="K6249" s="94">
        <v>-3464</v>
      </c>
      <c r="O6249" s="94">
        <v>71916</v>
      </c>
      <c r="P6249" s="94">
        <v>69548</v>
      </c>
      <c r="Q6249" s="94">
        <v>-3464</v>
      </c>
      <c r="AS6249" s="94">
        <v>-48</v>
      </c>
      <c r="AT6249" s="94">
        <v>-62</v>
      </c>
      <c r="AU6249" s="94">
        <v>-294</v>
      </c>
      <c r="AW6249" s="94">
        <v>-1350</v>
      </c>
      <c r="AX6249" s="94">
        <v>54</v>
      </c>
      <c r="AY6249" s="94">
        <v>-1316</v>
      </c>
      <c r="AZ6249" s="94">
        <v>-1281</v>
      </c>
      <c r="BA6249" s="94">
        <v>298</v>
      </c>
      <c r="BB6249" s="94">
        <v>-223</v>
      </c>
      <c r="BC6249" s="94">
        <v>-232</v>
      </c>
      <c r="BD6249" s="94">
        <v>990</v>
      </c>
    </row>
    <row r="6250" spans="1:56">
      <c r="A6250" s="85" t="s">
        <v>126</v>
      </c>
      <c r="B6250" s="86">
        <v>42446.583333333336</v>
      </c>
      <c r="C6250" s="87">
        <v>42446</v>
      </c>
      <c r="D6250" s="85">
        <v>9</v>
      </c>
      <c r="E6250" s="86">
        <v>42446.375</v>
      </c>
      <c r="F6250" s="88" t="s">
        <v>441</v>
      </c>
      <c r="G6250" s="89" t="s">
        <v>442</v>
      </c>
      <c r="H6250" s="94">
        <v>75398</v>
      </c>
      <c r="I6250" s="94">
        <v>71713</v>
      </c>
      <c r="J6250" s="94">
        <v>69354</v>
      </c>
      <c r="K6250" s="94">
        <v>-3344</v>
      </c>
      <c r="O6250" s="94">
        <v>71713</v>
      </c>
      <c r="P6250" s="94">
        <v>69354</v>
      </c>
      <c r="Q6250" s="94">
        <v>-3344</v>
      </c>
      <c r="AS6250" s="94">
        <v>-52</v>
      </c>
      <c r="AT6250" s="94">
        <v>-47</v>
      </c>
      <c r="AU6250" s="94">
        <v>-288</v>
      </c>
      <c r="AW6250" s="94">
        <v>-1461</v>
      </c>
      <c r="AX6250" s="94">
        <v>147</v>
      </c>
      <c r="AY6250" s="94">
        <v>-1239</v>
      </c>
      <c r="AZ6250" s="94">
        <v>-1104</v>
      </c>
      <c r="BA6250" s="94">
        <v>283</v>
      </c>
      <c r="BB6250" s="94">
        <v>-218</v>
      </c>
      <c r="BC6250" s="94">
        <v>-380</v>
      </c>
      <c r="BD6250" s="94">
        <v>1015</v>
      </c>
    </row>
    <row r="6251" spans="1:56">
      <c r="A6251" s="85" t="s">
        <v>126</v>
      </c>
      <c r="B6251" s="86">
        <v>42446.625</v>
      </c>
      <c r="C6251" s="87">
        <v>42446</v>
      </c>
      <c r="D6251" s="85">
        <v>10</v>
      </c>
      <c r="E6251" s="86">
        <v>42446.416666666664</v>
      </c>
      <c r="F6251" s="88" t="s">
        <v>441</v>
      </c>
      <c r="G6251" s="89" t="s">
        <v>442</v>
      </c>
      <c r="H6251" s="94">
        <v>75188</v>
      </c>
      <c r="I6251" s="94">
        <v>71681</v>
      </c>
      <c r="J6251" s="94">
        <v>69503</v>
      </c>
      <c r="K6251" s="94">
        <v>-3309</v>
      </c>
      <c r="O6251" s="94">
        <v>71681</v>
      </c>
      <c r="P6251" s="94">
        <v>69503</v>
      </c>
      <c r="Q6251" s="94">
        <v>-3309</v>
      </c>
      <c r="AS6251" s="94">
        <v>-41</v>
      </c>
      <c r="AT6251" s="94">
        <v>-120</v>
      </c>
      <c r="AU6251" s="94">
        <v>-288</v>
      </c>
      <c r="AW6251" s="94">
        <v>-1408</v>
      </c>
      <c r="AX6251" s="94">
        <v>118</v>
      </c>
      <c r="AY6251" s="94">
        <v>-1281</v>
      </c>
      <c r="AZ6251" s="94">
        <v>-926</v>
      </c>
      <c r="BA6251" s="94">
        <v>364</v>
      </c>
      <c r="BB6251" s="94">
        <v>-218</v>
      </c>
      <c r="BC6251" s="94">
        <v>-492</v>
      </c>
      <c r="BD6251" s="94">
        <v>983</v>
      </c>
    </row>
    <row r="6252" spans="1:56">
      <c r="A6252" s="85" t="s">
        <v>126</v>
      </c>
      <c r="B6252" s="86">
        <v>42446.666666666664</v>
      </c>
      <c r="C6252" s="87">
        <v>42446</v>
      </c>
      <c r="D6252" s="85">
        <v>11</v>
      </c>
      <c r="E6252" s="86">
        <v>42446.458333333336</v>
      </c>
      <c r="F6252" s="88" t="s">
        <v>441</v>
      </c>
      <c r="G6252" s="89" t="s">
        <v>442</v>
      </c>
      <c r="H6252" s="94">
        <v>75003</v>
      </c>
      <c r="I6252" s="94">
        <v>71809</v>
      </c>
      <c r="J6252" s="94">
        <v>69900</v>
      </c>
      <c r="K6252" s="94">
        <v>-3094</v>
      </c>
      <c r="O6252" s="94">
        <v>71809</v>
      </c>
      <c r="P6252" s="94">
        <v>69900</v>
      </c>
      <c r="Q6252" s="94">
        <v>-3094</v>
      </c>
      <c r="AS6252" s="94">
        <v>-49</v>
      </c>
      <c r="AT6252" s="94">
        <v>-183</v>
      </c>
      <c r="AU6252" s="94">
        <v>-277</v>
      </c>
      <c r="AW6252" s="94">
        <v>-1382</v>
      </c>
      <c r="AX6252" s="94">
        <v>162</v>
      </c>
      <c r="AY6252" s="94">
        <v>-1211</v>
      </c>
      <c r="AZ6252" s="94">
        <v>-889</v>
      </c>
      <c r="BA6252" s="94">
        <v>339</v>
      </c>
      <c r="BB6252" s="94">
        <v>-222</v>
      </c>
      <c r="BC6252" s="94">
        <v>-340</v>
      </c>
      <c r="BD6252" s="94">
        <v>958</v>
      </c>
    </row>
    <row r="6253" spans="1:56">
      <c r="A6253" s="85" t="s">
        <v>126</v>
      </c>
      <c r="B6253" s="86">
        <v>42446.708333333336</v>
      </c>
      <c r="C6253" s="87">
        <v>42446</v>
      </c>
      <c r="D6253" s="85">
        <v>12</v>
      </c>
      <c r="E6253" s="86">
        <v>42446.5</v>
      </c>
      <c r="F6253" s="88" t="s">
        <v>441</v>
      </c>
      <c r="G6253" s="89" t="s">
        <v>442</v>
      </c>
      <c r="H6253" s="94">
        <v>74591</v>
      </c>
      <c r="I6253" s="94">
        <v>71815</v>
      </c>
      <c r="J6253" s="94">
        <v>69609</v>
      </c>
      <c r="K6253" s="94">
        <v>-3393</v>
      </c>
      <c r="O6253" s="94">
        <v>71815</v>
      </c>
      <c r="P6253" s="94">
        <v>69609</v>
      </c>
      <c r="Q6253" s="94">
        <v>-3393</v>
      </c>
      <c r="AS6253" s="94">
        <v>-52</v>
      </c>
      <c r="AT6253" s="94">
        <v>-335</v>
      </c>
      <c r="AU6253" s="94">
        <v>-256</v>
      </c>
      <c r="AW6253" s="94">
        <v>-1406</v>
      </c>
      <c r="AX6253" s="94">
        <v>257</v>
      </c>
      <c r="AY6253" s="94">
        <v>-1369</v>
      </c>
      <c r="AZ6253" s="94">
        <v>-720</v>
      </c>
      <c r="BA6253" s="94">
        <v>218</v>
      </c>
      <c r="BB6253" s="94">
        <v>-250</v>
      </c>
      <c r="BC6253" s="94">
        <v>-304</v>
      </c>
      <c r="BD6253" s="94">
        <v>824</v>
      </c>
    </row>
    <row r="6254" spans="1:56">
      <c r="A6254" s="85" t="s">
        <v>126</v>
      </c>
      <c r="B6254" s="86">
        <v>42446.75</v>
      </c>
      <c r="C6254" s="87">
        <v>42446</v>
      </c>
      <c r="D6254" s="85">
        <v>13</v>
      </c>
      <c r="E6254" s="86">
        <v>42446.541666666664</v>
      </c>
      <c r="F6254" s="88" t="s">
        <v>441</v>
      </c>
      <c r="G6254" s="89" t="s">
        <v>442</v>
      </c>
      <c r="H6254" s="94">
        <v>74100</v>
      </c>
      <c r="I6254" s="94">
        <v>71972</v>
      </c>
      <c r="J6254" s="94">
        <v>70015</v>
      </c>
      <c r="K6254" s="94">
        <v>-3283</v>
      </c>
      <c r="O6254" s="94">
        <v>71972</v>
      </c>
      <c r="P6254" s="94">
        <v>70015</v>
      </c>
      <c r="Q6254" s="94">
        <v>-3283</v>
      </c>
      <c r="AS6254" s="94">
        <v>-51</v>
      </c>
      <c r="AT6254" s="94">
        <v>-240</v>
      </c>
      <c r="AU6254" s="94">
        <v>-234</v>
      </c>
      <c r="AW6254" s="94">
        <v>-1417</v>
      </c>
      <c r="AX6254" s="94">
        <v>275</v>
      </c>
      <c r="AY6254" s="94">
        <v>-1440</v>
      </c>
      <c r="AZ6254" s="94">
        <v>-359</v>
      </c>
      <c r="BA6254" s="94">
        <v>141</v>
      </c>
      <c r="BB6254" s="94">
        <v>-268</v>
      </c>
      <c r="BC6254" s="94">
        <v>-238</v>
      </c>
      <c r="BD6254" s="94">
        <v>548</v>
      </c>
    </row>
    <row r="6255" spans="1:56">
      <c r="A6255" s="85" t="s">
        <v>126</v>
      </c>
      <c r="B6255" s="86">
        <v>42446.791666666664</v>
      </c>
      <c r="C6255" s="87">
        <v>42446</v>
      </c>
      <c r="D6255" s="85">
        <v>14</v>
      </c>
      <c r="E6255" s="86">
        <v>42446.583333333336</v>
      </c>
      <c r="F6255" s="88" t="s">
        <v>441</v>
      </c>
      <c r="G6255" s="89" t="s">
        <v>442</v>
      </c>
      <c r="H6255" s="94">
        <v>73799</v>
      </c>
      <c r="I6255" s="94">
        <v>72144</v>
      </c>
      <c r="J6255" s="94">
        <v>69247</v>
      </c>
      <c r="K6255" s="94">
        <v>-4340</v>
      </c>
      <c r="O6255" s="94">
        <v>72144</v>
      </c>
      <c r="P6255" s="94">
        <v>69247</v>
      </c>
      <c r="Q6255" s="94">
        <v>-4340</v>
      </c>
      <c r="AS6255" s="94">
        <v>-68</v>
      </c>
      <c r="AT6255" s="94">
        <v>-252</v>
      </c>
      <c r="AU6255" s="94">
        <v>-222</v>
      </c>
      <c r="AW6255" s="94">
        <v>-1261</v>
      </c>
      <c r="AX6255" s="94">
        <v>208</v>
      </c>
      <c r="AY6255" s="94">
        <v>-1497</v>
      </c>
      <c r="AZ6255" s="94">
        <v>-1049</v>
      </c>
      <c r="BA6255" s="94">
        <v>-6</v>
      </c>
      <c r="BB6255" s="94">
        <v>-279</v>
      </c>
      <c r="BC6255" s="94">
        <v>-181</v>
      </c>
      <c r="BD6255" s="94">
        <v>267</v>
      </c>
    </row>
    <row r="6256" spans="1:56">
      <c r="A6256" s="85" t="s">
        <v>126</v>
      </c>
      <c r="B6256" s="86">
        <v>42446.833333333336</v>
      </c>
      <c r="C6256" s="87">
        <v>42446</v>
      </c>
      <c r="D6256" s="85">
        <v>15</v>
      </c>
      <c r="E6256" s="86">
        <v>42446.625</v>
      </c>
      <c r="F6256" s="88" t="s">
        <v>441</v>
      </c>
      <c r="G6256" s="89" t="s">
        <v>442</v>
      </c>
      <c r="H6256" s="94">
        <v>73351</v>
      </c>
      <c r="I6256" s="94">
        <v>71877</v>
      </c>
      <c r="J6256" s="94">
        <v>67371</v>
      </c>
      <c r="K6256" s="94">
        <v>-5912</v>
      </c>
      <c r="O6256" s="94">
        <v>71877</v>
      </c>
      <c r="P6256" s="94">
        <v>67371</v>
      </c>
      <c r="Q6256" s="94">
        <v>-5912</v>
      </c>
      <c r="AS6256" s="94">
        <v>-81</v>
      </c>
      <c r="AT6256" s="94">
        <v>-273</v>
      </c>
      <c r="AU6256" s="94">
        <v>-228</v>
      </c>
      <c r="AW6256" s="94">
        <v>-1201</v>
      </c>
      <c r="AX6256" s="94">
        <v>83</v>
      </c>
      <c r="AY6256" s="94">
        <v>-1516</v>
      </c>
      <c r="AZ6256" s="94">
        <v>-2230</v>
      </c>
      <c r="BA6256" s="94">
        <v>-128</v>
      </c>
      <c r="BB6256" s="94">
        <v>-292</v>
      </c>
      <c r="BC6256" s="94">
        <v>-72</v>
      </c>
      <c r="BD6256" s="94">
        <v>26</v>
      </c>
    </row>
    <row r="6257" spans="1:56">
      <c r="A6257" s="85" t="s">
        <v>126</v>
      </c>
      <c r="B6257" s="86">
        <v>42446.875</v>
      </c>
      <c r="C6257" s="87">
        <v>42446</v>
      </c>
      <c r="D6257" s="85">
        <v>16</v>
      </c>
      <c r="E6257" s="86">
        <v>42446.666666666664</v>
      </c>
      <c r="F6257" s="88" t="s">
        <v>441</v>
      </c>
      <c r="G6257" s="89" t="s">
        <v>442</v>
      </c>
      <c r="H6257" s="94">
        <v>72933</v>
      </c>
      <c r="I6257" s="94">
        <v>71127</v>
      </c>
      <c r="J6257" s="94">
        <v>66377</v>
      </c>
      <c r="K6257" s="94">
        <v>-5848</v>
      </c>
      <c r="O6257" s="94">
        <v>71127</v>
      </c>
      <c r="P6257" s="94">
        <v>66377</v>
      </c>
      <c r="Q6257" s="94">
        <v>-5848</v>
      </c>
      <c r="AS6257" s="94">
        <v>-84</v>
      </c>
      <c r="AT6257" s="94">
        <v>-280</v>
      </c>
      <c r="AU6257" s="94">
        <v>-241</v>
      </c>
      <c r="AW6257" s="94">
        <v>-1121</v>
      </c>
      <c r="AX6257" s="94">
        <v>103</v>
      </c>
      <c r="AY6257" s="94">
        <v>-1383</v>
      </c>
      <c r="AZ6257" s="94">
        <v>-2556</v>
      </c>
      <c r="BA6257" s="94">
        <v>6</v>
      </c>
      <c r="BB6257" s="94">
        <v>-288</v>
      </c>
      <c r="BC6257" s="94">
        <v>-80</v>
      </c>
      <c r="BD6257" s="94">
        <v>76</v>
      </c>
    </row>
    <row r="6258" spans="1:56">
      <c r="A6258" s="85" t="s">
        <v>126</v>
      </c>
      <c r="B6258" s="86">
        <v>42446.916666666664</v>
      </c>
      <c r="C6258" s="87">
        <v>42446</v>
      </c>
      <c r="D6258" s="85">
        <v>17</v>
      </c>
      <c r="E6258" s="86">
        <v>42446.708333333336</v>
      </c>
      <c r="F6258" s="88" t="s">
        <v>441</v>
      </c>
      <c r="G6258" s="89" t="s">
        <v>442</v>
      </c>
      <c r="H6258" s="94">
        <v>72798</v>
      </c>
      <c r="I6258" s="94">
        <v>70802</v>
      </c>
      <c r="J6258" s="94">
        <v>66540</v>
      </c>
      <c r="K6258" s="94">
        <v>-5170</v>
      </c>
      <c r="O6258" s="94">
        <v>70802</v>
      </c>
      <c r="P6258" s="94">
        <v>66540</v>
      </c>
      <c r="Q6258" s="94">
        <v>-5170</v>
      </c>
      <c r="AS6258" s="94">
        <v>-87</v>
      </c>
      <c r="AT6258" s="94">
        <v>-227</v>
      </c>
      <c r="AU6258" s="94">
        <v>-261</v>
      </c>
      <c r="AW6258" s="94">
        <v>-1267</v>
      </c>
      <c r="AX6258" s="94">
        <v>151</v>
      </c>
      <c r="AY6258" s="94">
        <v>-1203</v>
      </c>
      <c r="AZ6258" s="94">
        <v>-2064</v>
      </c>
      <c r="BA6258" s="94">
        <v>16</v>
      </c>
      <c r="BB6258" s="94">
        <v>-279</v>
      </c>
      <c r="BC6258" s="94">
        <v>-70</v>
      </c>
      <c r="BD6258" s="94">
        <v>121</v>
      </c>
    </row>
    <row r="6259" spans="1:56">
      <c r="A6259" s="85" t="s">
        <v>126</v>
      </c>
      <c r="B6259" s="86">
        <v>42446.958333333336</v>
      </c>
      <c r="C6259" s="87">
        <v>42446</v>
      </c>
      <c r="D6259" s="85">
        <v>18</v>
      </c>
      <c r="E6259" s="86">
        <v>42446.75</v>
      </c>
      <c r="F6259" s="88" t="s">
        <v>441</v>
      </c>
      <c r="G6259" s="89" t="s">
        <v>442</v>
      </c>
      <c r="H6259" s="94">
        <v>72720</v>
      </c>
      <c r="I6259" s="94">
        <v>70343</v>
      </c>
      <c r="J6259" s="94">
        <v>66287</v>
      </c>
      <c r="K6259" s="94">
        <v>-5019</v>
      </c>
      <c r="O6259" s="94">
        <v>70343</v>
      </c>
      <c r="P6259" s="94">
        <v>66287</v>
      </c>
      <c r="Q6259" s="94">
        <v>-5019</v>
      </c>
      <c r="AS6259" s="94">
        <v>-89</v>
      </c>
      <c r="AT6259" s="94">
        <v>-258</v>
      </c>
      <c r="AU6259" s="94">
        <v>-224</v>
      </c>
      <c r="AW6259" s="94">
        <v>-1364</v>
      </c>
      <c r="AX6259" s="94">
        <v>104</v>
      </c>
      <c r="AY6259" s="94">
        <v>-1316</v>
      </c>
      <c r="AZ6259" s="94">
        <v>-1529</v>
      </c>
      <c r="BA6259" s="94">
        <v>-20</v>
      </c>
      <c r="BB6259" s="94">
        <v>-282</v>
      </c>
      <c r="BC6259" s="94">
        <v>-120</v>
      </c>
      <c r="BD6259" s="94">
        <v>79</v>
      </c>
    </row>
    <row r="6260" spans="1:56">
      <c r="A6260" s="85" t="s">
        <v>126</v>
      </c>
      <c r="B6260" s="86">
        <v>42447</v>
      </c>
      <c r="C6260" s="87">
        <v>42446</v>
      </c>
      <c r="D6260" s="85">
        <v>19</v>
      </c>
      <c r="E6260" s="86">
        <v>42446.791666666664</v>
      </c>
      <c r="F6260" s="88" t="s">
        <v>441</v>
      </c>
      <c r="G6260" s="89" t="s">
        <v>442</v>
      </c>
      <c r="H6260" s="94">
        <v>73236</v>
      </c>
      <c r="I6260" s="94">
        <v>70185</v>
      </c>
      <c r="J6260" s="94">
        <v>66089</v>
      </c>
      <c r="K6260" s="94">
        <v>-5161</v>
      </c>
      <c r="O6260" s="94">
        <v>70185</v>
      </c>
      <c r="P6260" s="94">
        <v>66089</v>
      </c>
      <c r="Q6260" s="94">
        <v>-5161</v>
      </c>
      <c r="AS6260" s="94">
        <v>-75</v>
      </c>
      <c r="AT6260" s="94">
        <v>-314</v>
      </c>
      <c r="AU6260" s="94">
        <v>-207</v>
      </c>
      <c r="AW6260" s="94">
        <v>-1353</v>
      </c>
      <c r="AX6260" s="94">
        <v>27</v>
      </c>
      <c r="AY6260" s="94">
        <v>-1425</v>
      </c>
      <c r="AZ6260" s="94">
        <v>-1479</v>
      </c>
      <c r="BA6260" s="94">
        <v>139</v>
      </c>
      <c r="BB6260" s="94">
        <v>-271</v>
      </c>
      <c r="BC6260" s="94">
        <v>-414</v>
      </c>
      <c r="BD6260" s="94">
        <v>211</v>
      </c>
    </row>
    <row r="6261" spans="1:56">
      <c r="A6261" s="85" t="s">
        <v>126</v>
      </c>
      <c r="B6261" s="86">
        <v>42447.041666666664</v>
      </c>
      <c r="C6261" s="87">
        <v>42446</v>
      </c>
      <c r="D6261" s="85">
        <v>20</v>
      </c>
      <c r="E6261" s="86">
        <v>42446.833333333336</v>
      </c>
      <c r="F6261" s="88" t="s">
        <v>441</v>
      </c>
      <c r="G6261" s="89" t="s">
        <v>442</v>
      </c>
      <c r="H6261" s="94">
        <v>75696</v>
      </c>
      <c r="I6261" s="94">
        <v>72265</v>
      </c>
      <c r="J6261" s="94">
        <v>67920</v>
      </c>
      <c r="K6261" s="94">
        <v>-5344</v>
      </c>
      <c r="O6261" s="94">
        <v>72265</v>
      </c>
      <c r="P6261" s="94">
        <v>67920</v>
      </c>
      <c r="Q6261" s="94">
        <v>-5344</v>
      </c>
      <c r="AS6261" s="94">
        <v>-64</v>
      </c>
      <c r="AT6261" s="94">
        <v>-294</v>
      </c>
      <c r="AU6261" s="94">
        <v>-236</v>
      </c>
      <c r="AW6261" s="94">
        <v>-1434</v>
      </c>
      <c r="AX6261" s="94">
        <v>-59</v>
      </c>
      <c r="AY6261" s="94">
        <v>-1433</v>
      </c>
      <c r="AZ6261" s="94">
        <v>-1685</v>
      </c>
      <c r="BA6261" s="94">
        <v>249</v>
      </c>
      <c r="BB6261" s="94">
        <v>-237</v>
      </c>
      <c r="BC6261" s="94">
        <v>-449</v>
      </c>
      <c r="BD6261" s="94">
        <v>298</v>
      </c>
    </row>
    <row r="6262" spans="1:56">
      <c r="A6262" s="85" t="s">
        <v>126</v>
      </c>
      <c r="B6262" s="86">
        <v>42447.083333333336</v>
      </c>
      <c r="C6262" s="87">
        <v>42446</v>
      </c>
      <c r="D6262" s="85">
        <v>21</v>
      </c>
      <c r="E6262" s="86">
        <v>42446.875</v>
      </c>
      <c r="F6262" s="88" t="s">
        <v>441</v>
      </c>
      <c r="G6262" s="89" t="s">
        <v>442</v>
      </c>
      <c r="H6262" s="94">
        <v>75685</v>
      </c>
      <c r="I6262" s="94">
        <v>72415</v>
      </c>
      <c r="J6262" s="94">
        <v>68511</v>
      </c>
      <c r="K6262" s="94">
        <v>-4851</v>
      </c>
      <c r="O6262" s="94">
        <v>72415</v>
      </c>
      <c r="P6262" s="94">
        <v>68511</v>
      </c>
      <c r="Q6262" s="94">
        <v>-4851</v>
      </c>
      <c r="AS6262" s="94">
        <v>-50</v>
      </c>
      <c r="AT6262" s="94">
        <v>-250</v>
      </c>
      <c r="AU6262" s="94">
        <v>-161</v>
      </c>
      <c r="AW6262" s="94">
        <v>-1402</v>
      </c>
      <c r="AX6262" s="94">
        <v>96</v>
      </c>
      <c r="AY6262" s="94">
        <v>-1455</v>
      </c>
      <c r="AZ6262" s="94">
        <v>-1618</v>
      </c>
      <c r="BA6262" s="94">
        <v>241</v>
      </c>
      <c r="BB6262" s="94">
        <v>-217</v>
      </c>
      <c r="BC6262" s="94">
        <v>-657</v>
      </c>
      <c r="BD6262" s="94">
        <v>622</v>
      </c>
    </row>
    <row r="6263" spans="1:56">
      <c r="A6263" s="85" t="s">
        <v>126</v>
      </c>
      <c r="B6263" s="86">
        <v>42447.125</v>
      </c>
      <c r="C6263" s="87">
        <v>42446</v>
      </c>
      <c r="D6263" s="85">
        <v>22</v>
      </c>
      <c r="E6263" s="86">
        <v>42446.916666666664</v>
      </c>
      <c r="F6263" s="88" t="s">
        <v>441</v>
      </c>
      <c r="G6263" s="89" t="s">
        <v>442</v>
      </c>
      <c r="H6263" s="94">
        <v>72683</v>
      </c>
      <c r="I6263" s="94">
        <v>69630</v>
      </c>
      <c r="J6263" s="94">
        <v>66310</v>
      </c>
      <c r="K6263" s="94">
        <v>-4294</v>
      </c>
      <c r="O6263" s="94">
        <v>69630</v>
      </c>
      <c r="P6263" s="94">
        <v>66310</v>
      </c>
      <c r="Q6263" s="94">
        <v>-4294</v>
      </c>
      <c r="AS6263" s="94">
        <v>-49</v>
      </c>
      <c r="AT6263" s="94">
        <v>-213</v>
      </c>
      <c r="AU6263" s="94">
        <v>-158</v>
      </c>
      <c r="AW6263" s="94">
        <v>-1401</v>
      </c>
      <c r="AX6263" s="94">
        <v>206</v>
      </c>
      <c r="AY6263" s="94">
        <v>-1452</v>
      </c>
      <c r="AZ6263" s="94">
        <v>-1392</v>
      </c>
      <c r="BA6263" s="94">
        <v>51</v>
      </c>
      <c r="BB6263" s="94">
        <v>-203</v>
      </c>
      <c r="BC6263" s="94">
        <v>-592</v>
      </c>
      <c r="BD6263" s="94">
        <v>909</v>
      </c>
    </row>
    <row r="6264" spans="1:56">
      <c r="A6264" s="85" t="s">
        <v>126</v>
      </c>
      <c r="B6264" s="86">
        <v>42447.166666666664</v>
      </c>
      <c r="C6264" s="87">
        <v>42446</v>
      </c>
      <c r="D6264" s="85">
        <v>23</v>
      </c>
      <c r="E6264" s="86">
        <v>42446.958333333336</v>
      </c>
      <c r="F6264" s="88" t="s">
        <v>441</v>
      </c>
      <c r="G6264" s="89" t="s">
        <v>442</v>
      </c>
      <c r="H6264" s="94">
        <v>68452</v>
      </c>
      <c r="I6264" s="94">
        <v>65555</v>
      </c>
      <c r="J6264" s="94">
        <v>61433</v>
      </c>
      <c r="K6264" s="94">
        <v>-4870</v>
      </c>
      <c r="O6264" s="94">
        <v>65555</v>
      </c>
      <c r="P6264" s="94">
        <v>61433</v>
      </c>
      <c r="Q6264" s="94">
        <v>-4870</v>
      </c>
      <c r="AS6264" s="94">
        <v>-47</v>
      </c>
      <c r="AT6264" s="94">
        <v>-235</v>
      </c>
      <c r="AU6264" s="94">
        <v>-135</v>
      </c>
      <c r="AW6264" s="94">
        <v>-1335</v>
      </c>
      <c r="AX6264" s="94">
        <v>194</v>
      </c>
      <c r="AY6264" s="94">
        <v>-1439</v>
      </c>
      <c r="AZ6264" s="94">
        <v>-2012</v>
      </c>
      <c r="BA6264" s="94">
        <v>-88</v>
      </c>
      <c r="BB6264" s="94">
        <v>-182</v>
      </c>
      <c r="BC6264" s="94">
        <v>-544</v>
      </c>
      <c r="BD6264" s="94">
        <v>953</v>
      </c>
    </row>
    <row r="6265" spans="1:56">
      <c r="A6265" s="85" t="s">
        <v>126</v>
      </c>
      <c r="B6265" s="86">
        <v>42447.208333333336</v>
      </c>
      <c r="C6265" s="87">
        <v>42446</v>
      </c>
      <c r="D6265" s="85">
        <v>24</v>
      </c>
      <c r="E6265" s="86">
        <v>42447</v>
      </c>
      <c r="F6265" s="88" t="s">
        <v>441</v>
      </c>
      <c r="G6265" s="89" t="s">
        <v>442</v>
      </c>
      <c r="H6265" s="94">
        <v>64805</v>
      </c>
      <c r="I6265" s="94">
        <v>62325</v>
      </c>
      <c r="J6265" s="94">
        <v>58059</v>
      </c>
      <c r="K6265" s="94">
        <v>-4885</v>
      </c>
      <c r="O6265" s="94">
        <v>62325</v>
      </c>
      <c r="P6265" s="94">
        <v>58059</v>
      </c>
      <c r="Q6265" s="94">
        <v>-4885</v>
      </c>
      <c r="AS6265" s="94">
        <v>-55</v>
      </c>
      <c r="AT6265" s="94">
        <v>-322</v>
      </c>
      <c r="AU6265" s="94">
        <v>-115</v>
      </c>
      <c r="AW6265" s="94">
        <v>-1239</v>
      </c>
      <c r="AX6265" s="94">
        <v>195</v>
      </c>
      <c r="AY6265" s="94">
        <v>-1659</v>
      </c>
      <c r="AZ6265" s="94">
        <v>-2046</v>
      </c>
      <c r="BA6265" s="94">
        <v>-183</v>
      </c>
      <c r="BB6265" s="94">
        <v>-187</v>
      </c>
      <c r="BC6265" s="94">
        <v>-474</v>
      </c>
      <c r="BD6265" s="94">
        <v>1200</v>
      </c>
    </row>
    <row r="6266" spans="1:56">
      <c r="A6266" s="85" t="s">
        <v>126</v>
      </c>
      <c r="B6266" s="86">
        <v>42447.25</v>
      </c>
      <c r="C6266" s="87">
        <v>42447</v>
      </c>
      <c r="D6266" s="85">
        <v>1</v>
      </c>
      <c r="E6266" s="86">
        <v>42447.041666666664</v>
      </c>
      <c r="F6266" s="88" t="s">
        <v>441</v>
      </c>
      <c r="G6266" s="89" t="s">
        <v>442</v>
      </c>
      <c r="H6266" s="94">
        <v>62263</v>
      </c>
      <c r="I6266" s="94">
        <v>60093</v>
      </c>
      <c r="J6266" s="94">
        <v>56059</v>
      </c>
      <c r="K6266" s="94">
        <v>-4500</v>
      </c>
      <c r="O6266" s="94">
        <v>60093</v>
      </c>
      <c r="P6266" s="94">
        <v>56059</v>
      </c>
      <c r="Q6266" s="94">
        <v>-4500</v>
      </c>
      <c r="AS6266" s="94">
        <v>-47</v>
      </c>
      <c r="AT6266" s="94">
        <v>-408</v>
      </c>
      <c r="AU6266" s="94">
        <v>-102</v>
      </c>
      <c r="AW6266" s="94">
        <v>-1291</v>
      </c>
      <c r="AX6266" s="94">
        <v>146</v>
      </c>
      <c r="AY6266" s="94">
        <v>-1215</v>
      </c>
      <c r="AZ6266" s="94">
        <v>-2040</v>
      </c>
      <c r="BA6266" s="94">
        <v>-117</v>
      </c>
      <c r="BB6266" s="94">
        <v>-157</v>
      </c>
      <c r="BC6266" s="94">
        <v>-613</v>
      </c>
      <c r="BD6266" s="94">
        <v>1344</v>
      </c>
    </row>
    <row r="6267" spans="1:56">
      <c r="A6267" s="85" t="s">
        <v>126</v>
      </c>
      <c r="B6267" s="86">
        <v>42447.291666666664</v>
      </c>
      <c r="C6267" s="87">
        <v>42447</v>
      </c>
      <c r="D6267" s="85">
        <v>2</v>
      </c>
      <c r="E6267" s="86">
        <v>42447.083333333336</v>
      </c>
      <c r="F6267" s="88" t="s">
        <v>441</v>
      </c>
      <c r="G6267" s="89" t="s">
        <v>442</v>
      </c>
      <c r="H6267" s="94">
        <v>61007</v>
      </c>
      <c r="I6267" s="94">
        <v>58693</v>
      </c>
      <c r="J6267" s="94">
        <v>54257</v>
      </c>
      <c r="K6267" s="94">
        <v>-5030</v>
      </c>
      <c r="O6267" s="94">
        <v>58693</v>
      </c>
      <c r="P6267" s="94">
        <v>54257</v>
      </c>
      <c r="Q6267" s="94">
        <v>-5030</v>
      </c>
      <c r="AS6267" s="94">
        <v>-50</v>
      </c>
      <c r="AT6267" s="94">
        <v>-424</v>
      </c>
      <c r="AU6267" s="94">
        <v>-104</v>
      </c>
      <c r="AW6267" s="94">
        <v>-1433</v>
      </c>
      <c r="AX6267" s="94">
        <v>84</v>
      </c>
      <c r="AY6267" s="94">
        <v>-1372</v>
      </c>
      <c r="AZ6267" s="94">
        <v>-2025</v>
      </c>
      <c r="BA6267" s="94">
        <v>-178</v>
      </c>
      <c r="BB6267" s="94">
        <v>-156</v>
      </c>
      <c r="BC6267" s="94">
        <v>-599</v>
      </c>
      <c r="BD6267" s="94">
        <v>1227</v>
      </c>
    </row>
    <row r="6268" spans="1:56">
      <c r="A6268" s="85" t="s">
        <v>126</v>
      </c>
      <c r="B6268" s="86">
        <v>42447.333333333336</v>
      </c>
      <c r="C6268" s="87">
        <v>42447</v>
      </c>
      <c r="D6268" s="85">
        <v>3</v>
      </c>
      <c r="E6268" s="86">
        <v>42447.125</v>
      </c>
      <c r="F6268" s="88" t="s">
        <v>441</v>
      </c>
      <c r="G6268" s="89" t="s">
        <v>442</v>
      </c>
      <c r="H6268" s="94">
        <v>60516</v>
      </c>
      <c r="I6268" s="94">
        <v>58068</v>
      </c>
      <c r="J6268" s="94">
        <v>53043</v>
      </c>
      <c r="K6268" s="94">
        <v>-5583</v>
      </c>
      <c r="O6268" s="94">
        <v>58068</v>
      </c>
      <c r="P6268" s="94">
        <v>53043</v>
      </c>
      <c r="Q6268" s="94">
        <v>-5583</v>
      </c>
      <c r="AS6268" s="94">
        <v>-54</v>
      </c>
      <c r="AT6268" s="94">
        <v>-429</v>
      </c>
      <c r="AU6268" s="94">
        <v>-82</v>
      </c>
      <c r="AW6268" s="94">
        <v>-1426</v>
      </c>
      <c r="AX6268" s="94">
        <v>45</v>
      </c>
      <c r="AY6268" s="94">
        <v>-1394</v>
      </c>
      <c r="AZ6268" s="94">
        <v>-2208</v>
      </c>
      <c r="BA6268" s="94">
        <v>-379</v>
      </c>
      <c r="BB6268" s="94">
        <v>-165</v>
      </c>
      <c r="BC6268" s="94">
        <v>-558</v>
      </c>
      <c r="BD6268" s="94">
        <v>1067</v>
      </c>
    </row>
    <row r="6269" spans="1:56">
      <c r="A6269" s="85" t="s">
        <v>126</v>
      </c>
      <c r="B6269" s="86">
        <v>42447.375</v>
      </c>
      <c r="C6269" s="87">
        <v>42447</v>
      </c>
      <c r="D6269" s="85">
        <v>4</v>
      </c>
      <c r="E6269" s="86">
        <v>42447.166666666664</v>
      </c>
      <c r="F6269" s="88" t="s">
        <v>441</v>
      </c>
      <c r="G6269" s="89" t="s">
        <v>442</v>
      </c>
      <c r="H6269" s="94">
        <v>60856</v>
      </c>
      <c r="I6269" s="94">
        <v>58306</v>
      </c>
      <c r="J6269" s="94">
        <v>53714</v>
      </c>
      <c r="K6269" s="94">
        <v>-5088</v>
      </c>
      <c r="O6269" s="94">
        <v>58306</v>
      </c>
      <c r="P6269" s="94">
        <v>53714</v>
      </c>
      <c r="Q6269" s="94">
        <v>-5088</v>
      </c>
      <c r="AS6269" s="94">
        <v>-45</v>
      </c>
      <c r="AT6269" s="94">
        <v>-412</v>
      </c>
      <c r="AU6269" s="94">
        <v>-76</v>
      </c>
      <c r="AW6269" s="94">
        <v>-1622</v>
      </c>
      <c r="AX6269" s="94">
        <v>74</v>
      </c>
      <c r="AY6269" s="94">
        <v>-1334</v>
      </c>
      <c r="AZ6269" s="94">
        <v>-2020</v>
      </c>
      <c r="BA6269" s="94">
        <v>-283</v>
      </c>
      <c r="BB6269" s="94">
        <v>-183</v>
      </c>
      <c r="BC6269" s="94">
        <v>-437</v>
      </c>
      <c r="BD6269" s="94">
        <v>1250</v>
      </c>
    </row>
    <row r="6270" spans="1:56">
      <c r="A6270" s="85" t="s">
        <v>126</v>
      </c>
      <c r="B6270" s="86">
        <v>42447.416666666664</v>
      </c>
      <c r="C6270" s="87">
        <v>42447</v>
      </c>
      <c r="D6270" s="85">
        <v>5</v>
      </c>
      <c r="E6270" s="86">
        <v>42447.208333333336</v>
      </c>
      <c r="F6270" s="88" t="s">
        <v>441</v>
      </c>
      <c r="G6270" s="89" t="s">
        <v>442</v>
      </c>
      <c r="H6270" s="94">
        <v>62816</v>
      </c>
      <c r="I6270" s="94">
        <v>59846</v>
      </c>
      <c r="J6270" s="94">
        <v>55592</v>
      </c>
      <c r="K6270" s="94">
        <v>-4895</v>
      </c>
      <c r="O6270" s="94">
        <v>59846</v>
      </c>
      <c r="P6270" s="94">
        <v>55592</v>
      </c>
      <c r="Q6270" s="94">
        <v>-4895</v>
      </c>
      <c r="AS6270" s="94">
        <v>-47</v>
      </c>
      <c r="AT6270" s="94">
        <v>-579</v>
      </c>
      <c r="AU6270" s="94">
        <v>-138</v>
      </c>
      <c r="AW6270" s="94">
        <v>-1536</v>
      </c>
      <c r="AX6270" s="94">
        <v>56</v>
      </c>
      <c r="AY6270" s="94">
        <v>-1324</v>
      </c>
      <c r="AZ6270" s="94">
        <v>-1925</v>
      </c>
      <c r="BA6270" s="94">
        <v>-195</v>
      </c>
      <c r="BB6270" s="94">
        <v>-195</v>
      </c>
      <c r="BC6270" s="94">
        <v>-449</v>
      </c>
      <c r="BD6270" s="94">
        <v>1437</v>
      </c>
    </row>
    <row r="6271" spans="1:56">
      <c r="A6271" s="85" t="s">
        <v>126</v>
      </c>
      <c r="B6271" s="86">
        <v>42447.458333333336</v>
      </c>
      <c r="C6271" s="87">
        <v>42447</v>
      </c>
      <c r="D6271" s="85">
        <v>6</v>
      </c>
      <c r="E6271" s="86">
        <v>42447.25</v>
      </c>
      <c r="F6271" s="88" t="s">
        <v>441</v>
      </c>
      <c r="G6271" s="89" t="s">
        <v>442</v>
      </c>
      <c r="H6271" s="94">
        <v>67440</v>
      </c>
      <c r="I6271" s="94">
        <v>63684</v>
      </c>
      <c r="J6271" s="94">
        <v>60693</v>
      </c>
      <c r="K6271" s="94">
        <v>-3831</v>
      </c>
      <c r="O6271" s="94">
        <v>63684</v>
      </c>
      <c r="P6271" s="94">
        <v>60693</v>
      </c>
      <c r="Q6271" s="94">
        <v>-3831</v>
      </c>
      <c r="AS6271" s="94">
        <v>-37</v>
      </c>
      <c r="AT6271" s="94">
        <v>-572</v>
      </c>
      <c r="AU6271" s="94">
        <v>-155</v>
      </c>
      <c r="AW6271" s="94">
        <v>-1403</v>
      </c>
      <c r="AX6271" s="94">
        <v>92</v>
      </c>
      <c r="AY6271" s="94">
        <v>-1139</v>
      </c>
      <c r="AZ6271" s="94">
        <v>-1622</v>
      </c>
      <c r="BA6271" s="94">
        <v>-15</v>
      </c>
      <c r="BB6271" s="94">
        <v>-228</v>
      </c>
      <c r="BC6271" s="94">
        <v>-490</v>
      </c>
      <c r="BD6271" s="94">
        <v>1738</v>
      </c>
    </row>
    <row r="6272" spans="1:56">
      <c r="A6272" s="85" t="s">
        <v>126</v>
      </c>
      <c r="B6272" s="86">
        <v>42447.5</v>
      </c>
      <c r="C6272" s="87">
        <v>42447</v>
      </c>
      <c r="D6272" s="85">
        <v>7</v>
      </c>
      <c r="E6272" s="86">
        <v>42447.291666666664</v>
      </c>
      <c r="F6272" s="88" t="s">
        <v>441</v>
      </c>
      <c r="G6272" s="89" t="s">
        <v>442</v>
      </c>
      <c r="H6272" s="94">
        <v>73325</v>
      </c>
      <c r="I6272" s="94">
        <v>69606</v>
      </c>
      <c r="J6272" s="94">
        <v>66318</v>
      </c>
      <c r="K6272" s="94">
        <v>-4524</v>
      </c>
      <c r="O6272" s="94">
        <v>69606</v>
      </c>
      <c r="P6272" s="94">
        <v>66318</v>
      </c>
      <c r="Q6272" s="94">
        <v>-4524</v>
      </c>
      <c r="AS6272" s="94">
        <v>-56</v>
      </c>
      <c r="AT6272" s="94">
        <v>-444</v>
      </c>
      <c r="AU6272" s="94">
        <v>-169</v>
      </c>
      <c r="AW6272" s="94">
        <v>-1264</v>
      </c>
      <c r="AX6272" s="94">
        <v>98</v>
      </c>
      <c r="AY6272" s="94">
        <v>-1357</v>
      </c>
      <c r="AZ6272" s="94">
        <v>-1793</v>
      </c>
      <c r="BA6272" s="94">
        <v>-49</v>
      </c>
      <c r="BB6272" s="94">
        <v>-259</v>
      </c>
      <c r="BC6272" s="94">
        <v>-659</v>
      </c>
      <c r="BD6272" s="94">
        <v>1428</v>
      </c>
    </row>
    <row r="6273" spans="1:56">
      <c r="A6273" s="85" t="s">
        <v>126</v>
      </c>
      <c r="B6273" s="86">
        <v>42447.541666666664</v>
      </c>
      <c r="C6273" s="87">
        <v>42447</v>
      </c>
      <c r="D6273" s="85">
        <v>8</v>
      </c>
      <c r="E6273" s="86">
        <v>42447.333333333336</v>
      </c>
      <c r="F6273" s="88" t="s">
        <v>441</v>
      </c>
      <c r="G6273" s="89" t="s">
        <v>442</v>
      </c>
      <c r="H6273" s="94">
        <v>75489</v>
      </c>
      <c r="I6273" s="94">
        <v>72168</v>
      </c>
      <c r="J6273" s="94">
        <v>68811</v>
      </c>
      <c r="K6273" s="94">
        <v>-4399</v>
      </c>
      <c r="O6273" s="94">
        <v>72168</v>
      </c>
      <c r="P6273" s="94">
        <v>68811</v>
      </c>
      <c r="Q6273" s="94">
        <v>-4399</v>
      </c>
      <c r="AS6273" s="94">
        <v>-62</v>
      </c>
      <c r="AT6273" s="94">
        <v>-325</v>
      </c>
      <c r="AU6273" s="94">
        <v>-144</v>
      </c>
      <c r="AW6273" s="94">
        <v>-1337</v>
      </c>
      <c r="AX6273" s="94">
        <v>230</v>
      </c>
      <c r="AY6273" s="94">
        <v>-1328</v>
      </c>
      <c r="AZ6273" s="94">
        <v>-1761</v>
      </c>
      <c r="BA6273" s="94">
        <v>-92</v>
      </c>
      <c r="BB6273" s="94">
        <v>-248</v>
      </c>
      <c r="BC6273" s="94">
        <v>-679</v>
      </c>
      <c r="BD6273" s="94">
        <v>1347</v>
      </c>
    </row>
    <row r="6274" spans="1:56">
      <c r="A6274" s="85" t="s">
        <v>126</v>
      </c>
      <c r="B6274" s="86">
        <v>42447.583333333336</v>
      </c>
      <c r="C6274" s="87">
        <v>42447</v>
      </c>
      <c r="D6274" s="85">
        <v>9</v>
      </c>
      <c r="E6274" s="86">
        <v>42447.375</v>
      </c>
      <c r="F6274" s="88" t="s">
        <v>441</v>
      </c>
      <c r="G6274" s="89" t="s">
        <v>442</v>
      </c>
      <c r="H6274" s="94">
        <v>75838</v>
      </c>
      <c r="I6274" s="94">
        <v>72255</v>
      </c>
      <c r="J6274" s="94">
        <v>68790</v>
      </c>
      <c r="K6274" s="94">
        <v>-4500</v>
      </c>
      <c r="O6274" s="94">
        <v>72255</v>
      </c>
      <c r="P6274" s="94">
        <v>68790</v>
      </c>
      <c r="Q6274" s="94">
        <v>-4500</v>
      </c>
      <c r="AS6274" s="94">
        <v>-65</v>
      </c>
      <c r="AT6274" s="94">
        <v>-353</v>
      </c>
      <c r="AU6274" s="94">
        <v>-45</v>
      </c>
      <c r="AW6274" s="94">
        <v>-1477</v>
      </c>
      <c r="AX6274" s="94">
        <v>315</v>
      </c>
      <c r="AY6274" s="94">
        <v>-1257</v>
      </c>
      <c r="AZ6274" s="94">
        <v>-1779</v>
      </c>
      <c r="BA6274" s="94">
        <v>-45</v>
      </c>
      <c r="BB6274" s="94">
        <v>-216</v>
      </c>
      <c r="BC6274" s="94">
        <v>-1028</v>
      </c>
      <c r="BD6274" s="94">
        <v>1450</v>
      </c>
    </row>
    <row r="6275" spans="1:56">
      <c r="A6275" s="85" t="s">
        <v>126</v>
      </c>
      <c r="B6275" s="86">
        <v>42447.625</v>
      </c>
      <c r="C6275" s="87">
        <v>42447</v>
      </c>
      <c r="D6275" s="85">
        <v>10</v>
      </c>
      <c r="E6275" s="86">
        <v>42447.416666666664</v>
      </c>
      <c r="F6275" s="88" t="s">
        <v>441</v>
      </c>
      <c r="G6275" s="89" t="s">
        <v>442</v>
      </c>
      <c r="H6275" s="94">
        <v>75814</v>
      </c>
      <c r="I6275" s="94">
        <v>72425</v>
      </c>
      <c r="J6275" s="94">
        <v>69017</v>
      </c>
      <c r="K6275" s="94">
        <v>-4454</v>
      </c>
      <c r="O6275" s="94">
        <v>72425</v>
      </c>
      <c r="P6275" s="94">
        <v>69017</v>
      </c>
      <c r="Q6275" s="94">
        <v>-4454</v>
      </c>
      <c r="AS6275" s="94">
        <v>-64</v>
      </c>
      <c r="AT6275" s="94">
        <v>-344</v>
      </c>
      <c r="AU6275" s="94">
        <v>9</v>
      </c>
      <c r="AW6275" s="94">
        <v>-1483</v>
      </c>
      <c r="AX6275" s="94">
        <v>389</v>
      </c>
      <c r="AY6275" s="94">
        <v>-1254</v>
      </c>
      <c r="AZ6275" s="94">
        <v>-1541</v>
      </c>
      <c r="BA6275" s="94">
        <v>-121</v>
      </c>
      <c r="BB6275" s="94">
        <v>-219</v>
      </c>
      <c r="BC6275" s="94">
        <v>-1085</v>
      </c>
      <c r="BD6275" s="94">
        <v>1259</v>
      </c>
    </row>
    <row r="6276" spans="1:56">
      <c r="A6276" s="85" t="s">
        <v>126</v>
      </c>
      <c r="B6276" s="86">
        <v>42447.666666666664</v>
      </c>
      <c r="C6276" s="87">
        <v>42447</v>
      </c>
      <c r="D6276" s="85">
        <v>11</v>
      </c>
      <c r="E6276" s="86">
        <v>42447.458333333336</v>
      </c>
      <c r="F6276" s="88" t="s">
        <v>441</v>
      </c>
      <c r="G6276" s="89" t="s">
        <v>442</v>
      </c>
      <c r="H6276" s="94">
        <v>75481</v>
      </c>
      <c r="I6276" s="94">
        <v>72180</v>
      </c>
      <c r="J6276" s="94">
        <v>69299</v>
      </c>
      <c r="K6276" s="94">
        <v>-3936</v>
      </c>
      <c r="O6276" s="94">
        <v>72180</v>
      </c>
      <c r="P6276" s="94">
        <v>69299</v>
      </c>
      <c r="Q6276" s="94">
        <v>-3936</v>
      </c>
      <c r="AS6276" s="94">
        <v>-57</v>
      </c>
      <c r="AT6276" s="94">
        <v>-409</v>
      </c>
      <c r="AU6276" s="94">
        <v>18</v>
      </c>
      <c r="AW6276" s="94">
        <v>-1354</v>
      </c>
      <c r="AX6276" s="94">
        <v>436</v>
      </c>
      <c r="AY6276" s="94">
        <v>-1337</v>
      </c>
      <c r="AZ6276" s="94">
        <v>-1322</v>
      </c>
      <c r="BA6276" s="94">
        <v>-113</v>
      </c>
      <c r="BB6276" s="94">
        <v>-232</v>
      </c>
      <c r="BC6276" s="94">
        <v>-909</v>
      </c>
      <c r="BD6276" s="94">
        <v>1343</v>
      </c>
    </row>
    <row r="6277" spans="1:56">
      <c r="A6277" s="85" t="s">
        <v>126</v>
      </c>
      <c r="B6277" s="86">
        <v>42447.708333333336</v>
      </c>
      <c r="C6277" s="87">
        <v>42447</v>
      </c>
      <c r="D6277" s="85">
        <v>12</v>
      </c>
      <c r="E6277" s="86">
        <v>42447.5</v>
      </c>
      <c r="F6277" s="88" t="s">
        <v>441</v>
      </c>
      <c r="G6277" s="89" t="s">
        <v>442</v>
      </c>
      <c r="H6277" s="94">
        <v>74792</v>
      </c>
      <c r="I6277" s="94">
        <v>71732</v>
      </c>
      <c r="J6277" s="94">
        <v>68898</v>
      </c>
      <c r="K6277" s="94">
        <v>-3888</v>
      </c>
      <c r="O6277" s="94">
        <v>71732</v>
      </c>
      <c r="P6277" s="94">
        <v>68898</v>
      </c>
      <c r="Q6277" s="94">
        <v>-3888</v>
      </c>
      <c r="AS6277" s="94">
        <v>-51</v>
      </c>
      <c r="AT6277" s="94">
        <v>-459</v>
      </c>
      <c r="AU6277" s="94">
        <v>9</v>
      </c>
      <c r="AW6277" s="94">
        <v>-1462</v>
      </c>
      <c r="AX6277" s="94">
        <v>438</v>
      </c>
      <c r="AY6277" s="94">
        <v>-1450</v>
      </c>
      <c r="AZ6277" s="94">
        <v>-1076</v>
      </c>
      <c r="BA6277" s="94">
        <v>-102</v>
      </c>
      <c r="BB6277" s="94">
        <v>-249</v>
      </c>
      <c r="BC6277" s="94">
        <v>-864</v>
      </c>
      <c r="BD6277" s="94">
        <v>1378</v>
      </c>
    </row>
    <row r="6278" spans="1:56">
      <c r="A6278" s="85" t="s">
        <v>126</v>
      </c>
      <c r="B6278" s="86">
        <v>42447.75</v>
      </c>
      <c r="C6278" s="87">
        <v>42447</v>
      </c>
      <c r="D6278" s="85">
        <v>13</v>
      </c>
      <c r="E6278" s="86">
        <v>42447.541666666664</v>
      </c>
      <c r="F6278" s="88" t="s">
        <v>441</v>
      </c>
      <c r="G6278" s="89" t="s">
        <v>442</v>
      </c>
      <c r="H6278" s="94">
        <v>73964</v>
      </c>
      <c r="I6278" s="94">
        <v>71272</v>
      </c>
      <c r="J6278" s="94">
        <v>68413</v>
      </c>
      <c r="K6278" s="94">
        <v>-3922</v>
      </c>
      <c r="O6278" s="94">
        <v>71272</v>
      </c>
      <c r="P6278" s="94">
        <v>68413</v>
      </c>
      <c r="Q6278" s="94">
        <v>-3922</v>
      </c>
      <c r="AS6278" s="94">
        <v>-45</v>
      </c>
      <c r="AT6278" s="94">
        <v>-537</v>
      </c>
      <c r="AU6278" s="94">
        <v>9</v>
      </c>
      <c r="AW6278" s="94">
        <v>-1560</v>
      </c>
      <c r="AX6278" s="94">
        <v>464</v>
      </c>
      <c r="AY6278" s="94">
        <v>-1458</v>
      </c>
      <c r="AZ6278" s="94">
        <v>-1123</v>
      </c>
      <c r="BA6278" s="94">
        <v>-57</v>
      </c>
      <c r="BB6278" s="94">
        <v>-248</v>
      </c>
      <c r="BC6278" s="94">
        <v>-780</v>
      </c>
      <c r="BD6278" s="94">
        <v>1413</v>
      </c>
    </row>
    <row r="6279" spans="1:56">
      <c r="A6279" s="85" t="s">
        <v>126</v>
      </c>
      <c r="B6279" s="86">
        <v>42447.791666666664</v>
      </c>
      <c r="C6279" s="87">
        <v>42447</v>
      </c>
      <c r="D6279" s="85">
        <v>14</v>
      </c>
      <c r="E6279" s="86">
        <v>42447.583333333336</v>
      </c>
      <c r="F6279" s="88" t="s">
        <v>441</v>
      </c>
      <c r="G6279" s="89" t="s">
        <v>442</v>
      </c>
      <c r="H6279" s="94">
        <v>73195</v>
      </c>
      <c r="I6279" s="94">
        <v>70808</v>
      </c>
      <c r="J6279" s="94">
        <v>67931</v>
      </c>
      <c r="K6279" s="94">
        <v>-3912</v>
      </c>
      <c r="O6279" s="94">
        <v>70808</v>
      </c>
      <c r="P6279" s="94">
        <v>67931</v>
      </c>
      <c r="Q6279" s="94">
        <v>-3912</v>
      </c>
      <c r="AS6279" s="94">
        <v>-34</v>
      </c>
      <c r="AT6279" s="94">
        <v>-544</v>
      </c>
      <c r="AU6279" s="94">
        <v>3</v>
      </c>
      <c r="AW6279" s="94">
        <v>-1541</v>
      </c>
      <c r="AX6279" s="94">
        <v>470</v>
      </c>
      <c r="AY6279" s="94">
        <v>-1522</v>
      </c>
      <c r="AZ6279" s="94">
        <v>-1019</v>
      </c>
      <c r="BA6279" s="94">
        <v>-7</v>
      </c>
      <c r="BB6279" s="94">
        <v>-245</v>
      </c>
      <c r="BC6279" s="94">
        <v>-820</v>
      </c>
      <c r="BD6279" s="94">
        <v>1347</v>
      </c>
    </row>
    <row r="6280" spans="1:56">
      <c r="A6280" s="85" t="s">
        <v>126</v>
      </c>
      <c r="B6280" s="86">
        <v>42447.833333333336</v>
      </c>
      <c r="C6280" s="87">
        <v>42447</v>
      </c>
      <c r="D6280" s="85">
        <v>15</v>
      </c>
      <c r="E6280" s="86">
        <v>42447.625</v>
      </c>
      <c r="F6280" s="88" t="s">
        <v>441</v>
      </c>
      <c r="G6280" s="89" t="s">
        <v>442</v>
      </c>
      <c r="H6280" s="94">
        <v>72178</v>
      </c>
      <c r="I6280" s="94">
        <v>70176</v>
      </c>
      <c r="J6280" s="94">
        <v>67201</v>
      </c>
      <c r="K6280" s="94">
        <v>-3847</v>
      </c>
      <c r="O6280" s="94">
        <v>70176</v>
      </c>
      <c r="P6280" s="94">
        <v>67201</v>
      </c>
      <c r="Q6280" s="94">
        <v>-3847</v>
      </c>
      <c r="AS6280" s="94">
        <v>-35</v>
      </c>
      <c r="AT6280" s="94">
        <v>-560</v>
      </c>
      <c r="AU6280" s="94">
        <v>14</v>
      </c>
      <c r="AW6280" s="94">
        <v>-1498</v>
      </c>
      <c r="AX6280" s="94">
        <v>416</v>
      </c>
      <c r="AY6280" s="94">
        <v>-1527</v>
      </c>
      <c r="AZ6280" s="94">
        <v>-826</v>
      </c>
      <c r="BA6280" s="94">
        <v>-85</v>
      </c>
      <c r="BB6280" s="94">
        <v>-254</v>
      </c>
      <c r="BC6280" s="94">
        <v>-892</v>
      </c>
      <c r="BD6280" s="94">
        <v>1400</v>
      </c>
    </row>
    <row r="6281" spans="1:56">
      <c r="A6281" s="85" t="s">
        <v>126</v>
      </c>
      <c r="B6281" s="86">
        <v>42447.875</v>
      </c>
      <c r="C6281" s="87">
        <v>42447</v>
      </c>
      <c r="D6281" s="85">
        <v>16</v>
      </c>
      <c r="E6281" s="86">
        <v>42447.666666666664</v>
      </c>
      <c r="F6281" s="88" t="s">
        <v>441</v>
      </c>
      <c r="G6281" s="89" t="s">
        <v>442</v>
      </c>
      <c r="H6281" s="94">
        <v>71227</v>
      </c>
      <c r="I6281" s="94">
        <v>69319</v>
      </c>
      <c r="J6281" s="94">
        <v>66384</v>
      </c>
      <c r="K6281" s="94">
        <v>-3763</v>
      </c>
      <c r="O6281" s="94">
        <v>69319</v>
      </c>
      <c r="P6281" s="94">
        <v>66384</v>
      </c>
      <c r="Q6281" s="94">
        <v>-3763</v>
      </c>
      <c r="AS6281" s="94">
        <v>-27</v>
      </c>
      <c r="AT6281" s="94">
        <v>-629</v>
      </c>
      <c r="AU6281" s="94">
        <v>12</v>
      </c>
      <c r="AW6281" s="94">
        <v>-1258</v>
      </c>
      <c r="AX6281" s="94">
        <v>428</v>
      </c>
      <c r="AY6281" s="94">
        <v>-1535</v>
      </c>
      <c r="AZ6281" s="94">
        <v>-778</v>
      </c>
      <c r="BA6281" s="94">
        <v>-64</v>
      </c>
      <c r="BB6281" s="94">
        <v>-245</v>
      </c>
      <c r="BC6281" s="94">
        <v>-947</v>
      </c>
      <c r="BD6281" s="94">
        <v>1280</v>
      </c>
    </row>
    <row r="6282" spans="1:56">
      <c r="A6282" s="85" t="s">
        <v>126</v>
      </c>
      <c r="B6282" s="86">
        <v>42447.916666666664</v>
      </c>
      <c r="C6282" s="87">
        <v>42447</v>
      </c>
      <c r="D6282" s="85">
        <v>17</v>
      </c>
      <c r="E6282" s="86">
        <v>42447.708333333336</v>
      </c>
      <c r="F6282" s="88" t="s">
        <v>441</v>
      </c>
      <c r="G6282" s="89" t="s">
        <v>442</v>
      </c>
      <c r="H6282" s="94">
        <v>70659</v>
      </c>
      <c r="I6282" s="94">
        <v>68995</v>
      </c>
      <c r="J6282" s="94">
        <v>66023</v>
      </c>
      <c r="K6282" s="94">
        <v>-3864</v>
      </c>
      <c r="O6282" s="94">
        <v>68995</v>
      </c>
      <c r="P6282" s="94">
        <v>66023</v>
      </c>
      <c r="Q6282" s="94">
        <v>-3864</v>
      </c>
      <c r="AS6282" s="94">
        <v>-34</v>
      </c>
      <c r="AT6282" s="94">
        <v>-674</v>
      </c>
      <c r="AU6282" s="94">
        <v>3</v>
      </c>
      <c r="AW6282" s="94">
        <v>-1280</v>
      </c>
      <c r="AX6282" s="94">
        <v>461</v>
      </c>
      <c r="AY6282" s="94">
        <v>-1571</v>
      </c>
      <c r="AZ6282" s="94">
        <v>-671</v>
      </c>
      <c r="BA6282" s="94">
        <v>-124</v>
      </c>
      <c r="BB6282" s="94">
        <v>-247</v>
      </c>
      <c r="BC6282" s="94">
        <v>-908</v>
      </c>
      <c r="BD6282" s="94">
        <v>1181</v>
      </c>
    </row>
    <row r="6283" spans="1:56">
      <c r="A6283" s="85" t="s">
        <v>126</v>
      </c>
      <c r="B6283" s="86">
        <v>42447.958333333336</v>
      </c>
      <c r="C6283" s="87">
        <v>42447</v>
      </c>
      <c r="D6283" s="85">
        <v>18</v>
      </c>
      <c r="E6283" s="86">
        <v>42447.75</v>
      </c>
      <c r="F6283" s="88" t="s">
        <v>441</v>
      </c>
      <c r="G6283" s="89" t="s">
        <v>442</v>
      </c>
      <c r="H6283" s="94">
        <v>70246</v>
      </c>
      <c r="I6283" s="94">
        <v>68874</v>
      </c>
      <c r="J6283" s="94">
        <v>65732</v>
      </c>
      <c r="K6283" s="94">
        <v>-4064</v>
      </c>
      <c r="O6283" s="94">
        <v>68874</v>
      </c>
      <c r="P6283" s="94">
        <v>65732</v>
      </c>
      <c r="Q6283" s="94">
        <v>-4064</v>
      </c>
      <c r="AS6283" s="94">
        <v>-30</v>
      </c>
      <c r="AT6283" s="94">
        <v>-552</v>
      </c>
      <c r="AU6283" s="94">
        <v>-28</v>
      </c>
      <c r="AW6283" s="94">
        <v>-1336</v>
      </c>
      <c r="AX6283" s="94">
        <v>435</v>
      </c>
      <c r="AY6283" s="94">
        <v>-1570</v>
      </c>
      <c r="AZ6283" s="94">
        <v>-802</v>
      </c>
      <c r="BA6283" s="94">
        <v>-51</v>
      </c>
      <c r="BB6283" s="94">
        <v>-227</v>
      </c>
      <c r="BC6283" s="94">
        <v>-939</v>
      </c>
      <c r="BD6283" s="94">
        <v>1036</v>
      </c>
    </row>
    <row r="6284" spans="1:56">
      <c r="A6284" s="85" t="s">
        <v>126</v>
      </c>
      <c r="B6284" s="86">
        <v>42448</v>
      </c>
      <c r="C6284" s="87">
        <v>42447</v>
      </c>
      <c r="D6284" s="85">
        <v>19</v>
      </c>
      <c r="E6284" s="86">
        <v>42447.791666666664</v>
      </c>
      <c r="F6284" s="88" t="s">
        <v>441</v>
      </c>
      <c r="G6284" s="89" t="s">
        <v>442</v>
      </c>
      <c r="H6284" s="94">
        <v>70329</v>
      </c>
      <c r="I6284" s="94">
        <v>69082</v>
      </c>
      <c r="J6284" s="94">
        <v>65911</v>
      </c>
      <c r="K6284" s="94">
        <v>-4013</v>
      </c>
      <c r="O6284" s="94">
        <v>69082</v>
      </c>
      <c r="P6284" s="94">
        <v>65911</v>
      </c>
      <c r="Q6284" s="94">
        <v>-4013</v>
      </c>
      <c r="AS6284" s="94">
        <v>-26</v>
      </c>
      <c r="AT6284" s="94">
        <v>-471</v>
      </c>
      <c r="AU6284" s="94">
        <v>-23</v>
      </c>
      <c r="AW6284" s="94">
        <v>-1329</v>
      </c>
      <c r="AX6284" s="94">
        <v>397</v>
      </c>
      <c r="AY6284" s="94">
        <v>-1569</v>
      </c>
      <c r="AZ6284" s="94">
        <v>-957</v>
      </c>
      <c r="BA6284" s="94">
        <v>134</v>
      </c>
      <c r="BB6284" s="94">
        <v>-230</v>
      </c>
      <c r="BC6284" s="94">
        <v>-970</v>
      </c>
      <c r="BD6284" s="94">
        <v>1031</v>
      </c>
    </row>
    <row r="6285" spans="1:56">
      <c r="A6285" s="85" t="s">
        <v>126</v>
      </c>
      <c r="B6285" s="86">
        <v>42448.041666666664</v>
      </c>
      <c r="C6285" s="87">
        <v>42447</v>
      </c>
      <c r="D6285" s="85">
        <v>20</v>
      </c>
      <c r="E6285" s="86">
        <v>42447.833333333336</v>
      </c>
      <c r="F6285" s="88" t="s">
        <v>441</v>
      </c>
      <c r="G6285" s="89" t="s">
        <v>442</v>
      </c>
      <c r="H6285" s="94">
        <v>72999</v>
      </c>
      <c r="I6285" s="94">
        <v>70867</v>
      </c>
      <c r="J6285" s="94">
        <v>67753</v>
      </c>
      <c r="K6285" s="94">
        <v>-3989</v>
      </c>
      <c r="O6285" s="94">
        <v>70867</v>
      </c>
      <c r="P6285" s="94">
        <v>67753</v>
      </c>
      <c r="Q6285" s="94">
        <v>-3989</v>
      </c>
      <c r="AS6285" s="94">
        <v>-33</v>
      </c>
      <c r="AT6285" s="94">
        <v>-316</v>
      </c>
      <c r="AU6285" s="94">
        <v>-48</v>
      </c>
      <c r="AW6285" s="94">
        <v>-1514</v>
      </c>
      <c r="AX6285" s="94">
        <v>355</v>
      </c>
      <c r="AY6285" s="94">
        <v>-1571</v>
      </c>
      <c r="AZ6285" s="94">
        <v>-941</v>
      </c>
      <c r="BA6285" s="94">
        <v>214</v>
      </c>
      <c r="BB6285" s="94">
        <v>-215</v>
      </c>
      <c r="BC6285" s="94">
        <v>-835</v>
      </c>
      <c r="BD6285" s="94">
        <v>915</v>
      </c>
    </row>
    <row r="6286" spans="1:56">
      <c r="A6286" s="85" t="s">
        <v>126</v>
      </c>
      <c r="B6286" s="86">
        <v>42448.083333333336</v>
      </c>
      <c r="C6286" s="87">
        <v>42447</v>
      </c>
      <c r="D6286" s="85">
        <v>21</v>
      </c>
      <c r="E6286" s="86">
        <v>42447.875</v>
      </c>
      <c r="F6286" s="88" t="s">
        <v>441</v>
      </c>
      <c r="G6286" s="89" t="s">
        <v>442</v>
      </c>
      <c r="H6286" s="94">
        <v>73297</v>
      </c>
      <c r="I6286" s="94">
        <v>70989</v>
      </c>
      <c r="J6286" s="94">
        <v>67986</v>
      </c>
      <c r="K6286" s="94">
        <v>-3888</v>
      </c>
      <c r="O6286" s="94">
        <v>70989</v>
      </c>
      <c r="P6286" s="94">
        <v>67986</v>
      </c>
      <c r="Q6286" s="94">
        <v>-3888</v>
      </c>
      <c r="AS6286" s="94">
        <v>-41</v>
      </c>
      <c r="AT6286" s="94">
        <v>-246</v>
      </c>
      <c r="AU6286" s="94">
        <v>-114</v>
      </c>
      <c r="AW6286" s="94">
        <v>-1529</v>
      </c>
      <c r="AX6286" s="94">
        <v>394</v>
      </c>
      <c r="AY6286" s="94">
        <v>-1548</v>
      </c>
      <c r="AZ6286" s="94">
        <v>-932</v>
      </c>
      <c r="BA6286" s="94">
        <v>227</v>
      </c>
      <c r="BB6286" s="94">
        <v>-199</v>
      </c>
      <c r="BC6286" s="94">
        <v>-884</v>
      </c>
      <c r="BD6286" s="94">
        <v>984</v>
      </c>
    </row>
    <row r="6287" spans="1:56">
      <c r="A6287" s="85" t="s">
        <v>126</v>
      </c>
      <c r="B6287" s="86">
        <v>42448.125</v>
      </c>
      <c r="C6287" s="87">
        <v>42447</v>
      </c>
      <c r="D6287" s="85">
        <v>22</v>
      </c>
      <c r="E6287" s="86">
        <v>42447.916666666664</v>
      </c>
      <c r="F6287" s="88" t="s">
        <v>441</v>
      </c>
      <c r="G6287" s="89" t="s">
        <v>442</v>
      </c>
      <c r="H6287" s="94">
        <v>71081</v>
      </c>
      <c r="I6287" s="94">
        <v>68817</v>
      </c>
      <c r="J6287" s="94">
        <v>65733</v>
      </c>
      <c r="K6287" s="94">
        <v>-4005</v>
      </c>
      <c r="O6287" s="94">
        <v>68817</v>
      </c>
      <c r="P6287" s="94">
        <v>65733</v>
      </c>
      <c r="Q6287" s="94">
        <v>-4005</v>
      </c>
      <c r="AS6287" s="94">
        <v>-51</v>
      </c>
      <c r="AT6287" s="94">
        <v>-242</v>
      </c>
      <c r="AU6287" s="94">
        <v>-112</v>
      </c>
      <c r="AW6287" s="94">
        <v>-1537</v>
      </c>
      <c r="AX6287" s="94">
        <v>383</v>
      </c>
      <c r="AY6287" s="94">
        <v>-1519</v>
      </c>
      <c r="AZ6287" s="94">
        <v>-1101</v>
      </c>
      <c r="BA6287" s="94">
        <v>190</v>
      </c>
      <c r="BB6287" s="94">
        <v>-154</v>
      </c>
      <c r="BC6287" s="94">
        <v>-890</v>
      </c>
      <c r="BD6287" s="94">
        <v>1028</v>
      </c>
    </row>
    <row r="6288" spans="1:56">
      <c r="A6288" s="85" t="s">
        <v>126</v>
      </c>
      <c r="B6288" s="86">
        <v>42448.166666666664</v>
      </c>
      <c r="C6288" s="87">
        <v>42447</v>
      </c>
      <c r="D6288" s="85">
        <v>23</v>
      </c>
      <c r="E6288" s="86">
        <v>42447.958333333336</v>
      </c>
      <c r="F6288" s="88" t="s">
        <v>441</v>
      </c>
      <c r="G6288" s="89" t="s">
        <v>442</v>
      </c>
      <c r="H6288" s="94">
        <v>67726</v>
      </c>
      <c r="I6288" s="94">
        <v>65589</v>
      </c>
      <c r="J6288" s="94">
        <v>62654</v>
      </c>
      <c r="K6288" s="94">
        <v>-3659</v>
      </c>
      <c r="O6288" s="94">
        <v>65589</v>
      </c>
      <c r="P6288" s="94">
        <v>62654</v>
      </c>
      <c r="Q6288" s="94">
        <v>-3659</v>
      </c>
      <c r="AS6288" s="94">
        <v>-70</v>
      </c>
      <c r="AT6288" s="94">
        <v>-168</v>
      </c>
      <c r="AU6288" s="94">
        <v>-85</v>
      </c>
      <c r="AW6288" s="94">
        <v>-1485</v>
      </c>
      <c r="AX6288" s="94">
        <v>408</v>
      </c>
      <c r="AY6288" s="94">
        <v>-1080</v>
      </c>
      <c r="AZ6288" s="94">
        <v>-1383</v>
      </c>
      <c r="BA6288" s="94">
        <v>-9</v>
      </c>
      <c r="BB6288" s="94">
        <v>-151</v>
      </c>
      <c r="BC6288" s="94">
        <v>-702</v>
      </c>
      <c r="BD6288" s="94">
        <v>1066</v>
      </c>
    </row>
    <row r="6289" spans="1:56">
      <c r="A6289" s="85" t="s">
        <v>126</v>
      </c>
      <c r="B6289" s="86">
        <v>42448.208333333336</v>
      </c>
      <c r="C6289" s="87">
        <v>42447</v>
      </c>
      <c r="D6289" s="85">
        <v>24</v>
      </c>
      <c r="E6289" s="86">
        <v>42448</v>
      </c>
      <c r="F6289" s="88" t="s">
        <v>441</v>
      </c>
      <c r="G6289" s="89" t="s">
        <v>442</v>
      </c>
      <c r="H6289" s="94">
        <v>64359</v>
      </c>
      <c r="I6289" s="94">
        <v>62569</v>
      </c>
      <c r="J6289" s="94">
        <v>59588</v>
      </c>
      <c r="K6289" s="94">
        <v>-3561</v>
      </c>
      <c r="O6289" s="94">
        <v>62569</v>
      </c>
      <c r="P6289" s="94">
        <v>59588</v>
      </c>
      <c r="Q6289" s="94">
        <v>-3561</v>
      </c>
      <c r="AS6289" s="94">
        <v>-53</v>
      </c>
      <c r="AT6289" s="94">
        <v>-272</v>
      </c>
      <c r="AU6289" s="94">
        <v>-90</v>
      </c>
      <c r="AW6289" s="94">
        <v>-1358</v>
      </c>
      <c r="AX6289" s="94">
        <v>402</v>
      </c>
      <c r="AY6289" s="94">
        <v>-1034</v>
      </c>
      <c r="AZ6289" s="94">
        <v>-1365</v>
      </c>
      <c r="BA6289" s="94">
        <v>-56</v>
      </c>
      <c r="BB6289" s="94">
        <v>-142</v>
      </c>
      <c r="BC6289" s="94">
        <v>-695</v>
      </c>
      <c r="BD6289" s="94">
        <v>1102</v>
      </c>
    </row>
    <row r="6290" spans="1:56">
      <c r="A6290" s="85" t="s">
        <v>126</v>
      </c>
      <c r="B6290" s="86">
        <v>42448.25</v>
      </c>
      <c r="C6290" s="87">
        <v>42448</v>
      </c>
      <c r="D6290" s="85">
        <v>1</v>
      </c>
      <c r="E6290" s="86">
        <v>42448.041666666664</v>
      </c>
      <c r="F6290" s="88" t="s">
        <v>441</v>
      </c>
      <c r="G6290" s="89" t="s">
        <v>442</v>
      </c>
      <c r="H6290" s="94">
        <v>61806</v>
      </c>
      <c r="I6290" s="94">
        <v>60307</v>
      </c>
      <c r="J6290" s="94">
        <v>57122</v>
      </c>
      <c r="K6290" s="94">
        <v>-3681</v>
      </c>
      <c r="O6290" s="94">
        <v>60307</v>
      </c>
      <c r="P6290" s="94">
        <v>57122</v>
      </c>
      <c r="Q6290" s="94">
        <v>-3681</v>
      </c>
      <c r="AS6290" s="94">
        <v>-56</v>
      </c>
      <c r="AT6290" s="94">
        <v>-225</v>
      </c>
      <c r="AU6290" s="94">
        <v>-77</v>
      </c>
      <c r="AW6290" s="94">
        <v>-1339</v>
      </c>
      <c r="AX6290" s="94">
        <v>430</v>
      </c>
      <c r="AY6290" s="94">
        <v>-1116</v>
      </c>
      <c r="AZ6290" s="94">
        <v>-1349</v>
      </c>
      <c r="BA6290" s="94">
        <v>-165</v>
      </c>
      <c r="BB6290" s="94">
        <v>-167</v>
      </c>
      <c r="BC6290" s="94">
        <v>-572</v>
      </c>
      <c r="BD6290" s="94">
        <v>955</v>
      </c>
    </row>
    <row r="6291" spans="1:56">
      <c r="A6291" s="85" t="s">
        <v>126</v>
      </c>
      <c r="B6291" s="86">
        <v>42448.291666666664</v>
      </c>
      <c r="C6291" s="87">
        <v>42448</v>
      </c>
      <c r="D6291" s="85">
        <v>2</v>
      </c>
      <c r="E6291" s="86">
        <v>42448.083333333336</v>
      </c>
      <c r="F6291" s="88" t="s">
        <v>441</v>
      </c>
      <c r="G6291" s="89" t="s">
        <v>442</v>
      </c>
      <c r="H6291" s="94">
        <v>60390</v>
      </c>
      <c r="I6291" s="94">
        <v>58749</v>
      </c>
      <c r="J6291" s="94">
        <v>55347</v>
      </c>
      <c r="K6291" s="94">
        <v>-3924</v>
      </c>
      <c r="O6291" s="94">
        <v>58749</v>
      </c>
      <c r="P6291" s="94">
        <v>55347</v>
      </c>
      <c r="Q6291" s="94">
        <v>-3924</v>
      </c>
      <c r="AS6291" s="94">
        <v>-54</v>
      </c>
      <c r="AT6291" s="94">
        <v>-222</v>
      </c>
      <c r="AU6291" s="94">
        <v>-82</v>
      </c>
      <c r="AW6291" s="94">
        <v>-1291</v>
      </c>
      <c r="AX6291" s="94">
        <v>394</v>
      </c>
      <c r="AY6291" s="94">
        <v>-1170</v>
      </c>
      <c r="AZ6291" s="94">
        <v>-1598</v>
      </c>
      <c r="BA6291" s="94">
        <v>-193</v>
      </c>
      <c r="BB6291" s="94">
        <v>-166</v>
      </c>
      <c r="BC6291" s="94">
        <v>-505</v>
      </c>
      <c r="BD6291" s="94">
        <v>963</v>
      </c>
    </row>
    <row r="6292" spans="1:56">
      <c r="A6292" s="85" t="s">
        <v>126</v>
      </c>
      <c r="B6292" s="86">
        <v>42448.333333333336</v>
      </c>
      <c r="C6292" s="87">
        <v>42448</v>
      </c>
      <c r="D6292" s="85">
        <v>3</v>
      </c>
      <c r="E6292" s="86">
        <v>42448.125</v>
      </c>
      <c r="F6292" s="88" t="s">
        <v>441</v>
      </c>
      <c r="G6292" s="89" t="s">
        <v>442</v>
      </c>
      <c r="H6292" s="94">
        <v>59642</v>
      </c>
      <c r="I6292" s="94">
        <v>57863</v>
      </c>
      <c r="J6292" s="94">
        <v>54277</v>
      </c>
      <c r="K6292" s="94">
        <v>-4030</v>
      </c>
      <c r="O6292" s="94">
        <v>57863</v>
      </c>
      <c r="P6292" s="94">
        <v>54277</v>
      </c>
      <c r="Q6292" s="94">
        <v>-4030</v>
      </c>
      <c r="AS6292" s="94">
        <v>-50</v>
      </c>
      <c r="AT6292" s="94">
        <v>-180</v>
      </c>
      <c r="AU6292" s="94">
        <v>-69</v>
      </c>
      <c r="AW6292" s="94">
        <v>-1398</v>
      </c>
      <c r="AX6292" s="94">
        <v>284</v>
      </c>
      <c r="AY6292" s="94">
        <v>-1115</v>
      </c>
      <c r="AZ6292" s="94">
        <v>-1576</v>
      </c>
      <c r="BA6292" s="94">
        <v>-167</v>
      </c>
      <c r="BB6292" s="94">
        <v>-163</v>
      </c>
      <c r="BC6292" s="94">
        <v>-523</v>
      </c>
      <c r="BD6292" s="94">
        <v>927</v>
      </c>
    </row>
    <row r="6293" spans="1:56">
      <c r="A6293" s="85" t="s">
        <v>126</v>
      </c>
      <c r="B6293" s="86">
        <v>42448.375</v>
      </c>
      <c r="C6293" s="87">
        <v>42448</v>
      </c>
      <c r="D6293" s="85">
        <v>4</v>
      </c>
      <c r="E6293" s="86">
        <v>42448.166666666664</v>
      </c>
      <c r="F6293" s="88" t="s">
        <v>441</v>
      </c>
      <c r="G6293" s="89" t="s">
        <v>442</v>
      </c>
      <c r="H6293" s="94">
        <v>59533</v>
      </c>
      <c r="I6293" s="94">
        <v>57541</v>
      </c>
      <c r="J6293" s="94">
        <v>53894</v>
      </c>
      <c r="K6293" s="94">
        <v>-3976</v>
      </c>
      <c r="O6293" s="94">
        <v>57541</v>
      </c>
      <c r="P6293" s="94">
        <v>53894</v>
      </c>
      <c r="Q6293" s="94">
        <v>-3976</v>
      </c>
      <c r="AS6293" s="94">
        <v>-42</v>
      </c>
      <c r="AT6293" s="94">
        <v>-181</v>
      </c>
      <c r="AU6293" s="94">
        <v>-73</v>
      </c>
      <c r="AW6293" s="94">
        <v>-1469</v>
      </c>
      <c r="AX6293" s="94">
        <v>190</v>
      </c>
      <c r="AY6293" s="94">
        <v>-1055</v>
      </c>
      <c r="AZ6293" s="94">
        <v>-1397</v>
      </c>
      <c r="BA6293" s="94">
        <v>-178</v>
      </c>
      <c r="BB6293" s="94">
        <v>-167</v>
      </c>
      <c r="BC6293" s="94">
        <v>-505</v>
      </c>
      <c r="BD6293" s="94">
        <v>901</v>
      </c>
    </row>
    <row r="6294" spans="1:56">
      <c r="A6294" s="85" t="s">
        <v>126</v>
      </c>
      <c r="B6294" s="86">
        <v>42448.416666666664</v>
      </c>
      <c r="C6294" s="87">
        <v>42448</v>
      </c>
      <c r="D6294" s="85">
        <v>5</v>
      </c>
      <c r="E6294" s="86">
        <v>42448.208333333336</v>
      </c>
      <c r="F6294" s="88" t="s">
        <v>441</v>
      </c>
      <c r="G6294" s="89" t="s">
        <v>442</v>
      </c>
      <c r="H6294" s="94">
        <v>60288</v>
      </c>
      <c r="I6294" s="94">
        <v>57996</v>
      </c>
      <c r="J6294" s="94">
        <v>55010</v>
      </c>
      <c r="K6294" s="94">
        <v>-3334</v>
      </c>
      <c r="O6294" s="94">
        <v>57996</v>
      </c>
      <c r="P6294" s="94">
        <v>55010</v>
      </c>
      <c r="Q6294" s="94">
        <v>-3334</v>
      </c>
      <c r="AS6294" s="94">
        <v>-38</v>
      </c>
      <c r="AT6294" s="94">
        <v>-222</v>
      </c>
      <c r="AU6294" s="94">
        <v>-56</v>
      </c>
      <c r="AW6294" s="94">
        <v>-1524</v>
      </c>
      <c r="AX6294" s="94">
        <v>231</v>
      </c>
      <c r="AY6294" s="94">
        <v>-1045</v>
      </c>
      <c r="AZ6294" s="94">
        <v>-998</v>
      </c>
      <c r="BA6294" s="94">
        <v>-102</v>
      </c>
      <c r="BB6294" s="94">
        <v>-161</v>
      </c>
      <c r="BC6294" s="94">
        <v>-551</v>
      </c>
      <c r="BD6294" s="94">
        <v>1132</v>
      </c>
    </row>
    <row r="6295" spans="1:56">
      <c r="A6295" s="85" t="s">
        <v>126</v>
      </c>
      <c r="B6295" s="86">
        <v>42448.458333333336</v>
      </c>
      <c r="C6295" s="87">
        <v>42448</v>
      </c>
      <c r="D6295" s="85">
        <v>6</v>
      </c>
      <c r="E6295" s="86">
        <v>42448.25</v>
      </c>
      <c r="F6295" s="88" t="s">
        <v>441</v>
      </c>
      <c r="G6295" s="89" t="s">
        <v>442</v>
      </c>
      <c r="H6295" s="94">
        <v>62188</v>
      </c>
      <c r="I6295" s="94">
        <v>59283</v>
      </c>
      <c r="J6295" s="94">
        <v>56897</v>
      </c>
      <c r="K6295" s="94">
        <v>-2951</v>
      </c>
      <c r="O6295" s="94">
        <v>59283</v>
      </c>
      <c r="P6295" s="94">
        <v>56897</v>
      </c>
      <c r="Q6295" s="94">
        <v>-2951</v>
      </c>
      <c r="AS6295" s="94">
        <v>-27</v>
      </c>
      <c r="AT6295" s="94">
        <v>-161</v>
      </c>
      <c r="AU6295" s="94">
        <v>-58</v>
      </c>
      <c r="AW6295" s="94">
        <v>-1614</v>
      </c>
      <c r="AX6295" s="94">
        <v>259</v>
      </c>
      <c r="AY6295" s="94">
        <v>-1040</v>
      </c>
      <c r="AZ6295" s="94">
        <v>-636</v>
      </c>
      <c r="BA6295" s="94">
        <v>-19</v>
      </c>
      <c r="BB6295" s="94">
        <v>-155</v>
      </c>
      <c r="BC6295" s="94">
        <v>-603</v>
      </c>
      <c r="BD6295" s="94">
        <v>1103</v>
      </c>
    </row>
    <row r="6296" spans="1:56">
      <c r="A6296" s="85" t="s">
        <v>126</v>
      </c>
      <c r="B6296" s="86">
        <v>42448.5</v>
      </c>
      <c r="C6296" s="87">
        <v>42448</v>
      </c>
      <c r="D6296" s="85">
        <v>7</v>
      </c>
      <c r="E6296" s="86">
        <v>42448.291666666664</v>
      </c>
      <c r="F6296" s="88" t="s">
        <v>441</v>
      </c>
      <c r="G6296" s="89" t="s">
        <v>442</v>
      </c>
      <c r="H6296" s="94">
        <v>64414</v>
      </c>
      <c r="I6296" s="94">
        <v>61801</v>
      </c>
      <c r="J6296" s="94">
        <v>59495</v>
      </c>
      <c r="K6296" s="94">
        <v>-3021</v>
      </c>
      <c r="O6296" s="94">
        <v>61801</v>
      </c>
      <c r="P6296" s="94">
        <v>59495</v>
      </c>
      <c r="Q6296" s="94">
        <v>-3021</v>
      </c>
      <c r="AS6296" s="94">
        <v>-12</v>
      </c>
      <c r="AT6296" s="94">
        <v>-75</v>
      </c>
      <c r="AU6296" s="94">
        <v>-61</v>
      </c>
      <c r="AW6296" s="94">
        <v>-1647</v>
      </c>
      <c r="AX6296" s="94">
        <v>264</v>
      </c>
      <c r="AY6296" s="94">
        <v>-1422</v>
      </c>
      <c r="AZ6296" s="94">
        <v>-375</v>
      </c>
      <c r="BA6296" s="94">
        <v>92</v>
      </c>
      <c r="BB6296" s="94">
        <v>-151</v>
      </c>
      <c r="BC6296" s="94">
        <v>-698</v>
      </c>
      <c r="BD6296" s="94">
        <v>1064</v>
      </c>
    </row>
    <row r="6297" spans="1:56">
      <c r="A6297" s="85" t="s">
        <v>126</v>
      </c>
      <c r="B6297" s="86">
        <v>42448.541666666664</v>
      </c>
      <c r="C6297" s="87">
        <v>42448</v>
      </c>
      <c r="D6297" s="85">
        <v>8</v>
      </c>
      <c r="E6297" s="86">
        <v>42448.333333333336</v>
      </c>
      <c r="F6297" s="88" t="s">
        <v>441</v>
      </c>
      <c r="G6297" s="89" t="s">
        <v>442</v>
      </c>
      <c r="H6297" s="94">
        <v>66487</v>
      </c>
      <c r="I6297" s="94">
        <v>63775</v>
      </c>
      <c r="J6297" s="94">
        <v>61683</v>
      </c>
      <c r="K6297" s="94">
        <v>-2934</v>
      </c>
      <c r="O6297" s="94">
        <v>63775</v>
      </c>
      <c r="P6297" s="94">
        <v>61683</v>
      </c>
      <c r="Q6297" s="94">
        <v>-2934</v>
      </c>
      <c r="AS6297" s="94">
        <v>-9</v>
      </c>
      <c r="AT6297" s="94">
        <v>-108</v>
      </c>
      <c r="AU6297" s="94">
        <v>-52</v>
      </c>
      <c r="AW6297" s="94">
        <v>-1630</v>
      </c>
      <c r="AX6297" s="94">
        <v>250</v>
      </c>
      <c r="AY6297" s="94">
        <v>-1291</v>
      </c>
      <c r="AZ6297" s="94">
        <v>-323</v>
      </c>
      <c r="BA6297" s="94">
        <v>132</v>
      </c>
      <c r="BB6297" s="94">
        <v>-162</v>
      </c>
      <c r="BC6297" s="94">
        <v>-762</v>
      </c>
      <c r="BD6297" s="94">
        <v>1021</v>
      </c>
    </row>
    <row r="6298" spans="1:56">
      <c r="A6298" s="85" t="s">
        <v>126</v>
      </c>
      <c r="B6298" s="86">
        <v>42448.583333333336</v>
      </c>
      <c r="C6298" s="87">
        <v>42448</v>
      </c>
      <c r="D6298" s="85">
        <v>9</v>
      </c>
      <c r="E6298" s="86">
        <v>42448.375</v>
      </c>
      <c r="F6298" s="88" t="s">
        <v>441</v>
      </c>
      <c r="G6298" s="89" t="s">
        <v>442</v>
      </c>
      <c r="H6298" s="94">
        <v>68750</v>
      </c>
      <c r="I6298" s="94">
        <v>65877</v>
      </c>
      <c r="J6298" s="94">
        <v>64281</v>
      </c>
      <c r="K6298" s="94">
        <v>-2440</v>
      </c>
      <c r="O6298" s="94">
        <v>65877</v>
      </c>
      <c r="P6298" s="94">
        <v>64281</v>
      </c>
      <c r="Q6298" s="94">
        <v>-2440</v>
      </c>
      <c r="AS6298" s="94">
        <v>-13</v>
      </c>
      <c r="AT6298" s="94">
        <v>-137</v>
      </c>
      <c r="AU6298" s="94">
        <v>-10</v>
      </c>
      <c r="AW6298" s="94">
        <v>-1423</v>
      </c>
      <c r="AX6298" s="94">
        <v>294</v>
      </c>
      <c r="AY6298" s="94">
        <v>-1171</v>
      </c>
      <c r="AZ6298" s="94">
        <v>-521</v>
      </c>
      <c r="BA6298" s="94">
        <v>225</v>
      </c>
      <c r="BB6298" s="94">
        <v>-176</v>
      </c>
      <c r="BC6298" s="94">
        <v>-683</v>
      </c>
      <c r="BD6298" s="94">
        <v>1175</v>
      </c>
    </row>
    <row r="6299" spans="1:56">
      <c r="A6299" s="85" t="s">
        <v>126</v>
      </c>
      <c r="B6299" s="86">
        <v>42448.625</v>
      </c>
      <c r="C6299" s="87">
        <v>42448</v>
      </c>
      <c r="D6299" s="85">
        <v>10</v>
      </c>
      <c r="E6299" s="86">
        <v>42448.416666666664</v>
      </c>
      <c r="F6299" s="88" t="s">
        <v>441</v>
      </c>
      <c r="G6299" s="89" t="s">
        <v>442</v>
      </c>
      <c r="H6299" s="94">
        <v>70069</v>
      </c>
      <c r="I6299" s="94">
        <v>67338</v>
      </c>
      <c r="J6299" s="94">
        <v>66174</v>
      </c>
      <c r="K6299" s="94">
        <v>-2218</v>
      </c>
      <c r="O6299" s="94">
        <v>67338</v>
      </c>
      <c r="P6299" s="94">
        <v>66174</v>
      </c>
      <c r="Q6299" s="94">
        <v>-2218</v>
      </c>
      <c r="AS6299" s="94">
        <v>-17</v>
      </c>
      <c r="AT6299" s="94">
        <v>-159</v>
      </c>
      <c r="AU6299" s="94">
        <v>21</v>
      </c>
      <c r="AW6299" s="94">
        <v>-1440</v>
      </c>
      <c r="AX6299" s="94">
        <v>294</v>
      </c>
      <c r="AY6299" s="94">
        <v>-1133</v>
      </c>
      <c r="AZ6299" s="94">
        <v>-364</v>
      </c>
      <c r="BA6299" s="94">
        <v>303</v>
      </c>
      <c r="BB6299" s="94">
        <v>-193</v>
      </c>
      <c r="BC6299" s="94">
        <v>-722</v>
      </c>
      <c r="BD6299" s="94">
        <v>1192</v>
      </c>
    </row>
    <row r="6300" spans="1:56">
      <c r="A6300" s="85" t="s">
        <v>126</v>
      </c>
      <c r="B6300" s="86">
        <v>42448.666666666664</v>
      </c>
      <c r="C6300" s="87">
        <v>42448</v>
      </c>
      <c r="D6300" s="85">
        <v>11</v>
      </c>
      <c r="E6300" s="86">
        <v>42448.458333333336</v>
      </c>
      <c r="F6300" s="88" t="s">
        <v>441</v>
      </c>
      <c r="G6300" s="89" t="s">
        <v>442</v>
      </c>
      <c r="H6300" s="94">
        <v>70133</v>
      </c>
      <c r="I6300" s="94">
        <v>67487</v>
      </c>
      <c r="J6300" s="94">
        <v>66517</v>
      </c>
      <c r="K6300" s="94">
        <v>-2183</v>
      </c>
      <c r="O6300" s="94">
        <v>67487</v>
      </c>
      <c r="P6300" s="94">
        <v>66517</v>
      </c>
      <c r="Q6300" s="94">
        <v>-2183</v>
      </c>
      <c r="AS6300" s="94">
        <v>-22</v>
      </c>
      <c r="AT6300" s="94">
        <v>-204</v>
      </c>
      <c r="AU6300" s="94">
        <v>28</v>
      </c>
      <c r="AW6300" s="94">
        <v>-1454</v>
      </c>
      <c r="AX6300" s="94">
        <v>328</v>
      </c>
      <c r="AY6300" s="94">
        <v>-1271</v>
      </c>
      <c r="AZ6300" s="94">
        <v>-101</v>
      </c>
      <c r="BA6300" s="94">
        <v>382</v>
      </c>
      <c r="BB6300" s="94">
        <v>-197</v>
      </c>
      <c r="BC6300" s="94">
        <v>-841</v>
      </c>
      <c r="BD6300" s="94">
        <v>1169</v>
      </c>
    </row>
    <row r="6301" spans="1:56">
      <c r="A6301" s="85" t="s">
        <v>126</v>
      </c>
      <c r="B6301" s="86">
        <v>42448.708333333336</v>
      </c>
      <c r="C6301" s="87">
        <v>42448</v>
      </c>
      <c r="D6301" s="85">
        <v>12</v>
      </c>
      <c r="E6301" s="86">
        <v>42448.5</v>
      </c>
      <c r="F6301" s="88" t="s">
        <v>441</v>
      </c>
      <c r="G6301" s="89" t="s">
        <v>442</v>
      </c>
      <c r="H6301" s="94">
        <v>69267</v>
      </c>
      <c r="I6301" s="94">
        <v>66726</v>
      </c>
      <c r="J6301" s="94">
        <v>65366</v>
      </c>
      <c r="K6301" s="94">
        <v>-2544</v>
      </c>
      <c r="O6301" s="94">
        <v>66726</v>
      </c>
      <c r="P6301" s="94">
        <v>65366</v>
      </c>
      <c r="Q6301" s="94">
        <v>-2544</v>
      </c>
      <c r="AS6301" s="94">
        <v>-25</v>
      </c>
      <c r="AT6301" s="94">
        <v>-201</v>
      </c>
      <c r="AU6301" s="94">
        <v>12</v>
      </c>
      <c r="AW6301" s="94">
        <v>-1565</v>
      </c>
      <c r="AX6301" s="94">
        <v>323</v>
      </c>
      <c r="AY6301" s="94">
        <v>-1375</v>
      </c>
      <c r="AZ6301" s="94">
        <v>0</v>
      </c>
      <c r="BA6301" s="94">
        <v>336</v>
      </c>
      <c r="BB6301" s="94">
        <v>-205</v>
      </c>
      <c r="BC6301" s="94">
        <v>-874</v>
      </c>
      <c r="BD6301" s="94">
        <v>1030</v>
      </c>
    </row>
    <row r="6302" spans="1:56">
      <c r="A6302" s="85" t="s">
        <v>126</v>
      </c>
      <c r="B6302" s="86">
        <v>42448.75</v>
      </c>
      <c r="C6302" s="87">
        <v>42448</v>
      </c>
      <c r="D6302" s="85">
        <v>13</v>
      </c>
      <c r="E6302" s="86">
        <v>42448.541666666664</v>
      </c>
      <c r="F6302" s="88" t="s">
        <v>441</v>
      </c>
      <c r="G6302" s="89" t="s">
        <v>442</v>
      </c>
      <c r="H6302" s="94">
        <v>67998</v>
      </c>
      <c r="I6302" s="94">
        <v>65659</v>
      </c>
      <c r="J6302" s="94">
        <v>64265</v>
      </c>
      <c r="K6302" s="94">
        <v>-2480</v>
      </c>
      <c r="O6302" s="94">
        <v>65659</v>
      </c>
      <c r="P6302" s="94">
        <v>64265</v>
      </c>
      <c r="Q6302" s="94">
        <v>-2480</v>
      </c>
      <c r="AS6302" s="94">
        <v>-25</v>
      </c>
      <c r="AT6302" s="94">
        <v>-241</v>
      </c>
      <c r="AU6302" s="94">
        <v>0</v>
      </c>
      <c r="AW6302" s="94">
        <v>-1573</v>
      </c>
      <c r="AX6302" s="94">
        <v>337</v>
      </c>
      <c r="AY6302" s="94">
        <v>-1373</v>
      </c>
      <c r="AZ6302" s="94">
        <v>345</v>
      </c>
      <c r="BA6302" s="94">
        <v>254</v>
      </c>
      <c r="BB6302" s="94">
        <v>-217</v>
      </c>
      <c r="BC6302" s="94">
        <v>-946</v>
      </c>
      <c r="BD6302" s="94">
        <v>959</v>
      </c>
    </row>
    <row r="6303" spans="1:56">
      <c r="A6303" s="85" t="s">
        <v>126</v>
      </c>
      <c r="B6303" s="86">
        <v>42448.791666666664</v>
      </c>
      <c r="C6303" s="87">
        <v>42448</v>
      </c>
      <c r="D6303" s="85">
        <v>14</v>
      </c>
      <c r="E6303" s="86">
        <v>42448.583333333336</v>
      </c>
      <c r="F6303" s="88" t="s">
        <v>441</v>
      </c>
      <c r="G6303" s="89" t="s">
        <v>442</v>
      </c>
      <c r="H6303" s="94">
        <v>66757</v>
      </c>
      <c r="I6303" s="94">
        <v>64657</v>
      </c>
      <c r="J6303" s="94">
        <v>63088</v>
      </c>
      <c r="K6303" s="94">
        <v>-2583</v>
      </c>
      <c r="O6303" s="94">
        <v>64657</v>
      </c>
      <c r="P6303" s="94">
        <v>63088</v>
      </c>
      <c r="Q6303" s="94">
        <v>-2583</v>
      </c>
      <c r="AS6303" s="94">
        <v>-23</v>
      </c>
      <c r="AT6303" s="94">
        <v>-370</v>
      </c>
      <c r="AU6303" s="94">
        <v>-2</v>
      </c>
      <c r="AW6303" s="94">
        <v>-1520</v>
      </c>
      <c r="AX6303" s="94">
        <v>336</v>
      </c>
      <c r="AY6303" s="94">
        <v>-1377</v>
      </c>
      <c r="AZ6303" s="94">
        <v>479</v>
      </c>
      <c r="BA6303" s="94">
        <v>151</v>
      </c>
      <c r="BB6303" s="94">
        <v>-238</v>
      </c>
      <c r="BC6303" s="94">
        <v>-874</v>
      </c>
      <c r="BD6303" s="94">
        <v>855</v>
      </c>
    </row>
    <row r="6304" spans="1:56">
      <c r="A6304" s="85" t="s">
        <v>126</v>
      </c>
      <c r="B6304" s="86">
        <v>42448.833333333336</v>
      </c>
      <c r="C6304" s="87">
        <v>42448</v>
      </c>
      <c r="D6304" s="85">
        <v>15</v>
      </c>
      <c r="E6304" s="86">
        <v>42448.625</v>
      </c>
      <c r="F6304" s="88" t="s">
        <v>441</v>
      </c>
      <c r="G6304" s="89" t="s">
        <v>442</v>
      </c>
      <c r="H6304" s="94">
        <v>65630</v>
      </c>
      <c r="I6304" s="94">
        <v>63790</v>
      </c>
      <c r="J6304" s="94">
        <v>62038</v>
      </c>
      <c r="K6304" s="94">
        <v>-2727</v>
      </c>
      <c r="O6304" s="94">
        <v>63790</v>
      </c>
      <c r="P6304" s="94">
        <v>62038</v>
      </c>
      <c r="Q6304" s="94">
        <v>-2727</v>
      </c>
      <c r="AS6304" s="94">
        <v>-19</v>
      </c>
      <c r="AT6304" s="94">
        <v>-393</v>
      </c>
      <c r="AU6304" s="94">
        <v>-23</v>
      </c>
      <c r="AW6304" s="94">
        <v>-1408</v>
      </c>
      <c r="AX6304" s="94">
        <v>295</v>
      </c>
      <c r="AY6304" s="94">
        <v>-1408</v>
      </c>
      <c r="AZ6304" s="94">
        <v>389</v>
      </c>
      <c r="BA6304" s="94">
        <v>75</v>
      </c>
      <c r="BB6304" s="94">
        <v>-247</v>
      </c>
      <c r="BC6304" s="94">
        <v>-902</v>
      </c>
      <c r="BD6304" s="94">
        <v>914</v>
      </c>
    </row>
    <row r="6305" spans="1:56">
      <c r="A6305" s="85" t="s">
        <v>126</v>
      </c>
      <c r="B6305" s="86">
        <v>42448.875</v>
      </c>
      <c r="C6305" s="87">
        <v>42448</v>
      </c>
      <c r="D6305" s="85">
        <v>16</v>
      </c>
      <c r="E6305" s="86">
        <v>42448.666666666664</v>
      </c>
      <c r="F6305" s="88" t="s">
        <v>441</v>
      </c>
      <c r="G6305" s="89" t="s">
        <v>442</v>
      </c>
      <c r="H6305" s="94">
        <v>64926</v>
      </c>
      <c r="I6305" s="94">
        <v>63503</v>
      </c>
      <c r="J6305" s="94">
        <v>61614</v>
      </c>
      <c r="K6305" s="94">
        <v>-2858</v>
      </c>
      <c r="O6305" s="94">
        <v>63503</v>
      </c>
      <c r="P6305" s="94">
        <v>61614</v>
      </c>
      <c r="Q6305" s="94">
        <v>-2858</v>
      </c>
      <c r="AS6305" s="94">
        <v>-18</v>
      </c>
      <c r="AT6305" s="94">
        <v>-532</v>
      </c>
      <c r="AU6305" s="94">
        <v>-13</v>
      </c>
      <c r="AW6305" s="94">
        <v>-1389</v>
      </c>
      <c r="AX6305" s="94">
        <v>288</v>
      </c>
      <c r="AY6305" s="94">
        <v>-1476</v>
      </c>
      <c r="AZ6305" s="94">
        <v>357</v>
      </c>
      <c r="BA6305" s="94">
        <v>-25</v>
      </c>
      <c r="BB6305" s="94">
        <v>-266</v>
      </c>
      <c r="BC6305" s="94">
        <v>-838</v>
      </c>
      <c r="BD6305" s="94">
        <v>1054</v>
      </c>
    </row>
    <row r="6306" spans="1:56">
      <c r="A6306" s="85" t="s">
        <v>126</v>
      </c>
      <c r="B6306" s="86">
        <v>42448.916666666664</v>
      </c>
      <c r="C6306" s="87">
        <v>42448</v>
      </c>
      <c r="D6306" s="85">
        <v>17</v>
      </c>
      <c r="E6306" s="86">
        <v>42448.708333333336</v>
      </c>
      <c r="F6306" s="88" t="s">
        <v>441</v>
      </c>
      <c r="G6306" s="89" t="s">
        <v>442</v>
      </c>
      <c r="H6306" s="94">
        <v>64914</v>
      </c>
      <c r="I6306" s="94">
        <v>63390</v>
      </c>
      <c r="J6306" s="94">
        <v>61726</v>
      </c>
      <c r="K6306" s="94">
        <v>-2511</v>
      </c>
      <c r="O6306" s="94">
        <v>63390</v>
      </c>
      <c r="P6306" s="94">
        <v>61726</v>
      </c>
      <c r="Q6306" s="94">
        <v>-2511</v>
      </c>
      <c r="AS6306" s="94">
        <v>-15</v>
      </c>
      <c r="AT6306" s="94">
        <v>-511</v>
      </c>
      <c r="AU6306" s="94">
        <v>-14</v>
      </c>
      <c r="AW6306" s="94">
        <v>-1348</v>
      </c>
      <c r="AX6306" s="94">
        <v>305</v>
      </c>
      <c r="AY6306" s="94">
        <v>-1439</v>
      </c>
      <c r="AZ6306" s="94">
        <v>540</v>
      </c>
      <c r="BA6306" s="94">
        <v>-38</v>
      </c>
      <c r="BB6306" s="94">
        <v>-246</v>
      </c>
      <c r="BC6306" s="94">
        <v>-867</v>
      </c>
      <c r="BD6306" s="94">
        <v>1122</v>
      </c>
    </row>
    <row r="6307" spans="1:56">
      <c r="A6307" s="85" t="s">
        <v>126</v>
      </c>
      <c r="B6307" s="86">
        <v>42448.958333333336</v>
      </c>
      <c r="C6307" s="87">
        <v>42448</v>
      </c>
      <c r="D6307" s="85">
        <v>18</v>
      </c>
      <c r="E6307" s="86">
        <v>42448.75</v>
      </c>
      <c r="F6307" s="88" t="s">
        <v>441</v>
      </c>
      <c r="G6307" s="89" t="s">
        <v>442</v>
      </c>
      <c r="H6307" s="94">
        <v>65376</v>
      </c>
      <c r="I6307" s="94">
        <v>63590</v>
      </c>
      <c r="J6307" s="94">
        <v>62491</v>
      </c>
      <c r="K6307" s="94">
        <v>-1961</v>
      </c>
      <c r="O6307" s="94">
        <v>63590</v>
      </c>
      <c r="P6307" s="94">
        <v>62491</v>
      </c>
      <c r="Q6307" s="94">
        <v>-1961</v>
      </c>
      <c r="AS6307" s="94">
        <v>-15</v>
      </c>
      <c r="AT6307" s="94">
        <v>-480</v>
      </c>
      <c r="AU6307" s="94">
        <v>-4</v>
      </c>
      <c r="AW6307" s="94">
        <v>-1280</v>
      </c>
      <c r="AX6307" s="94">
        <v>352</v>
      </c>
      <c r="AY6307" s="94">
        <v>-1408</v>
      </c>
      <c r="AZ6307" s="94">
        <v>797</v>
      </c>
      <c r="BA6307" s="94">
        <v>-16</v>
      </c>
      <c r="BB6307" s="94">
        <v>-240</v>
      </c>
      <c r="BC6307" s="94">
        <v>-890</v>
      </c>
      <c r="BD6307" s="94">
        <v>1223</v>
      </c>
    </row>
    <row r="6308" spans="1:56">
      <c r="A6308" s="85" t="s">
        <v>126</v>
      </c>
      <c r="B6308" s="86">
        <v>42449</v>
      </c>
      <c r="C6308" s="87">
        <v>42448</v>
      </c>
      <c r="D6308" s="85">
        <v>19</v>
      </c>
      <c r="E6308" s="86">
        <v>42448.791666666664</v>
      </c>
      <c r="F6308" s="88" t="s">
        <v>441</v>
      </c>
      <c r="G6308" s="89" t="s">
        <v>442</v>
      </c>
      <c r="H6308" s="94">
        <v>66631</v>
      </c>
      <c r="I6308" s="94">
        <v>64170</v>
      </c>
      <c r="J6308" s="94">
        <v>63280</v>
      </c>
      <c r="K6308" s="94">
        <v>-1913</v>
      </c>
      <c r="O6308" s="94">
        <v>64170</v>
      </c>
      <c r="P6308" s="94">
        <v>63280</v>
      </c>
      <c r="Q6308" s="94">
        <v>-1913</v>
      </c>
      <c r="AS6308" s="94">
        <v>-14</v>
      </c>
      <c r="AT6308" s="94">
        <v>-448</v>
      </c>
      <c r="AU6308" s="94">
        <v>-5</v>
      </c>
      <c r="AW6308" s="94">
        <v>-1199</v>
      </c>
      <c r="AX6308" s="94">
        <v>370</v>
      </c>
      <c r="AY6308" s="94">
        <v>-1394</v>
      </c>
      <c r="AZ6308" s="94">
        <v>715</v>
      </c>
      <c r="BA6308" s="94">
        <v>98</v>
      </c>
      <c r="BB6308" s="94">
        <v>-234</v>
      </c>
      <c r="BC6308" s="94">
        <v>-1066</v>
      </c>
      <c r="BD6308" s="94">
        <v>1264</v>
      </c>
    </row>
    <row r="6309" spans="1:56">
      <c r="A6309" s="85" t="s">
        <v>126</v>
      </c>
      <c r="B6309" s="86">
        <v>42449.041666666664</v>
      </c>
      <c r="C6309" s="87">
        <v>42448</v>
      </c>
      <c r="D6309" s="85">
        <v>20</v>
      </c>
      <c r="E6309" s="86">
        <v>42448.833333333336</v>
      </c>
      <c r="F6309" s="88" t="s">
        <v>441</v>
      </c>
      <c r="G6309" s="89" t="s">
        <v>442</v>
      </c>
      <c r="H6309" s="94">
        <v>69566</v>
      </c>
      <c r="I6309" s="94">
        <v>66885</v>
      </c>
      <c r="J6309" s="94">
        <v>65540</v>
      </c>
      <c r="K6309" s="94">
        <v>-2374</v>
      </c>
      <c r="O6309" s="94">
        <v>66885</v>
      </c>
      <c r="P6309" s="94">
        <v>65540</v>
      </c>
      <c r="Q6309" s="94">
        <v>-2374</v>
      </c>
      <c r="AS6309" s="94">
        <v>-25</v>
      </c>
      <c r="AT6309" s="94">
        <v>-249</v>
      </c>
      <c r="AU6309" s="94">
        <v>-51</v>
      </c>
      <c r="AW6309" s="94">
        <v>-1433</v>
      </c>
      <c r="AX6309" s="94">
        <v>345</v>
      </c>
      <c r="AY6309" s="94">
        <v>-1337</v>
      </c>
      <c r="AZ6309" s="94">
        <v>365</v>
      </c>
      <c r="BA6309" s="94">
        <v>147</v>
      </c>
      <c r="BB6309" s="94">
        <v>-213</v>
      </c>
      <c r="BC6309" s="94">
        <v>-975</v>
      </c>
      <c r="BD6309" s="94">
        <v>1052</v>
      </c>
    </row>
    <row r="6310" spans="1:56">
      <c r="A6310" s="85" t="s">
        <v>126</v>
      </c>
      <c r="B6310" s="86">
        <v>42449.083333333336</v>
      </c>
      <c r="C6310" s="87">
        <v>42448</v>
      </c>
      <c r="D6310" s="85">
        <v>21</v>
      </c>
      <c r="E6310" s="86">
        <v>42448.875</v>
      </c>
      <c r="F6310" s="88" t="s">
        <v>441</v>
      </c>
      <c r="G6310" s="89" t="s">
        <v>442</v>
      </c>
      <c r="H6310" s="94">
        <v>70174</v>
      </c>
      <c r="I6310" s="94">
        <v>67625</v>
      </c>
      <c r="J6310" s="94">
        <v>65913</v>
      </c>
      <c r="K6310" s="94">
        <v>-2868</v>
      </c>
      <c r="O6310" s="94">
        <v>67625</v>
      </c>
      <c r="P6310" s="94">
        <v>65913</v>
      </c>
      <c r="Q6310" s="94">
        <v>-2868</v>
      </c>
      <c r="AS6310" s="94">
        <v>-41</v>
      </c>
      <c r="AT6310" s="94">
        <v>-183</v>
      </c>
      <c r="AU6310" s="94">
        <v>-29</v>
      </c>
      <c r="AW6310" s="94">
        <v>-1386</v>
      </c>
      <c r="AX6310" s="94">
        <v>409</v>
      </c>
      <c r="AY6310" s="94">
        <v>-1346</v>
      </c>
      <c r="AZ6310" s="94">
        <v>-120</v>
      </c>
      <c r="BA6310" s="94">
        <v>133</v>
      </c>
      <c r="BB6310" s="94">
        <v>-226</v>
      </c>
      <c r="BC6310" s="94">
        <v>-1024</v>
      </c>
      <c r="BD6310" s="94">
        <v>945</v>
      </c>
    </row>
    <row r="6311" spans="1:56">
      <c r="A6311" s="85" t="s">
        <v>126</v>
      </c>
      <c r="B6311" s="86">
        <v>42449.125</v>
      </c>
      <c r="C6311" s="87">
        <v>42448</v>
      </c>
      <c r="D6311" s="85">
        <v>22</v>
      </c>
      <c r="E6311" s="86">
        <v>42448.916666666664</v>
      </c>
      <c r="F6311" s="88" t="s">
        <v>441</v>
      </c>
      <c r="G6311" s="89" t="s">
        <v>442</v>
      </c>
      <c r="H6311" s="94">
        <v>68422</v>
      </c>
      <c r="I6311" s="94">
        <v>66256</v>
      </c>
      <c r="J6311" s="94">
        <v>64386</v>
      </c>
      <c r="K6311" s="94">
        <v>-2824</v>
      </c>
      <c r="O6311" s="94">
        <v>66256</v>
      </c>
      <c r="P6311" s="94">
        <v>64386</v>
      </c>
      <c r="Q6311" s="94">
        <v>-2824</v>
      </c>
      <c r="AS6311" s="94">
        <v>-40</v>
      </c>
      <c r="AT6311" s="94">
        <v>-233</v>
      </c>
      <c r="AU6311" s="94">
        <v>-37</v>
      </c>
      <c r="AW6311" s="94">
        <v>-1461</v>
      </c>
      <c r="AX6311" s="94">
        <v>403</v>
      </c>
      <c r="AY6311" s="94">
        <v>-1401</v>
      </c>
      <c r="AZ6311" s="94">
        <v>-85</v>
      </c>
      <c r="BA6311" s="94">
        <v>30</v>
      </c>
      <c r="BB6311" s="94">
        <v>-222</v>
      </c>
      <c r="BC6311" s="94">
        <v>-717</v>
      </c>
      <c r="BD6311" s="94">
        <v>939</v>
      </c>
    </row>
    <row r="6312" spans="1:56">
      <c r="A6312" s="85" t="s">
        <v>126</v>
      </c>
      <c r="B6312" s="86">
        <v>42449.166666666664</v>
      </c>
      <c r="C6312" s="87">
        <v>42448</v>
      </c>
      <c r="D6312" s="85">
        <v>23</v>
      </c>
      <c r="E6312" s="86">
        <v>42448.958333333336</v>
      </c>
      <c r="F6312" s="88" t="s">
        <v>441</v>
      </c>
      <c r="G6312" s="89" t="s">
        <v>442</v>
      </c>
      <c r="H6312" s="94">
        <v>65768</v>
      </c>
      <c r="I6312" s="94">
        <v>63779</v>
      </c>
      <c r="J6312" s="94">
        <v>62336</v>
      </c>
      <c r="K6312" s="94">
        <v>-2135</v>
      </c>
      <c r="O6312" s="94">
        <v>63779</v>
      </c>
      <c r="P6312" s="94">
        <v>62336</v>
      </c>
      <c r="Q6312" s="94">
        <v>-2135</v>
      </c>
      <c r="AS6312" s="94">
        <v>-48</v>
      </c>
      <c r="AT6312" s="94">
        <v>-301</v>
      </c>
      <c r="AU6312" s="94">
        <v>-62</v>
      </c>
      <c r="AW6312" s="94">
        <v>-1515</v>
      </c>
      <c r="AX6312" s="94">
        <v>397</v>
      </c>
      <c r="AY6312" s="94">
        <v>-327</v>
      </c>
      <c r="AZ6312" s="94">
        <v>-192</v>
      </c>
      <c r="BA6312" s="94">
        <v>-137</v>
      </c>
      <c r="BB6312" s="94">
        <v>-215</v>
      </c>
      <c r="BC6312" s="94">
        <v>-683</v>
      </c>
      <c r="BD6312" s="94">
        <v>948</v>
      </c>
    </row>
    <row r="6313" spans="1:56">
      <c r="A6313" s="85" t="s">
        <v>126</v>
      </c>
      <c r="B6313" s="86">
        <v>42449.208333333336</v>
      </c>
      <c r="C6313" s="87">
        <v>42448</v>
      </c>
      <c r="D6313" s="85">
        <v>24</v>
      </c>
      <c r="E6313" s="86">
        <v>42449</v>
      </c>
      <c r="F6313" s="88" t="s">
        <v>441</v>
      </c>
      <c r="G6313" s="89" t="s">
        <v>442</v>
      </c>
      <c r="H6313" s="94">
        <v>63208</v>
      </c>
      <c r="I6313" s="94">
        <v>61429</v>
      </c>
      <c r="J6313" s="94">
        <v>59853</v>
      </c>
      <c r="K6313" s="94">
        <v>-2247</v>
      </c>
      <c r="O6313" s="94">
        <v>61429</v>
      </c>
      <c r="P6313" s="94">
        <v>59853</v>
      </c>
      <c r="Q6313" s="94">
        <v>-2247</v>
      </c>
      <c r="AS6313" s="94">
        <v>-52</v>
      </c>
      <c r="AT6313" s="94">
        <v>-412</v>
      </c>
      <c r="AU6313" s="94">
        <v>-74</v>
      </c>
      <c r="AW6313" s="94">
        <v>-1280</v>
      </c>
      <c r="AX6313" s="94">
        <v>411</v>
      </c>
      <c r="AY6313" s="94">
        <v>-616</v>
      </c>
      <c r="AZ6313" s="94">
        <v>-328</v>
      </c>
      <c r="BA6313" s="94">
        <v>-121</v>
      </c>
      <c r="BB6313" s="94">
        <v>-216</v>
      </c>
      <c r="BC6313" s="94">
        <v>-626</v>
      </c>
      <c r="BD6313" s="94">
        <v>1067</v>
      </c>
    </row>
    <row r="6314" spans="1:56">
      <c r="A6314" s="85" t="s">
        <v>126</v>
      </c>
      <c r="B6314" s="86">
        <v>42449.25</v>
      </c>
      <c r="C6314" s="87">
        <v>42449</v>
      </c>
      <c r="D6314" s="85">
        <v>1</v>
      </c>
      <c r="E6314" s="86">
        <v>42449.041666666664</v>
      </c>
      <c r="F6314" s="88" t="s">
        <v>441</v>
      </c>
      <c r="G6314" s="89" t="s">
        <v>442</v>
      </c>
      <c r="H6314" s="94">
        <v>61509</v>
      </c>
      <c r="I6314" s="94">
        <v>59457</v>
      </c>
      <c r="J6314" s="94">
        <v>58236</v>
      </c>
      <c r="K6314" s="94">
        <v>-1667</v>
      </c>
      <c r="O6314" s="94">
        <v>59457</v>
      </c>
      <c r="P6314" s="94">
        <v>58236</v>
      </c>
      <c r="Q6314" s="94">
        <v>-1667</v>
      </c>
      <c r="AS6314" s="94">
        <v>-49</v>
      </c>
      <c r="AT6314" s="94">
        <v>-407</v>
      </c>
      <c r="AU6314" s="94">
        <v>-88</v>
      </c>
      <c r="AW6314" s="94">
        <v>-1311</v>
      </c>
      <c r="AX6314" s="94">
        <v>399</v>
      </c>
      <c r="AY6314" s="94">
        <v>-643</v>
      </c>
      <c r="AZ6314" s="94">
        <v>-214</v>
      </c>
      <c r="BA6314" s="94">
        <v>-38</v>
      </c>
      <c r="BB6314" s="94">
        <v>-210</v>
      </c>
      <c r="BC6314" s="94">
        <v>-350</v>
      </c>
      <c r="BD6314" s="94">
        <v>1244</v>
      </c>
    </row>
    <row r="6315" spans="1:56">
      <c r="A6315" s="85" t="s">
        <v>126</v>
      </c>
      <c r="B6315" s="86">
        <v>42449.291666666664</v>
      </c>
      <c r="C6315" s="87">
        <v>42449</v>
      </c>
      <c r="D6315" s="85">
        <v>2</v>
      </c>
      <c r="E6315" s="86">
        <v>42449.083333333336</v>
      </c>
      <c r="F6315" s="88" t="s">
        <v>441</v>
      </c>
      <c r="G6315" s="89" t="s">
        <v>442</v>
      </c>
      <c r="H6315" s="94">
        <v>60554</v>
      </c>
      <c r="I6315" s="94">
        <v>58149</v>
      </c>
      <c r="J6315" s="94">
        <v>56820</v>
      </c>
      <c r="K6315" s="94">
        <v>-1901</v>
      </c>
      <c r="O6315" s="94">
        <v>58149</v>
      </c>
      <c r="P6315" s="94">
        <v>56820</v>
      </c>
      <c r="Q6315" s="94">
        <v>-1901</v>
      </c>
      <c r="AS6315" s="94">
        <v>-45</v>
      </c>
      <c r="AT6315" s="94">
        <v>-389</v>
      </c>
      <c r="AU6315" s="94">
        <v>-90</v>
      </c>
      <c r="AW6315" s="94">
        <v>-1340</v>
      </c>
      <c r="AX6315" s="94">
        <v>335</v>
      </c>
      <c r="AY6315" s="94">
        <v>-670</v>
      </c>
      <c r="AZ6315" s="94">
        <v>-319</v>
      </c>
      <c r="BA6315" s="94">
        <v>-54</v>
      </c>
      <c r="BB6315" s="94">
        <v>-210</v>
      </c>
      <c r="BC6315" s="94">
        <v>-323</v>
      </c>
      <c r="BD6315" s="94">
        <v>1204</v>
      </c>
    </row>
    <row r="6316" spans="1:56">
      <c r="A6316" s="85" t="s">
        <v>126</v>
      </c>
      <c r="B6316" s="86">
        <v>42449.333333333336</v>
      </c>
      <c r="C6316" s="87">
        <v>42449</v>
      </c>
      <c r="D6316" s="85">
        <v>3</v>
      </c>
      <c r="E6316" s="86">
        <v>42449.125</v>
      </c>
      <c r="F6316" s="88" t="s">
        <v>441</v>
      </c>
      <c r="G6316" s="89" t="s">
        <v>442</v>
      </c>
      <c r="H6316" s="94">
        <v>60109</v>
      </c>
      <c r="I6316" s="94">
        <v>57809</v>
      </c>
      <c r="J6316" s="94">
        <v>56682</v>
      </c>
      <c r="K6316" s="94">
        <v>-1677</v>
      </c>
      <c r="O6316" s="94">
        <v>57809</v>
      </c>
      <c r="P6316" s="94">
        <v>56682</v>
      </c>
      <c r="Q6316" s="94">
        <v>-1677</v>
      </c>
      <c r="AS6316" s="94">
        <v>-51</v>
      </c>
      <c r="AT6316" s="94">
        <v>-353</v>
      </c>
      <c r="AU6316" s="94">
        <v>-83</v>
      </c>
      <c r="AW6316" s="94">
        <v>-1280</v>
      </c>
      <c r="AX6316" s="94">
        <v>313</v>
      </c>
      <c r="AY6316" s="94">
        <v>-491</v>
      </c>
      <c r="AZ6316" s="94">
        <v>-346</v>
      </c>
      <c r="BA6316" s="94">
        <v>-121</v>
      </c>
      <c r="BB6316" s="94">
        <v>-224</v>
      </c>
      <c r="BC6316" s="94">
        <v>-301</v>
      </c>
      <c r="BD6316" s="94">
        <v>1260</v>
      </c>
    </row>
    <row r="6317" spans="1:56">
      <c r="A6317" s="85" t="s">
        <v>126</v>
      </c>
      <c r="B6317" s="86">
        <v>42449.375</v>
      </c>
      <c r="C6317" s="87">
        <v>42449</v>
      </c>
      <c r="D6317" s="85">
        <v>4</v>
      </c>
      <c r="E6317" s="86">
        <v>42449.166666666664</v>
      </c>
      <c r="F6317" s="88" t="s">
        <v>441</v>
      </c>
      <c r="G6317" s="89" t="s">
        <v>442</v>
      </c>
      <c r="H6317" s="94">
        <v>60164</v>
      </c>
      <c r="I6317" s="94">
        <v>57632</v>
      </c>
      <c r="J6317" s="94">
        <v>56493</v>
      </c>
      <c r="K6317" s="94">
        <v>-1705</v>
      </c>
      <c r="O6317" s="94">
        <v>57632</v>
      </c>
      <c r="P6317" s="94">
        <v>56493</v>
      </c>
      <c r="Q6317" s="94">
        <v>-1705</v>
      </c>
      <c r="AS6317" s="94">
        <v>-56</v>
      </c>
      <c r="AT6317" s="94">
        <v>-302</v>
      </c>
      <c r="AU6317" s="94">
        <v>-82</v>
      </c>
      <c r="AW6317" s="94">
        <v>-1323</v>
      </c>
      <c r="AX6317" s="94">
        <v>313</v>
      </c>
      <c r="AY6317" s="94">
        <v>-463</v>
      </c>
      <c r="AZ6317" s="94">
        <v>-257</v>
      </c>
      <c r="BA6317" s="94">
        <v>-143</v>
      </c>
      <c r="BB6317" s="94">
        <v>-226</v>
      </c>
      <c r="BC6317" s="94">
        <v>-378</v>
      </c>
      <c r="BD6317" s="94">
        <v>1212</v>
      </c>
    </row>
    <row r="6318" spans="1:56">
      <c r="A6318" s="85" t="s">
        <v>126</v>
      </c>
      <c r="B6318" s="86">
        <v>42449.416666666664</v>
      </c>
      <c r="C6318" s="87">
        <v>42449</v>
      </c>
      <c r="D6318" s="85">
        <v>5</v>
      </c>
      <c r="E6318" s="86">
        <v>42449.208333333336</v>
      </c>
      <c r="F6318" s="88" t="s">
        <v>441</v>
      </c>
      <c r="G6318" s="89" t="s">
        <v>442</v>
      </c>
      <c r="H6318" s="94">
        <v>60868</v>
      </c>
      <c r="I6318" s="94">
        <v>58155</v>
      </c>
      <c r="J6318" s="94">
        <v>57226</v>
      </c>
      <c r="K6318" s="94">
        <v>-1407</v>
      </c>
      <c r="O6318" s="94">
        <v>58155</v>
      </c>
      <c r="P6318" s="94">
        <v>57226</v>
      </c>
      <c r="Q6318" s="94">
        <v>-1407</v>
      </c>
      <c r="AS6318" s="94">
        <v>-52</v>
      </c>
      <c r="AT6318" s="94">
        <v>-274</v>
      </c>
      <c r="AU6318" s="94">
        <v>-71</v>
      </c>
      <c r="AW6318" s="94">
        <v>-1240</v>
      </c>
      <c r="AX6318" s="94">
        <v>361</v>
      </c>
      <c r="AY6318" s="94">
        <v>-631</v>
      </c>
      <c r="AZ6318" s="94">
        <v>-155</v>
      </c>
      <c r="BA6318" s="94">
        <v>-79</v>
      </c>
      <c r="BB6318" s="94">
        <v>-232</v>
      </c>
      <c r="BC6318" s="94">
        <v>-386</v>
      </c>
      <c r="BD6318" s="94">
        <v>1352</v>
      </c>
    </row>
    <row r="6319" spans="1:56">
      <c r="A6319" s="85" t="s">
        <v>126</v>
      </c>
      <c r="B6319" s="86">
        <v>42449.458333333336</v>
      </c>
      <c r="C6319" s="87">
        <v>42449</v>
      </c>
      <c r="D6319" s="85">
        <v>6</v>
      </c>
      <c r="E6319" s="86">
        <v>42449.25</v>
      </c>
      <c r="F6319" s="88" t="s">
        <v>441</v>
      </c>
      <c r="G6319" s="89" t="s">
        <v>442</v>
      </c>
      <c r="H6319" s="94">
        <v>62505</v>
      </c>
      <c r="I6319" s="94">
        <v>59472</v>
      </c>
      <c r="J6319" s="94">
        <v>58729</v>
      </c>
      <c r="K6319" s="94">
        <v>-1381</v>
      </c>
      <c r="O6319" s="94">
        <v>59472</v>
      </c>
      <c r="P6319" s="94">
        <v>58729</v>
      </c>
      <c r="Q6319" s="94">
        <v>-1381</v>
      </c>
      <c r="AS6319" s="94">
        <v>-52</v>
      </c>
      <c r="AT6319" s="94">
        <v>-235</v>
      </c>
      <c r="AU6319" s="94">
        <v>-73</v>
      </c>
      <c r="AW6319" s="94">
        <v>-1189</v>
      </c>
      <c r="AX6319" s="94">
        <v>366</v>
      </c>
      <c r="AY6319" s="94">
        <v>-719</v>
      </c>
      <c r="AZ6319" s="94">
        <v>-127</v>
      </c>
      <c r="BA6319" s="94">
        <v>-23</v>
      </c>
      <c r="BB6319" s="94">
        <v>-232</v>
      </c>
      <c r="BC6319" s="94">
        <v>-525</v>
      </c>
      <c r="BD6319" s="94">
        <v>1428</v>
      </c>
    </row>
    <row r="6320" spans="1:56">
      <c r="A6320" s="85" t="s">
        <v>126</v>
      </c>
      <c r="B6320" s="86">
        <v>42449.5</v>
      </c>
      <c r="C6320" s="87">
        <v>42449</v>
      </c>
      <c r="D6320" s="85">
        <v>7</v>
      </c>
      <c r="E6320" s="86">
        <v>42449.291666666664</v>
      </c>
      <c r="F6320" s="88" t="s">
        <v>441</v>
      </c>
      <c r="G6320" s="89" t="s">
        <v>442</v>
      </c>
      <c r="H6320" s="94">
        <v>64730</v>
      </c>
      <c r="I6320" s="94">
        <v>61720</v>
      </c>
      <c r="J6320" s="94">
        <v>60451</v>
      </c>
      <c r="K6320" s="94">
        <v>-2148</v>
      </c>
      <c r="O6320" s="94">
        <v>61720</v>
      </c>
      <c r="P6320" s="94">
        <v>60451</v>
      </c>
      <c r="Q6320" s="94">
        <v>-2148</v>
      </c>
      <c r="AS6320" s="94">
        <v>-59</v>
      </c>
      <c r="AT6320" s="94">
        <v>-179</v>
      </c>
      <c r="AU6320" s="94">
        <v>-86</v>
      </c>
      <c r="AW6320" s="94">
        <v>-1333</v>
      </c>
      <c r="AX6320" s="94">
        <v>413</v>
      </c>
      <c r="AY6320" s="94">
        <v>-1477</v>
      </c>
      <c r="AZ6320" s="94">
        <v>215</v>
      </c>
      <c r="BA6320" s="94">
        <v>3</v>
      </c>
      <c r="BB6320" s="94">
        <v>-246</v>
      </c>
      <c r="BC6320" s="94">
        <v>-670</v>
      </c>
      <c r="BD6320" s="94">
        <v>1271</v>
      </c>
    </row>
    <row r="6321" spans="1:56">
      <c r="A6321" s="85" t="s">
        <v>126</v>
      </c>
      <c r="B6321" s="86">
        <v>42449.541666666664</v>
      </c>
      <c r="C6321" s="87">
        <v>42449</v>
      </c>
      <c r="D6321" s="85">
        <v>8</v>
      </c>
      <c r="E6321" s="86">
        <v>42449.333333333336</v>
      </c>
      <c r="F6321" s="88" t="s">
        <v>441</v>
      </c>
      <c r="G6321" s="89" t="s">
        <v>442</v>
      </c>
      <c r="H6321" s="94">
        <v>66348</v>
      </c>
      <c r="I6321" s="94">
        <v>63444</v>
      </c>
      <c r="J6321" s="94">
        <v>62353</v>
      </c>
      <c r="K6321" s="94">
        <v>-1971</v>
      </c>
      <c r="O6321" s="94">
        <v>63444</v>
      </c>
      <c r="P6321" s="94">
        <v>62353</v>
      </c>
      <c r="Q6321" s="94">
        <v>-1971</v>
      </c>
      <c r="AS6321" s="94">
        <v>-71</v>
      </c>
      <c r="AT6321" s="94">
        <v>-112</v>
      </c>
      <c r="AU6321" s="94">
        <v>-67</v>
      </c>
      <c r="AW6321" s="94">
        <v>-1310</v>
      </c>
      <c r="AX6321" s="94">
        <v>456</v>
      </c>
      <c r="AY6321" s="94">
        <v>-1354</v>
      </c>
      <c r="AZ6321" s="94">
        <v>215</v>
      </c>
      <c r="BA6321" s="94">
        <v>40</v>
      </c>
      <c r="BB6321" s="94">
        <v>-268</v>
      </c>
      <c r="BC6321" s="94">
        <v>-744</v>
      </c>
      <c r="BD6321" s="94">
        <v>1244</v>
      </c>
    </row>
    <row r="6322" spans="1:56">
      <c r="A6322" s="85" t="s">
        <v>126</v>
      </c>
      <c r="B6322" s="86">
        <v>42449.583333333336</v>
      </c>
      <c r="C6322" s="87">
        <v>42449</v>
      </c>
      <c r="D6322" s="85">
        <v>9</v>
      </c>
      <c r="E6322" s="86">
        <v>42449.375</v>
      </c>
      <c r="F6322" s="88" t="s">
        <v>441</v>
      </c>
      <c r="G6322" s="89" t="s">
        <v>442</v>
      </c>
      <c r="H6322" s="94">
        <v>67986</v>
      </c>
      <c r="I6322" s="94">
        <v>65286</v>
      </c>
      <c r="J6322" s="94">
        <v>64657</v>
      </c>
      <c r="K6322" s="94">
        <v>-1615</v>
      </c>
      <c r="O6322" s="94">
        <v>65286</v>
      </c>
      <c r="P6322" s="94">
        <v>64657</v>
      </c>
      <c r="Q6322" s="94">
        <v>-1615</v>
      </c>
      <c r="AS6322" s="94">
        <v>-77</v>
      </c>
      <c r="AT6322" s="94">
        <v>-82</v>
      </c>
      <c r="AU6322" s="94">
        <v>-53</v>
      </c>
      <c r="AW6322" s="94">
        <v>-1209</v>
      </c>
      <c r="AX6322" s="94">
        <v>547</v>
      </c>
      <c r="AY6322" s="94">
        <v>-1279</v>
      </c>
      <c r="AZ6322" s="94">
        <v>101</v>
      </c>
      <c r="BA6322" s="94">
        <v>141</v>
      </c>
      <c r="BB6322" s="94">
        <v>-253</v>
      </c>
      <c r="BC6322" s="94">
        <v>-752</v>
      </c>
      <c r="BD6322" s="94">
        <v>1301</v>
      </c>
    </row>
    <row r="6323" spans="1:56">
      <c r="A6323" s="85" t="s">
        <v>126</v>
      </c>
      <c r="B6323" s="86">
        <v>42449.625</v>
      </c>
      <c r="C6323" s="87">
        <v>42449</v>
      </c>
      <c r="D6323" s="85">
        <v>10</v>
      </c>
      <c r="E6323" s="86">
        <v>42449.416666666664</v>
      </c>
      <c r="F6323" s="88" t="s">
        <v>441</v>
      </c>
      <c r="G6323" s="89" t="s">
        <v>442</v>
      </c>
      <c r="H6323" s="94">
        <v>68545</v>
      </c>
      <c r="I6323" s="94">
        <v>65901</v>
      </c>
      <c r="J6323" s="94">
        <v>65363</v>
      </c>
      <c r="K6323" s="94">
        <v>-1536</v>
      </c>
      <c r="O6323" s="94">
        <v>65901</v>
      </c>
      <c r="P6323" s="94">
        <v>65363</v>
      </c>
      <c r="Q6323" s="94">
        <v>-1536</v>
      </c>
      <c r="AS6323" s="94">
        <v>-74</v>
      </c>
      <c r="AT6323" s="94">
        <v>25</v>
      </c>
      <c r="AU6323" s="94">
        <v>-28</v>
      </c>
      <c r="AW6323" s="94">
        <v>-1261</v>
      </c>
      <c r="AX6323" s="94">
        <v>610</v>
      </c>
      <c r="AY6323" s="94">
        <v>-1282</v>
      </c>
      <c r="AZ6323" s="94">
        <v>45</v>
      </c>
      <c r="BA6323" s="94">
        <v>171</v>
      </c>
      <c r="BB6323" s="94">
        <v>-240</v>
      </c>
      <c r="BC6323" s="94">
        <v>-821</v>
      </c>
      <c r="BD6323" s="94">
        <v>1319</v>
      </c>
    </row>
    <row r="6324" spans="1:56">
      <c r="A6324" s="85" t="s">
        <v>126</v>
      </c>
      <c r="B6324" s="86">
        <v>42449.666666666664</v>
      </c>
      <c r="C6324" s="87">
        <v>42449</v>
      </c>
      <c r="D6324" s="85">
        <v>11</v>
      </c>
      <c r="E6324" s="86">
        <v>42449.458333333336</v>
      </c>
      <c r="F6324" s="88" t="s">
        <v>441</v>
      </c>
      <c r="G6324" s="89" t="s">
        <v>442</v>
      </c>
      <c r="H6324" s="94">
        <v>68249</v>
      </c>
      <c r="I6324" s="94">
        <v>65446</v>
      </c>
      <c r="J6324" s="94">
        <v>64802</v>
      </c>
      <c r="K6324" s="94">
        <v>-1614</v>
      </c>
      <c r="O6324" s="94">
        <v>65446</v>
      </c>
      <c r="P6324" s="94">
        <v>64802</v>
      </c>
      <c r="Q6324" s="94">
        <v>-1614</v>
      </c>
      <c r="AS6324" s="94">
        <v>-51</v>
      </c>
      <c r="AT6324" s="94">
        <v>-67</v>
      </c>
      <c r="AU6324" s="94">
        <v>-36</v>
      </c>
      <c r="AW6324" s="94">
        <v>-1260</v>
      </c>
      <c r="AX6324" s="94">
        <v>638</v>
      </c>
      <c r="AY6324" s="94">
        <v>-1342</v>
      </c>
      <c r="AZ6324" s="94">
        <v>72</v>
      </c>
      <c r="BA6324" s="94">
        <v>185</v>
      </c>
      <c r="BB6324" s="94">
        <v>-235</v>
      </c>
      <c r="BC6324" s="94">
        <v>-816</v>
      </c>
      <c r="BD6324" s="94">
        <v>1298</v>
      </c>
    </row>
    <row r="6325" spans="1:56">
      <c r="A6325" s="85" t="s">
        <v>126</v>
      </c>
      <c r="B6325" s="86">
        <v>42449.708333333336</v>
      </c>
      <c r="C6325" s="87">
        <v>42449</v>
      </c>
      <c r="D6325" s="85">
        <v>12</v>
      </c>
      <c r="E6325" s="86">
        <v>42449.5</v>
      </c>
      <c r="F6325" s="88" t="s">
        <v>441</v>
      </c>
      <c r="G6325" s="89" t="s">
        <v>442</v>
      </c>
      <c r="H6325" s="94">
        <v>67517</v>
      </c>
      <c r="I6325" s="94">
        <v>64756</v>
      </c>
      <c r="J6325" s="94">
        <v>63949</v>
      </c>
      <c r="K6325" s="94">
        <v>-1798</v>
      </c>
      <c r="O6325" s="94">
        <v>64756</v>
      </c>
      <c r="P6325" s="94">
        <v>63949</v>
      </c>
      <c r="Q6325" s="94">
        <v>-1798</v>
      </c>
      <c r="AS6325" s="94">
        <v>-35</v>
      </c>
      <c r="AT6325" s="94">
        <v>-127</v>
      </c>
      <c r="AU6325" s="94">
        <v>-37</v>
      </c>
      <c r="AW6325" s="94">
        <v>-1324</v>
      </c>
      <c r="AX6325" s="94">
        <v>621</v>
      </c>
      <c r="AY6325" s="94">
        <v>-1427</v>
      </c>
      <c r="AZ6325" s="94">
        <v>-50</v>
      </c>
      <c r="BA6325" s="94">
        <v>191</v>
      </c>
      <c r="BB6325" s="94">
        <v>-220</v>
      </c>
      <c r="BC6325" s="94">
        <v>-784</v>
      </c>
      <c r="BD6325" s="94">
        <v>1394</v>
      </c>
    </row>
    <row r="6326" spans="1:56">
      <c r="A6326" s="85" t="s">
        <v>126</v>
      </c>
      <c r="B6326" s="86">
        <v>42449.75</v>
      </c>
      <c r="C6326" s="87">
        <v>42449</v>
      </c>
      <c r="D6326" s="85">
        <v>13</v>
      </c>
      <c r="E6326" s="86">
        <v>42449.541666666664</v>
      </c>
      <c r="F6326" s="88" t="s">
        <v>441</v>
      </c>
      <c r="G6326" s="89" t="s">
        <v>442</v>
      </c>
      <c r="H6326" s="94">
        <v>66745</v>
      </c>
      <c r="I6326" s="94">
        <v>64504</v>
      </c>
      <c r="J6326" s="94">
        <v>63499</v>
      </c>
      <c r="K6326" s="94">
        <v>-1813</v>
      </c>
      <c r="O6326" s="94">
        <v>64504</v>
      </c>
      <c r="P6326" s="94">
        <v>63499</v>
      </c>
      <c r="Q6326" s="94">
        <v>-1813</v>
      </c>
      <c r="AS6326" s="94">
        <v>-34</v>
      </c>
      <c r="AT6326" s="94">
        <v>-123</v>
      </c>
      <c r="AU6326" s="94">
        <v>-36</v>
      </c>
      <c r="AW6326" s="94">
        <v>-1355</v>
      </c>
      <c r="AX6326" s="94">
        <v>621</v>
      </c>
      <c r="AY6326" s="94">
        <v>-1423</v>
      </c>
      <c r="AZ6326" s="94">
        <v>-187</v>
      </c>
      <c r="BA6326" s="94">
        <v>197</v>
      </c>
      <c r="BB6326" s="94">
        <v>-219</v>
      </c>
      <c r="BC6326" s="94">
        <v>-652</v>
      </c>
      <c r="BD6326" s="94">
        <v>1398</v>
      </c>
    </row>
    <row r="6327" spans="1:56">
      <c r="A6327" s="85" t="s">
        <v>126</v>
      </c>
      <c r="B6327" s="86">
        <v>42449.791666666664</v>
      </c>
      <c r="C6327" s="87">
        <v>42449</v>
      </c>
      <c r="D6327" s="85">
        <v>14</v>
      </c>
      <c r="E6327" s="86">
        <v>42449.583333333336</v>
      </c>
      <c r="F6327" s="88" t="s">
        <v>441</v>
      </c>
      <c r="G6327" s="89" t="s">
        <v>442</v>
      </c>
      <c r="H6327" s="94">
        <v>65987</v>
      </c>
      <c r="I6327" s="94">
        <v>63637</v>
      </c>
      <c r="J6327" s="94">
        <v>62536</v>
      </c>
      <c r="K6327" s="94">
        <v>-1880</v>
      </c>
      <c r="O6327" s="94">
        <v>63637</v>
      </c>
      <c r="P6327" s="94">
        <v>62536</v>
      </c>
      <c r="Q6327" s="94">
        <v>-1880</v>
      </c>
      <c r="AS6327" s="94">
        <v>-29</v>
      </c>
      <c r="AT6327" s="94">
        <v>-88</v>
      </c>
      <c r="AU6327" s="94">
        <v>-36</v>
      </c>
      <c r="AW6327" s="94">
        <v>-1367</v>
      </c>
      <c r="AX6327" s="94">
        <v>596</v>
      </c>
      <c r="AY6327" s="94">
        <v>-1456</v>
      </c>
      <c r="AZ6327" s="94">
        <v>-112</v>
      </c>
      <c r="BA6327" s="94">
        <v>272</v>
      </c>
      <c r="BB6327" s="94">
        <v>-223</v>
      </c>
      <c r="BC6327" s="94">
        <v>-714</v>
      </c>
      <c r="BD6327" s="94">
        <v>1277</v>
      </c>
    </row>
    <row r="6328" spans="1:56">
      <c r="A6328" s="85" t="s">
        <v>126</v>
      </c>
      <c r="B6328" s="86">
        <v>42449.833333333336</v>
      </c>
      <c r="C6328" s="87">
        <v>42449</v>
      </c>
      <c r="D6328" s="85">
        <v>15</v>
      </c>
      <c r="E6328" s="86">
        <v>42449.625</v>
      </c>
      <c r="F6328" s="88" t="s">
        <v>441</v>
      </c>
      <c r="G6328" s="89" t="s">
        <v>442</v>
      </c>
      <c r="H6328" s="94">
        <v>65326</v>
      </c>
      <c r="I6328" s="94">
        <v>62820</v>
      </c>
      <c r="J6328" s="94">
        <v>61500</v>
      </c>
      <c r="K6328" s="94">
        <v>-1976</v>
      </c>
      <c r="O6328" s="94">
        <v>62820</v>
      </c>
      <c r="P6328" s="94">
        <v>61500</v>
      </c>
      <c r="Q6328" s="94">
        <v>-1976</v>
      </c>
      <c r="AS6328" s="94">
        <v>-30</v>
      </c>
      <c r="AT6328" s="94">
        <v>-88</v>
      </c>
      <c r="AU6328" s="94">
        <v>-42</v>
      </c>
      <c r="AW6328" s="94">
        <v>-1267</v>
      </c>
      <c r="AX6328" s="94">
        <v>574</v>
      </c>
      <c r="AY6328" s="94">
        <v>-1542</v>
      </c>
      <c r="AZ6328" s="94">
        <v>-183</v>
      </c>
      <c r="BA6328" s="94">
        <v>273</v>
      </c>
      <c r="BB6328" s="94">
        <v>-230</v>
      </c>
      <c r="BC6328" s="94">
        <v>-644</v>
      </c>
      <c r="BD6328" s="94">
        <v>1203</v>
      </c>
    </row>
    <row r="6329" spans="1:56">
      <c r="A6329" s="85" t="s">
        <v>126</v>
      </c>
      <c r="B6329" s="86">
        <v>42449.875</v>
      </c>
      <c r="C6329" s="87">
        <v>42449</v>
      </c>
      <c r="D6329" s="85">
        <v>16</v>
      </c>
      <c r="E6329" s="86">
        <v>42449.666666666664</v>
      </c>
      <c r="F6329" s="88" t="s">
        <v>441</v>
      </c>
      <c r="G6329" s="89" t="s">
        <v>442</v>
      </c>
      <c r="H6329" s="94">
        <v>64981</v>
      </c>
      <c r="I6329" s="94">
        <v>62585</v>
      </c>
      <c r="J6329" s="94">
        <v>61207</v>
      </c>
      <c r="K6329" s="94">
        <v>-2085</v>
      </c>
      <c r="O6329" s="94">
        <v>62585</v>
      </c>
      <c r="P6329" s="94">
        <v>61207</v>
      </c>
      <c r="Q6329" s="94">
        <v>-2085</v>
      </c>
      <c r="AS6329" s="94">
        <v>-23</v>
      </c>
      <c r="AT6329" s="94">
        <v>-88</v>
      </c>
      <c r="AU6329" s="94">
        <v>-59</v>
      </c>
      <c r="AW6329" s="94">
        <v>-1187</v>
      </c>
      <c r="AX6329" s="94">
        <v>557</v>
      </c>
      <c r="AY6329" s="94">
        <v>-1505</v>
      </c>
      <c r="AZ6329" s="94">
        <v>-323</v>
      </c>
      <c r="BA6329" s="94">
        <v>286</v>
      </c>
      <c r="BB6329" s="94">
        <v>-240</v>
      </c>
      <c r="BC6329" s="94">
        <v>-656</v>
      </c>
      <c r="BD6329" s="94">
        <v>1153</v>
      </c>
    </row>
    <row r="6330" spans="1:56">
      <c r="A6330" s="85" t="s">
        <v>126</v>
      </c>
      <c r="B6330" s="86">
        <v>42449.916666666664</v>
      </c>
      <c r="C6330" s="87">
        <v>42449</v>
      </c>
      <c r="D6330" s="85">
        <v>17</v>
      </c>
      <c r="E6330" s="86">
        <v>42449.708333333336</v>
      </c>
      <c r="F6330" s="88" t="s">
        <v>441</v>
      </c>
      <c r="G6330" s="89" t="s">
        <v>442</v>
      </c>
      <c r="H6330" s="94">
        <v>65244</v>
      </c>
      <c r="I6330" s="94">
        <v>62918</v>
      </c>
      <c r="J6330" s="94">
        <v>61592</v>
      </c>
      <c r="K6330" s="94">
        <v>-2103</v>
      </c>
      <c r="O6330" s="94">
        <v>62918</v>
      </c>
      <c r="P6330" s="94">
        <v>61592</v>
      </c>
      <c r="Q6330" s="94">
        <v>-2103</v>
      </c>
      <c r="AS6330" s="94">
        <v>-24</v>
      </c>
      <c r="AT6330" s="94">
        <v>-32</v>
      </c>
      <c r="AU6330" s="94">
        <v>-73</v>
      </c>
      <c r="AW6330" s="94">
        <v>-1318</v>
      </c>
      <c r="AX6330" s="94">
        <v>597</v>
      </c>
      <c r="AY6330" s="94">
        <v>-1479</v>
      </c>
      <c r="AZ6330" s="94">
        <v>16</v>
      </c>
      <c r="BA6330" s="94">
        <v>301</v>
      </c>
      <c r="BB6330" s="94">
        <v>-228</v>
      </c>
      <c r="BC6330" s="94">
        <v>-957</v>
      </c>
      <c r="BD6330" s="94">
        <v>1094</v>
      </c>
    </row>
    <row r="6331" spans="1:56">
      <c r="A6331" s="85" t="s">
        <v>126</v>
      </c>
      <c r="B6331" s="86">
        <v>42449.958333333336</v>
      </c>
      <c r="C6331" s="87">
        <v>42449</v>
      </c>
      <c r="D6331" s="85">
        <v>18</v>
      </c>
      <c r="E6331" s="86">
        <v>42449.75</v>
      </c>
      <c r="F6331" s="88" t="s">
        <v>441</v>
      </c>
      <c r="G6331" s="89" t="s">
        <v>442</v>
      </c>
      <c r="H6331" s="94">
        <v>66014</v>
      </c>
      <c r="I6331" s="94">
        <v>63671</v>
      </c>
      <c r="J6331" s="94">
        <v>62347</v>
      </c>
      <c r="K6331" s="94">
        <v>-2134</v>
      </c>
      <c r="O6331" s="94">
        <v>63671</v>
      </c>
      <c r="P6331" s="94">
        <v>62347</v>
      </c>
      <c r="Q6331" s="94">
        <v>-2134</v>
      </c>
      <c r="AS6331" s="94">
        <v>-22</v>
      </c>
      <c r="AT6331" s="94">
        <v>-74</v>
      </c>
      <c r="AU6331" s="94">
        <v>-93</v>
      </c>
      <c r="AW6331" s="94">
        <v>-1242</v>
      </c>
      <c r="AX6331" s="94">
        <v>565</v>
      </c>
      <c r="AY6331" s="94">
        <v>-1379</v>
      </c>
      <c r="AZ6331" s="94">
        <v>-54</v>
      </c>
      <c r="BA6331" s="94">
        <v>347</v>
      </c>
      <c r="BB6331" s="94">
        <v>-200</v>
      </c>
      <c r="BC6331" s="94">
        <v>-1026</v>
      </c>
      <c r="BD6331" s="94">
        <v>1044</v>
      </c>
    </row>
    <row r="6332" spans="1:56">
      <c r="A6332" s="85" t="s">
        <v>126</v>
      </c>
      <c r="B6332" s="86">
        <v>42450</v>
      </c>
      <c r="C6332" s="87">
        <v>42449</v>
      </c>
      <c r="D6332" s="85">
        <v>19</v>
      </c>
      <c r="E6332" s="86">
        <v>42449.791666666664</v>
      </c>
      <c r="F6332" s="88" t="s">
        <v>441</v>
      </c>
      <c r="G6332" s="89" t="s">
        <v>442</v>
      </c>
      <c r="H6332" s="94">
        <v>67866</v>
      </c>
      <c r="I6332" s="94">
        <v>65072</v>
      </c>
      <c r="J6332" s="94">
        <v>64098</v>
      </c>
      <c r="K6332" s="94">
        <v>-1739</v>
      </c>
      <c r="O6332" s="94">
        <v>65072</v>
      </c>
      <c r="P6332" s="94">
        <v>64098</v>
      </c>
      <c r="Q6332" s="94">
        <v>-1739</v>
      </c>
      <c r="AS6332" s="94">
        <v>-21</v>
      </c>
      <c r="AT6332" s="94">
        <v>-6</v>
      </c>
      <c r="AU6332" s="94">
        <v>-154</v>
      </c>
      <c r="AW6332" s="94">
        <v>-1239</v>
      </c>
      <c r="AX6332" s="94">
        <v>554</v>
      </c>
      <c r="AY6332" s="94">
        <v>-1414</v>
      </c>
      <c r="AZ6332" s="94">
        <v>135</v>
      </c>
      <c r="BA6332" s="94">
        <v>447</v>
      </c>
      <c r="BB6332" s="94">
        <v>-179</v>
      </c>
      <c r="BC6332" s="94">
        <v>-1011</v>
      </c>
      <c r="BD6332" s="94">
        <v>1149</v>
      </c>
    </row>
    <row r="6333" spans="1:56">
      <c r="A6333" s="85" t="s">
        <v>126</v>
      </c>
      <c r="B6333" s="86">
        <v>42450.041666666664</v>
      </c>
      <c r="C6333" s="87">
        <v>42449</v>
      </c>
      <c r="D6333" s="85">
        <v>20</v>
      </c>
      <c r="E6333" s="86">
        <v>42449.833333333336</v>
      </c>
      <c r="F6333" s="88" t="s">
        <v>441</v>
      </c>
      <c r="G6333" s="89" t="s">
        <v>442</v>
      </c>
      <c r="H6333" s="94">
        <v>71818</v>
      </c>
      <c r="I6333" s="94">
        <v>68622</v>
      </c>
      <c r="J6333" s="94">
        <v>67275</v>
      </c>
      <c r="K6333" s="94">
        <v>-2285</v>
      </c>
      <c r="O6333" s="94">
        <v>68622</v>
      </c>
      <c r="P6333" s="94">
        <v>67275</v>
      </c>
      <c r="Q6333" s="94">
        <v>-2285</v>
      </c>
      <c r="AS6333" s="94">
        <v>-46</v>
      </c>
      <c r="AT6333" s="94">
        <v>169</v>
      </c>
      <c r="AU6333" s="94">
        <v>-203</v>
      </c>
      <c r="AW6333" s="94">
        <v>-1338</v>
      </c>
      <c r="AX6333" s="94">
        <v>469</v>
      </c>
      <c r="AY6333" s="94">
        <v>-1536</v>
      </c>
      <c r="AZ6333" s="94">
        <v>66</v>
      </c>
      <c r="BA6333" s="94">
        <v>416</v>
      </c>
      <c r="BB6333" s="94">
        <v>-193</v>
      </c>
      <c r="BC6333" s="94">
        <v>-1120</v>
      </c>
      <c r="BD6333" s="94">
        <v>1031</v>
      </c>
    </row>
    <row r="6334" spans="1:56">
      <c r="A6334" s="85" t="s">
        <v>126</v>
      </c>
      <c r="B6334" s="86">
        <v>42450.083333333336</v>
      </c>
      <c r="C6334" s="87">
        <v>42449</v>
      </c>
      <c r="D6334" s="85">
        <v>21</v>
      </c>
      <c r="E6334" s="86">
        <v>42449.875</v>
      </c>
      <c r="F6334" s="88" t="s">
        <v>441</v>
      </c>
      <c r="G6334" s="89" t="s">
        <v>442</v>
      </c>
      <c r="H6334" s="94">
        <v>72889</v>
      </c>
      <c r="I6334" s="94">
        <v>70262</v>
      </c>
      <c r="J6334" s="94">
        <v>68679</v>
      </c>
      <c r="K6334" s="94">
        <v>-2614</v>
      </c>
      <c r="O6334" s="94">
        <v>70262</v>
      </c>
      <c r="P6334" s="94">
        <v>68679</v>
      </c>
      <c r="Q6334" s="94">
        <v>-2614</v>
      </c>
      <c r="AS6334" s="94">
        <v>-69</v>
      </c>
      <c r="AT6334" s="94">
        <v>168</v>
      </c>
      <c r="AU6334" s="94">
        <v>-216</v>
      </c>
      <c r="AW6334" s="94">
        <v>-1348</v>
      </c>
      <c r="AX6334" s="94">
        <v>458</v>
      </c>
      <c r="AY6334" s="94">
        <v>-1453</v>
      </c>
      <c r="AZ6334" s="94">
        <v>141</v>
      </c>
      <c r="BA6334" s="94">
        <v>249</v>
      </c>
      <c r="BB6334" s="94">
        <v>-222</v>
      </c>
      <c r="BC6334" s="94">
        <v>-1069</v>
      </c>
      <c r="BD6334" s="94">
        <v>747</v>
      </c>
    </row>
    <row r="6335" spans="1:56">
      <c r="A6335" s="85" t="s">
        <v>126</v>
      </c>
      <c r="B6335" s="86">
        <v>42450.125</v>
      </c>
      <c r="C6335" s="87">
        <v>42449</v>
      </c>
      <c r="D6335" s="85">
        <v>22</v>
      </c>
      <c r="E6335" s="86">
        <v>42449.916666666664</v>
      </c>
      <c r="F6335" s="88" t="s">
        <v>441</v>
      </c>
      <c r="G6335" s="89" t="s">
        <v>442</v>
      </c>
      <c r="H6335" s="94">
        <v>71469</v>
      </c>
      <c r="I6335" s="94">
        <v>68736</v>
      </c>
      <c r="J6335" s="94">
        <v>67051</v>
      </c>
      <c r="K6335" s="94">
        <v>-2423</v>
      </c>
      <c r="O6335" s="94">
        <v>68736</v>
      </c>
      <c r="P6335" s="94">
        <v>67051</v>
      </c>
      <c r="Q6335" s="94">
        <v>-2423</v>
      </c>
      <c r="AS6335" s="94">
        <v>-76</v>
      </c>
      <c r="AT6335" s="94">
        <v>96</v>
      </c>
      <c r="AU6335" s="94">
        <v>-114</v>
      </c>
      <c r="AW6335" s="94">
        <v>-1517</v>
      </c>
      <c r="AX6335" s="94">
        <v>471</v>
      </c>
      <c r="AY6335" s="94">
        <v>-1272</v>
      </c>
      <c r="AZ6335" s="94">
        <v>204</v>
      </c>
      <c r="BA6335" s="94">
        <v>122</v>
      </c>
      <c r="BB6335" s="94">
        <v>-226</v>
      </c>
      <c r="BC6335" s="94">
        <v>-794</v>
      </c>
      <c r="BD6335" s="94">
        <v>683</v>
      </c>
    </row>
    <row r="6336" spans="1:56">
      <c r="A6336" s="85" t="s">
        <v>126</v>
      </c>
      <c r="B6336" s="86">
        <v>42450.166666666664</v>
      </c>
      <c r="C6336" s="87">
        <v>42449</v>
      </c>
      <c r="D6336" s="85">
        <v>23</v>
      </c>
      <c r="E6336" s="86">
        <v>42449.958333333336</v>
      </c>
      <c r="F6336" s="88" t="s">
        <v>441</v>
      </c>
      <c r="G6336" s="89" t="s">
        <v>442</v>
      </c>
      <c r="H6336" s="94">
        <v>68705</v>
      </c>
      <c r="I6336" s="94">
        <v>65840</v>
      </c>
      <c r="J6336" s="94">
        <v>64452</v>
      </c>
      <c r="K6336" s="94">
        <v>-2085</v>
      </c>
      <c r="O6336" s="94">
        <v>65840</v>
      </c>
      <c r="P6336" s="94">
        <v>64452</v>
      </c>
      <c r="Q6336" s="94">
        <v>-2085</v>
      </c>
      <c r="AS6336" s="94">
        <v>-70</v>
      </c>
      <c r="AT6336" s="94">
        <v>-50</v>
      </c>
      <c r="AU6336" s="94">
        <v>-62</v>
      </c>
      <c r="AW6336" s="94">
        <v>-1557</v>
      </c>
      <c r="AX6336" s="94">
        <v>492</v>
      </c>
      <c r="AY6336" s="94">
        <v>-508</v>
      </c>
      <c r="AZ6336" s="94">
        <v>10</v>
      </c>
      <c r="BA6336" s="94">
        <v>59</v>
      </c>
      <c r="BB6336" s="94">
        <v>-232</v>
      </c>
      <c r="BC6336" s="94">
        <v>-878</v>
      </c>
      <c r="BD6336" s="94">
        <v>711</v>
      </c>
    </row>
    <row r="6337" spans="1:56">
      <c r="A6337" s="85" t="s">
        <v>126</v>
      </c>
      <c r="B6337" s="86">
        <v>42450.208333333336</v>
      </c>
      <c r="C6337" s="87">
        <v>42449</v>
      </c>
      <c r="D6337" s="85">
        <v>24</v>
      </c>
      <c r="E6337" s="86">
        <v>42450</v>
      </c>
      <c r="F6337" s="88" t="s">
        <v>441</v>
      </c>
      <c r="G6337" s="89" t="s">
        <v>442</v>
      </c>
      <c r="H6337" s="94">
        <v>65965</v>
      </c>
      <c r="I6337" s="94">
        <v>63281</v>
      </c>
      <c r="J6337" s="94">
        <v>61577</v>
      </c>
      <c r="K6337" s="94">
        <v>-2143</v>
      </c>
      <c r="O6337" s="94">
        <v>63281</v>
      </c>
      <c r="P6337" s="94">
        <v>61577</v>
      </c>
      <c r="Q6337" s="94">
        <v>-2143</v>
      </c>
      <c r="AS6337" s="94">
        <v>-72</v>
      </c>
      <c r="AT6337" s="94">
        <v>-149</v>
      </c>
      <c r="AU6337" s="94">
        <v>-90</v>
      </c>
      <c r="AW6337" s="94">
        <v>-1380</v>
      </c>
      <c r="AX6337" s="94">
        <v>460</v>
      </c>
      <c r="AY6337" s="94">
        <v>-551</v>
      </c>
      <c r="AZ6337" s="94">
        <v>-108</v>
      </c>
      <c r="BA6337" s="94">
        <v>-47</v>
      </c>
      <c r="BB6337" s="94">
        <v>-236</v>
      </c>
      <c r="BC6337" s="94">
        <v>-717</v>
      </c>
      <c r="BD6337" s="94">
        <v>747</v>
      </c>
    </row>
    <row r="6338" spans="1:56">
      <c r="A6338" s="85" t="s">
        <v>126</v>
      </c>
      <c r="B6338" s="86">
        <v>42450.25</v>
      </c>
      <c r="C6338" s="87">
        <v>42450</v>
      </c>
      <c r="D6338" s="85">
        <v>1</v>
      </c>
      <c r="E6338" s="86">
        <v>42450.041666666664</v>
      </c>
      <c r="F6338" s="88" t="s">
        <v>441</v>
      </c>
      <c r="G6338" s="89" t="s">
        <v>442</v>
      </c>
      <c r="H6338" s="94">
        <v>64195</v>
      </c>
      <c r="I6338" s="94">
        <v>61915</v>
      </c>
      <c r="J6338" s="94">
        <v>60073</v>
      </c>
      <c r="K6338" s="94">
        <v>-2411</v>
      </c>
      <c r="O6338" s="94">
        <v>61915</v>
      </c>
      <c r="P6338" s="94">
        <v>60073</v>
      </c>
      <c r="Q6338" s="94">
        <v>-2411</v>
      </c>
      <c r="AS6338" s="94">
        <v>-78</v>
      </c>
      <c r="AT6338" s="94">
        <v>-310</v>
      </c>
      <c r="AU6338" s="94">
        <v>-81</v>
      </c>
      <c r="AW6338" s="94">
        <v>-1427</v>
      </c>
      <c r="AX6338" s="94">
        <v>419</v>
      </c>
      <c r="AY6338" s="94">
        <v>-689</v>
      </c>
      <c r="AZ6338" s="94">
        <v>198</v>
      </c>
      <c r="BA6338" s="94">
        <v>-139</v>
      </c>
      <c r="BB6338" s="94">
        <v>-255</v>
      </c>
      <c r="BC6338" s="94">
        <v>-983</v>
      </c>
      <c r="BD6338" s="94">
        <v>934</v>
      </c>
    </row>
    <row r="6339" spans="1:56">
      <c r="A6339" s="85" t="s">
        <v>126</v>
      </c>
      <c r="B6339" s="86">
        <v>42450.291666666664</v>
      </c>
      <c r="C6339" s="87">
        <v>42450</v>
      </c>
      <c r="D6339" s="85">
        <v>2</v>
      </c>
      <c r="E6339" s="86">
        <v>42450.083333333336</v>
      </c>
      <c r="F6339" s="88" t="s">
        <v>441</v>
      </c>
      <c r="G6339" s="89" t="s">
        <v>442</v>
      </c>
      <c r="H6339" s="94">
        <v>63511</v>
      </c>
      <c r="I6339" s="94">
        <v>61378</v>
      </c>
      <c r="J6339" s="94">
        <v>59322</v>
      </c>
      <c r="K6339" s="94">
        <v>-2838</v>
      </c>
      <c r="O6339" s="94">
        <v>61378</v>
      </c>
      <c r="P6339" s="94">
        <v>59322</v>
      </c>
      <c r="Q6339" s="94">
        <v>-2838</v>
      </c>
      <c r="AS6339" s="94">
        <v>-70</v>
      </c>
      <c r="AT6339" s="94">
        <v>-442</v>
      </c>
      <c r="AU6339" s="94">
        <v>-63</v>
      </c>
      <c r="AW6339" s="94">
        <v>-1415</v>
      </c>
      <c r="AX6339" s="94">
        <v>368</v>
      </c>
      <c r="AY6339" s="94">
        <v>-671</v>
      </c>
      <c r="AZ6339" s="94">
        <v>124</v>
      </c>
      <c r="BA6339" s="94">
        <v>-165</v>
      </c>
      <c r="BB6339" s="94">
        <v>-269</v>
      </c>
      <c r="BC6339" s="94">
        <v>-1266</v>
      </c>
      <c r="BD6339" s="94">
        <v>1031</v>
      </c>
    </row>
    <row r="6340" spans="1:56">
      <c r="A6340" s="85" t="s">
        <v>126</v>
      </c>
      <c r="B6340" s="86">
        <v>42450.333333333336</v>
      </c>
      <c r="C6340" s="87">
        <v>42450</v>
      </c>
      <c r="D6340" s="85">
        <v>3</v>
      </c>
      <c r="E6340" s="86">
        <v>42450.125</v>
      </c>
      <c r="F6340" s="88" t="s">
        <v>441</v>
      </c>
      <c r="G6340" s="89" t="s">
        <v>442</v>
      </c>
      <c r="H6340" s="94">
        <v>63569</v>
      </c>
      <c r="I6340" s="94">
        <v>61685</v>
      </c>
      <c r="J6340" s="94">
        <v>59241</v>
      </c>
      <c r="K6340" s="94">
        <v>-3226</v>
      </c>
      <c r="O6340" s="94">
        <v>61685</v>
      </c>
      <c r="P6340" s="94">
        <v>59241</v>
      </c>
      <c r="Q6340" s="94">
        <v>-3226</v>
      </c>
      <c r="AS6340" s="94">
        <v>-67</v>
      </c>
      <c r="AT6340" s="94">
        <v>-492</v>
      </c>
      <c r="AU6340" s="94">
        <v>-86</v>
      </c>
      <c r="AW6340" s="94">
        <v>-1556</v>
      </c>
      <c r="AX6340" s="94">
        <v>343</v>
      </c>
      <c r="AY6340" s="94">
        <v>-676</v>
      </c>
      <c r="AZ6340" s="94">
        <v>193</v>
      </c>
      <c r="BA6340" s="94">
        <v>-142</v>
      </c>
      <c r="BB6340" s="94">
        <v>-271</v>
      </c>
      <c r="BC6340" s="94">
        <v>-1323</v>
      </c>
      <c r="BD6340" s="94">
        <v>851</v>
      </c>
    </row>
    <row r="6341" spans="1:56">
      <c r="A6341" s="85" t="s">
        <v>126</v>
      </c>
      <c r="B6341" s="86">
        <v>42450.375</v>
      </c>
      <c r="C6341" s="87">
        <v>42450</v>
      </c>
      <c r="D6341" s="85">
        <v>4</v>
      </c>
      <c r="E6341" s="86">
        <v>42450.166666666664</v>
      </c>
      <c r="F6341" s="88" t="s">
        <v>441</v>
      </c>
      <c r="G6341" s="89" t="s">
        <v>442</v>
      </c>
      <c r="H6341" s="94">
        <v>64387</v>
      </c>
      <c r="I6341" s="94">
        <v>62414</v>
      </c>
      <c r="J6341" s="94">
        <v>60183</v>
      </c>
      <c r="K6341" s="94">
        <v>-2956</v>
      </c>
      <c r="O6341" s="94">
        <v>62414</v>
      </c>
      <c r="P6341" s="94">
        <v>60183</v>
      </c>
      <c r="Q6341" s="94">
        <v>-2956</v>
      </c>
      <c r="AS6341" s="94">
        <v>-58</v>
      </c>
      <c r="AT6341" s="94">
        <v>-466</v>
      </c>
      <c r="AU6341" s="94">
        <v>-60</v>
      </c>
      <c r="AW6341" s="94">
        <v>-1577</v>
      </c>
      <c r="AX6341" s="94">
        <v>332</v>
      </c>
      <c r="AY6341" s="94">
        <v>-702</v>
      </c>
      <c r="AZ6341" s="94">
        <v>375</v>
      </c>
      <c r="BA6341" s="94">
        <v>-117</v>
      </c>
      <c r="BB6341" s="94">
        <v>-288</v>
      </c>
      <c r="BC6341" s="94">
        <v>-1267</v>
      </c>
      <c r="BD6341" s="94">
        <v>872</v>
      </c>
    </row>
    <row r="6342" spans="1:56">
      <c r="A6342" s="85" t="s">
        <v>126</v>
      </c>
      <c r="B6342" s="86">
        <v>42450.416666666664</v>
      </c>
      <c r="C6342" s="87">
        <v>42450</v>
      </c>
      <c r="D6342" s="85">
        <v>5</v>
      </c>
      <c r="E6342" s="86">
        <v>42450.208333333336</v>
      </c>
      <c r="F6342" s="88" t="s">
        <v>441</v>
      </c>
      <c r="G6342" s="89" t="s">
        <v>442</v>
      </c>
      <c r="H6342" s="94">
        <v>66712</v>
      </c>
      <c r="I6342" s="94">
        <v>64115</v>
      </c>
      <c r="J6342" s="94">
        <v>62697</v>
      </c>
      <c r="K6342" s="94">
        <v>-2259</v>
      </c>
      <c r="O6342" s="94">
        <v>64115</v>
      </c>
      <c r="P6342" s="94">
        <v>62697</v>
      </c>
      <c r="Q6342" s="94">
        <v>-2259</v>
      </c>
      <c r="AS6342" s="94">
        <v>-52</v>
      </c>
      <c r="AT6342" s="94">
        <v>-411</v>
      </c>
      <c r="AU6342" s="94">
        <v>-100</v>
      </c>
      <c r="AW6342" s="94">
        <v>-1546</v>
      </c>
      <c r="AX6342" s="94">
        <v>327</v>
      </c>
      <c r="AY6342" s="94">
        <v>-653</v>
      </c>
      <c r="AZ6342" s="94">
        <v>741</v>
      </c>
      <c r="BA6342" s="94">
        <v>-26</v>
      </c>
      <c r="BB6342" s="94">
        <v>-296</v>
      </c>
      <c r="BC6342" s="94">
        <v>-1267</v>
      </c>
      <c r="BD6342" s="94">
        <v>1024</v>
      </c>
    </row>
    <row r="6343" spans="1:56">
      <c r="A6343" s="85" t="s">
        <v>126</v>
      </c>
      <c r="B6343" s="86">
        <v>42450.458333333336</v>
      </c>
      <c r="C6343" s="87">
        <v>42450</v>
      </c>
      <c r="D6343" s="85">
        <v>6</v>
      </c>
      <c r="E6343" s="86">
        <v>42450.25</v>
      </c>
      <c r="F6343" s="88" t="s">
        <v>441</v>
      </c>
      <c r="G6343" s="89" t="s">
        <v>442</v>
      </c>
      <c r="H6343" s="94">
        <v>72042</v>
      </c>
      <c r="I6343" s="94">
        <v>69172</v>
      </c>
      <c r="J6343" s="94">
        <v>68412</v>
      </c>
      <c r="K6343" s="94">
        <v>-2035</v>
      </c>
      <c r="O6343" s="94">
        <v>69172</v>
      </c>
      <c r="P6343" s="94">
        <v>68412</v>
      </c>
      <c r="Q6343" s="94">
        <v>-2035</v>
      </c>
      <c r="AS6343" s="94">
        <v>-61</v>
      </c>
      <c r="AT6343" s="94">
        <v>-239</v>
      </c>
      <c r="AU6343" s="94">
        <v>-150</v>
      </c>
      <c r="AW6343" s="94">
        <v>-1440</v>
      </c>
      <c r="AX6343" s="94">
        <v>341</v>
      </c>
      <c r="AY6343" s="94">
        <v>-577</v>
      </c>
      <c r="AZ6343" s="94">
        <v>831</v>
      </c>
      <c r="BA6343" s="94">
        <v>5</v>
      </c>
      <c r="BB6343" s="94">
        <v>-309</v>
      </c>
      <c r="BC6343" s="94">
        <v>-1299</v>
      </c>
      <c r="BD6343" s="94">
        <v>863</v>
      </c>
    </row>
    <row r="6344" spans="1:56">
      <c r="A6344" s="85" t="s">
        <v>126</v>
      </c>
      <c r="B6344" s="86">
        <v>42450.5</v>
      </c>
      <c r="C6344" s="87">
        <v>42450</v>
      </c>
      <c r="D6344" s="85">
        <v>7</v>
      </c>
      <c r="E6344" s="86">
        <v>42450.291666666664</v>
      </c>
      <c r="F6344" s="88" t="s">
        <v>441</v>
      </c>
      <c r="G6344" s="89" t="s">
        <v>442</v>
      </c>
      <c r="H6344" s="94">
        <v>78908</v>
      </c>
      <c r="I6344" s="94">
        <v>76214</v>
      </c>
      <c r="J6344" s="94">
        <v>75546</v>
      </c>
      <c r="K6344" s="94">
        <v>-2153</v>
      </c>
      <c r="O6344" s="94">
        <v>76214</v>
      </c>
      <c r="P6344" s="94">
        <v>75546</v>
      </c>
      <c r="Q6344" s="94">
        <v>-2153</v>
      </c>
      <c r="AS6344" s="94">
        <v>-99</v>
      </c>
      <c r="AT6344" s="94">
        <v>99</v>
      </c>
      <c r="AU6344" s="94">
        <v>-171</v>
      </c>
      <c r="AW6344" s="94">
        <v>-1527</v>
      </c>
      <c r="AX6344" s="94">
        <v>411</v>
      </c>
      <c r="AY6344" s="94">
        <v>-1049</v>
      </c>
      <c r="AZ6344" s="94">
        <v>1613</v>
      </c>
      <c r="BA6344" s="94">
        <v>-194</v>
      </c>
      <c r="BB6344" s="94">
        <v>-360</v>
      </c>
      <c r="BC6344" s="94">
        <v>-940</v>
      </c>
      <c r="BD6344" s="94">
        <v>64</v>
      </c>
    </row>
    <row r="6345" spans="1:56">
      <c r="A6345" s="85" t="s">
        <v>126</v>
      </c>
      <c r="B6345" s="86">
        <v>42450.541666666664</v>
      </c>
      <c r="C6345" s="87">
        <v>42450</v>
      </c>
      <c r="D6345" s="85">
        <v>8</v>
      </c>
      <c r="E6345" s="86">
        <v>42450.333333333336</v>
      </c>
      <c r="F6345" s="88" t="s">
        <v>441</v>
      </c>
      <c r="G6345" s="89" t="s">
        <v>442</v>
      </c>
      <c r="H6345" s="94">
        <v>81415</v>
      </c>
      <c r="I6345" s="94">
        <v>79117</v>
      </c>
      <c r="J6345" s="94">
        <v>78137</v>
      </c>
      <c r="K6345" s="94">
        <v>-2445</v>
      </c>
      <c r="O6345" s="94">
        <v>79117</v>
      </c>
      <c r="P6345" s="94">
        <v>78137</v>
      </c>
      <c r="Q6345" s="94">
        <v>-2445</v>
      </c>
      <c r="AS6345" s="94">
        <v>-103</v>
      </c>
      <c r="AT6345" s="94">
        <v>3</v>
      </c>
      <c r="AU6345" s="94">
        <v>-188</v>
      </c>
      <c r="AW6345" s="94">
        <v>-1226</v>
      </c>
      <c r="AX6345" s="94">
        <v>395</v>
      </c>
      <c r="AY6345" s="94">
        <v>-1024</v>
      </c>
      <c r="AZ6345" s="94">
        <v>1232</v>
      </c>
      <c r="BA6345" s="94">
        <v>-193</v>
      </c>
      <c r="BB6345" s="94">
        <v>-391</v>
      </c>
      <c r="BC6345" s="94">
        <v>-867</v>
      </c>
      <c r="BD6345" s="94">
        <v>-83</v>
      </c>
    </row>
    <row r="6346" spans="1:56">
      <c r="A6346" s="85" t="s">
        <v>126</v>
      </c>
      <c r="B6346" s="86">
        <v>42450.583333333336</v>
      </c>
      <c r="C6346" s="87">
        <v>42450</v>
      </c>
      <c r="D6346" s="85">
        <v>9</v>
      </c>
      <c r="E6346" s="86">
        <v>42450.375</v>
      </c>
      <c r="F6346" s="88" t="s">
        <v>441</v>
      </c>
      <c r="G6346" s="89" t="s">
        <v>442</v>
      </c>
      <c r="H6346" s="94">
        <v>81176</v>
      </c>
      <c r="I6346" s="94">
        <v>78505</v>
      </c>
      <c r="J6346" s="94">
        <v>77362</v>
      </c>
      <c r="K6346" s="94">
        <v>-2612</v>
      </c>
      <c r="O6346" s="94">
        <v>78505</v>
      </c>
      <c r="P6346" s="94">
        <v>77362</v>
      </c>
      <c r="Q6346" s="94">
        <v>-2612</v>
      </c>
      <c r="AS6346" s="94">
        <v>-83</v>
      </c>
      <c r="AT6346" s="94">
        <v>-181</v>
      </c>
      <c r="AU6346" s="94">
        <v>-237</v>
      </c>
      <c r="AW6346" s="94">
        <v>-1357</v>
      </c>
      <c r="AX6346" s="94">
        <v>425</v>
      </c>
      <c r="AY6346" s="94">
        <v>-871</v>
      </c>
      <c r="AZ6346" s="94">
        <v>762</v>
      </c>
      <c r="BA6346" s="94">
        <v>40</v>
      </c>
      <c r="BB6346" s="94">
        <v>-348</v>
      </c>
      <c r="BC6346" s="94">
        <v>-919</v>
      </c>
      <c r="BD6346" s="94">
        <v>157</v>
      </c>
    </row>
    <row r="6347" spans="1:56">
      <c r="A6347" s="85" t="s">
        <v>126</v>
      </c>
      <c r="B6347" s="86">
        <v>42450.625</v>
      </c>
      <c r="C6347" s="87">
        <v>42450</v>
      </c>
      <c r="D6347" s="85">
        <v>10</v>
      </c>
      <c r="E6347" s="86">
        <v>42450.416666666664</v>
      </c>
      <c r="F6347" s="88" t="s">
        <v>441</v>
      </c>
      <c r="G6347" s="89" t="s">
        <v>442</v>
      </c>
      <c r="H6347" s="94">
        <v>80192</v>
      </c>
      <c r="I6347" s="94">
        <v>77042</v>
      </c>
      <c r="J6347" s="94">
        <v>75410</v>
      </c>
      <c r="K6347" s="94">
        <v>-3037</v>
      </c>
      <c r="O6347" s="94">
        <v>77042</v>
      </c>
      <c r="P6347" s="94">
        <v>75410</v>
      </c>
      <c r="Q6347" s="94">
        <v>-3037</v>
      </c>
      <c r="AS6347" s="94">
        <v>-59</v>
      </c>
      <c r="AT6347" s="94">
        <v>-343</v>
      </c>
      <c r="AU6347" s="94">
        <v>-273</v>
      </c>
      <c r="AW6347" s="94">
        <v>-1533</v>
      </c>
      <c r="AX6347" s="94">
        <v>413</v>
      </c>
      <c r="AY6347" s="94">
        <v>-980</v>
      </c>
      <c r="AZ6347" s="94">
        <v>343</v>
      </c>
      <c r="BA6347" s="94">
        <v>209</v>
      </c>
      <c r="BB6347" s="94">
        <v>-285</v>
      </c>
      <c r="BC6347" s="94">
        <v>-1005</v>
      </c>
      <c r="BD6347" s="94">
        <v>476</v>
      </c>
    </row>
    <row r="6348" spans="1:56">
      <c r="A6348" s="85" t="s">
        <v>126</v>
      </c>
      <c r="B6348" s="86">
        <v>42450.666666666664</v>
      </c>
      <c r="C6348" s="87">
        <v>42450</v>
      </c>
      <c r="D6348" s="85">
        <v>11</v>
      </c>
      <c r="E6348" s="86">
        <v>42450.458333333336</v>
      </c>
      <c r="F6348" s="88" t="s">
        <v>441</v>
      </c>
      <c r="G6348" s="89" t="s">
        <v>442</v>
      </c>
      <c r="H6348" s="94">
        <v>78784</v>
      </c>
      <c r="I6348" s="94">
        <v>75493</v>
      </c>
      <c r="J6348" s="94">
        <v>73752</v>
      </c>
      <c r="K6348" s="94">
        <v>-3082</v>
      </c>
      <c r="O6348" s="94">
        <v>75493</v>
      </c>
      <c r="P6348" s="94">
        <v>73752</v>
      </c>
      <c r="Q6348" s="94">
        <v>-3082</v>
      </c>
      <c r="AS6348" s="94">
        <v>-42</v>
      </c>
      <c r="AT6348" s="94">
        <v>-532</v>
      </c>
      <c r="AU6348" s="94">
        <v>-210</v>
      </c>
      <c r="AW6348" s="94">
        <v>-1527</v>
      </c>
      <c r="AX6348" s="94">
        <v>377</v>
      </c>
      <c r="AY6348" s="94">
        <v>-1033</v>
      </c>
      <c r="AZ6348" s="94">
        <v>413</v>
      </c>
      <c r="BA6348" s="94">
        <v>194</v>
      </c>
      <c r="BB6348" s="94">
        <v>-264</v>
      </c>
      <c r="BC6348" s="94">
        <v>-814</v>
      </c>
      <c r="BD6348" s="94">
        <v>356</v>
      </c>
    </row>
    <row r="6349" spans="1:56">
      <c r="A6349" s="85" t="s">
        <v>126</v>
      </c>
      <c r="B6349" s="86">
        <v>42450.708333333336</v>
      </c>
      <c r="C6349" s="87">
        <v>42450</v>
      </c>
      <c r="D6349" s="85">
        <v>12</v>
      </c>
      <c r="E6349" s="86">
        <v>42450.5</v>
      </c>
      <c r="F6349" s="88" t="s">
        <v>441</v>
      </c>
      <c r="G6349" s="89" t="s">
        <v>442</v>
      </c>
      <c r="H6349" s="94">
        <v>77028</v>
      </c>
      <c r="I6349" s="94">
        <v>74052</v>
      </c>
      <c r="J6349" s="94">
        <v>72943</v>
      </c>
      <c r="K6349" s="94">
        <v>-2421</v>
      </c>
      <c r="O6349" s="94">
        <v>74052</v>
      </c>
      <c r="P6349" s="94">
        <v>72943</v>
      </c>
      <c r="Q6349" s="94">
        <v>-2421</v>
      </c>
      <c r="AS6349" s="94">
        <v>-23</v>
      </c>
      <c r="AT6349" s="94">
        <v>-643</v>
      </c>
      <c r="AU6349" s="94">
        <v>-87</v>
      </c>
      <c r="AW6349" s="94">
        <v>-1510</v>
      </c>
      <c r="AX6349" s="94">
        <v>397</v>
      </c>
      <c r="AY6349" s="94">
        <v>-1011</v>
      </c>
      <c r="AZ6349" s="94">
        <v>400</v>
      </c>
      <c r="BA6349" s="94">
        <v>252</v>
      </c>
      <c r="BB6349" s="94">
        <v>-221</v>
      </c>
      <c r="BC6349" s="94">
        <v>-718</v>
      </c>
      <c r="BD6349" s="94">
        <v>743</v>
      </c>
    </row>
    <row r="6350" spans="1:56">
      <c r="A6350" s="85" t="s">
        <v>126</v>
      </c>
      <c r="B6350" s="86">
        <v>42450.75</v>
      </c>
      <c r="C6350" s="87">
        <v>42450</v>
      </c>
      <c r="D6350" s="85">
        <v>13</v>
      </c>
      <c r="E6350" s="86">
        <v>42450.541666666664</v>
      </c>
      <c r="F6350" s="88" t="s">
        <v>441</v>
      </c>
      <c r="G6350" s="89" t="s">
        <v>442</v>
      </c>
      <c r="H6350" s="94">
        <v>75366</v>
      </c>
      <c r="I6350" s="94">
        <v>72665</v>
      </c>
      <c r="J6350" s="94">
        <v>71694</v>
      </c>
      <c r="K6350" s="94">
        <v>-2382</v>
      </c>
      <c r="O6350" s="94">
        <v>72665</v>
      </c>
      <c r="P6350" s="94">
        <v>71694</v>
      </c>
      <c r="Q6350" s="94">
        <v>-2382</v>
      </c>
      <c r="AS6350" s="94">
        <v>-26</v>
      </c>
      <c r="AT6350" s="94">
        <v>-636</v>
      </c>
      <c r="AU6350" s="94">
        <v>-82</v>
      </c>
      <c r="AW6350" s="94">
        <v>-1559</v>
      </c>
      <c r="AX6350" s="94">
        <v>472</v>
      </c>
      <c r="AY6350" s="94">
        <v>-1228</v>
      </c>
      <c r="AZ6350" s="94">
        <v>627</v>
      </c>
      <c r="BA6350" s="94">
        <v>289</v>
      </c>
      <c r="BB6350" s="94">
        <v>-207</v>
      </c>
      <c r="BC6350" s="94">
        <v>-764</v>
      </c>
      <c r="BD6350" s="94">
        <v>732</v>
      </c>
    </row>
    <row r="6351" spans="1:56">
      <c r="A6351" s="85" t="s">
        <v>126</v>
      </c>
      <c r="B6351" s="86">
        <v>42450.791666666664</v>
      </c>
      <c r="C6351" s="87">
        <v>42450</v>
      </c>
      <c r="D6351" s="85">
        <v>14</v>
      </c>
      <c r="E6351" s="86">
        <v>42450.583333333336</v>
      </c>
      <c r="F6351" s="88" t="s">
        <v>441</v>
      </c>
      <c r="G6351" s="89" t="s">
        <v>442</v>
      </c>
      <c r="H6351" s="94">
        <v>74009</v>
      </c>
      <c r="I6351" s="94">
        <v>71241</v>
      </c>
      <c r="J6351" s="94">
        <v>70522</v>
      </c>
      <c r="K6351" s="94">
        <v>-2043</v>
      </c>
      <c r="O6351" s="94">
        <v>71241</v>
      </c>
      <c r="P6351" s="94">
        <v>70522</v>
      </c>
      <c r="Q6351" s="94">
        <v>-2043</v>
      </c>
      <c r="AS6351" s="94">
        <v>-30</v>
      </c>
      <c r="AT6351" s="94">
        <v>-570</v>
      </c>
      <c r="AU6351" s="94">
        <v>-65</v>
      </c>
      <c r="AW6351" s="94">
        <v>-1545</v>
      </c>
      <c r="AX6351" s="94">
        <v>546</v>
      </c>
      <c r="AY6351" s="94">
        <v>-1229</v>
      </c>
      <c r="AZ6351" s="94">
        <v>809</v>
      </c>
      <c r="BA6351" s="94">
        <v>210</v>
      </c>
      <c r="BB6351" s="94">
        <v>-179</v>
      </c>
      <c r="BC6351" s="94">
        <v>-720</v>
      </c>
      <c r="BD6351" s="94">
        <v>730</v>
      </c>
    </row>
    <row r="6352" spans="1:56">
      <c r="A6352" s="85" t="s">
        <v>126</v>
      </c>
      <c r="B6352" s="86">
        <v>42450.833333333336</v>
      </c>
      <c r="C6352" s="87">
        <v>42450</v>
      </c>
      <c r="D6352" s="85">
        <v>15</v>
      </c>
      <c r="E6352" s="86">
        <v>42450.625</v>
      </c>
      <c r="F6352" s="88" t="s">
        <v>441</v>
      </c>
      <c r="G6352" s="89" t="s">
        <v>442</v>
      </c>
      <c r="H6352" s="94">
        <v>72596</v>
      </c>
      <c r="I6352" s="94">
        <v>69958</v>
      </c>
      <c r="J6352" s="94">
        <v>69094</v>
      </c>
      <c r="K6352" s="94">
        <v>-2088</v>
      </c>
      <c r="O6352" s="94">
        <v>69958</v>
      </c>
      <c r="P6352" s="94">
        <v>69094</v>
      </c>
      <c r="Q6352" s="94">
        <v>-2088</v>
      </c>
      <c r="AS6352" s="94">
        <v>-36</v>
      </c>
      <c r="AT6352" s="94">
        <v>-563</v>
      </c>
      <c r="AU6352" s="94">
        <v>-69</v>
      </c>
      <c r="AW6352" s="94">
        <v>-1557</v>
      </c>
      <c r="AX6352" s="94">
        <v>530</v>
      </c>
      <c r="AY6352" s="94">
        <v>-1217</v>
      </c>
      <c r="AZ6352" s="94">
        <v>881</v>
      </c>
      <c r="BA6352" s="94">
        <v>113</v>
      </c>
      <c r="BB6352" s="94">
        <v>-164</v>
      </c>
      <c r="BC6352" s="94">
        <v>-700</v>
      </c>
      <c r="BD6352" s="94">
        <v>694</v>
      </c>
    </row>
    <row r="6353" spans="1:56">
      <c r="A6353" s="85" t="s">
        <v>126</v>
      </c>
      <c r="B6353" s="86">
        <v>42450.875</v>
      </c>
      <c r="C6353" s="87">
        <v>42450</v>
      </c>
      <c r="D6353" s="85">
        <v>16</v>
      </c>
      <c r="E6353" s="86">
        <v>42450.666666666664</v>
      </c>
      <c r="F6353" s="88" t="s">
        <v>441</v>
      </c>
      <c r="G6353" s="89" t="s">
        <v>442</v>
      </c>
      <c r="H6353" s="94">
        <v>71439</v>
      </c>
      <c r="I6353" s="94">
        <v>68512</v>
      </c>
      <c r="J6353" s="94">
        <v>67685</v>
      </c>
      <c r="K6353" s="94">
        <v>-2028</v>
      </c>
      <c r="O6353" s="94">
        <v>68512</v>
      </c>
      <c r="P6353" s="94">
        <v>67685</v>
      </c>
      <c r="Q6353" s="94">
        <v>-2028</v>
      </c>
      <c r="AS6353" s="94">
        <v>-39</v>
      </c>
      <c r="AT6353" s="94">
        <v>-543</v>
      </c>
      <c r="AU6353" s="94">
        <v>-73</v>
      </c>
      <c r="AW6353" s="94">
        <v>-1540</v>
      </c>
      <c r="AX6353" s="94">
        <v>483</v>
      </c>
      <c r="AY6353" s="94">
        <v>-1211</v>
      </c>
      <c r="AZ6353" s="94">
        <v>996</v>
      </c>
      <c r="BA6353" s="94">
        <v>48</v>
      </c>
      <c r="BB6353" s="94">
        <v>-170</v>
      </c>
      <c r="BC6353" s="94">
        <v>-644</v>
      </c>
      <c r="BD6353" s="94">
        <v>665</v>
      </c>
    </row>
    <row r="6354" spans="1:56">
      <c r="A6354" s="85" t="s">
        <v>126</v>
      </c>
      <c r="B6354" s="86">
        <v>42450.916666666664</v>
      </c>
      <c r="C6354" s="87">
        <v>42450</v>
      </c>
      <c r="D6354" s="85">
        <v>17</v>
      </c>
      <c r="E6354" s="86">
        <v>42450.708333333336</v>
      </c>
      <c r="F6354" s="88" t="s">
        <v>441</v>
      </c>
      <c r="G6354" s="89" t="s">
        <v>442</v>
      </c>
      <c r="H6354" s="94">
        <v>70959</v>
      </c>
      <c r="I6354" s="94">
        <v>67785</v>
      </c>
      <c r="J6354" s="94">
        <v>66748</v>
      </c>
      <c r="K6354" s="94">
        <v>-2094</v>
      </c>
      <c r="O6354" s="94">
        <v>67785</v>
      </c>
      <c r="P6354" s="94">
        <v>66748</v>
      </c>
      <c r="Q6354" s="94">
        <v>-2094</v>
      </c>
      <c r="AS6354" s="94">
        <v>-43</v>
      </c>
      <c r="AT6354" s="94">
        <v>-486</v>
      </c>
      <c r="AU6354" s="94">
        <v>-76</v>
      </c>
      <c r="AW6354" s="94">
        <v>-1470</v>
      </c>
      <c r="AX6354" s="94">
        <v>408</v>
      </c>
      <c r="AY6354" s="94">
        <v>-1027</v>
      </c>
      <c r="AZ6354" s="94">
        <v>869</v>
      </c>
      <c r="BA6354" s="94">
        <v>-6</v>
      </c>
      <c r="BB6354" s="94">
        <v>-214</v>
      </c>
      <c r="BC6354" s="94">
        <v>-669</v>
      </c>
      <c r="BD6354" s="94">
        <v>620</v>
      </c>
    </row>
    <row r="6355" spans="1:56">
      <c r="A6355" s="85" t="s">
        <v>126</v>
      </c>
      <c r="B6355" s="86">
        <v>42450.958333333336</v>
      </c>
      <c r="C6355" s="87">
        <v>42450</v>
      </c>
      <c r="D6355" s="85">
        <v>18</v>
      </c>
      <c r="E6355" s="86">
        <v>42450.75</v>
      </c>
      <c r="F6355" s="88" t="s">
        <v>441</v>
      </c>
      <c r="G6355" s="89" t="s">
        <v>442</v>
      </c>
      <c r="H6355" s="94">
        <v>71137</v>
      </c>
      <c r="I6355" s="94">
        <v>67603</v>
      </c>
      <c r="J6355" s="94">
        <v>66962</v>
      </c>
      <c r="K6355" s="94">
        <v>-1636</v>
      </c>
      <c r="O6355" s="94">
        <v>67603</v>
      </c>
      <c r="P6355" s="94">
        <v>66962</v>
      </c>
      <c r="Q6355" s="94">
        <v>-1636</v>
      </c>
      <c r="AS6355" s="94">
        <v>-34</v>
      </c>
      <c r="AT6355" s="94">
        <v>-435</v>
      </c>
      <c r="AU6355" s="94">
        <v>-58</v>
      </c>
      <c r="AW6355" s="94">
        <v>-1367</v>
      </c>
      <c r="AX6355" s="94">
        <v>443</v>
      </c>
      <c r="AY6355" s="94">
        <v>-1089</v>
      </c>
      <c r="AZ6355" s="94">
        <v>853</v>
      </c>
      <c r="BA6355" s="94">
        <v>89</v>
      </c>
      <c r="BB6355" s="94">
        <v>-235</v>
      </c>
      <c r="BC6355" s="94">
        <v>-659</v>
      </c>
      <c r="BD6355" s="94">
        <v>856</v>
      </c>
    </row>
    <row r="6356" spans="1:56">
      <c r="A6356" s="85" t="s">
        <v>126</v>
      </c>
      <c r="B6356" s="86">
        <v>42451</v>
      </c>
      <c r="C6356" s="87">
        <v>42450</v>
      </c>
      <c r="D6356" s="85">
        <v>19</v>
      </c>
      <c r="E6356" s="86">
        <v>42450.791666666664</v>
      </c>
      <c r="F6356" s="88" t="s">
        <v>441</v>
      </c>
      <c r="G6356" s="89" t="s">
        <v>442</v>
      </c>
      <c r="H6356" s="94">
        <v>72319</v>
      </c>
      <c r="I6356" s="94">
        <v>68238</v>
      </c>
      <c r="J6356" s="94">
        <v>67852</v>
      </c>
      <c r="K6356" s="94">
        <v>-1421</v>
      </c>
      <c r="O6356" s="94">
        <v>68238</v>
      </c>
      <c r="P6356" s="94">
        <v>67852</v>
      </c>
      <c r="Q6356" s="94">
        <v>-1421</v>
      </c>
      <c r="AS6356" s="94">
        <v>-23</v>
      </c>
      <c r="AT6356" s="94">
        <v>-518</v>
      </c>
      <c r="AU6356" s="94">
        <v>-82</v>
      </c>
      <c r="AW6356" s="94">
        <v>-1192</v>
      </c>
      <c r="AX6356" s="94">
        <v>502</v>
      </c>
      <c r="AY6356" s="94">
        <v>-1287</v>
      </c>
      <c r="AZ6356" s="94">
        <v>924</v>
      </c>
      <c r="BA6356" s="94">
        <v>259</v>
      </c>
      <c r="BB6356" s="94">
        <v>-231</v>
      </c>
      <c r="BC6356" s="94">
        <v>-829</v>
      </c>
      <c r="BD6356" s="94">
        <v>1056</v>
      </c>
    </row>
    <row r="6357" spans="1:56">
      <c r="A6357" s="85" t="s">
        <v>126</v>
      </c>
      <c r="B6357" s="86">
        <v>42451.041666666664</v>
      </c>
      <c r="C6357" s="87">
        <v>42450</v>
      </c>
      <c r="D6357" s="85">
        <v>20</v>
      </c>
      <c r="E6357" s="86">
        <v>42450.833333333336</v>
      </c>
      <c r="F6357" s="88" t="s">
        <v>441</v>
      </c>
      <c r="G6357" s="89" t="s">
        <v>442</v>
      </c>
      <c r="H6357" s="94">
        <v>75245</v>
      </c>
      <c r="I6357" s="94">
        <v>71237</v>
      </c>
      <c r="J6357" s="94">
        <v>70323</v>
      </c>
      <c r="K6357" s="94">
        <v>-2003</v>
      </c>
      <c r="O6357" s="94">
        <v>71237</v>
      </c>
      <c r="P6357" s="94">
        <v>70323</v>
      </c>
      <c r="Q6357" s="94">
        <v>-2003</v>
      </c>
      <c r="AS6357" s="94">
        <v>1</v>
      </c>
      <c r="AT6357" s="94">
        <v>-481</v>
      </c>
      <c r="AU6357" s="94">
        <v>-187</v>
      </c>
      <c r="AW6357" s="94">
        <v>-1143</v>
      </c>
      <c r="AX6357" s="94">
        <v>440</v>
      </c>
      <c r="AY6357" s="94">
        <v>-1260</v>
      </c>
      <c r="AZ6357" s="94">
        <v>120</v>
      </c>
      <c r="BA6357" s="94">
        <v>415</v>
      </c>
      <c r="BB6357" s="94">
        <v>-213</v>
      </c>
      <c r="BC6357" s="94">
        <v>-625</v>
      </c>
      <c r="BD6357" s="94">
        <v>930</v>
      </c>
    </row>
    <row r="6358" spans="1:56">
      <c r="A6358" s="85" t="s">
        <v>126</v>
      </c>
      <c r="B6358" s="86">
        <v>42451.083333333336</v>
      </c>
      <c r="C6358" s="87">
        <v>42450</v>
      </c>
      <c r="D6358" s="85">
        <v>21</v>
      </c>
      <c r="E6358" s="86">
        <v>42450.875</v>
      </c>
      <c r="F6358" s="88" t="s">
        <v>441</v>
      </c>
      <c r="G6358" s="89" t="s">
        <v>442</v>
      </c>
      <c r="H6358" s="94">
        <v>75601</v>
      </c>
      <c r="I6358" s="94">
        <v>72374</v>
      </c>
      <c r="J6358" s="94">
        <v>70667</v>
      </c>
      <c r="K6358" s="94">
        <v>-2913</v>
      </c>
      <c r="O6358" s="94">
        <v>72374</v>
      </c>
      <c r="P6358" s="94">
        <v>70667</v>
      </c>
      <c r="Q6358" s="94">
        <v>-2913</v>
      </c>
      <c r="AS6358" s="94">
        <v>-18</v>
      </c>
      <c r="AT6358" s="94">
        <v>-540</v>
      </c>
      <c r="AU6358" s="94">
        <v>-146</v>
      </c>
      <c r="AW6358" s="94">
        <v>-1204</v>
      </c>
      <c r="AX6358" s="94">
        <v>532</v>
      </c>
      <c r="AY6358" s="94">
        <v>-1131</v>
      </c>
      <c r="AZ6358" s="94">
        <v>-429</v>
      </c>
      <c r="BA6358" s="94">
        <v>251</v>
      </c>
      <c r="BB6358" s="94">
        <v>-253</v>
      </c>
      <c r="BC6358" s="94">
        <v>-686</v>
      </c>
      <c r="BD6358" s="94">
        <v>711</v>
      </c>
    </row>
    <row r="6359" spans="1:56">
      <c r="A6359" s="85" t="s">
        <v>126</v>
      </c>
      <c r="B6359" s="86">
        <v>42451.125</v>
      </c>
      <c r="C6359" s="87">
        <v>42450</v>
      </c>
      <c r="D6359" s="85">
        <v>22</v>
      </c>
      <c r="E6359" s="86">
        <v>42450.916666666664</v>
      </c>
      <c r="F6359" s="88" t="s">
        <v>441</v>
      </c>
      <c r="G6359" s="89" t="s">
        <v>442</v>
      </c>
      <c r="H6359" s="94">
        <v>72807</v>
      </c>
      <c r="I6359" s="94">
        <v>70037</v>
      </c>
      <c r="J6359" s="94">
        <v>68363</v>
      </c>
      <c r="K6359" s="94">
        <v>-2793</v>
      </c>
      <c r="O6359" s="94">
        <v>70037</v>
      </c>
      <c r="P6359" s="94">
        <v>68363</v>
      </c>
      <c r="Q6359" s="94">
        <v>-2793</v>
      </c>
      <c r="AS6359" s="94">
        <v>-45</v>
      </c>
      <c r="AT6359" s="94">
        <v>-519</v>
      </c>
      <c r="AU6359" s="94">
        <v>-60</v>
      </c>
      <c r="AW6359" s="94">
        <v>-1373</v>
      </c>
      <c r="AX6359" s="94">
        <v>540</v>
      </c>
      <c r="AY6359" s="94">
        <v>-1115</v>
      </c>
      <c r="AZ6359" s="94">
        <v>-81</v>
      </c>
      <c r="BA6359" s="94">
        <v>80</v>
      </c>
      <c r="BB6359" s="94">
        <v>-230</v>
      </c>
      <c r="BC6359" s="94">
        <v>-701</v>
      </c>
      <c r="BD6359" s="94">
        <v>711</v>
      </c>
    </row>
    <row r="6360" spans="1:56">
      <c r="A6360" s="85" t="s">
        <v>126</v>
      </c>
      <c r="B6360" s="86">
        <v>42451.166666666664</v>
      </c>
      <c r="C6360" s="87">
        <v>42450</v>
      </c>
      <c r="D6360" s="85">
        <v>23</v>
      </c>
      <c r="E6360" s="86">
        <v>42450.958333333336</v>
      </c>
      <c r="F6360" s="88" t="s">
        <v>441</v>
      </c>
      <c r="G6360" s="89" t="s">
        <v>442</v>
      </c>
      <c r="H6360" s="94">
        <v>68837</v>
      </c>
      <c r="I6360" s="94">
        <v>66418</v>
      </c>
      <c r="J6360" s="94">
        <v>64710</v>
      </c>
      <c r="K6360" s="94">
        <v>-2775</v>
      </c>
      <c r="O6360" s="94">
        <v>66418</v>
      </c>
      <c r="P6360" s="94">
        <v>64710</v>
      </c>
      <c r="Q6360" s="94">
        <v>-2775</v>
      </c>
      <c r="AS6360" s="94">
        <v>-51</v>
      </c>
      <c r="AT6360" s="94">
        <v>-526</v>
      </c>
      <c r="AU6360" s="94">
        <v>9</v>
      </c>
      <c r="AW6360" s="94">
        <v>-1391</v>
      </c>
      <c r="AX6360" s="94">
        <v>527</v>
      </c>
      <c r="AY6360" s="94">
        <v>-737</v>
      </c>
      <c r="AZ6360" s="94">
        <v>0</v>
      </c>
      <c r="BA6360" s="94">
        <v>-88</v>
      </c>
      <c r="BB6360" s="94">
        <v>-241</v>
      </c>
      <c r="BC6360" s="94">
        <v>-891</v>
      </c>
      <c r="BD6360" s="94">
        <v>614</v>
      </c>
    </row>
    <row r="6361" spans="1:56">
      <c r="A6361" s="85" t="s">
        <v>126</v>
      </c>
      <c r="B6361" s="86">
        <v>42451.208333333336</v>
      </c>
      <c r="C6361" s="87">
        <v>42450</v>
      </c>
      <c r="D6361" s="85">
        <v>24</v>
      </c>
      <c r="E6361" s="86">
        <v>42451</v>
      </c>
      <c r="F6361" s="88" t="s">
        <v>441</v>
      </c>
      <c r="G6361" s="89" t="s">
        <v>442</v>
      </c>
      <c r="H6361" s="94">
        <v>65325</v>
      </c>
      <c r="I6361" s="94">
        <v>63195</v>
      </c>
      <c r="J6361" s="94">
        <v>61188</v>
      </c>
      <c r="K6361" s="94">
        <v>-3044</v>
      </c>
      <c r="O6361" s="94">
        <v>63195</v>
      </c>
      <c r="P6361" s="94">
        <v>61188</v>
      </c>
      <c r="Q6361" s="94">
        <v>-3044</v>
      </c>
      <c r="AS6361" s="94">
        <v>-69</v>
      </c>
      <c r="AT6361" s="94">
        <v>-598</v>
      </c>
      <c r="AU6361" s="94">
        <v>11</v>
      </c>
      <c r="AW6361" s="94">
        <v>-1306</v>
      </c>
      <c r="AX6361" s="94">
        <v>524</v>
      </c>
      <c r="AY6361" s="94">
        <v>-909</v>
      </c>
      <c r="AZ6361" s="94">
        <v>148</v>
      </c>
      <c r="BA6361" s="94">
        <v>-240</v>
      </c>
      <c r="BB6361" s="94">
        <v>-251</v>
      </c>
      <c r="BC6361" s="94">
        <v>-1031</v>
      </c>
      <c r="BD6361" s="94">
        <v>677</v>
      </c>
    </row>
    <row r="6362" spans="1:56">
      <c r="A6362" s="85" t="s">
        <v>126</v>
      </c>
      <c r="B6362" s="86">
        <v>42451.25</v>
      </c>
      <c r="C6362" s="87">
        <v>42451</v>
      </c>
      <c r="D6362" s="85">
        <v>1</v>
      </c>
      <c r="E6362" s="86">
        <v>42451.041666666664</v>
      </c>
      <c r="F6362" s="88" t="s">
        <v>441</v>
      </c>
      <c r="G6362" s="89" t="s">
        <v>442</v>
      </c>
      <c r="H6362" s="94">
        <v>63456</v>
      </c>
      <c r="I6362" s="94">
        <v>61571</v>
      </c>
      <c r="J6362" s="94">
        <v>59919</v>
      </c>
      <c r="K6362" s="94">
        <v>-2598</v>
      </c>
      <c r="O6362" s="94">
        <v>61571</v>
      </c>
      <c r="P6362" s="94">
        <v>59919</v>
      </c>
      <c r="Q6362" s="94">
        <v>-2598</v>
      </c>
      <c r="AS6362" s="94">
        <v>-66</v>
      </c>
      <c r="AT6362" s="94">
        <v>-766</v>
      </c>
      <c r="AU6362" s="94">
        <v>19</v>
      </c>
      <c r="AW6362" s="94">
        <v>-1382</v>
      </c>
      <c r="AX6362" s="94">
        <v>562</v>
      </c>
      <c r="AY6362" s="94">
        <v>-217</v>
      </c>
      <c r="AZ6362" s="94">
        <v>-32</v>
      </c>
      <c r="BA6362" s="94">
        <v>-186</v>
      </c>
      <c r="BB6362" s="94">
        <v>-281</v>
      </c>
      <c r="BC6362" s="94">
        <v>-1222</v>
      </c>
      <c r="BD6362" s="94">
        <v>973</v>
      </c>
    </row>
    <row r="6363" spans="1:56">
      <c r="A6363" s="85" t="s">
        <v>126</v>
      </c>
      <c r="B6363" s="86">
        <v>42451.291666666664</v>
      </c>
      <c r="C6363" s="87">
        <v>42451</v>
      </c>
      <c r="D6363" s="85">
        <v>2</v>
      </c>
      <c r="E6363" s="86">
        <v>42451.083333333336</v>
      </c>
      <c r="F6363" s="88" t="s">
        <v>441</v>
      </c>
      <c r="G6363" s="89" t="s">
        <v>442</v>
      </c>
      <c r="H6363" s="94">
        <v>62403</v>
      </c>
      <c r="I6363" s="94">
        <v>60544</v>
      </c>
      <c r="J6363" s="94">
        <v>58804</v>
      </c>
      <c r="K6363" s="94">
        <v>-2685</v>
      </c>
      <c r="O6363" s="94">
        <v>60544</v>
      </c>
      <c r="P6363" s="94">
        <v>58804</v>
      </c>
      <c r="Q6363" s="94">
        <v>-2685</v>
      </c>
      <c r="AS6363" s="94">
        <v>-70</v>
      </c>
      <c r="AT6363" s="94">
        <v>-755</v>
      </c>
      <c r="AU6363" s="94">
        <v>23</v>
      </c>
      <c r="AW6363" s="94">
        <v>-1357</v>
      </c>
      <c r="AX6363" s="94">
        <v>490</v>
      </c>
      <c r="AY6363" s="94">
        <v>-202</v>
      </c>
      <c r="AZ6363" s="94">
        <v>-207</v>
      </c>
      <c r="BA6363" s="94">
        <v>-125</v>
      </c>
      <c r="BB6363" s="94">
        <v>-280</v>
      </c>
      <c r="BC6363" s="94">
        <v>-1110</v>
      </c>
      <c r="BD6363" s="94">
        <v>908</v>
      </c>
    </row>
    <row r="6364" spans="1:56">
      <c r="A6364" s="85" t="s">
        <v>126</v>
      </c>
      <c r="B6364" s="86">
        <v>42451.333333333336</v>
      </c>
      <c r="C6364" s="87">
        <v>42451</v>
      </c>
      <c r="D6364" s="85">
        <v>3</v>
      </c>
      <c r="E6364" s="86">
        <v>42451.125</v>
      </c>
      <c r="F6364" s="88" t="s">
        <v>441</v>
      </c>
      <c r="G6364" s="89" t="s">
        <v>442</v>
      </c>
      <c r="H6364" s="94">
        <v>62023</v>
      </c>
      <c r="I6364" s="94">
        <v>60209</v>
      </c>
      <c r="J6364" s="94">
        <v>58499</v>
      </c>
      <c r="K6364" s="94">
        <v>-2692</v>
      </c>
      <c r="O6364" s="94">
        <v>60209</v>
      </c>
      <c r="P6364" s="94">
        <v>58499</v>
      </c>
      <c r="Q6364" s="94">
        <v>-2692</v>
      </c>
      <c r="AS6364" s="94">
        <v>-67</v>
      </c>
      <c r="AT6364" s="94">
        <v>-745</v>
      </c>
      <c r="AU6364" s="94">
        <v>27</v>
      </c>
      <c r="AW6364" s="94">
        <v>-1332</v>
      </c>
      <c r="AX6364" s="94">
        <v>447</v>
      </c>
      <c r="AY6364" s="94">
        <v>-183</v>
      </c>
      <c r="AZ6364" s="94">
        <v>-307</v>
      </c>
      <c r="BA6364" s="94">
        <v>-185</v>
      </c>
      <c r="BB6364" s="94">
        <v>-280</v>
      </c>
      <c r="BC6364" s="94">
        <v>-1019</v>
      </c>
      <c r="BD6364" s="94">
        <v>952</v>
      </c>
    </row>
    <row r="6365" spans="1:56">
      <c r="A6365" s="85" t="s">
        <v>126</v>
      </c>
      <c r="B6365" s="86">
        <v>42451.375</v>
      </c>
      <c r="C6365" s="87">
        <v>42451</v>
      </c>
      <c r="D6365" s="85">
        <v>4</v>
      </c>
      <c r="E6365" s="86">
        <v>42451.166666666664</v>
      </c>
      <c r="F6365" s="88" t="s">
        <v>441</v>
      </c>
      <c r="G6365" s="89" t="s">
        <v>442</v>
      </c>
      <c r="H6365" s="94">
        <v>62516</v>
      </c>
      <c r="I6365" s="94">
        <v>60401</v>
      </c>
      <c r="J6365" s="94">
        <v>58415</v>
      </c>
      <c r="K6365" s="94">
        <v>-3048</v>
      </c>
      <c r="O6365" s="94">
        <v>60401</v>
      </c>
      <c r="P6365" s="94">
        <v>58415</v>
      </c>
      <c r="Q6365" s="94">
        <v>-3048</v>
      </c>
      <c r="AS6365" s="94">
        <v>-65</v>
      </c>
      <c r="AT6365" s="94">
        <v>-766</v>
      </c>
      <c r="AU6365" s="94">
        <v>10</v>
      </c>
      <c r="AW6365" s="94">
        <v>-1286</v>
      </c>
      <c r="AX6365" s="94">
        <v>440</v>
      </c>
      <c r="AY6365" s="94">
        <v>-483</v>
      </c>
      <c r="AZ6365" s="94">
        <v>-401</v>
      </c>
      <c r="BA6365" s="94">
        <v>-178</v>
      </c>
      <c r="BB6365" s="94">
        <v>-289</v>
      </c>
      <c r="BC6365" s="94">
        <v>-1060</v>
      </c>
      <c r="BD6365" s="94">
        <v>1030</v>
      </c>
    </row>
    <row r="6366" spans="1:56">
      <c r="A6366" s="85" t="s">
        <v>126</v>
      </c>
      <c r="B6366" s="86">
        <v>42451.416666666664</v>
      </c>
      <c r="C6366" s="87">
        <v>42451</v>
      </c>
      <c r="D6366" s="85">
        <v>5</v>
      </c>
      <c r="E6366" s="86">
        <v>42451.208333333336</v>
      </c>
      <c r="F6366" s="88" t="s">
        <v>441</v>
      </c>
      <c r="G6366" s="89" t="s">
        <v>442</v>
      </c>
      <c r="H6366" s="94">
        <v>64490</v>
      </c>
      <c r="I6366" s="94">
        <v>62365</v>
      </c>
      <c r="J6366" s="94">
        <v>60640</v>
      </c>
      <c r="K6366" s="94">
        <v>-2709</v>
      </c>
      <c r="O6366" s="94">
        <v>62365</v>
      </c>
      <c r="P6366" s="94">
        <v>60640</v>
      </c>
      <c r="Q6366" s="94">
        <v>-2709</v>
      </c>
      <c r="AS6366" s="94">
        <v>-44</v>
      </c>
      <c r="AT6366" s="94">
        <v>-859</v>
      </c>
      <c r="AU6366" s="94">
        <v>36</v>
      </c>
      <c r="AW6366" s="94">
        <v>-1176</v>
      </c>
      <c r="AX6366" s="94">
        <v>441</v>
      </c>
      <c r="AY6366" s="94">
        <v>-756</v>
      </c>
      <c r="AZ6366" s="94">
        <v>-395</v>
      </c>
      <c r="BA6366" s="94">
        <v>90</v>
      </c>
      <c r="BB6366" s="94">
        <v>-274</v>
      </c>
      <c r="BC6366" s="94">
        <v>-1059</v>
      </c>
      <c r="BD6366" s="94">
        <v>1287</v>
      </c>
    </row>
    <row r="6367" spans="1:56">
      <c r="A6367" s="85" t="s">
        <v>126</v>
      </c>
      <c r="B6367" s="86">
        <v>42451.458333333336</v>
      </c>
      <c r="C6367" s="87">
        <v>42451</v>
      </c>
      <c r="D6367" s="85">
        <v>6</v>
      </c>
      <c r="E6367" s="86">
        <v>42451.25</v>
      </c>
      <c r="F6367" s="88" t="s">
        <v>441</v>
      </c>
      <c r="G6367" s="89" t="s">
        <v>442</v>
      </c>
      <c r="H6367" s="94">
        <v>69863</v>
      </c>
      <c r="I6367" s="94">
        <v>66702</v>
      </c>
      <c r="J6367" s="94">
        <v>65209</v>
      </c>
      <c r="K6367" s="94">
        <v>-2732</v>
      </c>
      <c r="O6367" s="94">
        <v>66702</v>
      </c>
      <c r="P6367" s="94">
        <v>65209</v>
      </c>
      <c r="Q6367" s="94">
        <v>-2732</v>
      </c>
      <c r="AS6367" s="94">
        <v>-47</v>
      </c>
      <c r="AT6367" s="94">
        <v>-752</v>
      </c>
      <c r="AU6367" s="94">
        <v>-62</v>
      </c>
      <c r="AW6367" s="94">
        <v>-1167</v>
      </c>
      <c r="AX6367" s="94">
        <v>509</v>
      </c>
      <c r="AY6367" s="94">
        <v>-984</v>
      </c>
      <c r="AZ6367" s="94">
        <v>-705</v>
      </c>
      <c r="BA6367" s="94">
        <v>342</v>
      </c>
      <c r="BB6367" s="94">
        <v>-268</v>
      </c>
      <c r="BC6367" s="94">
        <v>-725</v>
      </c>
      <c r="BD6367" s="94">
        <v>1127</v>
      </c>
    </row>
    <row r="6368" spans="1:56">
      <c r="A6368" s="85" t="s">
        <v>126</v>
      </c>
      <c r="B6368" s="86">
        <v>42451.5</v>
      </c>
      <c r="C6368" s="87">
        <v>42451</v>
      </c>
      <c r="D6368" s="85">
        <v>7</v>
      </c>
      <c r="E6368" s="86">
        <v>42451.291666666664</v>
      </c>
      <c r="F6368" s="88" t="s">
        <v>441</v>
      </c>
      <c r="G6368" s="89" t="s">
        <v>442</v>
      </c>
      <c r="H6368" s="94">
        <v>76452</v>
      </c>
      <c r="I6368" s="94">
        <v>72982</v>
      </c>
      <c r="J6368" s="94">
        <v>71034</v>
      </c>
      <c r="K6368" s="94">
        <v>-3498</v>
      </c>
      <c r="O6368" s="94">
        <v>72982</v>
      </c>
      <c r="P6368" s="94">
        <v>71034</v>
      </c>
      <c r="Q6368" s="94">
        <v>-3498</v>
      </c>
      <c r="AS6368" s="94">
        <v>-66</v>
      </c>
      <c r="AT6368" s="94">
        <v>-441</v>
      </c>
      <c r="AU6368" s="94">
        <v>-129</v>
      </c>
      <c r="AW6368" s="94">
        <v>-1217</v>
      </c>
      <c r="AX6368" s="94">
        <v>516</v>
      </c>
      <c r="AY6368" s="94">
        <v>-1440</v>
      </c>
      <c r="AZ6368" s="94">
        <v>-316</v>
      </c>
      <c r="BA6368" s="94">
        <v>221</v>
      </c>
      <c r="BB6368" s="94">
        <v>-351</v>
      </c>
      <c r="BC6368" s="94">
        <v>-823</v>
      </c>
      <c r="BD6368" s="94">
        <v>548</v>
      </c>
    </row>
    <row r="6369" spans="1:56">
      <c r="A6369" s="85" t="s">
        <v>126</v>
      </c>
      <c r="B6369" s="86">
        <v>42451.541666666664</v>
      </c>
      <c r="C6369" s="87">
        <v>42451</v>
      </c>
      <c r="D6369" s="85">
        <v>8</v>
      </c>
      <c r="E6369" s="86">
        <v>42451.333333333336</v>
      </c>
      <c r="F6369" s="88" t="s">
        <v>441</v>
      </c>
      <c r="G6369" s="89" t="s">
        <v>442</v>
      </c>
      <c r="H6369" s="94">
        <v>78497</v>
      </c>
      <c r="I6369" s="94">
        <v>75287</v>
      </c>
      <c r="J6369" s="94">
        <v>73193</v>
      </c>
      <c r="K6369" s="94">
        <v>-3552</v>
      </c>
      <c r="O6369" s="94">
        <v>75287</v>
      </c>
      <c r="P6369" s="94">
        <v>73193</v>
      </c>
      <c r="Q6369" s="94">
        <v>-3552</v>
      </c>
      <c r="AS6369" s="94">
        <v>-72</v>
      </c>
      <c r="AT6369" s="94">
        <v>-433</v>
      </c>
      <c r="AU6369" s="94">
        <v>-161</v>
      </c>
      <c r="AW6369" s="94">
        <v>-1266</v>
      </c>
      <c r="AX6369" s="94">
        <v>568</v>
      </c>
      <c r="AY6369" s="94">
        <v>-1291</v>
      </c>
      <c r="AZ6369" s="94">
        <v>-427</v>
      </c>
      <c r="BA6369" s="94">
        <v>231</v>
      </c>
      <c r="BB6369" s="94">
        <v>-340</v>
      </c>
      <c r="BC6369" s="94">
        <v>-762</v>
      </c>
      <c r="BD6369" s="94">
        <v>401</v>
      </c>
    </row>
    <row r="6370" spans="1:56">
      <c r="A6370" s="85" t="s">
        <v>126</v>
      </c>
      <c r="B6370" s="86">
        <v>42451.583333333336</v>
      </c>
      <c r="C6370" s="87">
        <v>42451</v>
      </c>
      <c r="D6370" s="85">
        <v>9</v>
      </c>
      <c r="E6370" s="86">
        <v>42451.375</v>
      </c>
      <c r="F6370" s="88" t="s">
        <v>441</v>
      </c>
      <c r="G6370" s="89" t="s">
        <v>442</v>
      </c>
      <c r="H6370" s="94">
        <v>77986</v>
      </c>
      <c r="I6370" s="94">
        <v>74561</v>
      </c>
      <c r="J6370" s="94">
        <v>72461</v>
      </c>
      <c r="K6370" s="94">
        <v>-3521</v>
      </c>
      <c r="O6370" s="94">
        <v>74561</v>
      </c>
      <c r="P6370" s="94">
        <v>72461</v>
      </c>
      <c r="Q6370" s="94">
        <v>-3521</v>
      </c>
      <c r="AS6370" s="94">
        <v>-50</v>
      </c>
      <c r="AT6370" s="94">
        <v>-522</v>
      </c>
      <c r="AU6370" s="94">
        <v>-112</v>
      </c>
      <c r="AW6370" s="94">
        <v>-1486</v>
      </c>
      <c r="AX6370" s="94">
        <v>531</v>
      </c>
      <c r="AY6370" s="94">
        <v>-1160</v>
      </c>
      <c r="AZ6370" s="94">
        <v>-522</v>
      </c>
      <c r="BA6370" s="94">
        <v>225</v>
      </c>
      <c r="BB6370" s="94">
        <v>-294</v>
      </c>
      <c r="BC6370" s="94">
        <v>-831</v>
      </c>
      <c r="BD6370" s="94">
        <v>700</v>
      </c>
    </row>
    <row r="6371" spans="1:56">
      <c r="A6371" s="85" t="s">
        <v>126</v>
      </c>
      <c r="B6371" s="86">
        <v>42451.625</v>
      </c>
      <c r="C6371" s="87">
        <v>42451</v>
      </c>
      <c r="D6371" s="85">
        <v>10</v>
      </c>
      <c r="E6371" s="86">
        <v>42451.416666666664</v>
      </c>
      <c r="F6371" s="88" t="s">
        <v>441</v>
      </c>
      <c r="G6371" s="89" t="s">
        <v>442</v>
      </c>
      <c r="H6371" s="94">
        <v>77147</v>
      </c>
      <c r="I6371" s="94">
        <v>73446</v>
      </c>
      <c r="J6371" s="94">
        <v>71245</v>
      </c>
      <c r="K6371" s="94">
        <v>-3556</v>
      </c>
      <c r="O6371" s="94">
        <v>73446</v>
      </c>
      <c r="P6371" s="94">
        <v>71245</v>
      </c>
      <c r="Q6371" s="94">
        <v>-3556</v>
      </c>
      <c r="AS6371" s="94">
        <v>-39</v>
      </c>
      <c r="AT6371" s="94">
        <v>-630</v>
      </c>
      <c r="AU6371" s="94">
        <v>-73</v>
      </c>
      <c r="AW6371" s="94">
        <v>-1445</v>
      </c>
      <c r="AX6371" s="94">
        <v>562</v>
      </c>
      <c r="AY6371" s="94">
        <v>-1226</v>
      </c>
      <c r="AZ6371" s="94">
        <v>-825</v>
      </c>
      <c r="BA6371" s="94">
        <v>218</v>
      </c>
      <c r="BB6371" s="94">
        <v>-212</v>
      </c>
      <c r="BC6371" s="94">
        <v>-904</v>
      </c>
      <c r="BD6371" s="94">
        <v>1018</v>
      </c>
    </row>
    <row r="6372" spans="1:56">
      <c r="A6372" s="85" t="s">
        <v>126</v>
      </c>
      <c r="B6372" s="86">
        <v>42451.666666666664</v>
      </c>
      <c r="C6372" s="87">
        <v>42451</v>
      </c>
      <c r="D6372" s="85">
        <v>11</v>
      </c>
      <c r="E6372" s="86">
        <v>42451.458333333336</v>
      </c>
      <c r="F6372" s="88" t="s">
        <v>441</v>
      </c>
      <c r="G6372" s="89" t="s">
        <v>442</v>
      </c>
      <c r="H6372" s="94">
        <v>76265</v>
      </c>
      <c r="I6372" s="94">
        <v>72311</v>
      </c>
      <c r="J6372" s="94">
        <v>70042</v>
      </c>
      <c r="K6372" s="94">
        <v>-3551</v>
      </c>
      <c r="O6372" s="94">
        <v>72311</v>
      </c>
      <c r="P6372" s="94">
        <v>70042</v>
      </c>
      <c r="Q6372" s="94">
        <v>-3551</v>
      </c>
      <c r="AS6372" s="94">
        <v>-41</v>
      </c>
      <c r="AT6372" s="94">
        <v>-582</v>
      </c>
      <c r="AU6372" s="94">
        <v>-122</v>
      </c>
      <c r="AW6372" s="94">
        <v>-1370</v>
      </c>
      <c r="AX6372" s="94">
        <v>642</v>
      </c>
      <c r="AY6372" s="94">
        <v>-1325</v>
      </c>
      <c r="AZ6372" s="94">
        <v>-1065</v>
      </c>
      <c r="BA6372" s="94">
        <v>249</v>
      </c>
      <c r="BB6372" s="94">
        <v>-191</v>
      </c>
      <c r="BC6372" s="94">
        <v>-944</v>
      </c>
      <c r="BD6372" s="94">
        <v>1198</v>
      </c>
    </row>
    <row r="6373" spans="1:56">
      <c r="A6373" s="85" t="s">
        <v>126</v>
      </c>
      <c r="B6373" s="86">
        <v>42451.708333333336</v>
      </c>
      <c r="C6373" s="87">
        <v>42451</v>
      </c>
      <c r="D6373" s="85">
        <v>12</v>
      </c>
      <c r="E6373" s="86">
        <v>42451.5</v>
      </c>
      <c r="F6373" s="88" t="s">
        <v>441</v>
      </c>
      <c r="G6373" s="89" t="s">
        <v>442</v>
      </c>
      <c r="H6373" s="94">
        <v>75127</v>
      </c>
      <c r="I6373" s="94">
        <v>71202</v>
      </c>
      <c r="J6373" s="94">
        <v>68794</v>
      </c>
      <c r="K6373" s="94">
        <v>-3683</v>
      </c>
      <c r="O6373" s="94">
        <v>71202</v>
      </c>
      <c r="P6373" s="94">
        <v>68794</v>
      </c>
      <c r="Q6373" s="94">
        <v>-3683</v>
      </c>
      <c r="AS6373" s="94">
        <v>-33</v>
      </c>
      <c r="AT6373" s="94">
        <v>-580</v>
      </c>
      <c r="AU6373" s="94">
        <v>-186</v>
      </c>
      <c r="AW6373" s="94">
        <v>-1404</v>
      </c>
      <c r="AX6373" s="94">
        <v>691</v>
      </c>
      <c r="AY6373" s="94">
        <v>-1332</v>
      </c>
      <c r="AZ6373" s="94">
        <v>-984</v>
      </c>
      <c r="BA6373" s="94">
        <v>303</v>
      </c>
      <c r="BB6373" s="94">
        <v>-186</v>
      </c>
      <c r="BC6373" s="94">
        <v>-1039</v>
      </c>
      <c r="BD6373" s="94">
        <v>1067</v>
      </c>
    </row>
    <row r="6374" spans="1:56">
      <c r="A6374" s="85" t="s">
        <v>126</v>
      </c>
      <c r="B6374" s="86">
        <v>42451.75</v>
      </c>
      <c r="C6374" s="87">
        <v>42451</v>
      </c>
      <c r="D6374" s="85">
        <v>13</v>
      </c>
      <c r="E6374" s="86">
        <v>42451.541666666664</v>
      </c>
      <c r="F6374" s="88" t="s">
        <v>441</v>
      </c>
      <c r="G6374" s="89" t="s">
        <v>442</v>
      </c>
      <c r="H6374" s="94">
        <v>73977</v>
      </c>
      <c r="I6374" s="94">
        <v>70169</v>
      </c>
      <c r="J6374" s="94">
        <v>67696</v>
      </c>
      <c r="K6374" s="94">
        <v>-3781</v>
      </c>
      <c r="O6374" s="94">
        <v>70169</v>
      </c>
      <c r="P6374" s="94">
        <v>67696</v>
      </c>
      <c r="Q6374" s="94">
        <v>-3781</v>
      </c>
      <c r="AS6374" s="94">
        <v>-32</v>
      </c>
      <c r="AT6374" s="94">
        <v>-588</v>
      </c>
      <c r="AU6374" s="94">
        <v>-184</v>
      </c>
      <c r="AW6374" s="94">
        <v>-1355</v>
      </c>
      <c r="AX6374" s="94">
        <v>680</v>
      </c>
      <c r="AY6374" s="94">
        <v>-1405</v>
      </c>
      <c r="AZ6374" s="94">
        <v>-994</v>
      </c>
      <c r="BA6374" s="94">
        <v>193</v>
      </c>
      <c r="BB6374" s="94">
        <v>-191</v>
      </c>
      <c r="BC6374" s="94">
        <v>-1042</v>
      </c>
      <c r="BD6374" s="94">
        <v>1137</v>
      </c>
    </row>
    <row r="6375" spans="1:56">
      <c r="A6375" s="85" t="s">
        <v>126</v>
      </c>
      <c r="B6375" s="86">
        <v>42451.791666666664</v>
      </c>
      <c r="C6375" s="87">
        <v>42451</v>
      </c>
      <c r="D6375" s="85">
        <v>14</v>
      </c>
      <c r="E6375" s="86">
        <v>42451.583333333336</v>
      </c>
      <c r="F6375" s="88" t="s">
        <v>441</v>
      </c>
      <c r="G6375" s="89" t="s">
        <v>442</v>
      </c>
      <c r="H6375" s="94">
        <v>73002</v>
      </c>
      <c r="I6375" s="94">
        <v>69388</v>
      </c>
      <c r="J6375" s="94">
        <v>66692</v>
      </c>
      <c r="K6375" s="94">
        <v>-3936</v>
      </c>
      <c r="O6375" s="94">
        <v>69388</v>
      </c>
      <c r="P6375" s="94">
        <v>66692</v>
      </c>
      <c r="Q6375" s="94">
        <v>-3936</v>
      </c>
      <c r="AS6375" s="94">
        <v>-34</v>
      </c>
      <c r="AT6375" s="94">
        <v>-579</v>
      </c>
      <c r="AU6375" s="94">
        <v>-176</v>
      </c>
      <c r="AW6375" s="94">
        <v>-1423</v>
      </c>
      <c r="AX6375" s="94">
        <v>711</v>
      </c>
      <c r="AY6375" s="94">
        <v>-1511</v>
      </c>
      <c r="AZ6375" s="94">
        <v>-819</v>
      </c>
      <c r="BA6375" s="94">
        <v>-70</v>
      </c>
      <c r="BB6375" s="94">
        <v>-184</v>
      </c>
      <c r="BC6375" s="94">
        <v>-967</v>
      </c>
      <c r="BD6375" s="94">
        <v>1116</v>
      </c>
    </row>
    <row r="6376" spans="1:56">
      <c r="A6376" s="85" t="s">
        <v>126</v>
      </c>
      <c r="B6376" s="86">
        <v>42451.833333333336</v>
      </c>
      <c r="C6376" s="87">
        <v>42451</v>
      </c>
      <c r="D6376" s="85">
        <v>15</v>
      </c>
      <c r="E6376" s="86">
        <v>42451.625</v>
      </c>
      <c r="F6376" s="88" t="s">
        <v>441</v>
      </c>
      <c r="G6376" s="89" t="s">
        <v>442</v>
      </c>
      <c r="H6376" s="94">
        <v>71909</v>
      </c>
      <c r="I6376" s="94">
        <v>68355</v>
      </c>
      <c r="J6376" s="94">
        <v>65533</v>
      </c>
      <c r="K6376" s="94">
        <v>-3984</v>
      </c>
      <c r="O6376" s="94">
        <v>68355</v>
      </c>
      <c r="P6376" s="94">
        <v>65533</v>
      </c>
      <c r="Q6376" s="94">
        <v>-3984</v>
      </c>
      <c r="AS6376" s="94">
        <v>-38</v>
      </c>
      <c r="AT6376" s="94">
        <v>-534</v>
      </c>
      <c r="AU6376" s="94">
        <v>-179</v>
      </c>
      <c r="AW6376" s="94">
        <v>-1340</v>
      </c>
      <c r="AX6376" s="94">
        <v>728</v>
      </c>
      <c r="AY6376" s="94">
        <v>-1510</v>
      </c>
      <c r="AZ6376" s="94">
        <v>-783</v>
      </c>
      <c r="BA6376" s="94">
        <v>-138</v>
      </c>
      <c r="BB6376" s="94">
        <v>-194</v>
      </c>
      <c r="BC6376" s="94">
        <v>-1042</v>
      </c>
      <c r="BD6376" s="94">
        <v>1046</v>
      </c>
    </row>
    <row r="6377" spans="1:56">
      <c r="A6377" s="85" t="s">
        <v>126</v>
      </c>
      <c r="B6377" s="86">
        <v>42451.875</v>
      </c>
      <c r="C6377" s="87">
        <v>42451</v>
      </c>
      <c r="D6377" s="85">
        <v>16</v>
      </c>
      <c r="E6377" s="86">
        <v>42451.666666666664</v>
      </c>
      <c r="F6377" s="88" t="s">
        <v>441</v>
      </c>
      <c r="G6377" s="89" t="s">
        <v>442</v>
      </c>
      <c r="H6377" s="94">
        <v>71030</v>
      </c>
      <c r="I6377" s="94">
        <v>67447</v>
      </c>
      <c r="J6377" s="94">
        <v>64706</v>
      </c>
      <c r="K6377" s="94">
        <v>-4068</v>
      </c>
      <c r="O6377" s="94">
        <v>67447</v>
      </c>
      <c r="P6377" s="94">
        <v>64706</v>
      </c>
      <c r="Q6377" s="94">
        <v>-4068</v>
      </c>
      <c r="AS6377" s="94">
        <v>-39</v>
      </c>
      <c r="AT6377" s="94">
        <v>-756</v>
      </c>
      <c r="AU6377" s="94">
        <v>-139</v>
      </c>
      <c r="AW6377" s="94">
        <v>-1376</v>
      </c>
      <c r="AX6377" s="94">
        <v>752</v>
      </c>
      <c r="AY6377" s="94">
        <v>-1553</v>
      </c>
      <c r="AZ6377" s="94">
        <v>-683</v>
      </c>
      <c r="BA6377" s="94">
        <v>-100</v>
      </c>
      <c r="BB6377" s="94">
        <v>-184</v>
      </c>
      <c r="BC6377" s="94">
        <v>-963</v>
      </c>
      <c r="BD6377" s="94">
        <v>973</v>
      </c>
    </row>
    <row r="6378" spans="1:56">
      <c r="A6378" s="85" t="s">
        <v>126</v>
      </c>
      <c r="B6378" s="86">
        <v>42451.916666666664</v>
      </c>
      <c r="C6378" s="87">
        <v>42451</v>
      </c>
      <c r="D6378" s="85">
        <v>17</v>
      </c>
      <c r="E6378" s="86">
        <v>42451.708333333336</v>
      </c>
      <c r="F6378" s="88" t="s">
        <v>441</v>
      </c>
      <c r="G6378" s="89" t="s">
        <v>442</v>
      </c>
      <c r="H6378" s="94">
        <v>70677</v>
      </c>
      <c r="I6378" s="94">
        <v>67115</v>
      </c>
      <c r="J6378" s="94">
        <v>64200</v>
      </c>
      <c r="K6378" s="94">
        <v>-4124</v>
      </c>
      <c r="O6378" s="94">
        <v>67115</v>
      </c>
      <c r="P6378" s="94">
        <v>64200</v>
      </c>
      <c r="Q6378" s="94">
        <v>-4124</v>
      </c>
      <c r="AS6378" s="94">
        <v>-42</v>
      </c>
      <c r="AT6378" s="94">
        <v>-617</v>
      </c>
      <c r="AU6378" s="94">
        <v>-140</v>
      </c>
      <c r="AW6378" s="94">
        <v>-1270</v>
      </c>
      <c r="AX6378" s="94">
        <v>727</v>
      </c>
      <c r="AY6378" s="94">
        <v>-1511</v>
      </c>
      <c r="AZ6378" s="94">
        <v>-797</v>
      </c>
      <c r="BA6378" s="94">
        <v>-85</v>
      </c>
      <c r="BB6378" s="94">
        <v>-190</v>
      </c>
      <c r="BC6378" s="94">
        <v>-1075</v>
      </c>
      <c r="BD6378" s="94">
        <v>876</v>
      </c>
    </row>
    <row r="6379" spans="1:56">
      <c r="A6379" s="85" t="s">
        <v>126</v>
      </c>
      <c r="B6379" s="86">
        <v>42451.958333333336</v>
      </c>
      <c r="C6379" s="87">
        <v>42451</v>
      </c>
      <c r="D6379" s="85">
        <v>18</v>
      </c>
      <c r="E6379" s="86">
        <v>42451.75</v>
      </c>
      <c r="F6379" s="88" t="s">
        <v>441</v>
      </c>
      <c r="G6379" s="89" t="s">
        <v>442</v>
      </c>
      <c r="H6379" s="94">
        <v>70875</v>
      </c>
      <c r="I6379" s="94">
        <v>66934</v>
      </c>
      <c r="J6379" s="94">
        <v>64187</v>
      </c>
      <c r="K6379" s="94">
        <v>-3933</v>
      </c>
      <c r="O6379" s="94">
        <v>66934</v>
      </c>
      <c r="P6379" s="94">
        <v>64187</v>
      </c>
      <c r="Q6379" s="94">
        <v>-3933</v>
      </c>
      <c r="AS6379" s="94">
        <v>-41</v>
      </c>
      <c r="AT6379" s="94">
        <v>-553</v>
      </c>
      <c r="AU6379" s="94">
        <v>-120</v>
      </c>
      <c r="AW6379" s="94">
        <v>-1337</v>
      </c>
      <c r="AX6379" s="94">
        <v>726</v>
      </c>
      <c r="AY6379" s="94">
        <v>-1490</v>
      </c>
      <c r="AZ6379" s="94">
        <v>-823</v>
      </c>
      <c r="BA6379" s="94">
        <v>-28</v>
      </c>
      <c r="BB6379" s="94">
        <v>-179</v>
      </c>
      <c r="BC6379" s="94">
        <v>-882</v>
      </c>
      <c r="BD6379" s="94">
        <v>794</v>
      </c>
    </row>
    <row r="6380" spans="1:56">
      <c r="A6380" s="85" t="s">
        <v>126</v>
      </c>
      <c r="B6380" s="86">
        <v>42452</v>
      </c>
      <c r="C6380" s="87">
        <v>42451</v>
      </c>
      <c r="D6380" s="85">
        <v>19</v>
      </c>
      <c r="E6380" s="86">
        <v>42451.791666666664</v>
      </c>
      <c r="F6380" s="88" t="s">
        <v>441</v>
      </c>
      <c r="G6380" s="89" t="s">
        <v>442</v>
      </c>
      <c r="H6380" s="94">
        <v>71806</v>
      </c>
      <c r="I6380" s="94">
        <v>67351</v>
      </c>
      <c r="J6380" s="94">
        <v>64665</v>
      </c>
      <c r="K6380" s="94">
        <v>-3858</v>
      </c>
      <c r="O6380" s="94">
        <v>67351</v>
      </c>
      <c r="P6380" s="94">
        <v>64665</v>
      </c>
      <c r="Q6380" s="94">
        <v>-3858</v>
      </c>
      <c r="AS6380" s="94">
        <v>-32</v>
      </c>
      <c r="AT6380" s="94">
        <v>-596</v>
      </c>
      <c r="AU6380" s="94">
        <v>-82</v>
      </c>
      <c r="AW6380" s="94">
        <v>-1390</v>
      </c>
      <c r="AX6380" s="94">
        <v>698</v>
      </c>
      <c r="AY6380" s="94">
        <v>-1520</v>
      </c>
      <c r="AZ6380" s="94">
        <v>-571</v>
      </c>
      <c r="BA6380" s="94">
        <v>74</v>
      </c>
      <c r="BB6380" s="94">
        <v>-131</v>
      </c>
      <c r="BC6380" s="94">
        <v>-1026</v>
      </c>
      <c r="BD6380" s="94">
        <v>718</v>
      </c>
    </row>
    <row r="6381" spans="1:56">
      <c r="A6381" s="85" t="s">
        <v>126</v>
      </c>
      <c r="B6381" s="86">
        <v>42452.041666666664</v>
      </c>
      <c r="C6381" s="87">
        <v>42451</v>
      </c>
      <c r="D6381" s="85">
        <v>20</v>
      </c>
      <c r="E6381" s="86">
        <v>42451.833333333336</v>
      </c>
      <c r="F6381" s="88" t="s">
        <v>441</v>
      </c>
      <c r="G6381" s="89" t="s">
        <v>442</v>
      </c>
      <c r="H6381" s="94">
        <v>74386</v>
      </c>
      <c r="I6381" s="94">
        <v>69884</v>
      </c>
      <c r="J6381" s="94">
        <v>67644</v>
      </c>
      <c r="K6381" s="94">
        <v>-3481</v>
      </c>
      <c r="O6381" s="94">
        <v>69884</v>
      </c>
      <c r="P6381" s="94">
        <v>67644</v>
      </c>
      <c r="Q6381" s="94">
        <v>-3481</v>
      </c>
      <c r="AS6381" s="94">
        <v>-31</v>
      </c>
      <c r="AT6381" s="94">
        <v>-532</v>
      </c>
      <c r="AU6381" s="94">
        <v>-93</v>
      </c>
      <c r="AW6381" s="94">
        <v>-1538</v>
      </c>
      <c r="AX6381" s="94">
        <v>688</v>
      </c>
      <c r="AY6381" s="94">
        <v>-1407</v>
      </c>
      <c r="AZ6381" s="94">
        <v>-459</v>
      </c>
      <c r="BA6381" s="94">
        <v>170</v>
      </c>
      <c r="BB6381" s="94">
        <v>-132</v>
      </c>
      <c r="BC6381" s="94">
        <v>-841</v>
      </c>
      <c r="BD6381" s="94">
        <v>694</v>
      </c>
    </row>
    <row r="6382" spans="1:56">
      <c r="A6382" s="85" t="s">
        <v>126</v>
      </c>
      <c r="B6382" s="86">
        <v>42452.083333333336</v>
      </c>
      <c r="C6382" s="87">
        <v>42451</v>
      </c>
      <c r="D6382" s="85">
        <v>21</v>
      </c>
      <c r="E6382" s="86">
        <v>42451.875</v>
      </c>
      <c r="F6382" s="88" t="s">
        <v>441</v>
      </c>
      <c r="G6382" s="89" t="s">
        <v>442</v>
      </c>
      <c r="H6382" s="94">
        <v>74421</v>
      </c>
      <c r="I6382" s="94">
        <v>70842</v>
      </c>
      <c r="J6382" s="94">
        <v>68590</v>
      </c>
      <c r="K6382" s="94">
        <v>-3562</v>
      </c>
      <c r="O6382" s="94">
        <v>70842</v>
      </c>
      <c r="P6382" s="94">
        <v>68590</v>
      </c>
      <c r="Q6382" s="94">
        <v>-3562</v>
      </c>
      <c r="AS6382" s="94">
        <v>-42</v>
      </c>
      <c r="AT6382" s="94">
        <v>-554</v>
      </c>
      <c r="AU6382" s="94">
        <v>-27</v>
      </c>
      <c r="AW6382" s="94">
        <v>-1561</v>
      </c>
      <c r="AX6382" s="94">
        <v>643</v>
      </c>
      <c r="AY6382" s="94">
        <v>-1361</v>
      </c>
      <c r="AZ6382" s="94">
        <v>-422</v>
      </c>
      <c r="BA6382" s="94">
        <v>245</v>
      </c>
      <c r="BB6382" s="94">
        <v>-152</v>
      </c>
      <c r="BC6382" s="94">
        <v>-948</v>
      </c>
      <c r="BD6382" s="94">
        <v>617</v>
      </c>
    </row>
    <row r="6383" spans="1:56">
      <c r="A6383" s="85" t="s">
        <v>126</v>
      </c>
      <c r="B6383" s="86">
        <v>42452.125</v>
      </c>
      <c r="C6383" s="87">
        <v>42451</v>
      </c>
      <c r="D6383" s="85">
        <v>22</v>
      </c>
      <c r="E6383" s="86">
        <v>42451.916666666664</v>
      </c>
      <c r="F6383" s="88" t="s">
        <v>441</v>
      </c>
      <c r="G6383" s="89" t="s">
        <v>442</v>
      </c>
      <c r="H6383" s="94">
        <v>71474</v>
      </c>
      <c r="I6383" s="94">
        <v>68188</v>
      </c>
      <c r="J6383" s="94">
        <v>65961</v>
      </c>
      <c r="K6383" s="94">
        <v>-3489</v>
      </c>
      <c r="O6383" s="94">
        <v>68188</v>
      </c>
      <c r="P6383" s="94">
        <v>65961</v>
      </c>
      <c r="Q6383" s="94">
        <v>-3489</v>
      </c>
      <c r="AS6383" s="94">
        <v>-41</v>
      </c>
      <c r="AT6383" s="94">
        <v>-611</v>
      </c>
      <c r="AU6383" s="94">
        <v>-5</v>
      </c>
      <c r="AW6383" s="94">
        <v>-1470</v>
      </c>
      <c r="AX6383" s="94">
        <v>623</v>
      </c>
      <c r="AY6383" s="94">
        <v>-1134</v>
      </c>
      <c r="AZ6383" s="94">
        <v>-370</v>
      </c>
      <c r="BA6383" s="94">
        <v>210</v>
      </c>
      <c r="BB6383" s="94">
        <v>-175</v>
      </c>
      <c r="BC6383" s="94">
        <v>-1068</v>
      </c>
      <c r="BD6383" s="94">
        <v>552</v>
      </c>
    </row>
    <row r="6384" spans="1:56">
      <c r="A6384" s="85" t="s">
        <v>126</v>
      </c>
      <c r="B6384" s="86">
        <v>42452.166666666664</v>
      </c>
      <c r="C6384" s="87">
        <v>42451</v>
      </c>
      <c r="D6384" s="85">
        <v>23</v>
      </c>
      <c r="E6384" s="86">
        <v>42451.958333333336</v>
      </c>
      <c r="F6384" s="88" t="s">
        <v>441</v>
      </c>
      <c r="G6384" s="89" t="s">
        <v>442</v>
      </c>
      <c r="H6384" s="94">
        <v>67238</v>
      </c>
      <c r="I6384" s="94">
        <v>64494</v>
      </c>
      <c r="J6384" s="94">
        <v>62364</v>
      </c>
      <c r="K6384" s="94">
        <v>-3182</v>
      </c>
      <c r="O6384" s="94">
        <v>64494</v>
      </c>
      <c r="P6384" s="94">
        <v>62364</v>
      </c>
      <c r="Q6384" s="94">
        <v>-3182</v>
      </c>
      <c r="AS6384" s="94">
        <v>-40</v>
      </c>
      <c r="AT6384" s="94">
        <v>-662</v>
      </c>
      <c r="AU6384" s="94">
        <v>-16</v>
      </c>
      <c r="AW6384" s="94">
        <v>-1407</v>
      </c>
      <c r="AX6384" s="94">
        <v>615</v>
      </c>
      <c r="AY6384" s="94">
        <v>-570</v>
      </c>
      <c r="AZ6384" s="94">
        <v>-706</v>
      </c>
      <c r="BA6384" s="94">
        <v>104</v>
      </c>
      <c r="BB6384" s="94">
        <v>-193</v>
      </c>
      <c r="BC6384" s="94">
        <v>-1091</v>
      </c>
      <c r="BD6384" s="94">
        <v>784</v>
      </c>
    </row>
    <row r="6385" spans="1:56">
      <c r="A6385" s="85" t="s">
        <v>126</v>
      </c>
      <c r="B6385" s="86">
        <v>42452.208333333336</v>
      </c>
      <c r="C6385" s="87">
        <v>42451</v>
      </c>
      <c r="D6385" s="85">
        <v>24</v>
      </c>
      <c r="E6385" s="86">
        <v>42452</v>
      </c>
      <c r="F6385" s="88" t="s">
        <v>441</v>
      </c>
      <c r="G6385" s="89" t="s">
        <v>442</v>
      </c>
      <c r="H6385" s="94">
        <v>63486</v>
      </c>
      <c r="I6385" s="94">
        <v>60857</v>
      </c>
      <c r="J6385" s="94">
        <v>58649</v>
      </c>
      <c r="K6385" s="94">
        <v>-3096</v>
      </c>
      <c r="O6385" s="94">
        <v>60857</v>
      </c>
      <c r="P6385" s="94">
        <v>58649</v>
      </c>
      <c r="Q6385" s="94">
        <v>-3096</v>
      </c>
      <c r="AS6385" s="94">
        <v>-50</v>
      </c>
      <c r="AT6385" s="94">
        <v>-636</v>
      </c>
      <c r="AU6385" s="94">
        <v>3</v>
      </c>
      <c r="AW6385" s="94">
        <v>-1265</v>
      </c>
      <c r="AX6385" s="94">
        <v>555</v>
      </c>
      <c r="AY6385" s="94">
        <v>-339</v>
      </c>
      <c r="AZ6385" s="94">
        <v>-909</v>
      </c>
      <c r="BA6385" s="94">
        <v>-173</v>
      </c>
      <c r="BB6385" s="94">
        <v>-211</v>
      </c>
      <c r="BC6385" s="94">
        <v>-804</v>
      </c>
      <c r="BD6385" s="94">
        <v>733</v>
      </c>
    </row>
    <row r="6386" spans="1:56">
      <c r="A6386" s="85" t="s">
        <v>126</v>
      </c>
      <c r="B6386" s="86">
        <v>42452.25</v>
      </c>
      <c r="C6386" s="87">
        <v>42452</v>
      </c>
      <c r="D6386" s="85">
        <v>1</v>
      </c>
      <c r="E6386" s="86">
        <v>42452.041666666664</v>
      </c>
      <c r="F6386" s="88" t="s">
        <v>441</v>
      </c>
      <c r="G6386" s="89" t="s">
        <v>442</v>
      </c>
      <c r="H6386" s="94">
        <v>61184</v>
      </c>
      <c r="I6386" s="94">
        <v>58910</v>
      </c>
      <c r="J6386" s="94">
        <v>55924</v>
      </c>
      <c r="K6386" s="94">
        <v>-3909</v>
      </c>
      <c r="O6386" s="94">
        <v>58910</v>
      </c>
      <c r="P6386" s="94">
        <v>55924</v>
      </c>
      <c r="Q6386" s="94">
        <v>-3909</v>
      </c>
      <c r="AS6386" s="94">
        <v>-68</v>
      </c>
      <c r="AT6386" s="94">
        <v>-593</v>
      </c>
      <c r="AU6386" s="94">
        <v>-16</v>
      </c>
      <c r="AW6386" s="94">
        <v>-1174</v>
      </c>
      <c r="AX6386" s="94">
        <v>496</v>
      </c>
      <c r="AY6386" s="94">
        <v>-330</v>
      </c>
      <c r="AZ6386" s="94">
        <v>-1479</v>
      </c>
      <c r="BA6386" s="94">
        <v>-286</v>
      </c>
      <c r="BB6386" s="94">
        <v>-211</v>
      </c>
      <c r="BC6386" s="94">
        <v>-979</v>
      </c>
      <c r="BD6386" s="94">
        <v>731</v>
      </c>
    </row>
    <row r="6387" spans="1:56">
      <c r="A6387" s="85" t="s">
        <v>126</v>
      </c>
      <c r="B6387" s="86">
        <v>42452.291666666664</v>
      </c>
      <c r="C6387" s="87">
        <v>42452</v>
      </c>
      <c r="D6387" s="85">
        <v>2</v>
      </c>
      <c r="E6387" s="86">
        <v>42452.083333333336</v>
      </c>
      <c r="F6387" s="88" t="s">
        <v>441</v>
      </c>
      <c r="G6387" s="89" t="s">
        <v>442</v>
      </c>
      <c r="H6387" s="94">
        <v>59883</v>
      </c>
      <c r="I6387" s="94">
        <v>57986</v>
      </c>
      <c r="J6387" s="94">
        <v>54903</v>
      </c>
      <c r="K6387" s="94">
        <v>-3851</v>
      </c>
      <c r="O6387" s="94">
        <v>57986</v>
      </c>
      <c r="P6387" s="94">
        <v>54903</v>
      </c>
      <c r="Q6387" s="94">
        <v>-3851</v>
      </c>
      <c r="AS6387" s="94">
        <v>-67</v>
      </c>
      <c r="AT6387" s="94">
        <v>-573</v>
      </c>
      <c r="AU6387" s="94">
        <v>-16</v>
      </c>
      <c r="AW6387" s="94">
        <v>-1160</v>
      </c>
      <c r="AX6387" s="94">
        <v>444</v>
      </c>
      <c r="AY6387" s="94">
        <v>-154</v>
      </c>
      <c r="AZ6387" s="94">
        <v>-1732</v>
      </c>
      <c r="BA6387" s="94">
        <v>-332</v>
      </c>
      <c r="BB6387" s="94">
        <v>-206</v>
      </c>
      <c r="BC6387" s="94">
        <v>-767</v>
      </c>
      <c r="BD6387" s="94">
        <v>712</v>
      </c>
    </row>
    <row r="6388" spans="1:56">
      <c r="A6388" s="85" t="s">
        <v>126</v>
      </c>
      <c r="B6388" s="86">
        <v>42452.333333333336</v>
      </c>
      <c r="C6388" s="87">
        <v>42452</v>
      </c>
      <c r="D6388" s="85">
        <v>3</v>
      </c>
      <c r="E6388" s="86">
        <v>42452.125</v>
      </c>
      <c r="F6388" s="88" t="s">
        <v>441</v>
      </c>
      <c r="G6388" s="89" t="s">
        <v>442</v>
      </c>
      <c r="H6388" s="94">
        <v>59419</v>
      </c>
      <c r="I6388" s="94">
        <v>57197</v>
      </c>
      <c r="J6388" s="94">
        <v>54099</v>
      </c>
      <c r="K6388" s="94">
        <v>-3766</v>
      </c>
      <c r="O6388" s="94">
        <v>57197</v>
      </c>
      <c r="P6388" s="94">
        <v>54099</v>
      </c>
      <c r="Q6388" s="94">
        <v>-3766</v>
      </c>
      <c r="AS6388" s="94">
        <v>-71</v>
      </c>
      <c r="AT6388" s="94">
        <v>-571</v>
      </c>
      <c r="AU6388" s="94">
        <v>-12</v>
      </c>
      <c r="AW6388" s="94">
        <v>-1359</v>
      </c>
      <c r="AX6388" s="94">
        <v>402</v>
      </c>
      <c r="AY6388" s="94">
        <v>-115</v>
      </c>
      <c r="AZ6388" s="94">
        <v>-1472</v>
      </c>
      <c r="BA6388" s="94">
        <v>-444</v>
      </c>
      <c r="BB6388" s="94">
        <v>-208</v>
      </c>
      <c r="BC6388" s="94">
        <v>-628</v>
      </c>
      <c r="BD6388" s="94">
        <v>712</v>
      </c>
    </row>
    <row r="6389" spans="1:56">
      <c r="A6389" s="85" t="s">
        <v>126</v>
      </c>
      <c r="B6389" s="86">
        <v>42452.375</v>
      </c>
      <c r="C6389" s="87">
        <v>42452</v>
      </c>
      <c r="D6389" s="85">
        <v>4</v>
      </c>
      <c r="E6389" s="86">
        <v>42452.166666666664</v>
      </c>
      <c r="F6389" s="88" t="s">
        <v>441</v>
      </c>
      <c r="G6389" s="89" t="s">
        <v>442</v>
      </c>
      <c r="H6389" s="94">
        <v>59720</v>
      </c>
      <c r="I6389" s="94">
        <v>57499</v>
      </c>
      <c r="J6389" s="94">
        <v>54798</v>
      </c>
      <c r="K6389" s="94">
        <v>-3502</v>
      </c>
      <c r="O6389" s="94">
        <v>57499</v>
      </c>
      <c r="P6389" s="94">
        <v>54798</v>
      </c>
      <c r="Q6389" s="94">
        <v>-3502</v>
      </c>
      <c r="AS6389" s="94">
        <v>-66</v>
      </c>
      <c r="AT6389" s="94">
        <v>-570</v>
      </c>
      <c r="AU6389" s="94">
        <v>-9</v>
      </c>
      <c r="AW6389" s="94">
        <v>-1476</v>
      </c>
      <c r="AX6389" s="94">
        <v>358</v>
      </c>
      <c r="AY6389" s="94">
        <v>-158</v>
      </c>
      <c r="AZ6389" s="94">
        <v>-1441</v>
      </c>
      <c r="BA6389" s="94">
        <v>-414</v>
      </c>
      <c r="BB6389" s="94">
        <v>-209</v>
      </c>
      <c r="BC6389" s="94">
        <v>-386</v>
      </c>
      <c r="BD6389" s="94">
        <v>869</v>
      </c>
    </row>
    <row r="6390" spans="1:56">
      <c r="A6390" s="85" t="s">
        <v>126</v>
      </c>
      <c r="B6390" s="86">
        <v>42452.416666666664</v>
      </c>
      <c r="C6390" s="87">
        <v>42452</v>
      </c>
      <c r="D6390" s="85">
        <v>5</v>
      </c>
      <c r="E6390" s="86">
        <v>42452.208333333336</v>
      </c>
      <c r="F6390" s="88" t="s">
        <v>441</v>
      </c>
      <c r="G6390" s="89" t="s">
        <v>442</v>
      </c>
      <c r="H6390" s="94">
        <v>61702</v>
      </c>
      <c r="I6390" s="94">
        <v>58714</v>
      </c>
      <c r="J6390" s="94">
        <v>56566</v>
      </c>
      <c r="K6390" s="94">
        <v>-2858</v>
      </c>
      <c r="O6390" s="94">
        <v>58714</v>
      </c>
      <c r="P6390" s="94">
        <v>56566</v>
      </c>
      <c r="Q6390" s="94">
        <v>-2858</v>
      </c>
      <c r="AS6390" s="94">
        <v>-37</v>
      </c>
      <c r="AT6390" s="94">
        <v>-728</v>
      </c>
      <c r="AU6390" s="94">
        <v>-9</v>
      </c>
      <c r="AW6390" s="94">
        <v>-1330</v>
      </c>
      <c r="AX6390" s="94">
        <v>318</v>
      </c>
      <c r="AY6390" s="94">
        <v>-128</v>
      </c>
      <c r="AZ6390" s="94">
        <v>-1052</v>
      </c>
      <c r="BA6390" s="94">
        <v>-172</v>
      </c>
      <c r="BB6390" s="94">
        <v>-191</v>
      </c>
      <c r="BC6390" s="94">
        <v>-459</v>
      </c>
      <c r="BD6390" s="94">
        <v>930</v>
      </c>
    </row>
    <row r="6391" spans="1:56">
      <c r="A6391" s="85" t="s">
        <v>126</v>
      </c>
      <c r="B6391" s="86">
        <v>42452.458333333336</v>
      </c>
      <c r="C6391" s="87">
        <v>42452</v>
      </c>
      <c r="D6391" s="85">
        <v>6</v>
      </c>
      <c r="E6391" s="86">
        <v>42452.25</v>
      </c>
      <c r="F6391" s="88" t="s">
        <v>441</v>
      </c>
      <c r="G6391" s="89" t="s">
        <v>442</v>
      </c>
      <c r="H6391" s="94">
        <v>66309</v>
      </c>
      <c r="I6391" s="94">
        <v>62544</v>
      </c>
      <c r="J6391" s="94">
        <v>61034</v>
      </c>
      <c r="K6391" s="94">
        <v>-2582</v>
      </c>
      <c r="O6391" s="94">
        <v>62544</v>
      </c>
      <c r="P6391" s="94">
        <v>61034</v>
      </c>
      <c r="Q6391" s="94">
        <v>-2582</v>
      </c>
      <c r="AS6391" s="94">
        <v>-22</v>
      </c>
      <c r="AT6391" s="94">
        <v>-843</v>
      </c>
      <c r="AU6391" s="94">
        <v>-23</v>
      </c>
      <c r="AW6391" s="94">
        <v>-1365</v>
      </c>
      <c r="AX6391" s="94">
        <v>208</v>
      </c>
      <c r="AY6391" s="94">
        <v>-497</v>
      </c>
      <c r="AZ6391" s="94">
        <v>-391</v>
      </c>
      <c r="BA6391" s="94">
        <v>7</v>
      </c>
      <c r="BB6391" s="94">
        <v>-171</v>
      </c>
      <c r="BC6391" s="94">
        <v>-420</v>
      </c>
      <c r="BD6391" s="94">
        <v>935</v>
      </c>
    </row>
    <row r="6392" spans="1:56">
      <c r="A6392" s="85" t="s">
        <v>126</v>
      </c>
      <c r="B6392" s="86">
        <v>42452.5</v>
      </c>
      <c r="C6392" s="87">
        <v>42452</v>
      </c>
      <c r="D6392" s="85">
        <v>7</v>
      </c>
      <c r="E6392" s="86">
        <v>42452.291666666664</v>
      </c>
      <c r="F6392" s="88" t="s">
        <v>441</v>
      </c>
      <c r="G6392" s="89" t="s">
        <v>442</v>
      </c>
      <c r="H6392" s="94">
        <v>72418</v>
      </c>
      <c r="I6392" s="94">
        <v>68437</v>
      </c>
      <c r="J6392" s="94">
        <v>66681</v>
      </c>
      <c r="K6392" s="94">
        <v>-2976</v>
      </c>
      <c r="O6392" s="94">
        <v>68437</v>
      </c>
      <c r="P6392" s="94">
        <v>66681</v>
      </c>
      <c r="Q6392" s="94">
        <v>-2976</v>
      </c>
      <c r="AS6392" s="94">
        <v>-30</v>
      </c>
      <c r="AT6392" s="94">
        <v>-667</v>
      </c>
      <c r="AU6392" s="94">
        <v>-48</v>
      </c>
      <c r="AW6392" s="94">
        <v>-1416</v>
      </c>
      <c r="AX6392" s="94">
        <v>225</v>
      </c>
      <c r="AY6392" s="94">
        <v>-1139</v>
      </c>
      <c r="AZ6392" s="94">
        <v>-323</v>
      </c>
      <c r="BA6392" s="94">
        <v>156</v>
      </c>
      <c r="BB6392" s="94">
        <v>-190</v>
      </c>
      <c r="BC6392" s="94">
        <v>-367</v>
      </c>
      <c r="BD6392" s="94">
        <v>823</v>
      </c>
    </row>
    <row r="6393" spans="1:56">
      <c r="A6393" s="85" t="s">
        <v>126</v>
      </c>
      <c r="B6393" s="86">
        <v>42452.541666666664</v>
      </c>
      <c r="C6393" s="87">
        <v>42452</v>
      </c>
      <c r="D6393" s="85">
        <v>8</v>
      </c>
      <c r="E6393" s="86">
        <v>42452.333333333336</v>
      </c>
      <c r="F6393" s="88" t="s">
        <v>441</v>
      </c>
      <c r="G6393" s="89" t="s">
        <v>442</v>
      </c>
      <c r="H6393" s="94">
        <v>74868</v>
      </c>
      <c r="I6393" s="94">
        <v>71086</v>
      </c>
      <c r="J6393" s="94">
        <v>69846</v>
      </c>
      <c r="K6393" s="94">
        <v>-2534</v>
      </c>
      <c r="O6393" s="94">
        <v>71086</v>
      </c>
      <c r="P6393" s="94">
        <v>69846</v>
      </c>
      <c r="Q6393" s="94">
        <v>-2534</v>
      </c>
      <c r="AS6393" s="94">
        <v>-42</v>
      </c>
      <c r="AT6393" s="94">
        <v>-614</v>
      </c>
      <c r="AU6393" s="94">
        <v>-76</v>
      </c>
      <c r="AW6393" s="94">
        <v>-1386</v>
      </c>
      <c r="AX6393" s="94">
        <v>339</v>
      </c>
      <c r="AY6393" s="94">
        <v>-921</v>
      </c>
      <c r="AZ6393" s="94">
        <v>-224</v>
      </c>
      <c r="BA6393" s="94">
        <v>152</v>
      </c>
      <c r="BB6393" s="94">
        <v>-192</v>
      </c>
      <c r="BC6393" s="94">
        <v>-586</v>
      </c>
      <c r="BD6393" s="94">
        <v>1016</v>
      </c>
    </row>
    <row r="6394" spans="1:56">
      <c r="A6394" s="85" t="s">
        <v>126</v>
      </c>
      <c r="B6394" s="86">
        <v>42452.583333333336</v>
      </c>
      <c r="C6394" s="87">
        <v>42452</v>
      </c>
      <c r="D6394" s="85">
        <v>9</v>
      </c>
      <c r="E6394" s="86">
        <v>42452.375</v>
      </c>
      <c r="F6394" s="88" t="s">
        <v>441</v>
      </c>
      <c r="G6394" s="89" t="s">
        <v>442</v>
      </c>
      <c r="H6394" s="94">
        <v>75355</v>
      </c>
      <c r="I6394" s="94">
        <v>71216</v>
      </c>
      <c r="J6394" s="94">
        <v>69882</v>
      </c>
      <c r="K6394" s="94">
        <v>-2760</v>
      </c>
      <c r="O6394" s="94">
        <v>71216</v>
      </c>
      <c r="P6394" s="94">
        <v>69882</v>
      </c>
      <c r="Q6394" s="94">
        <v>-2760</v>
      </c>
      <c r="AS6394" s="94">
        <v>-44</v>
      </c>
      <c r="AT6394" s="94">
        <v>-519</v>
      </c>
      <c r="AU6394" s="94">
        <v>-88</v>
      </c>
      <c r="AW6394" s="94">
        <v>-1455</v>
      </c>
      <c r="AX6394" s="94">
        <v>396</v>
      </c>
      <c r="AY6394" s="94">
        <v>-946</v>
      </c>
      <c r="AZ6394" s="94">
        <v>-441</v>
      </c>
      <c r="BA6394" s="94">
        <v>187</v>
      </c>
      <c r="BB6394" s="94">
        <v>-167</v>
      </c>
      <c r="BC6394" s="94">
        <v>-719</v>
      </c>
      <c r="BD6394" s="94">
        <v>1036</v>
      </c>
    </row>
    <row r="6395" spans="1:56">
      <c r="A6395" s="85" t="s">
        <v>126</v>
      </c>
      <c r="B6395" s="86">
        <v>42452.625</v>
      </c>
      <c r="C6395" s="87">
        <v>42452</v>
      </c>
      <c r="D6395" s="85">
        <v>10</v>
      </c>
      <c r="E6395" s="86">
        <v>42452.416666666664</v>
      </c>
      <c r="F6395" s="88" t="s">
        <v>441</v>
      </c>
      <c r="G6395" s="89" t="s">
        <v>442</v>
      </c>
      <c r="H6395" s="94">
        <v>75731</v>
      </c>
      <c r="I6395" s="94">
        <v>71497</v>
      </c>
      <c r="J6395" s="94">
        <v>69558</v>
      </c>
      <c r="K6395" s="94">
        <v>-3365</v>
      </c>
      <c r="O6395" s="94">
        <v>71497</v>
      </c>
      <c r="P6395" s="94">
        <v>69558</v>
      </c>
      <c r="Q6395" s="94">
        <v>-3365</v>
      </c>
      <c r="AS6395" s="94">
        <v>-38</v>
      </c>
      <c r="AT6395" s="94">
        <v>-545</v>
      </c>
      <c r="AU6395" s="94">
        <v>-95</v>
      </c>
      <c r="AW6395" s="94">
        <v>-1334</v>
      </c>
      <c r="AX6395" s="94">
        <v>447</v>
      </c>
      <c r="AY6395" s="94">
        <v>-1025</v>
      </c>
      <c r="AZ6395" s="94">
        <v>-787</v>
      </c>
      <c r="BA6395" s="94">
        <v>124</v>
      </c>
      <c r="BB6395" s="94">
        <v>-169</v>
      </c>
      <c r="BC6395" s="94">
        <v>-743</v>
      </c>
      <c r="BD6395" s="94">
        <v>800</v>
      </c>
    </row>
    <row r="6396" spans="1:56">
      <c r="A6396" s="85" t="s">
        <v>126</v>
      </c>
      <c r="B6396" s="86">
        <v>42452.666666666664</v>
      </c>
      <c r="C6396" s="87">
        <v>42452</v>
      </c>
      <c r="D6396" s="85">
        <v>11</v>
      </c>
      <c r="E6396" s="86">
        <v>42452.458333333336</v>
      </c>
      <c r="F6396" s="88" t="s">
        <v>441</v>
      </c>
      <c r="G6396" s="89" t="s">
        <v>442</v>
      </c>
      <c r="H6396" s="94">
        <v>75856</v>
      </c>
      <c r="I6396" s="94">
        <v>71659</v>
      </c>
      <c r="J6396" s="94">
        <v>69355</v>
      </c>
      <c r="K6396" s="94">
        <v>-3645</v>
      </c>
      <c r="O6396" s="94">
        <v>71659</v>
      </c>
      <c r="P6396" s="94">
        <v>69355</v>
      </c>
      <c r="Q6396" s="94">
        <v>-3645</v>
      </c>
      <c r="AS6396" s="94">
        <v>-23</v>
      </c>
      <c r="AT6396" s="94">
        <v>-549</v>
      </c>
      <c r="AU6396" s="94">
        <v>-77</v>
      </c>
      <c r="AW6396" s="94">
        <v>-1271</v>
      </c>
      <c r="AX6396" s="94">
        <v>488</v>
      </c>
      <c r="AY6396" s="94">
        <v>-1105</v>
      </c>
      <c r="AZ6396" s="94">
        <v>-1115</v>
      </c>
      <c r="BA6396" s="94">
        <v>131</v>
      </c>
      <c r="BB6396" s="94">
        <v>-161</v>
      </c>
      <c r="BC6396" s="94">
        <v>-721</v>
      </c>
      <c r="BD6396" s="94">
        <v>758</v>
      </c>
    </row>
    <row r="6397" spans="1:56">
      <c r="A6397" s="85" t="s">
        <v>126</v>
      </c>
      <c r="B6397" s="86">
        <v>42452.708333333336</v>
      </c>
      <c r="C6397" s="87">
        <v>42452</v>
      </c>
      <c r="D6397" s="85">
        <v>12</v>
      </c>
      <c r="E6397" s="86">
        <v>42452.5</v>
      </c>
      <c r="F6397" s="88" t="s">
        <v>441</v>
      </c>
      <c r="G6397" s="89" t="s">
        <v>442</v>
      </c>
      <c r="H6397" s="94">
        <v>75586</v>
      </c>
      <c r="I6397" s="94">
        <v>71595</v>
      </c>
      <c r="J6397" s="94">
        <v>69127</v>
      </c>
      <c r="K6397" s="94">
        <v>-3847</v>
      </c>
      <c r="O6397" s="94">
        <v>71595</v>
      </c>
      <c r="P6397" s="94">
        <v>69127</v>
      </c>
      <c r="Q6397" s="94">
        <v>-3847</v>
      </c>
      <c r="AS6397" s="94">
        <v>-26</v>
      </c>
      <c r="AT6397" s="94">
        <v>-524</v>
      </c>
      <c r="AU6397" s="94">
        <v>-94</v>
      </c>
      <c r="AW6397" s="94">
        <v>-1334</v>
      </c>
      <c r="AX6397" s="94">
        <v>493</v>
      </c>
      <c r="AY6397" s="94">
        <v>-1158</v>
      </c>
      <c r="AZ6397" s="94">
        <v>-1024</v>
      </c>
      <c r="BA6397" s="94">
        <v>43</v>
      </c>
      <c r="BB6397" s="94">
        <v>-175</v>
      </c>
      <c r="BC6397" s="94">
        <v>-758</v>
      </c>
      <c r="BD6397" s="94">
        <v>710</v>
      </c>
    </row>
    <row r="6398" spans="1:56">
      <c r="A6398" s="85" t="s">
        <v>126</v>
      </c>
      <c r="B6398" s="86">
        <v>42452.75</v>
      </c>
      <c r="C6398" s="87">
        <v>42452</v>
      </c>
      <c r="D6398" s="85">
        <v>13</v>
      </c>
      <c r="E6398" s="86">
        <v>42452.541666666664</v>
      </c>
      <c r="F6398" s="88" t="s">
        <v>441</v>
      </c>
      <c r="G6398" s="89" t="s">
        <v>442</v>
      </c>
      <c r="H6398" s="94">
        <v>75174</v>
      </c>
      <c r="I6398" s="94">
        <v>71431</v>
      </c>
      <c r="J6398" s="94">
        <v>69045</v>
      </c>
      <c r="K6398" s="94">
        <v>-3794</v>
      </c>
      <c r="O6398" s="94">
        <v>71431</v>
      </c>
      <c r="P6398" s="94">
        <v>69045</v>
      </c>
      <c r="Q6398" s="94">
        <v>-3794</v>
      </c>
      <c r="AS6398" s="94">
        <v>-26</v>
      </c>
      <c r="AT6398" s="94">
        <v>-467</v>
      </c>
      <c r="AU6398" s="94">
        <v>-114</v>
      </c>
      <c r="AW6398" s="94">
        <v>-1316</v>
      </c>
      <c r="AX6398" s="94">
        <v>484</v>
      </c>
      <c r="AY6398" s="94">
        <v>-1165</v>
      </c>
      <c r="AZ6398" s="94">
        <v>-1175</v>
      </c>
      <c r="BA6398" s="94">
        <v>38</v>
      </c>
      <c r="BB6398" s="94">
        <v>-177</v>
      </c>
      <c r="BC6398" s="94">
        <v>-712</v>
      </c>
      <c r="BD6398" s="94">
        <v>836</v>
      </c>
    </row>
    <row r="6399" spans="1:56">
      <c r="A6399" s="85" t="s">
        <v>126</v>
      </c>
      <c r="B6399" s="86">
        <v>42452.791666666664</v>
      </c>
      <c r="C6399" s="87">
        <v>42452</v>
      </c>
      <c r="D6399" s="85">
        <v>14</v>
      </c>
      <c r="E6399" s="86">
        <v>42452.583333333336</v>
      </c>
      <c r="F6399" s="88" t="s">
        <v>441</v>
      </c>
      <c r="G6399" s="89" t="s">
        <v>442</v>
      </c>
      <c r="H6399" s="94">
        <v>74869</v>
      </c>
      <c r="I6399" s="94">
        <v>71523</v>
      </c>
      <c r="J6399" s="94">
        <v>69139</v>
      </c>
      <c r="K6399" s="94">
        <v>-3765</v>
      </c>
      <c r="O6399" s="94">
        <v>71523</v>
      </c>
      <c r="P6399" s="94">
        <v>69139</v>
      </c>
      <c r="Q6399" s="94">
        <v>-3765</v>
      </c>
      <c r="AS6399" s="94">
        <v>-9</v>
      </c>
      <c r="AT6399" s="94">
        <v>-413</v>
      </c>
      <c r="AU6399" s="94">
        <v>-125</v>
      </c>
      <c r="AW6399" s="94">
        <v>-1329</v>
      </c>
      <c r="AX6399" s="94">
        <v>527</v>
      </c>
      <c r="AY6399" s="94">
        <v>-1165</v>
      </c>
      <c r="AZ6399" s="94">
        <v>-1085</v>
      </c>
      <c r="BA6399" s="94">
        <v>49</v>
      </c>
      <c r="BB6399" s="94">
        <v>-177</v>
      </c>
      <c r="BC6399" s="94">
        <v>-701</v>
      </c>
      <c r="BD6399" s="94">
        <v>663</v>
      </c>
    </row>
    <row r="6400" spans="1:56">
      <c r="A6400" s="85" t="s">
        <v>126</v>
      </c>
      <c r="B6400" s="86">
        <v>42452.833333333336</v>
      </c>
      <c r="C6400" s="87">
        <v>42452</v>
      </c>
      <c r="D6400" s="85">
        <v>15</v>
      </c>
      <c r="E6400" s="86">
        <v>42452.625</v>
      </c>
      <c r="F6400" s="88" t="s">
        <v>441</v>
      </c>
      <c r="G6400" s="89" t="s">
        <v>442</v>
      </c>
      <c r="H6400" s="94">
        <v>74307</v>
      </c>
      <c r="I6400" s="94">
        <v>71178</v>
      </c>
      <c r="J6400" s="94">
        <v>68626</v>
      </c>
      <c r="K6400" s="94">
        <v>-3914</v>
      </c>
      <c r="O6400" s="94">
        <v>71178</v>
      </c>
      <c r="P6400" s="94">
        <v>68626</v>
      </c>
      <c r="Q6400" s="94">
        <v>-3914</v>
      </c>
      <c r="AS6400" s="94">
        <v>-11</v>
      </c>
      <c r="AT6400" s="94">
        <v>-474</v>
      </c>
      <c r="AU6400" s="94">
        <v>-135</v>
      </c>
      <c r="AW6400" s="94">
        <v>-1293</v>
      </c>
      <c r="AX6400" s="94">
        <v>484</v>
      </c>
      <c r="AY6400" s="94">
        <v>-1271</v>
      </c>
      <c r="AZ6400" s="94">
        <v>-1128</v>
      </c>
      <c r="BA6400" s="94">
        <v>45</v>
      </c>
      <c r="BB6400" s="94">
        <v>-178</v>
      </c>
      <c r="BC6400" s="94">
        <v>-598</v>
      </c>
      <c r="BD6400" s="94">
        <v>645</v>
      </c>
    </row>
    <row r="6401" spans="1:56">
      <c r="A6401" s="85" t="s">
        <v>126</v>
      </c>
      <c r="B6401" s="86">
        <v>42452.875</v>
      </c>
      <c r="C6401" s="87">
        <v>42452</v>
      </c>
      <c r="D6401" s="85">
        <v>16</v>
      </c>
      <c r="E6401" s="86">
        <v>42452.666666666664</v>
      </c>
      <c r="F6401" s="88" t="s">
        <v>441</v>
      </c>
      <c r="G6401" s="89" t="s">
        <v>442</v>
      </c>
      <c r="H6401" s="94">
        <v>73887</v>
      </c>
      <c r="I6401" s="94">
        <v>70746</v>
      </c>
      <c r="J6401" s="94">
        <v>68362</v>
      </c>
      <c r="K6401" s="94">
        <v>-3694</v>
      </c>
      <c r="O6401" s="94">
        <v>70746</v>
      </c>
      <c r="P6401" s="94">
        <v>68362</v>
      </c>
      <c r="Q6401" s="94">
        <v>-3694</v>
      </c>
      <c r="AS6401" s="94">
        <v>-25</v>
      </c>
      <c r="AT6401" s="94">
        <v>-510</v>
      </c>
      <c r="AU6401" s="94">
        <v>-122</v>
      </c>
      <c r="AW6401" s="94">
        <v>-1242</v>
      </c>
      <c r="AX6401" s="94">
        <v>537</v>
      </c>
      <c r="AY6401" s="94">
        <v>-1303</v>
      </c>
      <c r="AZ6401" s="94">
        <v>-1086</v>
      </c>
      <c r="BA6401" s="94">
        <v>-10</v>
      </c>
      <c r="BB6401" s="94">
        <v>-183</v>
      </c>
      <c r="BC6401" s="94">
        <v>-479</v>
      </c>
      <c r="BD6401" s="94">
        <v>729</v>
      </c>
    </row>
    <row r="6402" spans="1:56">
      <c r="A6402" s="85" t="s">
        <v>126</v>
      </c>
      <c r="B6402" s="86">
        <v>42452.916666666664</v>
      </c>
      <c r="C6402" s="87">
        <v>42452</v>
      </c>
      <c r="D6402" s="85">
        <v>17</v>
      </c>
      <c r="E6402" s="86">
        <v>42452.708333333336</v>
      </c>
      <c r="F6402" s="88" t="s">
        <v>441</v>
      </c>
      <c r="G6402" s="89" t="s">
        <v>442</v>
      </c>
      <c r="H6402" s="94">
        <v>73854</v>
      </c>
      <c r="I6402" s="94">
        <v>70722</v>
      </c>
      <c r="J6402" s="94">
        <v>68155</v>
      </c>
      <c r="K6402" s="94">
        <v>-3910</v>
      </c>
      <c r="O6402" s="94">
        <v>70722</v>
      </c>
      <c r="P6402" s="94">
        <v>68155</v>
      </c>
      <c r="Q6402" s="94">
        <v>-3910</v>
      </c>
      <c r="AS6402" s="94">
        <v>-29</v>
      </c>
      <c r="AT6402" s="94">
        <v>-506</v>
      </c>
      <c r="AU6402" s="94">
        <v>-120</v>
      </c>
      <c r="AW6402" s="94">
        <v>-1356</v>
      </c>
      <c r="AX6402" s="94">
        <v>505</v>
      </c>
      <c r="AY6402" s="94">
        <v>-1355</v>
      </c>
      <c r="AZ6402" s="94">
        <v>-1065</v>
      </c>
      <c r="BA6402" s="94">
        <v>-3</v>
      </c>
      <c r="BB6402" s="94">
        <v>-189</v>
      </c>
      <c r="BC6402" s="94">
        <v>-394</v>
      </c>
      <c r="BD6402" s="94">
        <v>602</v>
      </c>
    </row>
    <row r="6403" spans="1:56">
      <c r="A6403" s="85" t="s">
        <v>126</v>
      </c>
      <c r="B6403" s="86">
        <v>42452.958333333336</v>
      </c>
      <c r="C6403" s="87">
        <v>42452</v>
      </c>
      <c r="D6403" s="85">
        <v>18</v>
      </c>
      <c r="E6403" s="86">
        <v>42452.75</v>
      </c>
      <c r="F6403" s="88" t="s">
        <v>441</v>
      </c>
      <c r="G6403" s="89" t="s">
        <v>442</v>
      </c>
      <c r="H6403" s="94">
        <v>74021</v>
      </c>
      <c r="I6403" s="94">
        <v>70934</v>
      </c>
      <c r="J6403" s="94">
        <v>68091</v>
      </c>
      <c r="K6403" s="94">
        <v>-4206</v>
      </c>
      <c r="O6403" s="94">
        <v>70934</v>
      </c>
      <c r="P6403" s="94">
        <v>68091</v>
      </c>
      <c r="Q6403" s="94">
        <v>-4206</v>
      </c>
      <c r="AS6403" s="94">
        <v>-31</v>
      </c>
      <c r="AT6403" s="94">
        <v>-557</v>
      </c>
      <c r="AU6403" s="94">
        <v>-126</v>
      </c>
      <c r="AW6403" s="94">
        <v>-1320</v>
      </c>
      <c r="AX6403" s="94">
        <v>430</v>
      </c>
      <c r="AY6403" s="94">
        <v>-1384</v>
      </c>
      <c r="AZ6403" s="94">
        <v>-1108</v>
      </c>
      <c r="BA6403" s="94">
        <v>-2</v>
      </c>
      <c r="BB6403" s="94">
        <v>-190</v>
      </c>
      <c r="BC6403" s="94">
        <v>-517</v>
      </c>
      <c r="BD6403" s="94">
        <v>599</v>
      </c>
    </row>
    <row r="6404" spans="1:56">
      <c r="A6404" s="85" t="s">
        <v>126</v>
      </c>
      <c r="B6404" s="86">
        <v>42453</v>
      </c>
      <c r="C6404" s="87">
        <v>42452</v>
      </c>
      <c r="D6404" s="85">
        <v>19</v>
      </c>
      <c r="E6404" s="86">
        <v>42452.791666666664</v>
      </c>
      <c r="F6404" s="88" t="s">
        <v>441</v>
      </c>
      <c r="G6404" s="89" t="s">
        <v>442</v>
      </c>
      <c r="H6404" s="94">
        <v>74479</v>
      </c>
      <c r="I6404" s="94">
        <v>71364</v>
      </c>
      <c r="J6404" s="94">
        <v>68633</v>
      </c>
      <c r="K6404" s="94">
        <v>-3932</v>
      </c>
      <c r="O6404" s="94">
        <v>71364</v>
      </c>
      <c r="P6404" s="94">
        <v>68633</v>
      </c>
      <c r="Q6404" s="94">
        <v>-3932</v>
      </c>
      <c r="AS6404" s="94">
        <v>-26</v>
      </c>
      <c r="AT6404" s="94">
        <v>-563</v>
      </c>
      <c r="AU6404" s="94">
        <v>-128</v>
      </c>
      <c r="AW6404" s="94">
        <v>-1369</v>
      </c>
      <c r="AX6404" s="94">
        <v>466</v>
      </c>
      <c r="AY6404" s="94">
        <v>-1257</v>
      </c>
      <c r="AZ6404" s="94">
        <v>-882</v>
      </c>
      <c r="BA6404" s="94">
        <v>14</v>
      </c>
      <c r="BB6404" s="94">
        <v>-176</v>
      </c>
      <c r="BC6404" s="94">
        <v>-539</v>
      </c>
      <c r="BD6404" s="94">
        <v>528</v>
      </c>
    </row>
    <row r="6405" spans="1:56">
      <c r="A6405" s="85" t="s">
        <v>126</v>
      </c>
      <c r="B6405" s="86">
        <v>42453.041666666664</v>
      </c>
      <c r="C6405" s="87">
        <v>42452</v>
      </c>
      <c r="D6405" s="85">
        <v>20</v>
      </c>
      <c r="E6405" s="86">
        <v>42452.833333333336</v>
      </c>
      <c r="F6405" s="88" t="s">
        <v>441</v>
      </c>
      <c r="G6405" s="89" t="s">
        <v>442</v>
      </c>
      <c r="H6405" s="94">
        <v>76407</v>
      </c>
      <c r="I6405" s="94">
        <v>72876</v>
      </c>
      <c r="J6405" s="94">
        <v>70678</v>
      </c>
      <c r="K6405" s="94">
        <v>-3417</v>
      </c>
      <c r="O6405" s="94">
        <v>72876</v>
      </c>
      <c r="P6405" s="94">
        <v>70678</v>
      </c>
      <c r="Q6405" s="94">
        <v>-3417</v>
      </c>
      <c r="AS6405" s="94">
        <v>-18</v>
      </c>
      <c r="AT6405" s="94">
        <v>-414</v>
      </c>
      <c r="AU6405" s="94">
        <v>-125</v>
      </c>
      <c r="AW6405" s="94">
        <v>-1201</v>
      </c>
      <c r="AX6405" s="94">
        <v>476</v>
      </c>
      <c r="AY6405" s="94">
        <v>-1210</v>
      </c>
      <c r="AZ6405" s="94">
        <v>-818</v>
      </c>
      <c r="BA6405" s="94">
        <v>28</v>
      </c>
      <c r="BB6405" s="94">
        <v>-185</v>
      </c>
      <c r="BC6405" s="94">
        <v>-282</v>
      </c>
      <c r="BD6405" s="94">
        <v>332</v>
      </c>
    </row>
    <row r="6406" spans="1:56">
      <c r="A6406" s="85" t="s">
        <v>126</v>
      </c>
      <c r="B6406" s="86">
        <v>42453.083333333336</v>
      </c>
      <c r="C6406" s="87">
        <v>42452</v>
      </c>
      <c r="D6406" s="85">
        <v>21</v>
      </c>
      <c r="E6406" s="86">
        <v>42452.875</v>
      </c>
      <c r="F6406" s="88" t="s">
        <v>441</v>
      </c>
      <c r="G6406" s="89" t="s">
        <v>442</v>
      </c>
      <c r="H6406" s="94">
        <v>76570</v>
      </c>
      <c r="I6406" s="94">
        <v>72775</v>
      </c>
      <c r="J6406" s="94">
        <v>69971</v>
      </c>
      <c r="K6406" s="94">
        <v>-4145</v>
      </c>
      <c r="O6406" s="94">
        <v>72775</v>
      </c>
      <c r="P6406" s="94">
        <v>69971</v>
      </c>
      <c r="Q6406" s="94">
        <v>-4145</v>
      </c>
      <c r="AS6406" s="94">
        <v>-29</v>
      </c>
      <c r="AT6406" s="94">
        <v>-454</v>
      </c>
      <c r="AU6406" s="94">
        <v>-131</v>
      </c>
      <c r="AW6406" s="94">
        <v>-1539</v>
      </c>
      <c r="AX6406" s="94">
        <v>456</v>
      </c>
      <c r="AY6406" s="94">
        <v>-1252</v>
      </c>
      <c r="AZ6406" s="94">
        <v>-901</v>
      </c>
      <c r="BA6406" s="94">
        <v>83</v>
      </c>
      <c r="BB6406" s="94">
        <v>-133</v>
      </c>
      <c r="BC6406" s="94">
        <v>-577</v>
      </c>
      <c r="BD6406" s="94">
        <v>332</v>
      </c>
    </row>
    <row r="6407" spans="1:56">
      <c r="A6407" s="85" t="s">
        <v>126</v>
      </c>
      <c r="B6407" s="86">
        <v>42453.125</v>
      </c>
      <c r="C6407" s="87">
        <v>42452</v>
      </c>
      <c r="D6407" s="85">
        <v>22</v>
      </c>
      <c r="E6407" s="86">
        <v>42452.916666666664</v>
      </c>
      <c r="F6407" s="88" t="s">
        <v>441</v>
      </c>
      <c r="G6407" s="89" t="s">
        <v>442</v>
      </c>
      <c r="H6407" s="94">
        <v>73423</v>
      </c>
      <c r="I6407" s="94">
        <v>69820</v>
      </c>
      <c r="J6407" s="94">
        <v>66930</v>
      </c>
      <c r="K6407" s="94">
        <v>-3986</v>
      </c>
      <c r="O6407" s="94">
        <v>69820</v>
      </c>
      <c r="P6407" s="94">
        <v>66930</v>
      </c>
      <c r="Q6407" s="94">
        <v>-3986</v>
      </c>
      <c r="AS6407" s="94">
        <v>-44</v>
      </c>
      <c r="AT6407" s="94">
        <v>-538</v>
      </c>
      <c r="AU6407" s="94">
        <v>-132</v>
      </c>
      <c r="AW6407" s="94">
        <v>-1416</v>
      </c>
      <c r="AX6407" s="94">
        <v>458</v>
      </c>
      <c r="AY6407" s="94">
        <v>-1088</v>
      </c>
      <c r="AZ6407" s="94">
        <v>-899</v>
      </c>
      <c r="BA6407" s="94">
        <v>33</v>
      </c>
      <c r="BB6407" s="94">
        <v>-140</v>
      </c>
      <c r="BC6407" s="94">
        <v>-647</v>
      </c>
      <c r="BD6407" s="94">
        <v>427</v>
      </c>
    </row>
    <row r="6408" spans="1:56">
      <c r="A6408" s="85" t="s">
        <v>126</v>
      </c>
      <c r="B6408" s="86">
        <v>42453.166666666664</v>
      </c>
      <c r="C6408" s="87">
        <v>42452</v>
      </c>
      <c r="D6408" s="85">
        <v>23</v>
      </c>
      <c r="E6408" s="86">
        <v>42452.958333333336</v>
      </c>
      <c r="F6408" s="88" t="s">
        <v>441</v>
      </c>
      <c r="G6408" s="89" t="s">
        <v>442</v>
      </c>
      <c r="H6408" s="94">
        <v>68899</v>
      </c>
      <c r="I6408" s="94">
        <v>65879</v>
      </c>
      <c r="J6408" s="94">
        <v>63068</v>
      </c>
      <c r="K6408" s="94">
        <v>-3865</v>
      </c>
      <c r="O6408" s="94">
        <v>65879</v>
      </c>
      <c r="P6408" s="94">
        <v>63068</v>
      </c>
      <c r="Q6408" s="94">
        <v>-3865</v>
      </c>
      <c r="AS6408" s="94">
        <v>-29</v>
      </c>
      <c r="AT6408" s="94">
        <v>-635</v>
      </c>
      <c r="AU6408" s="94">
        <v>-126</v>
      </c>
      <c r="AW6408" s="94">
        <v>-1313</v>
      </c>
      <c r="AX6408" s="94">
        <v>469</v>
      </c>
      <c r="AY6408" s="94">
        <v>-994</v>
      </c>
      <c r="AZ6408" s="94">
        <v>-862</v>
      </c>
      <c r="BA6408" s="94">
        <v>20</v>
      </c>
      <c r="BB6408" s="94">
        <v>-149</v>
      </c>
      <c r="BC6408" s="94">
        <v>-700</v>
      </c>
      <c r="BD6408" s="94">
        <v>454</v>
      </c>
    </row>
    <row r="6409" spans="1:56">
      <c r="A6409" s="85" t="s">
        <v>126</v>
      </c>
      <c r="B6409" s="86">
        <v>42453.208333333336</v>
      </c>
      <c r="C6409" s="87">
        <v>42452</v>
      </c>
      <c r="D6409" s="85">
        <v>24</v>
      </c>
      <c r="E6409" s="86">
        <v>42453</v>
      </c>
      <c r="F6409" s="88" t="s">
        <v>441</v>
      </c>
      <c r="G6409" s="89" t="s">
        <v>442</v>
      </c>
      <c r="H6409" s="94">
        <v>64871</v>
      </c>
      <c r="I6409" s="94">
        <v>62379</v>
      </c>
      <c r="J6409" s="94">
        <v>59427</v>
      </c>
      <c r="K6409" s="94">
        <v>-3611</v>
      </c>
      <c r="O6409" s="94">
        <v>62379</v>
      </c>
      <c r="P6409" s="94">
        <v>59427</v>
      </c>
      <c r="Q6409" s="94">
        <v>-3611</v>
      </c>
      <c r="AS6409" s="94">
        <v>-22</v>
      </c>
      <c r="AT6409" s="94">
        <v>-503</v>
      </c>
      <c r="AU6409" s="94">
        <v>-84</v>
      </c>
      <c r="AW6409" s="94">
        <v>-1273</v>
      </c>
      <c r="AX6409" s="94">
        <v>485</v>
      </c>
      <c r="AY6409" s="94">
        <v>-667</v>
      </c>
      <c r="AZ6409" s="94">
        <v>-1476</v>
      </c>
      <c r="BA6409" s="94">
        <v>-16</v>
      </c>
      <c r="BB6409" s="94">
        <v>-163</v>
      </c>
      <c r="BC6409" s="94">
        <v>-601</v>
      </c>
      <c r="BD6409" s="94">
        <v>709</v>
      </c>
    </row>
    <row r="6410" spans="1:56">
      <c r="A6410" s="85" t="s">
        <v>126</v>
      </c>
      <c r="B6410" s="86">
        <v>42453.25</v>
      </c>
      <c r="C6410" s="87">
        <v>42453</v>
      </c>
      <c r="D6410" s="85">
        <v>1</v>
      </c>
      <c r="E6410" s="86">
        <v>42453.041666666664</v>
      </c>
      <c r="F6410" s="88" t="s">
        <v>441</v>
      </c>
      <c r="G6410" s="89" t="s">
        <v>442</v>
      </c>
      <c r="H6410" s="94">
        <v>62602</v>
      </c>
      <c r="I6410" s="94">
        <v>60273</v>
      </c>
      <c r="J6410" s="94">
        <v>57389</v>
      </c>
      <c r="K6410" s="94">
        <v>-3747</v>
      </c>
      <c r="O6410" s="94">
        <v>60273</v>
      </c>
      <c r="P6410" s="94">
        <v>57389</v>
      </c>
      <c r="Q6410" s="94">
        <v>-3747</v>
      </c>
      <c r="AS6410" s="94">
        <v>-33</v>
      </c>
      <c r="AT6410" s="94">
        <v>-289</v>
      </c>
      <c r="AU6410" s="94">
        <v>-93</v>
      </c>
      <c r="AW6410" s="94">
        <v>-1331</v>
      </c>
      <c r="AX6410" s="94">
        <v>474</v>
      </c>
      <c r="AY6410" s="94">
        <v>-352</v>
      </c>
      <c r="AZ6410" s="94">
        <v>-2083</v>
      </c>
      <c r="BA6410" s="94">
        <v>-204</v>
      </c>
      <c r="BB6410" s="94">
        <v>-113</v>
      </c>
      <c r="BC6410" s="94">
        <v>-433</v>
      </c>
      <c r="BD6410" s="94">
        <v>710</v>
      </c>
    </row>
    <row r="6411" spans="1:56">
      <c r="A6411" s="85" t="s">
        <v>126</v>
      </c>
      <c r="B6411" s="86">
        <v>42453.291666666664</v>
      </c>
      <c r="C6411" s="87">
        <v>42453</v>
      </c>
      <c r="D6411" s="85">
        <v>2</v>
      </c>
      <c r="E6411" s="86">
        <v>42453.083333333336</v>
      </c>
      <c r="F6411" s="88" t="s">
        <v>441</v>
      </c>
      <c r="G6411" s="89" t="s">
        <v>442</v>
      </c>
      <c r="H6411" s="94">
        <v>61193</v>
      </c>
      <c r="I6411" s="94">
        <v>58983</v>
      </c>
      <c r="J6411" s="94">
        <v>55458</v>
      </c>
      <c r="K6411" s="94">
        <v>-4442</v>
      </c>
      <c r="O6411" s="94">
        <v>58983</v>
      </c>
      <c r="P6411" s="94">
        <v>55458</v>
      </c>
      <c r="Q6411" s="94">
        <v>-4442</v>
      </c>
      <c r="AS6411" s="94">
        <v>-32</v>
      </c>
      <c r="AT6411" s="94">
        <v>-277</v>
      </c>
      <c r="AU6411" s="94">
        <v>-73</v>
      </c>
      <c r="AW6411" s="94">
        <v>-1323</v>
      </c>
      <c r="AX6411" s="94">
        <v>395</v>
      </c>
      <c r="AY6411" s="94">
        <v>-377</v>
      </c>
      <c r="AZ6411" s="94">
        <v>-2578</v>
      </c>
      <c r="BA6411" s="94">
        <v>-325</v>
      </c>
      <c r="BB6411" s="94">
        <v>-109</v>
      </c>
      <c r="BC6411" s="94">
        <v>-374</v>
      </c>
      <c r="BD6411" s="94">
        <v>631</v>
      </c>
    </row>
    <row r="6412" spans="1:56">
      <c r="A6412" s="85" t="s">
        <v>126</v>
      </c>
      <c r="B6412" s="86">
        <v>42453.333333333336</v>
      </c>
      <c r="C6412" s="87">
        <v>42453</v>
      </c>
      <c r="D6412" s="85">
        <v>3</v>
      </c>
      <c r="E6412" s="86">
        <v>42453.125</v>
      </c>
      <c r="F6412" s="88" t="s">
        <v>441</v>
      </c>
      <c r="G6412" s="89" t="s">
        <v>442</v>
      </c>
      <c r="H6412" s="94">
        <v>60587</v>
      </c>
      <c r="I6412" s="94">
        <v>58120</v>
      </c>
      <c r="J6412" s="94">
        <v>54630</v>
      </c>
      <c r="K6412" s="94">
        <v>-4324</v>
      </c>
      <c r="O6412" s="94">
        <v>58120</v>
      </c>
      <c r="P6412" s="94">
        <v>54630</v>
      </c>
      <c r="Q6412" s="94">
        <v>-4324</v>
      </c>
      <c r="AS6412" s="94">
        <v>-23</v>
      </c>
      <c r="AT6412" s="94">
        <v>-359</v>
      </c>
      <c r="AU6412" s="94">
        <v>-58</v>
      </c>
      <c r="AW6412" s="94">
        <v>-1318</v>
      </c>
      <c r="AX6412" s="94">
        <v>371</v>
      </c>
      <c r="AY6412" s="94">
        <v>-364</v>
      </c>
      <c r="AZ6412" s="94">
        <v>-2606</v>
      </c>
      <c r="BA6412" s="94">
        <v>-293</v>
      </c>
      <c r="BB6412" s="94">
        <v>-109</v>
      </c>
      <c r="BC6412" s="94">
        <v>-322</v>
      </c>
      <c r="BD6412" s="94">
        <v>757</v>
      </c>
    </row>
    <row r="6413" spans="1:56">
      <c r="A6413" s="85" t="s">
        <v>126</v>
      </c>
      <c r="B6413" s="86">
        <v>42453.375</v>
      </c>
      <c r="C6413" s="87">
        <v>42453</v>
      </c>
      <c r="D6413" s="85">
        <v>4</v>
      </c>
      <c r="E6413" s="86">
        <v>42453.166666666664</v>
      </c>
      <c r="F6413" s="88" t="s">
        <v>441</v>
      </c>
      <c r="G6413" s="89" t="s">
        <v>442</v>
      </c>
      <c r="H6413" s="94">
        <v>60804</v>
      </c>
      <c r="I6413" s="94">
        <v>58012</v>
      </c>
      <c r="J6413" s="94">
        <v>54410</v>
      </c>
      <c r="K6413" s="94">
        <v>-4430</v>
      </c>
      <c r="O6413" s="94">
        <v>58012</v>
      </c>
      <c r="P6413" s="94">
        <v>54410</v>
      </c>
      <c r="Q6413" s="94">
        <v>-4430</v>
      </c>
      <c r="AS6413" s="94">
        <v>-15</v>
      </c>
      <c r="AT6413" s="94">
        <v>-480</v>
      </c>
      <c r="AU6413" s="94">
        <v>-62</v>
      </c>
      <c r="AW6413" s="94">
        <v>-1394</v>
      </c>
      <c r="AX6413" s="94">
        <v>375</v>
      </c>
      <c r="AY6413" s="94">
        <v>-355</v>
      </c>
      <c r="AZ6413" s="94">
        <v>-2497</v>
      </c>
      <c r="BA6413" s="94">
        <v>-260</v>
      </c>
      <c r="BB6413" s="94">
        <v>-118</v>
      </c>
      <c r="BC6413" s="94">
        <v>-305</v>
      </c>
      <c r="BD6413" s="94">
        <v>681</v>
      </c>
    </row>
    <row r="6414" spans="1:56">
      <c r="A6414" s="85" t="s">
        <v>126</v>
      </c>
      <c r="B6414" s="86">
        <v>42453.416666666664</v>
      </c>
      <c r="C6414" s="87">
        <v>42453</v>
      </c>
      <c r="D6414" s="85">
        <v>5</v>
      </c>
      <c r="E6414" s="86">
        <v>42453.208333333336</v>
      </c>
      <c r="F6414" s="88" t="s">
        <v>441</v>
      </c>
      <c r="G6414" s="89" t="s">
        <v>442</v>
      </c>
      <c r="H6414" s="94">
        <v>62613</v>
      </c>
      <c r="I6414" s="94">
        <v>59449</v>
      </c>
      <c r="J6414" s="94">
        <v>56988</v>
      </c>
      <c r="K6414" s="94">
        <v>-3203</v>
      </c>
      <c r="O6414" s="94">
        <v>59449</v>
      </c>
      <c r="P6414" s="94">
        <v>56988</v>
      </c>
      <c r="Q6414" s="94">
        <v>-3203</v>
      </c>
      <c r="AS6414" s="94">
        <v>4</v>
      </c>
      <c r="AT6414" s="94">
        <v>-604</v>
      </c>
      <c r="AU6414" s="94">
        <v>-41</v>
      </c>
      <c r="AW6414" s="94">
        <v>-1452</v>
      </c>
      <c r="AX6414" s="94">
        <v>437</v>
      </c>
      <c r="AY6414" s="94">
        <v>-338</v>
      </c>
      <c r="AZ6414" s="94">
        <v>-1709</v>
      </c>
      <c r="BA6414" s="94">
        <v>-9</v>
      </c>
      <c r="BB6414" s="94">
        <v>-108</v>
      </c>
      <c r="BC6414" s="94">
        <v>-245</v>
      </c>
      <c r="BD6414" s="94">
        <v>862</v>
      </c>
    </row>
    <row r="6415" spans="1:56">
      <c r="A6415" s="85" t="s">
        <v>126</v>
      </c>
      <c r="B6415" s="86">
        <v>42453.458333333336</v>
      </c>
      <c r="C6415" s="87">
        <v>42453</v>
      </c>
      <c r="D6415" s="85">
        <v>6</v>
      </c>
      <c r="E6415" s="86">
        <v>42453.25</v>
      </c>
      <c r="F6415" s="88" t="s">
        <v>441</v>
      </c>
      <c r="G6415" s="89" t="s">
        <v>442</v>
      </c>
      <c r="H6415" s="94">
        <v>66572</v>
      </c>
      <c r="I6415" s="94">
        <v>62630</v>
      </c>
      <c r="J6415" s="94">
        <v>61477</v>
      </c>
      <c r="K6415" s="94">
        <v>-2053</v>
      </c>
      <c r="O6415" s="94">
        <v>62630</v>
      </c>
      <c r="P6415" s="94">
        <v>61477</v>
      </c>
      <c r="Q6415" s="94">
        <v>-2053</v>
      </c>
      <c r="AS6415" s="94">
        <v>11</v>
      </c>
      <c r="AT6415" s="94">
        <v>-710</v>
      </c>
      <c r="AU6415" s="94">
        <v>-13</v>
      </c>
      <c r="AW6415" s="94">
        <v>-1458</v>
      </c>
      <c r="AX6415" s="94">
        <v>496</v>
      </c>
      <c r="AY6415" s="94">
        <v>-436</v>
      </c>
      <c r="AZ6415" s="94">
        <v>-871</v>
      </c>
      <c r="BA6415" s="94">
        <v>169</v>
      </c>
      <c r="BB6415" s="94">
        <v>-173</v>
      </c>
      <c r="BC6415" s="94">
        <v>-223</v>
      </c>
      <c r="BD6415" s="94">
        <v>1155</v>
      </c>
    </row>
    <row r="6416" spans="1:56">
      <c r="A6416" s="85" t="s">
        <v>126</v>
      </c>
      <c r="B6416" s="86">
        <v>42453.5</v>
      </c>
      <c r="C6416" s="87">
        <v>42453</v>
      </c>
      <c r="D6416" s="85">
        <v>7</v>
      </c>
      <c r="E6416" s="86">
        <v>42453.291666666664</v>
      </c>
      <c r="F6416" s="88" t="s">
        <v>441</v>
      </c>
      <c r="G6416" s="89" t="s">
        <v>442</v>
      </c>
      <c r="H6416" s="94">
        <v>72498</v>
      </c>
      <c r="I6416" s="94">
        <v>68069</v>
      </c>
      <c r="J6416" s="94">
        <v>67065</v>
      </c>
      <c r="K6416" s="94">
        <v>-2215</v>
      </c>
      <c r="O6416" s="94">
        <v>68069</v>
      </c>
      <c r="P6416" s="94">
        <v>67065</v>
      </c>
      <c r="Q6416" s="94">
        <v>-2215</v>
      </c>
      <c r="AS6416" s="94">
        <v>-14</v>
      </c>
      <c r="AT6416" s="94">
        <v>-529</v>
      </c>
      <c r="AU6416" s="94">
        <v>-72</v>
      </c>
      <c r="AW6416" s="94">
        <v>-1411</v>
      </c>
      <c r="AX6416" s="94">
        <v>457</v>
      </c>
      <c r="AY6416" s="94">
        <v>-1112</v>
      </c>
      <c r="AZ6416" s="94">
        <v>-434</v>
      </c>
      <c r="BA6416" s="94">
        <v>188</v>
      </c>
      <c r="BB6416" s="94">
        <v>-188</v>
      </c>
      <c r="BC6416" s="94">
        <v>3</v>
      </c>
      <c r="BD6416" s="94">
        <v>897</v>
      </c>
    </row>
    <row r="6417" spans="1:56">
      <c r="A6417" s="85" t="s">
        <v>126</v>
      </c>
      <c r="B6417" s="86">
        <v>42453.541666666664</v>
      </c>
      <c r="C6417" s="87">
        <v>42453</v>
      </c>
      <c r="D6417" s="85">
        <v>8</v>
      </c>
      <c r="E6417" s="86">
        <v>42453.333333333336</v>
      </c>
      <c r="F6417" s="88" t="s">
        <v>441</v>
      </c>
      <c r="G6417" s="89" t="s">
        <v>442</v>
      </c>
      <c r="H6417" s="94">
        <v>74891</v>
      </c>
      <c r="I6417" s="94">
        <v>70772</v>
      </c>
      <c r="J6417" s="94">
        <v>69719</v>
      </c>
      <c r="K6417" s="94">
        <v>-2283</v>
      </c>
      <c r="O6417" s="94">
        <v>70772</v>
      </c>
      <c r="P6417" s="94">
        <v>69719</v>
      </c>
      <c r="Q6417" s="94">
        <v>-2283</v>
      </c>
      <c r="AS6417" s="94">
        <v>-15</v>
      </c>
      <c r="AT6417" s="94">
        <v>-418</v>
      </c>
      <c r="AU6417" s="94">
        <v>-98</v>
      </c>
      <c r="AW6417" s="94">
        <v>-1475</v>
      </c>
      <c r="AX6417" s="94">
        <v>491</v>
      </c>
      <c r="AY6417" s="94">
        <v>-1096</v>
      </c>
      <c r="AZ6417" s="94">
        <v>-461</v>
      </c>
      <c r="BA6417" s="94">
        <v>225</v>
      </c>
      <c r="BB6417" s="94">
        <v>-153</v>
      </c>
      <c r="BC6417" s="94">
        <v>-247</v>
      </c>
      <c r="BD6417" s="94">
        <v>964</v>
      </c>
    </row>
    <row r="6418" spans="1:56">
      <c r="A6418" s="85" t="s">
        <v>126</v>
      </c>
      <c r="B6418" s="86">
        <v>42453.583333333336</v>
      </c>
      <c r="C6418" s="87">
        <v>42453</v>
      </c>
      <c r="D6418" s="85">
        <v>9</v>
      </c>
      <c r="E6418" s="86">
        <v>42453.375</v>
      </c>
      <c r="F6418" s="88" t="s">
        <v>441</v>
      </c>
      <c r="G6418" s="89" t="s">
        <v>442</v>
      </c>
      <c r="H6418" s="94">
        <v>75365</v>
      </c>
      <c r="I6418" s="94">
        <v>71661</v>
      </c>
      <c r="J6418" s="94">
        <v>70139</v>
      </c>
      <c r="K6418" s="94">
        <v>-2726</v>
      </c>
      <c r="O6418" s="94">
        <v>71661</v>
      </c>
      <c r="P6418" s="94">
        <v>70139</v>
      </c>
      <c r="Q6418" s="94">
        <v>-2726</v>
      </c>
      <c r="AS6418" s="94">
        <v>-10</v>
      </c>
      <c r="AT6418" s="94">
        <v>-369</v>
      </c>
      <c r="AU6418" s="94">
        <v>-131</v>
      </c>
      <c r="AW6418" s="94">
        <v>-1566</v>
      </c>
      <c r="AX6418" s="94">
        <v>500</v>
      </c>
      <c r="AY6418" s="94">
        <v>-1124</v>
      </c>
      <c r="AZ6418" s="94">
        <v>-86</v>
      </c>
      <c r="BA6418" s="94">
        <v>170</v>
      </c>
      <c r="BB6418" s="94">
        <v>-208</v>
      </c>
      <c r="BC6418" s="94">
        <v>-519</v>
      </c>
      <c r="BD6418" s="94">
        <v>617</v>
      </c>
    </row>
    <row r="6419" spans="1:56">
      <c r="A6419" s="85" t="s">
        <v>126</v>
      </c>
      <c r="B6419" s="86">
        <v>42453.625</v>
      </c>
      <c r="C6419" s="87">
        <v>42453</v>
      </c>
      <c r="D6419" s="85">
        <v>10</v>
      </c>
      <c r="E6419" s="86">
        <v>42453.416666666664</v>
      </c>
      <c r="F6419" s="88" t="s">
        <v>441</v>
      </c>
      <c r="G6419" s="89" t="s">
        <v>442</v>
      </c>
      <c r="H6419" s="94">
        <v>75624</v>
      </c>
      <c r="I6419" s="94">
        <v>72318</v>
      </c>
      <c r="J6419" s="94">
        <v>70715</v>
      </c>
      <c r="K6419" s="94">
        <v>-2803</v>
      </c>
      <c r="O6419" s="94">
        <v>72318</v>
      </c>
      <c r="P6419" s="94">
        <v>70715</v>
      </c>
      <c r="Q6419" s="94">
        <v>-2803</v>
      </c>
      <c r="AS6419" s="94">
        <v>5</v>
      </c>
      <c r="AT6419" s="94">
        <v>-321</v>
      </c>
      <c r="AU6419" s="94">
        <v>-79</v>
      </c>
      <c r="AW6419" s="94">
        <v>-1500</v>
      </c>
      <c r="AX6419" s="94">
        <v>569</v>
      </c>
      <c r="AY6419" s="94">
        <v>-1264</v>
      </c>
      <c r="AZ6419" s="94">
        <v>-555</v>
      </c>
      <c r="BA6419" s="94">
        <v>242</v>
      </c>
      <c r="BB6419" s="94">
        <v>-172</v>
      </c>
      <c r="BC6419" s="94">
        <v>-558</v>
      </c>
      <c r="BD6419" s="94">
        <v>830</v>
      </c>
    </row>
    <row r="6420" spans="1:56">
      <c r="A6420" s="85" t="s">
        <v>126</v>
      </c>
      <c r="B6420" s="86">
        <v>42453.666666666664</v>
      </c>
      <c r="C6420" s="87">
        <v>42453</v>
      </c>
      <c r="D6420" s="85">
        <v>11</v>
      </c>
      <c r="E6420" s="86">
        <v>42453.458333333336</v>
      </c>
      <c r="F6420" s="88" t="s">
        <v>441</v>
      </c>
      <c r="G6420" s="89" t="s">
        <v>442</v>
      </c>
      <c r="H6420" s="94">
        <v>75600</v>
      </c>
      <c r="I6420" s="94">
        <v>72852</v>
      </c>
      <c r="J6420" s="94">
        <v>71085</v>
      </c>
      <c r="K6420" s="94">
        <v>-3014</v>
      </c>
      <c r="O6420" s="94">
        <v>72852</v>
      </c>
      <c r="P6420" s="94">
        <v>71085</v>
      </c>
      <c r="Q6420" s="94">
        <v>-3014</v>
      </c>
      <c r="AS6420" s="94">
        <v>0</v>
      </c>
      <c r="AT6420" s="94">
        <v>-169</v>
      </c>
      <c r="AU6420" s="94">
        <v>-63</v>
      </c>
      <c r="AW6420" s="94">
        <v>-1539</v>
      </c>
      <c r="AX6420" s="94">
        <v>651</v>
      </c>
      <c r="AY6420" s="94">
        <v>-1320</v>
      </c>
      <c r="AZ6420" s="94">
        <v>-900</v>
      </c>
      <c r="BA6420" s="94">
        <v>233</v>
      </c>
      <c r="BB6420" s="94">
        <v>-155</v>
      </c>
      <c r="BC6420" s="94">
        <v>-671</v>
      </c>
      <c r="BD6420" s="94">
        <v>919</v>
      </c>
    </row>
    <row r="6421" spans="1:56">
      <c r="A6421" s="85" t="s">
        <v>126</v>
      </c>
      <c r="B6421" s="86">
        <v>42453.708333333336</v>
      </c>
      <c r="C6421" s="87">
        <v>42453</v>
      </c>
      <c r="D6421" s="85">
        <v>12</v>
      </c>
      <c r="E6421" s="86">
        <v>42453.5</v>
      </c>
      <c r="F6421" s="88" t="s">
        <v>441</v>
      </c>
      <c r="G6421" s="89" t="s">
        <v>442</v>
      </c>
      <c r="H6421" s="94">
        <v>75108</v>
      </c>
      <c r="I6421" s="94">
        <v>72689</v>
      </c>
      <c r="J6421" s="94">
        <v>70512</v>
      </c>
      <c r="K6421" s="94">
        <v>-3390</v>
      </c>
      <c r="O6421" s="94">
        <v>72689</v>
      </c>
      <c r="P6421" s="94">
        <v>70512</v>
      </c>
      <c r="Q6421" s="94">
        <v>-3390</v>
      </c>
      <c r="AS6421" s="94">
        <v>2</v>
      </c>
      <c r="AT6421" s="94">
        <v>-120</v>
      </c>
      <c r="AU6421" s="94">
        <v>-68</v>
      </c>
      <c r="AW6421" s="94">
        <v>-1537</v>
      </c>
      <c r="AX6421" s="94">
        <v>677</v>
      </c>
      <c r="AY6421" s="94">
        <v>-1449</v>
      </c>
      <c r="AZ6421" s="94">
        <v>-1171</v>
      </c>
      <c r="BA6421" s="94">
        <v>246</v>
      </c>
      <c r="BB6421" s="94">
        <v>-135</v>
      </c>
      <c r="BC6421" s="94">
        <v>-725</v>
      </c>
      <c r="BD6421" s="94">
        <v>890</v>
      </c>
    </row>
    <row r="6422" spans="1:56">
      <c r="A6422" s="85" t="s">
        <v>126</v>
      </c>
      <c r="B6422" s="86">
        <v>42453.75</v>
      </c>
      <c r="C6422" s="87">
        <v>42453</v>
      </c>
      <c r="D6422" s="85">
        <v>13</v>
      </c>
      <c r="E6422" s="86">
        <v>42453.541666666664</v>
      </c>
      <c r="F6422" s="88" t="s">
        <v>441</v>
      </c>
      <c r="G6422" s="89" t="s">
        <v>442</v>
      </c>
      <c r="H6422" s="94">
        <v>74401</v>
      </c>
      <c r="I6422" s="94">
        <v>72211</v>
      </c>
      <c r="J6422" s="94">
        <v>70028</v>
      </c>
      <c r="K6422" s="94">
        <v>-3441</v>
      </c>
      <c r="O6422" s="94">
        <v>72211</v>
      </c>
      <c r="P6422" s="94">
        <v>70028</v>
      </c>
      <c r="Q6422" s="94">
        <v>-3441</v>
      </c>
      <c r="AS6422" s="94">
        <v>14</v>
      </c>
      <c r="AT6422" s="94">
        <v>-128</v>
      </c>
      <c r="AU6422" s="94">
        <v>-140</v>
      </c>
      <c r="AW6422" s="94">
        <v>-1522</v>
      </c>
      <c r="AX6422" s="94">
        <v>646</v>
      </c>
      <c r="AY6422" s="94">
        <v>-1439</v>
      </c>
      <c r="AZ6422" s="94">
        <v>-1132</v>
      </c>
      <c r="BA6422" s="94">
        <v>320</v>
      </c>
      <c r="BB6422" s="94">
        <v>-107</v>
      </c>
      <c r="BC6422" s="94">
        <v>-782</v>
      </c>
      <c r="BD6422" s="94">
        <v>829</v>
      </c>
    </row>
    <row r="6423" spans="1:56">
      <c r="A6423" s="85" t="s">
        <v>126</v>
      </c>
      <c r="B6423" s="86">
        <v>42453.791666666664</v>
      </c>
      <c r="C6423" s="87">
        <v>42453</v>
      </c>
      <c r="D6423" s="85">
        <v>14</v>
      </c>
      <c r="E6423" s="86">
        <v>42453.583333333336</v>
      </c>
      <c r="F6423" s="88" t="s">
        <v>441</v>
      </c>
      <c r="G6423" s="89" t="s">
        <v>442</v>
      </c>
      <c r="H6423" s="94">
        <v>73810</v>
      </c>
      <c r="I6423" s="94">
        <v>72032</v>
      </c>
      <c r="J6423" s="94">
        <v>69825</v>
      </c>
      <c r="K6423" s="94">
        <v>-3350</v>
      </c>
      <c r="O6423" s="94">
        <v>72032</v>
      </c>
      <c r="P6423" s="94">
        <v>69825</v>
      </c>
      <c r="Q6423" s="94">
        <v>-3350</v>
      </c>
      <c r="AS6423" s="94">
        <v>10</v>
      </c>
      <c r="AT6423" s="94">
        <v>-159</v>
      </c>
      <c r="AU6423" s="94">
        <v>-127</v>
      </c>
      <c r="AW6423" s="94">
        <v>-1310</v>
      </c>
      <c r="AX6423" s="94">
        <v>653</v>
      </c>
      <c r="AY6423" s="94">
        <v>-1348</v>
      </c>
      <c r="AZ6423" s="94">
        <v>-1125</v>
      </c>
      <c r="BA6423" s="94">
        <v>370</v>
      </c>
      <c r="BB6423" s="94">
        <v>-99</v>
      </c>
      <c r="BC6423" s="94">
        <v>-870</v>
      </c>
      <c r="BD6423" s="94">
        <v>655</v>
      </c>
    </row>
    <row r="6424" spans="1:56">
      <c r="A6424" s="85" t="s">
        <v>126</v>
      </c>
      <c r="B6424" s="86">
        <v>42453.833333333336</v>
      </c>
      <c r="C6424" s="87">
        <v>42453</v>
      </c>
      <c r="D6424" s="85">
        <v>15</v>
      </c>
      <c r="E6424" s="86">
        <v>42453.625</v>
      </c>
      <c r="F6424" s="88" t="s">
        <v>441</v>
      </c>
      <c r="G6424" s="89" t="s">
        <v>442</v>
      </c>
      <c r="H6424" s="94">
        <v>73025</v>
      </c>
      <c r="I6424" s="94">
        <v>71178</v>
      </c>
      <c r="J6424" s="94">
        <v>69283</v>
      </c>
      <c r="K6424" s="94">
        <v>-2889</v>
      </c>
      <c r="O6424" s="94">
        <v>71178</v>
      </c>
      <c r="P6424" s="94">
        <v>69283</v>
      </c>
      <c r="Q6424" s="94">
        <v>-2889</v>
      </c>
      <c r="AS6424" s="94">
        <v>18</v>
      </c>
      <c r="AT6424" s="94">
        <v>-132</v>
      </c>
      <c r="AU6424" s="94">
        <v>-120</v>
      </c>
      <c r="AW6424" s="94">
        <v>-1126</v>
      </c>
      <c r="AX6424" s="94">
        <v>683</v>
      </c>
      <c r="AY6424" s="94">
        <v>-1433</v>
      </c>
      <c r="AZ6424" s="94">
        <v>-891</v>
      </c>
      <c r="BA6424" s="94">
        <v>428</v>
      </c>
      <c r="BB6424" s="94">
        <v>-98</v>
      </c>
      <c r="BC6424" s="94">
        <v>-902</v>
      </c>
      <c r="BD6424" s="94">
        <v>684</v>
      </c>
    </row>
    <row r="6425" spans="1:56">
      <c r="A6425" s="85" t="s">
        <v>126</v>
      </c>
      <c r="B6425" s="86">
        <v>42453.875</v>
      </c>
      <c r="C6425" s="87">
        <v>42453</v>
      </c>
      <c r="D6425" s="85">
        <v>16</v>
      </c>
      <c r="E6425" s="86">
        <v>42453.666666666664</v>
      </c>
      <c r="F6425" s="88" t="s">
        <v>441</v>
      </c>
      <c r="G6425" s="89" t="s">
        <v>442</v>
      </c>
      <c r="H6425" s="94">
        <v>72357</v>
      </c>
      <c r="I6425" s="94">
        <v>70490</v>
      </c>
      <c r="J6425" s="94">
        <v>69236</v>
      </c>
      <c r="K6425" s="94">
        <v>-2242</v>
      </c>
      <c r="O6425" s="94">
        <v>70490</v>
      </c>
      <c r="P6425" s="94">
        <v>69236</v>
      </c>
      <c r="Q6425" s="94">
        <v>-2242</v>
      </c>
      <c r="AS6425" s="94">
        <v>19</v>
      </c>
      <c r="AT6425" s="94">
        <v>-64</v>
      </c>
      <c r="AU6425" s="94">
        <v>-111</v>
      </c>
      <c r="AW6425" s="94">
        <v>-868</v>
      </c>
      <c r="AX6425" s="94">
        <v>784</v>
      </c>
      <c r="AY6425" s="94">
        <v>-1459</v>
      </c>
      <c r="AZ6425" s="94">
        <v>-823</v>
      </c>
      <c r="BA6425" s="94">
        <v>431</v>
      </c>
      <c r="BB6425" s="94">
        <v>-141</v>
      </c>
      <c r="BC6425" s="94">
        <v>-791</v>
      </c>
      <c r="BD6425" s="94">
        <v>781</v>
      </c>
    </row>
    <row r="6426" spans="1:56">
      <c r="A6426" s="85" t="s">
        <v>126</v>
      </c>
      <c r="B6426" s="86">
        <v>42453.916666666664</v>
      </c>
      <c r="C6426" s="87">
        <v>42453</v>
      </c>
      <c r="D6426" s="85">
        <v>17</v>
      </c>
      <c r="E6426" s="86">
        <v>42453.708333333336</v>
      </c>
      <c r="F6426" s="88" t="s">
        <v>441</v>
      </c>
      <c r="G6426" s="89" t="s">
        <v>442</v>
      </c>
      <c r="H6426" s="94">
        <v>72045</v>
      </c>
      <c r="I6426" s="94">
        <v>70076</v>
      </c>
      <c r="J6426" s="94">
        <v>68383</v>
      </c>
      <c r="K6426" s="94">
        <v>-2719</v>
      </c>
      <c r="O6426" s="94">
        <v>70076</v>
      </c>
      <c r="P6426" s="94">
        <v>68383</v>
      </c>
      <c r="Q6426" s="94">
        <v>-2719</v>
      </c>
      <c r="AS6426" s="94">
        <v>19</v>
      </c>
      <c r="AT6426" s="94">
        <v>57</v>
      </c>
      <c r="AU6426" s="94">
        <v>-101</v>
      </c>
      <c r="AW6426" s="94">
        <v>-1216</v>
      </c>
      <c r="AX6426" s="94">
        <v>749</v>
      </c>
      <c r="AY6426" s="94">
        <v>-1624</v>
      </c>
      <c r="AZ6426" s="94">
        <v>-913</v>
      </c>
      <c r="BA6426" s="94">
        <v>479</v>
      </c>
      <c r="BB6426" s="94">
        <v>-146</v>
      </c>
      <c r="BC6426" s="94">
        <v>-805</v>
      </c>
      <c r="BD6426" s="94">
        <v>782</v>
      </c>
    </row>
    <row r="6427" spans="1:56">
      <c r="A6427" s="85" t="s">
        <v>126</v>
      </c>
      <c r="B6427" s="86">
        <v>42453.958333333336</v>
      </c>
      <c r="C6427" s="87">
        <v>42453</v>
      </c>
      <c r="D6427" s="85">
        <v>18</v>
      </c>
      <c r="E6427" s="86">
        <v>42453.75</v>
      </c>
      <c r="F6427" s="88" t="s">
        <v>441</v>
      </c>
      <c r="G6427" s="89" t="s">
        <v>442</v>
      </c>
      <c r="H6427" s="94">
        <v>72079</v>
      </c>
      <c r="I6427" s="94">
        <v>69729</v>
      </c>
      <c r="J6427" s="94">
        <v>67732</v>
      </c>
      <c r="K6427" s="94">
        <v>-2990</v>
      </c>
      <c r="O6427" s="94">
        <v>69729</v>
      </c>
      <c r="P6427" s="94">
        <v>67732</v>
      </c>
      <c r="Q6427" s="94">
        <v>-2990</v>
      </c>
      <c r="AS6427" s="94">
        <v>17</v>
      </c>
      <c r="AT6427" s="94">
        <v>124</v>
      </c>
      <c r="AU6427" s="94">
        <v>-120</v>
      </c>
      <c r="AW6427" s="94">
        <v>-1387</v>
      </c>
      <c r="AX6427" s="94">
        <v>677</v>
      </c>
      <c r="AY6427" s="94">
        <v>-1631</v>
      </c>
      <c r="AZ6427" s="94">
        <v>-960</v>
      </c>
      <c r="BA6427" s="94">
        <v>548</v>
      </c>
      <c r="BB6427" s="94">
        <v>-176</v>
      </c>
      <c r="BC6427" s="94">
        <v>-781</v>
      </c>
      <c r="BD6427" s="94">
        <v>699</v>
      </c>
    </row>
    <row r="6428" spans="1:56">
      <c r="A6428" s="85" t="s">
        <v>126</v>
      </c>
      <c r="B6428" s="86">
        <v>42454</v>
      </c>
      <c r="C6428" s="87">
        <v>42453</v>
      </c>
      <c r="D6428" s="85">
        <v>19</v>
      </c>
      <c r="E6428" s="86">
        <v>42453.791666666664</v>
      </c>
      <c r="F6428" s="88" t="s">
        <v>441</v>
      </c>
      <c r="G6428" s="89" t="s">
        <v>442</v>
      </c>
      <c r="H6428" s="94">
        <v>72784</v>
      </c>
      <c r="I6428" s="94">
        <v>69618</v>
      </c>
      <c r="J6428" s="94">
        <v>67465</v>
      </c>
      <c r="K6428" s="94">
        <v>-3034</v>
      </c>
      <c r="O6428" s="94">
        <v>69618</v>
      </c>
      <c r="P6428" s="94">
        <v>67465</v>
      </c>
      <c r="Q6428" s="94">
        <v>-3034</v>
      </c>
      <c r="AS6428" s="94">
        <v>9</v>
      </c>
      <c r="AT6428" s="94">
        <v>87</v>
      </c>
      <c r="AU6428" s="94">
        <v>-145</v>
      </c>
      <c r="AW6428" s="94">
        <v>-1384</v>
      </c>
      <c r="AX6428" s="94">
        <v>595</v>
      </c>
      <c r="AY6428" s="94">
        <v>-1591</v>
      </c>
      <c r="AZ6428" s="94">
        <v>-713</v>
      </c>
      <c r="BA6428" s="94">
        <v>579</v>
      </c>
      <c r="BB6428" s="94">
        <v>-180</v>
      </c>
      <c r="BC6428" s="94">
        <v>-779</v>
      </c>
      <c r="BD6428" s="94">
        <v>488</v>
      </c>
    </row>
    <row r="6429" spans="1:56">
      <c r="A6429" s="85" t="s">
        <v>126</v>
      </c>
      <c r="B6429" s="86">
        <v>42454.041666666664</v>
      </c>
      <c r="C6429" s="87">
        <v>42453</v>
      </c>
      <c r="D6429" s="85">
        <v>20</v>
      </c>
      <c r="E6429" s="86">
        <v>42453.833333333336</v>
      </c>
      <c r="F6429" s="88" t="s">
        <v>441</v>
      </c>
      <c r="G6429" s="89" t="s">
        <v>442</v>
      </c>
      <c r="H6429" s="94">
        <v>75325</v>
      </c>
      <c r="I6429" s="94">
        <v>71064</v>
      </c>
      <c r="J6429" s="94">
        <v>69077</v>
      </c>
      <c r="K6429" s="94">
        <v>-2961</v>
      </c>
      <c r="O6429" s="94">
        <v>71064</v>
      </c>
      <c r="P6429" s="94">
        <v>69077</v>
      </c>
      <c r="Q6429" s="94">
        <v>-2961</v>
      </c>
      <c r="AS6429" s="94">
        <v>25</v>
      </c>
      <c r="AT6429" s="94">
        <v>47</v>
      </c>
      <c r="AU6429" s="94">
        <v>-172</v>
      </c>
      <c r="AW6429" s="94">
        <v>-1515</v>
      </c>
      <c r="AX6429" s="94">
        <v>543</v>
      </c>
      <c r="AY6429" s="94">
        <v>-1556</v>
      </c>
      <c r="AZ6429" s="94">
        <v>-392</v>
      </c>
      <c r="BA6429" s="94">
        <v>632</v>
      </c>
      <c r="BB6429" s="94">
        <v>-198</v>
      </c>
      <c r="BC6429" s="94">
        <v>-605</v>
      </c>
      <c r="BD6429" s="94">
        <v>230</v>
      </c>
    </row>
    <row r="6430" spans="1:56">
      <c r="A6430" s="85" t="s">
        <v>126</v>
      </c>
      <c r="B6430" s="86">
        <v>42454.083333333336</v>
      </c>
      <c r="C6430" s="87">
        <v>42453</v>
      </c>
      <c r="D6430" s="85">
        <v>21</v>
      </c>
      <c r="E6430" s="86">
        <v>42453.875</v>
      </c>
      <c r="F6430" s="88" t="s">
        <v>441</v>
      </c>
      <c r="G6430" s="89" t="s">
        <v>442</v>
      </c>
      <c r="H6430" s="94">
        <v>75907</v>
      </c>
      <c r="I6430" s="94">
        <v>71739</v>
      </c>
      <c r="J6430" s="94">
        <v>69894</v>
      </c>
      <c r="K6430" s="94">
        <v>-2863</v>
      </c>
      <c r="O6430" s="94">
        <v>71739</v>
      </c>
      <c r="P6430" s="94">
        <v>69894</v>
      </c>
      <c r="Q6430" s="94">
        <v>-2863</v>
      </c>
      <c r="AS6430" s="94">
        <v>15</v>
      </c>
      <c r="AT6430" s="94">
        <v>203</v>
      </c>
      <c r="AU6430" s="94">
        <v>-137</v>
      </c>
      <c r="AW6430" s="94">
        <v>-1164</v>
      </c>
      <c r="AX6430" s="94">
        <v>624</v>
      </c>
      <c r="AY6430" s="94">
        <v>-1579</v>
      </c>
      <c r="AZ6430" s="94">
        <v>-722</v>
      </c>
      <c r="BA6430" s="94">
        <v>592</v>
      </c>
      <c r="BB6430" s="94">
        <v>-192</v>
      </c>
      <c r="BC6430" s="94">
        <v>-846</v>
      </c>
      <c r="BD6430" s="94">
        <v>343</v>
      </c>
    </row>
    <row r="6431" spans="1:56">
      <c r="A6431" s="85" t="s">
        <v>126</v>
      </c>
      <c r="B6431" s="86">
        <v>42454.125</v>
      </c>
      <c r="C6431" s="87">
        <v>42453</v>
      </c>
      <c r="D6431" s="85">
        <v>22</v>
      </c>
      <c r="E6431" s="86">
        <v>42453.916666666664</v>
      </c>
      <c r="F6431" s="88" t="s">
        <v>441</v>
      </c>
      <c r="G6431" s="89" t="s">
        <v>442</v>
      </c>
      <c r="H6431" s="94">
        <v>73029</v>
      </c>
      <c r="I6431" s="94">
        <v>69436</v>
      </c>
      <c r="J6431" s="94">
        <v>66784</v>
      </c>
      <c r="K6431" s="94">
        <v>-3620</v>
      </c>
      <c r="O6431" s="94">
        <v>69436</v>
      </c>
      <c r="P6431" s="94">
        <v>66784</v>
      </c>
      <c r="Q6431" s="94">
        <v>-3620</v>
      </c>
      <c r="AS6431" s="94">
        <v>-5</v>
      </c>
      <c r="AT6431" s="94">
        <v>209</v>
      </c>
      <c r="AU6431" s="94">
        <v>-154</v>
      </c>
      <c r="AW6431" s="94">
        <v>-1033</v>
      </c>
      <c r="AX6431" s="94">
        <v>678</v>
      </c>
      <c r="AY6431" s="94">
        <v>-1668</v>
      </c>
      <c r="AZ6431" s="94">
        <v>-1276</v>
      </c>
      <c r="BA6431" s="94">
        <v>447</v>
      </c>
      <c r="BB6431" s="94">
        <v>-190</v>
      </c>
      <c r="BC6431" s="94">
        <v>-922</v>
      </c>
      <c r="BD6431" s="94">
        <v>294</v>
      </c>
    </row>
    <row r="6432" spans="1:56">
      <c r="A6432" s="85" t="s">
        <v>126</v>
      </c>
      <c r="B6432" s="86">
        <v>42454.166666666664</v>
      </c>
      <c r="C6432" s="87">
        <v>42453</v>
      </c>
      <c r="D6432" s="85">
        <v>23</v>
      </c>
      <c r="E6432" s="86">
        <v>42453.958333333336</v>
      </c>
      <c r="F6432" s="88" t="s">
        <v>441</v>
      </c>
      <c r="G6432" s="89" t="s">
        <v>442</v>
      </c>
      <c r="H6432" s="94">
        <v>69065</v>
      </c>
      <c r="I6432" s="94">
        <v>65976</v>
      </c>
      <c r="J6432" s="94">
        <v>63047</v>
      </c>
      <c r="K6432" s="94">
        <v>-3792</v>
      </c>
      <c r="O6432" s="94">
        <v>65976</v>
      </c>
      <c r="P6432" s="94">
        <v>63047</v>
      </c>
      <c r="Q6432" s="94">
        <v>-3792</v>
      </c>
      <c r="AS6432" s="94">
        <v>-5</v>
      </c>
      <c r="AT6432" s="94">
        <v>59</v>
      </c>
      <c r="AU6432" s="94">
        <v>-163</v>
      </c>
      <c r="AW6432" s="94">
        <v>-744</v>
      </c>
      <c r="AX6432" s="94">
        <v>620</v>
      </c>
      <c r="AY6432" s="94">
        <v>-1545</v>
      </c>
      <c r="AZ6432" s="94">
        <v>-1604</v>
      </c>
      <c r="BA6432" s="94">
        <v>264</v>
      </c>
      <c r="BB6432" s="94">
        <v>-171</v>
      </c>
      <c r="BC6432" s="94">
        <v>-736</v>
      </c>
      <c r="BD6432" s="94">
        <v>233</v>
      </c>
    </row>
    <row r="6433" spans="1:56">
      <c r="A6433" s="85" t="s">
        <v>126</v>
      </c>
      <c r="B6433" s="86">
        <v>42454.208333333336</v>
      </c>
      <c r="C6433" s="87">
        <v>42453</v>
      </c>
      <c r="D6433" s="85">
        <v>24</v>
      </c>
      <c r="E6433" s="86">
        <v>42454</v>
      </c>
      <c r="F6433" s="88" t="s">
        <v>441</v>
      </c>
      <c r="G6433" s="89" t="s">
        <v>442</v>
      </c>
      <c r="H6433" s="94">
        <v>65703</v>
      </c>
      <c r="I6433" s="94">
        <v>62949</v>
      </c>
      <c r="J6433" s="94">
        <v>59393</v>
      </c>
      <c r="K6433" s="94">
        <v>-4181</v>
      </c>
      <c r="O6433" s="94">
        <v>62949</v>
      </c>
      <c r="P6433" s="94">
        <v>59393</v>
      </c>
      <c r="Q6433" s="94">
        <v>-4181</v>
      </c>
      <c r="AS6433" s="94">
        <v>6</v>
      </c>
      <c r="AT6433" s="94">
        <v>-87</v>
      </c>
      <c r="AU6433" s="94">
        <v>-204</v>
      </c>
      <c r="AW6433" s="94">
        <v>-653</v>
      </c>
      <c r="AX6433" s="94">
        <v>550</v>
      </c>
      <c r="AY6433" s="94">
        <v>-1466</v>
      </c>
      <c r="AZ6433" s="94">
        <v>-1888</v>
      </c>
      <c r="BA6433" s="94">
        <v>160</v>
      </c>
      <c r="BB6433" s="94">
        <v>-97</v>
      </c>
      <c r="BC6433" s="94">
        <v>-843</v>
      </c>
      <c r="BD6433" s="94">
        <v>341</v>
      </c>
    </row>
    <row r="6434" spans="1:56">
      <c r="A6434" s="85" t="s">
        <v>126</v>
      </c>
      <c r="B6434" s="86">
        <v>42454.25</v>
      </c>
      <c r="C6434" s="87">
        <v>42454</v>
      </c>
      <c r="D6434" s="85">
        <v>1</v>
      </c>
      <c r="E6434" s="86">
        <v>42454.041666666664</v>
      </c>
      <c r="F6434" s="88" t="s">
        <v>441</v>
      </c>
      <c r="G6434" s="89" t="s">
        <v>442</v>
      </c>
      <c r="H6434" s="94">
        <v>63046</v>
      </c>
      <c r="I6434" s="94">
        <v>60693</v>
      </c>
      <c r="J6434" s="94">
        <v>56276</v>
      </c>
      <c r="K6434" s="94">
        <v>-5164</v>
      </c>
      <c r="O6434" s="94">
        <v>60693</v>
      </c>
      <c r="P6434" s="94">
        <v>56276</v>
      </c>
      <c r="Q6434" s="94">
        <v>-5164</v>
      </c>
      <c r="AS6434" s="94">
        <v>0</v>
      </c>
      <c r="AT6434" s="94">
        <v>-14</v>
      </c>
      <c r="AU6434" s="94">
        <v>-249</v>
      </c>
      <c r="AW6434" s="94">
        <v>-878</v>
      </c>
      <c r="AX6434" s="94">
        <v>426</v>
      </c>
      <c r="AY6434" s="94">
        <v>-1363</v>
      </c>
      <c r="AZ6434" s="94">
        <v>-2358</v>
      </c>
      <c r="BA6434" s="94">
        <v>-26</v>
      </c>
      <c r="BB6434" s="94">
        <v>-81</v>
      </c>
      <c r="BC6434" s="94">
        <v>-776</v>
      </c>
      <c r="BD6434" s="94">
        <v>155</v>
      </c>
    </row>
    <row r="6435" spans="1:56">
      <c r="A6435" s="85" t="s">
        <v>126</v>
      </c>
      <c r="B6435" s="86">
        <v>42454.291666666664</v>
      </c>
      <c r="C6435" s="87">
        <v>42454</v>
      </c>
      <c r="D6435" s="85">
        <v>2</v>
      </c>
      <c r="E6435" s="86">
        <v>42454.083333333336</v>
      </c>
      <c r="F6435" s="88" t="s">
        <v>441</v>
      </c>
      <c r="G6435" s="89" t="s">
        <v>442</v>
      </c>
      <c r="H6435" s="94">
        <v>61622</v>
      </c>
      <c r="I6435" s="94">
        <v>59280</v>
      </c>
      <c r="J6435" s="94">
        <v>54185</v>
      </c>
      <c r="K6435" s="94">
        <v>-5511</v>
      </c>
      <c r="O6435" s="94">
        <v>59280</v>
      </c>
      <c r="P6435" s="94">
        <v>54185</v>
      </c>
      <c r="Q6435" s="94">
        <v>-5511</v>
      </c>
      <c r="AS6435" s="94">
        <v>-5</v>
      </c>
      <c r="AT6435" s="94">
        <v>-14</v>
      </c>
      <c r="AU6435" s="94">
        <v>-281</v>
      </c>
      <c r="AW6435" s="94">
        <v>-885</v>
      </c>
      <c r="AX6435" s="94">
        <v>269</v>
      </c>
      <c r="AY6435" s="94">
        <v>-946</v>
      </c>
      <c r="AZ6435" s="94">
        <v>-2769</v>
      </c>
      <c r="BA6435" s="94">
        <v>-124</v>
      </c>
      <c r="BB6435" s="94">
        <v>-62</v>
      </c>
      <c r="BC6435" s="94">
        <v>-709</v>
      </c>
      <c r="BD6435" s="94">
        <v>15</v>
      </c>
    </row>
    <row r="6436" spans="1:56">
      <c r="A6436" s="85" t="s">
        <v>126</v>
      </c>
      <c r="B6436" s="86">
        <v>42454.333333333336</v>
      </c>
      <c r="C6436" s="87">
        <v>42454</v>
      </c>
      <c r="D6436" s="85">
        <v>3</v>
      </c>
      <c r="E6436" s="86">
        <v>42454.125</v>
      </c>
      <c r="F6436" s="88" t="s">
        <v>441</v>
      </c>
      <c r="G6436" s="89" t="s">
        <v>442</v>
      </c>
      <c r="H6436" s="94">
        <v>61088</v>
      </c>
      <c r="I6436" s="94">
        <v>58768</v>
      </c>
      <c r="J6436" s="94">
        <v>53958</v>
      </c>
      <c r="K6436" s="94">
        <v>-5171</v>
      </c>
      <c r="O6436" s="94">
        <v>58768</v>
      </c>
      <c r="P6436" s="94">
        <v>53958</v>
      </c>
      <c r="Q6436" s="94">
        <v>-5171</v>
      </c>
      <c r="AS6436" s="94">
        <v>1</v>
      </c>
      <c r="AT6436" s="94">
        <v>-105</v>
      </c>
      <c r="AU6436" s="94">
        <v>-260</v>
      </c>
      <c r="AW6436" s="94">
        <v>-1073</v>
      </c>
      <c r="AX6436" s="94">
        <v>143</v>
      </c>
      <c r="AY6436" s="94">
        <v>-572</v>
      </c>
      <c r="AZ6436" s="94">
        <v>-2536</v>
      </c>
      <c r="BA6436" s="94">
        <v>-92</v>
      </c>
      <c r="BB6436" s="94">
        <v>-51</v>
      </c>
      <c r="BC6436" s="94">
        <v>-717</v>
      </c>
      <c r="BD6436" s="94">
        <v>91</v>
      </c>
    </row>
    <row r="6437" spans="1:56">
      <c r="A6437" s="85" t="s">
        <v>126</v>
      </c>
      <c r="B6437" s="86">
        <v>42454.375</v>
      </c>
      <c r="C6437" s="87">
        <v>42454</v>
      </c>
      <c r="D6437" s="85">
        <v>4</v>
      </c>
      <c r="E6437" s="86">
        <v>42454.166666666664</v>
      </c>
      <c r="F6437" s="88" t="s">
        <v>441</v>
      </c>
      <c r="G6437" s="89" t="s">
        <v>442</v>
      </c>
      <c r="H6437" s="94">
        <v>61279</v>
      </c>
      <c r="I6437" s="94">
        <v>58909</v>
      </c>
      <c r="J6437" s="94">
        <v>54542</v>
      </c>
      <c r="K6437" s="94">
        <v>-4692</v>
      </c>
      <c r="O6437" s="94">
        <v>58909</v>
      </c>
      <c r="P6437" s="94">
        <v>54542</v>
      </c>
      <c r="Q6437" s="94">
        <v>-4692</v>
      </c>
      <c r="AS6437" s="94">
        <v>4</v>
      </c>
      <c r="AT6437" s="94">
        <v>-152</v>
      </c>
      <c r="AU6437" s="94">
        <v>-251</v>
      </c>
      <c r="AW6437" s="94">
        <v>-986</v>
      </c>
      <c r="AX6437" s="94">
        <v>163</v>
      </c>
      <c r="AY6437" s="94">
        <v>-580</v>
      </c>
      <c r="AZ6437" s="94">
        <v>-2365</v>
      </c>
      <c r="BA6437" s="94">
        <v>-72</v>
      </c>
      <c r="BB6437" s="94">
        <v>-64</v>
      </c>
      <c r="BC6437" s="94">
        <v>-636</v>
      </c>
      <c r="BD6437" s="94">
        <v>247</v>
      </c>
    </row>
    <row r="6438" spans="1:56">
      <c r="A6438" s="85" t="s">
        <v>126</v>
      </c>
      <c r="B6438" s="86">
        <v>42454.416666666664</v>
      </c>
      <c r="C6438" s="87">
        <v>42454</v>
      </c>
      <c r="D6438" s="85">
        <v>5</v>
      </c>
      <c r="E6438" s="86">
        <v>42454.208333333336</v>
      </c>
      <c r="F6438" s="88" t="s">
        <v>441</v>
      </c>
      <c r="G6438" s="89" t="s">
        <v>442</v>
      </c>
      <c r="H6438" s="94">
        <v>62283</v>
      </c>
      <c r="I6438" s="94">
        <v>59861</v>
      </c>
      <c r="J6438" s="94">
        <v>55738</v>
      </c>
      <c r="K6438" s="94">
        <v>-4693</v>
      </c>
      <c r="O6438" s="94">
        <v>59861</v>
      </c>
      <c r="P6438" s="94">
        <v>55738</v>
      </c>
      <c r="Q6438" s="94">
        <v>-4693</v>
      </c>
      <c r="AS6438" s="94">
        <v>11</v>
      </c>
      <c r="AT6438" s="94">
        <v>-264</v>
      </c>
      <c r="AU6438" s="94">
        <v>-207</v>
      </c>
      <c r="AW6438" s="94">
        <v>-1003</v>
      </c>
      <c r="AX6438" s="94">
        <v>212</v>
      </c>
      <c r="AY6438" s="94">
        <v>-1177</v>
      </c>
      <c r="AZ6438" s="94">
        <v>-1975</v>
      </c>
      <c r="BA6438" s="94">
        <v>-45</v>
      </c>
      <c r="BB6438" s="94">
        <v>-98</v>
      </c>
      <c r="BC6438" s="94">
        <v>-496</v>
      </c>
      <c r="BD6438" s="94">
        <v>349</v>
      </c>
    </row>
    <row r="6439" spans="1:56">
      <c r="A6439" s="85" t="s">
        <v>126</v>
      </c>
      <c r="B6439" s="86">
        <v>42454.458333333336</v>
      </c>
      <c r="C6439" s="87">
        <v>42454</v>
      </c>
      <c r="D6439" s="85">
        <v>6</v>
      </c>
      <c r="E6439" s="86">
        <v>42454.25</v>
      </c>
      <c r="F6439" s="88" t="s">
        <v>441</v>
      </c>
      <c r="G6439" s="89" t="s">
        <v>442</v>
      </c>
      <c r="H6439" s="94">
        <v>66001</v>
      </c>
      <c r="I6439" s="94">
        <v>62397</v>
      </c>
      <c r="J6439" s="94">
        <v>59344</v>
      </c>
      <c r="K6439" s="94">
        <v>-3632</v>
      </c>
      <c r="O6439" s="94">
        <v>62397</v>
      </c>
      <c r="P6439" s="94">
        <v>59344</v>
      </c>
      <c r="Q6439" s="94">
        <v>-3632</v>
      </c>
      <c r="AS6439" s="94">
        <v>16</v>
      </c>
      <c r="AT6439" s="94">
        <v>-304</v>
      </c>
      <c r="AU6439" s="94">
        <v>-174</v>
      </c>
      <c r="AW6439" s="94">
        <v>-910</v>
      </c>
      <c r="AX6439" s="94">
        <v>226</v>
      </c>
      <c r="AY6439" s="94">
        <v>-1343</v>
      </c>
      <c r="AZ6439" s="94">
        <v>-1234</v>
      </c>
      <c r="BA6439" s="94">
        <v>106</v>
      </c>
      <c r="BB6439" s="94">
        <v>-122</v>
      </c>
      <c r="BC6439" s="94">
        <v>-373</v>
      </c>
      <c r="BD6439" s="94">
        <v>480</v>
      </c>
    </row>
    <row r="6440" spans="1:56">
      <c r="A6440" s="85" t="s">
        <v>126</v>
      </c>
      <c r="B6440" s="86">
        <v>42454.5</v>
      </c>
      <c r="C6440" s="87">
        <v>42454</v>
      </c>
      <c r="D6440" s="85">
        <v>7</v>
      </c>
      <c r="E6440" s="86">
        <v>42454.291666666664</v>
      </c>
      <c r="F6440" s="88" t="s">
        <v>441</v>
      </c>
      <c r="G6440" s="89" t="s">
        <v>442</v>
      </c>
      <c r="H6440" s="94">
        <v>70746</v>
      </c>
      <c r="I6440" s="94">
        <v>66773</v>
      </c>
      <c r="J6440" s="94">
        <v>64763</v>
      </c>
      <c r="K6440" s="94">
        <v>-2897</v>
      </c>
      <c r="O6440" s="94">
        <v>66773</v>
      </c>
      <c r="P6440" s="94">
        <v>64763</v>
      </c>
      <c r="Q6440" s="94">
        <v>-2897</v>
      </c>
      <c r="AS6440" s="94">
        <v>35</v>
      </c>
      <c r="AT6440" s="94">
        <v>-199</v>
      </c>
      <c r="AU6440" s="94">
        <v>-194</v>
      </c>
      <c r="AW6440" s="94">
        <v>-858</v>
      </c>
      <c r="AX6440" s="94">
        <v>273</v>
      </c>
      <c r="AY6440" s="94">
        <v>-1428</v>
      </c>
      <c r="AZ6440" s="94">
        <v>-746</v>
      </c>
      <c r="BA6440" s="94">
        <v>342</v>
      </c>
      <c r="BB6440" s="94">
        <v>-233</v>
      </c>
      <c r="BC6440" s="94">
        <v>-486</v>
      </c>
      <c r="BD6440" s="94">
        <v>597</v>
      </c>
    </row>
    <row r="6441" spans="1:56">
      <c r="A6441" s="85" t="s">
        <v>126</v>
      </c>
      <c r="B6441" s="86">
        <v>42454.541666666664</v>
      </c>
      <c r="C6441" s="87">
        <v>42454</v>
      </c>
      <c r="D6441" s="85">
        <v>8</v>
      </c>
      <c r="E6441" s="86">
        <v>42454.333333333336</v>
      </c>
      <c r="F6441" s="88" t="s">
        <v>441</v>
      </c>
      <c r="G6441" s="89" t="s">
        <v>442</v>
      </c>
      <c r="H6441" s="94">
        <v>73098</v>
      </c>
      <c r="I6441" s="94">
        <v>69201</v>
      </c>
      <c r="J6441" s="94">
        <v>67267</v>
      </c>
      <c r="K6441" s="94">
        <v>-2918</v>
      </c>
      <c r="O6441" s="94">
        <v>69201</v>
      </c>
      <c r="P6441" s="94">
        <v>67267</v>
      </c>
      <c r="Q6441" s="94">
        <v>-2918</v>
      </c>
      <c r="AS6441" s="94">
        <v>27</v>
      </c>
      <c r="AT6441" s="94">
        <v>-249</v>
      </c>
      <c r="AU6441" s="94">
        <v>-199</v>
      </c>
      <c r="AW6441" s="94">
        <v>-838</v>
      </c>
      <c r="AX6441" s="94">
        <v>355</v>
      </c>
      <c r="AY6441" s="94">
        <v>-1469</v>
      </c>
      <c r="AZ6441" s="94">
        <v>-829</v>
      </c>
      <c r="BA6441" s="94">
        <v>357</v>
      </c>
      <c r="BB6441" s="94">
        <v>-236</v>
      </c>
      <c r="BC6441" s="94">
        <v>-461</v>
      </c>
      <c r="BD6441" s="94">
        <v>624</v>
      </c>
    </row>
    <row r="6442" spans="1:56">
      <c r="A6442" s="85" t="s">
        <v>126</v>
      </c>
      <c r="B6442" s="86">
        <v>42454.583333333336</v>
      </c>
      <c r="C6442" s="87">
        <v>42454</v>
      </c>
      <c r="D6442" s="85">
        <v>9</v>
      </c>
      <c r="E6442" s="86">
        <v>42454.375</v>
      </c>
      <c r="F6442" s="88" t="s">
        <v>441</v>
      </c>
      <c r="G6442" s="89" t="s">
        <v>442</v>
      </c>
      <c r="H6442" s="94">
        <v>73832</v>
      </c>
      <c r="I6442" s="94">
        <v>70632</v>
      </c>
      <c r="J6442" s="94">
        <v>69049</v>
      </c>
      <c r="K6442" s="94">
        <v>-2566</v>
      </c>
      <c r="O6442" s="94">
        <v>70632</v>
      </c>
      <c r="P6442" s="94">
        <v>69049</v>
      </c>
      <c r="Q6442" s="94">
        <v>-2566</v>
      </c>
      <c r="AS6442" s="94">
        <v>13</v>
      </c>
      <c r="AT6442" s="94">
        <v>-81</v>
      </c>
      <c r="AU6442" s="94">
        <v>-187</v>
      </c>
      <c r="AW6442" s="94">
        <v>-791</v>
      </c>
      <c r="AX6442" s="94">
        <v>474</v>
      </c>
      <c r="AY6442" s="94">
        <v>-1468</v>
      </c>
      <c r="AZ6442" s="94">
        <v>-303</v>
      </c>
      <c r="BA6442" s="94">
        <v>210</v>
      </c>
      <c r="BB6442" s="94">
        <v>-291</v>
      </c>
      <c r="BC6442" s="94">
        <v>-530</v>
      </c>
      <c r="BD6442" s="94">
        <v>388</v>
      </c>
    </row>
    <row r="6443" spans="1:56">
      <c r="A6443" s="85" t="s">
        <v>126</v>
      </c>
      <c r="B6443" s="86">
        <v>42454.625</v>
      </c>
      <c r="C6443" s="87">
        <v>42454</v>
      </c>
      <c r="D6443" s="85">
        <v>10</v>
      </c>
      <c r="E6443" s="86">
        <v>42454.416666666664</v>
      </c>
      <c r="F6443" s="88" t="s">
        <v>441</v>
      </c>
      <c r="G6443" s="89" t="s">
        <v>442</v>
      </c>
      <c r="H6443" s="94">
        <v>73693</v>
      </c>
      <c r="I6443" s="94">
        <v>70916</v>
      </c>
      <c r="J6443" s="94">
        <v>69342</v>
      </c>
      <c r="K6443" s="94">
        <v>-2783</v>
      </c>
      <c r="O6443" s="94">
        <v>70916</v>
      </c>
      <c r="P6443" s="94">
        <v>69342</v>
      </c>
      <c r="Q6443" s="94">
        <v>-2783</v>
      </c>
      <c r="AS6443" s="94">
        <v>26</v>
      </c>
      <c r="AT6443" s="94">
        <v>-211</v>
      </c>
      <c r="AU6443" s="94">
        <v>-194</v>
      </c>
      <c r="AW6443" s="94">
        <v>-766</v>
      </c>
      <c r="AX6443" s="94">
        <v>423</v>
      </c>
      <c r="AY6443" s="94">
        <v>-1450</v>
      </c>
      <c r="AZ6443" s="94">
        <v>-526</v>
      </c>
      <c r="BA6443" s="94">
        <v>298</v>
      </c>
      <c r="BB6443" s="94">
        <v>-248</v>
      </c>
      <c r="BC6443" s="94">
        <v>-623</v>
      </c>
      <c r="BD6443" s="94">
        <v>488</v>
      </c>
    </row>
    <row r="6444" spans="1:56">
      <c r="A6444" s="85" t="s">
        <v>126</v>
      </c>
      <c r="B6444" s="86">
        <v>42454.666666666664</v>
      </c>
      <c r="C6444" s="87">
        <v>42454</v>
      </c>
      <c r="D6444" s="85">
        <v>11</v>
      </c>
      <c r="E6444" s="86">
        <v>42454.458333333336</v>
      </c>
      <c r="F6444" s="88" t="s">
        <v>441</v>
      </c>
      <c r="G6444" s="89" t="s">
        <v>442</v>
      </c>
      <c r="H6444" s="94">
        <v>72959</v>
      </c>
      <c r="I6444" s="94">
        <v>70335</v>
      </c>
      <c r="J6444" s="94">
        <v>69256</v>
      </c>
      <c r="K6444" s="94">
        <v>-2197</v>
      </c>
      <c r="O6444" s="94">
        <v>70335</v>
      </c>
      <c r="P6444" s="94">
        <v>69256</v>
      </c>
      <c r="Q6444" s="94">
        <v>-2197</v>
      </c>
      <c r="AS6444" s="94">
        <v>37</v>
      </c>
      <c r="AT6444" s="94">
        <v>-271</v>
      </c>
      <c r="AU6444" s="94">
        <v>-154</v>
      </c>
      <c r="AW6444" s="94">
        <v>-663</v>
      </c>
      <c r="AX6444" s="94">
        <v>411</v>
      </c>
      <c r="AY6444" s="94">
        <v>-1475</v>
      </c>
      <c r="AZ6444" s="94">
        <v>-576</v>
      </c>
      <c r="BA6444" s="94">
        <v>318</v>
      </c>
      <c r="BB6444" s="94">
        <v>-245</v>
      </c>
      <c r="BC6444" s="94">
        <v>-320</v>
      </c>
      <c r="BD6444" s="94">
        <v>741</v>
      </c>
    </row>
    <row r="6445" spans="1:56">
      <c r="A6445" s="85" t="s">
        <v>126</v>
      </c>
      <c r="B6445" s="86">
        <v>42454.708333333336</v>
      </c>
      <c r="C6445" s="87">
        <v>42454</v>
      </c>
      <c r="D6445" s="85">
        <v>12</v>
      </c>
      <c r="E6445" s="86">
        <v>42454.5</v>
      </c>
      <c r="F6445" s="88" t="s">
        <v>441</v>
      </c>
      <c r="G6445" s="89" t="s">
        <v>442</v>
      </c>
      <c r="H6445" s="94">
        <v>71741</v>
      </c>
      <c r="I6445" s="94">
        <v>69054</v>
      </c>
      <c r="J6445" s="94">
        <v>68271</v>
      </c>
      <c r="K6445" s="94">
        <v>-1935</v>
      </c>
      <c r="O6445" s="94">
        <v>69054</v>
      </c>
      <c r="P6445" s="94">
        <v>68271</v>
      </c>
      <c r="Q6445" s="94">
        <v>-1935</v>
      </c>
      <c r="AS6445" s="94">
        <v>51</v>
      </c>
      <c r="AT6445" s="94">
        <v>-317</v>
      </c>
      <c r="AU6445" s="94">
        <v>-131</v>
      </c>
      <c r="AW6445" s="94">
        <v>-788</v>
      </c>
      <c r="AX6445" s="94">
        <v>452</v>
      </c>
      <c r="AY6445" s="94">
        <v>-1501</v>
      </c>
      <c r="AZ6445" s="94">
        <v>-410</v>
      </c>
      <c r="BA6445" s="94">
        <v>380</v>
      </c>
      <c r="BB6445" s="94">
        <v>-182</v>
      </c>
      <c r="BC6445" s="94">
        <v>-423</v>
      </c>
      <c r="BD6445" s="94">
        <v>934</v>
      </c>
    </row>
    <row r="6446" spans="1:56">
      <c r="A6446" s="85" t="s">
        <v>126</v>
      </c>
      <c r="B6446" s="86">
        <v>42454.75</v>
      </c>
      <c r="C6446" s="87">
        <v>42454</v>
      </c>
      <c r="D6446" s="85">
        <v>13</v>
      </c>
      <c r="E6446" s="86">
        <v>42454.541666666664</v>
      </c>
      <c r="F6446" s="88" t="s">
        <v>441</v>
      </c>
      <c r="G6446" s="89" t="s">
        <v>442</v>
      </c>
      <c r="H6446" s="94">
        <v>70341</v>
      </c>
      <c r="I6446" s="94">
        <v>67368</v>
      </c>
      <c r="J6446" s="94">
        <v>66619</v>
      </c>
      <c r="K6446" s="94">
        <v>-1885</v>
      </c>
      <c r="O6446" s="94">
        <v>67368</v>
      </c>
      <c r="P6446" s="94">
        <v>66619</v>
      </c>
      <c r="Q6446" s="94">
        <v>-1885</v>
      </c>
      <c r="AS6446" s="94">
        <v>38</v>
      </c>
      <c r="AT6446" s="94">
        <v>-407</v>
      </c>
      <c r="AU6446" s="94">
        <v>-104</v>
      </c>
      <c r="AW6446" s="94">
        <v>-668</v>
      </c>
      <c r="AX6446" s="94">
        <v>488</v>
      </c>
      <c r="AY6446" s="94">
        <v>-1550</v>
      </c>
      <c r="AZ6446" s="94">
        <v>-628</v>
      </c>
      <c r="BA6446" s="94">
        <v>439</v>
      </c>
      <c r="BB6446" s="94">
        <v>-140</v>
      </c>
      <c r="BC6446" s="94">
        <v>-336</v>
      </c>
      <c r="BD6446" s="94">
        <v>983</v>
      </c>
    </row>
    <row r="6447" spans="1:56">
      <c r="A6447" s="85" t="s">
        <v>126</v>
      </c>
      <c r="B6447" s="86">
        <v>42454.791666666664</v>
      </c>
      <c r="C6447" s="87">
        <v>42454</v>
      </c>
      <c r="D6447" s="85">
        <v>14</v>
      </c>
      <c r="E6447" s="86">
        <v>42454.583333333336</v>
      </c>
      <c r="F6447" s="88" t="s">
        <v>441</v>
      </c>
      <c r="G6447" s="89" t="s">
        <v>442</v>
      </c>
      <c r="H6447" s="94">
        <v>69160</v>
      </c>
      <c r="I6447" s="94">
        <v>66066</v>
      </c>
      <c r="J6447" s="94">
        <v>65269</v>
      </c>
      <c r="K6447" s="94">
        <v>-1802</v>
      </c>
      <c r="O6447" s="94">
        <v>66066</v>
      </c>
      <c r="P6447" s="94">
        <v>65269</v>
      </c>
      <c r="Q6447" s="94">
        <v>-1802</v>
      </c>
      <c r="AS6447" s="94">
        <v>39</v>
      </c>
      <c r="AT6447" s="94">
        <v>-424</v>
      </c>
      <c r="AU6447" s="94">
        <v>-106</v>
      </c>
      <c r="AW6447" s="94">
        <v>-640</v>
      </c>
      <c r="AX6447" s="94">
        <v>514</v>
      </c>
      <c r="AY6447" s="94">
        <v>-1509</v>
      </c>
      <c r="AZ6447" s="94">
        <v>-655</v>
      </c>
      <c r="BA6447" s="94">
        <v>483</v>
      </c>
      <c r="BB6447" s="94">
        <v>-128</v>
      </c>
      <c r="BC6447" s="94">
        <v>-371</v>
      </c>
      <c r="BD6447" s="94">
        <v>995</v>
      </c>
    </row>
    <row r="6448" spans="1:56">
      <c r="A6448" s="85" t="s">
        <v>126</v>
      </c>
      <c r="B6448" s="86">
        <v>42454.833333333336</v>
      </c>
      <c r="C6448" s="87">
        <v>42454</v>
      </c>
      <c r="D6448" s="85">
        <v>15</v>
      </c>
      <c r="E6448" s="86">
        <v>42454.625</v>
      </c>
      <c r="F6448" s="88" t="s">
        <v>441</v>
      </c>
      <c r="G6448" s="89" t="s">
        <v>442</v>
      </c>
      <c r="H6448" s="94">
        <v>67995</v>
      </c>
      <c r="I6448" s="94">
        <v>64913</v>
      </c>
      <c r="J6448" s="94">
        <v>64104</v>
      </c>
      <c r="K6448" s="94">
        <v>-1739</v>
      </c>
      <c r="O6448" s="94">
        <v>64913</v>
      </c>
      <c r="P6448" s="94">
        <v>64104</v>
      </c>
      <c r="Q6448" s="94">
        <v>-1739</v>
      </c>
      <c r="AS6448" s="94">
        <v>38</v>
      </c>
      <c r="AT6448" s="94">
        <v>-432</v>
      </c>
      <c r="AU6448" s="94">
        <v>-108</v>
      </c>
      <c r="AW6448" s="94">
        <v>-664</v>
      </c>
      <c r="AX6448" s="94">
        <v>569</v>
      </c>
      <c r="AY6448" s="94">
        <v>-1518</v>
      </c>
      <c r="AZ6448" s="94">
        <v>-468</v>
      </c>
      <c r="BA6448" s="94">
        <v>432</v>
      </c>
      <c r="BB6448" s="94">
        <v>-136</v>
      </c>
      <c r="BC6448" s="94">
        <v>-319</v>
      </c>
      <c r="BD6448" s="94">
        <v>867</v>
      </c>
    </row>
    <row r="6449" spans="1:56">
      <c r="A6449" s="85" t="s">
        <v>126</v>
      </c>
      <c r="B6449" s="86">
        <v>42454.875</v>
      </c>
      <c r="C6449" s="87">
        <v>42454</v>
      </c>
      <c r="D6449" s="85">
        <v>16</v>
      </c>
      <c r="E6449" s="86">
        <v>42454.666666666664</v>
      </c>
      <c r="F6449" s="88" t="s">
        <v>441</v>
      </c>
      <c r="G6449" s="89" t="s">
        <v>442</v>
      </c>
      <c r="H6449" s="94">
        <v>66978</v>
      </c>
      <c r="I6449" s="94">
        <v>63944</v>
      </c>
      <c r="J6449" s="94">
        <v>62991</v>
      </c>
      <c r="K6449" s="94">
        <v>-1850</v>
      </c>
      <c r="O6449" s="94">
        <v>63944</v>
      </c>
      <c r="P6449" s="94">
        <v>62991</v>
      </c>
      <c r="Q6449" s="94">
        <v>-1850</v>
      </c>
      <c r="AS6449" s="94">
        <v>35</v>
      </c>
      <c r="AT6449" s="94">
        <v>-513</v>
      </c>
      <c r="AU6449" s="94">
        <v>-113</v>
      </c>
      <c r="AW6449" s="94">
        <v>-611</v>
      </c>
      <c r="AX6449" s="94">
        <v>638</v>
      </c>
      <c r="AY6449" s="94">
        <v>-1614</v>
      </c>
      <c r="AZ6449" s="94">
        <v>-357</v>
      </c>
      <c r="BA6449" s="94">
        <v>330</v>
      </c>
      <c r="BB6449" s="94">
        <v>-147</v>
      </c>
      <c r="BC6449" s="94">
        <v>-321</v>
      </c>
      <c r="BD6449" s="94">
        <v>823</v>
      </c>
    </row>
    <row r="6450" spans="1:56">
      <c r="A6450" s="85" t="s">
        <v>126</v>
      </c>
      <c r="B6450" s="86">
        <v>42454.916666666664</v>
      </c>
      <c r="C6450" s="87">
        <v>42454</v>
      </c>
      <c r="D6450" s="85">
        <v>17</v>
      </c>
      <c r="E6450" s="86">
        <v>42454.708333333336</v>
      </c>
      <c r="F6450" s="88" t="s">
        <v>441</v>
      </c>
      <c r="G6450" s="89" t="s">
        <v>442</v>
      </c>
      <c r="H6450" s="94">
        <v>66428</v>
      </c>
      <c r="I6450" s="94">
        <v>63501</v>
      </c>
      <c r="J6450" s="94">
        <v>62362</v>
      </c>
      <c r="K6450" s="94">
        <v>-2018</v>
      </c>
      <c r="O6450" s="94">
        <v>63501</v>
      </c>
      <c r="P6450" s="94">
        <v>62362</v>
      </c>
      <c r="Q6450" s="94">
        <v>-2018</v>
      </c>
      <c r="AS6450" s="94">
        <v>33</v>
      </c>
      <c r="AT6450" s="94">
        <v>-560</v>
      </c>
      <c r="AU6450" s="94">
        <v>-124</v>
      </c>
      <c r="AW6450" s="94">
        <v>-507</v>
      </c>
      <c r="AX6450" s="94">
        <v>641</v>
      </c>
      <c r="AY6450" s="94">
        <v>-1615</v>
      </c>
      <c r="AZ6450" s="94">
        <v>-409</v>
      </c>
      <c r="BA6450" s="94">
        <v>304</v>
      </c>
      <c r="BB6450" s="94">
        <v>-193</v>
      </c>
      <c r="BC6450" s="94">
        <v>-320</v>
      </c>
      <c r="BD6450" s="94">
        <v>732</v>
      </c>
    </row>
    <row r="6451" spans="1:56">
      <c r="A6451" s="85" t="s">
        <v>126</v>
      </c>
      <c r="B6451" s="86">
        <v>42454.958333333336</v>
      </c>
      <c r="C6451" s="87">
        <v>42454</v>
      </c>
      <c r="D6451" s="85">
        <v>18</v>
      </c>
      <c r="E6451" s="86">
        <v>42454.75</v>
      </c>
      <c r="F6451" s="88" t="s">
        <v>441</v>
      </c>
      <c r="G6451" s="89" t="s">
        <v>442</v>
      </c>
      <c r="H6451" s="94">
        <v>66255</v>
      </c>
      <c r="I6451" s="94">
        <v>63227</v>
      </c>
      <c r="J6451" s="94">
        <v>61977</v>
      </c>
      <c r="K6451" s="94">
        <v>-2031</v>
      </c>
      <c r="O6451" s="94">
        <v>63227</v>
      </c>
      <c r="P6451" s="94">
        <v>61977</v>
      </c>
      <c r="Q6451" s="94">
        <v>-2031</v>
      </c>
      <c r="AS6451" s="94">
        <v>31</v>
      </c>
      <c r="AT6451" s="94">
        <v>-545</v>
      </c>
      <c r="AU6451" s="94">
        <v>-126</v>
      </c>
      <c r="AW6451" s="94">
        <v>-597</v>
      </c>
      <c r="AX6451" s="94">
        <v>591</v>
      </c>
      <c r="AY6451" s="94">
        <v>-1600</v>
      </c>
      <c r="AZ6451" s="94">
        <v>-332</v>
      </c>
      <c r="BA6451" s="94">
        <v>278</v>
      </c>
      <c r="BB6451" s="94">
        <v>-208</v>
      </c>
      <c r="BC6451" s="94">
        <v>-386</v>
      </c>
      <c r="BD6451" s="94">
        <v>863</v>
      </c>
    </row>
    <row r="6452" spans="1:56">
      <c r="A6452" s="85" t="s">
        <v>126</v>
      </c>
      <c r="B6452" s="86">
        <v>42455</v>
      </c>
      <c r="C6452" s="87">
        <v>42454</v>
      </c>
      <c r="D6452" s="85">
        <v>19</v>
      </c>
      <c r="E6452" s="86">
        <v>42454.791666666664</v>
      </c>
      <c r="F6452" s="88" t="s">
        <v>441</v>
      </c>
      <c r="G6452" s="89" t="s">
        <v>442</v>
      </c>
      <c r="H6452" s="94">
        <v>66714</v>
      </c>
      <c r="I6452" s="94">
        <v>63124</v>
      </c>
      <c r="J6452" s="94">
        <v>62229</v>
      </c>
      <c r="K6452" s="94">
        <v>-1613</v>
      </c>
      <c r="O6452" s="94">
        <v>63124</v>
      </c>
      <c r="P6452" s="94">
        <v>62229</v>
      </c>
      <c r="Q6452" s="94">
        <v>-1613</v>
      </c>
      <c r="AS6452" s="94">
        <v>33</v>
      </c>
      <c r="AT6452" s="94">
        <v>-472</v>
      </c>
      <c r="AU6452" s="94">
        <v>-105</v>
      </c>
      <c r="AW6452" s="94">
        <v>-752</v>
      </c>
      <c r="AX6452" s="94">
        <v>578</v>
      </c>
      <c r="AY6452" s="94">
        <v>-1602</v>
      </c>
      <c r="AZ6452" s="94">
        <v>-45</v>
      </c>
      <c r="BA6452" s="94">
        <v>173</v>
      </c>
      <c r="BB6452" s="94">
        <v>-213</v>
      </c>
      <c r="BC6452" s="94">
        <v>-298</v>
      </c>
      <c r="BD6452" s="94">
        <v>1090</v>
      </c>
    </row>
    <row r="6453" spans="1:56">
      <c r="A6453" s="85" t="s">
        <v>126</v>
      </c>
      <c r="B6453" s="86">
        <v>42455.041666666664</v>
      </c>
      <c r="C6453" s="87">
        <v>42454</v>
      </c>
      <c r="D6453" s="85">
        <v>20</v>
      </c>
      <c r="E6453" s="86">
        <v>42454.833333333336</v>
      </c>
      <c r="F6453" s="88" t="s">
        <v>441</v>
      </c>
      <c r="G6453" s="89" t="s">
        <v>442</v>
      </c>
      <c r="H6453" s="94">
        <v>68919</v>
      </c>
      <c r="I6453" s="94">
        <v>65290</v>
      </c>
      <c r="J6453" s="94">
        <v>64640</v>
      </c>
      <c r="K6453" s="94">
        <v>-1440</v>
      </c>
      <c r="O6453" s="94">
        <v>65290</v>
      </c>
      <c r="P6453" s="94">
        <v>64640</v>
      </c>
      <c r="Q6453" s="94">
        <v>-1440</v>
      </c>
      <c r="AS6453" s="94">
        <v>35</v>
      </c>
      <c r="AT6453" s="94">
        <v>-439</v>
      </c>
      <c r="AU6453" s="94">
        <v>-115</v>
      </c>
      <c r="AW6453" s="94">
        <v>-720</v>
      </c>
      <c r="AX6453" s="94">
        <v>532</v>
      </c>
      <c r="AY6453" s="94">
        <v>-1596</v>
      </c>
      <c r="AZ6453" s="94">
        <v>-49</v>
      </c>
      <c r="BA6453" s="94">
        <v>120</v>
      </c>
      <c r="BB6453" s="94">
        <v>-244</v>
      </c>
      <c r="BC6453" s="94">
        <v>-141</v>
      </c>
      <c r="BD6453" s="94">
        <v>1177</v>
      </c>
    </row>
    <row r="6454" spans="1:56">
      <c r="A6454" s="85" t="s">
        <v>126</v>
      </c>
      <c r="B6454" s="86">
        <v>42455.083333333336</v>
      </c>
      <c r="C6454" s="87">
        <v>42454</v>
      </c>
      <c r="D6454" s="85">
        <v>21</v>
      </c>
      <c r="E6454" s="86">
        <v>42454.875</v>
      </c>
      <c r="F6454" s="88" t="s">
        <v>441</v>
      </c>
      <c r="G6454" s="89" t="s">
        <v>442</v>
      </c>
      <c r="H6454" s="94">
        <v>69840</v>
      </c>
      <c r="I6454" s="94">
        <v>66814</v>
      </c>
      <c r="J6454" s="94">
        <v>65735</v>
      </c>
      <c r="K6454" s="94">
        <v>-1953</v>
      </c>
      <c r="O6454" s="94">
        <v>66814</v>
      </c>
      <c r="P6454" s="94">
        <v>65735</v>
      </c>
      <c r="Q6454" s="94">
        <v>-1953</v>
      </c>
      <c r="AS6454" s="94">
        <v>4</v>
      </c>
      <c r="AT6454" s="94">
        <v>-394</v>
      </c>
      <c r="AU6454" s="94">
        <v>-108</v>
      </c>
      <c r="AW6454" s="94">
        <v>-502</v>
      </c>
      <c r="AX6454" s="94">
        <v>521</v>
      </c>
      <c r="AY6454" s="94">
        <v>-1545</v>
      </c>
      <c r="AZ6454" s="94">
        <v>-561</v>
      </c>
      <c r="BA6454" s="94">
        <v>119</v>
      </c>
      <c r="BB6454" s="94">
        <v>-256</v>
      </c>
      <c r="BC6454" s="94">
        <v>-136</v>
      </c>
      <c r="BD6454" s="94">
        <v>905</v>
      </c>
    </row>
    <row r="6455" spans="1:56">
      <c r="A6455" s="85" t="s">
        <v>126</v>
      </c>
      <c r="B6455" s="86">
        <v>42455.125</v>
      </c>
      <c r="C6455" s="87">
        <v>42454</v>
      </c>
      <c r="D6455" s="85">
        <v>22</v>
      </c>
      <c r="E6455" s="86">
        <v>42454.916666666664</v>
      </c>
      <c r="F6455" s="88" t="s">
        <v>441</v>
      </c>
      <c r="G6455" s="89" t="s">
        <v>442</v>
      </c>
      <c r="H6455" s="94">
        <v>67853</v>
      </c>
      <c r="I6455" s="94">
        <v>65387</v>
      </c>
      <c r="J6455" s="94">
        <v>64659</v>
      </c>
      <c r="K6455" s="94">
        <v>-1584</v>
      </c>
      <c r="O6455" s="94">
        <v>65387</v>
      </c>
      <c r="P6455" s="94">
        <v>64659</v>
      </c>
      <c r="Q6455" s="94">
        <v>-1584</v>
      </c>
      <c r="AS6455" s="94">
        <v>5</v>
      </c>
      <c r="AT6455" s="94">
        <v>-478</v>
      </c>
      <c r="AU6455" s="94">
        <v>-80</v>
      </c>
      <c r="AW6455" s="94">
        <v>-630</v>
      </c>
      <c r="AX6455" s="94">
        <v>516</v>
      </c>
      <c r="AY6455" s="94">
        <v>-1555</v>
      </c>
      <c r="AZ6455" s="94">
        <v>-63</v>
      </c>
      <c r="BA6455" s="94">
        <v>27</v>
      </c>
      <c r="BB6455" s="94">
        <v>-253</v>
      </c>
      <c r="BC6455" s="94">
        <v>-261</v>
      </c>
      <c r="BD6455" s="94">
        <v>1188</v>
      </c>
    </row>
    <row r="6456" spans="1:56">
      <c r="A6456" s="85" t="s">
        <v>126</v>
      </c>
      <c r="B6456" s="86">
        <v>42455.166666666664</v>
      </c>
      <c r="C6456" s="87">
        <v>42454</v>
      </c>
      <c r="D6456" s="85">
        <v>23</v>
      </c>
      <c r="E6456" s="86">
        <v>42454.958333333336</v>
      </c>
      <c r="F6456" s="88" t="s">
        <v>441</v>
      </c>
      <c r="G6456" s="89" t="s">
        <v>442</v>
      </c>
      <c r="H6456" s="94">
        <v>64745</v>
      </c>
      <c r="I6456" s="94">
        <v>62759</v>
      </c>
      <c r="J6456" s="94">
        <v>61000</v>
      </c>
      <c r="K6456" s="94">
        <v>-2628</v>
      </c>
      <c r="O6456" s="94">
        <v>62759</v>
      </c>
      <c r="P6456" s="94">
        <v>61000</v>
      </c>
      <c r="Q6456" s="94">
        <v>-2628</v>
      </c>
      <c r="AS6456" s="94">
        <v>6</v>
      </c>
      <c r="AT6456" s="94">
        <v>-559</v>
      </c>
      <c r="AU6456" s="94">
        <v>-130</v>
      </c>
      <c r="AW6456" s="94">
        <v>-663</v>
      </c>
      <c r="AX6456" s="94">
        <v>373</v>
      </c>
      <c r="AY6456" s="94">
        <v>-1437</v>
      </c>
      <c r="AZ6456" s="94">
        <v>-588</v>
      </c>
      <c r="BA6456" s="94">
        <v>-172</v>
      </c>
      <c r="BB6456" s="94">
        <v>-154</v>
      </c>
      <c r="BC6456" s="94">
        <v>-210</v>
      </c>
      <c r="BD6456" s="94">
        <v>906</v>
      </c>
    </row>
    <row r="6457" spans="1:56">
      <c r="A6457" s="85" t="s">
        <v>126</v>
      </c>
      <c r="B6457" s="86">
        <v>42455.208333333336</v>
      </c>
      <c r="C6457" s="87">
        <v>42454</v>
      </c>
      <c r="D6457" s="85">
        <v>24</v>
      </c>
      <c r="E6457" s="86">
        <v>42455</v>
      </c>
      <c r="F6457" s="88" t="s">
        <v>441</v>
      </c>
      <c r="G6457" s="89" t="s">
        <v>442</v>
      </c>
      <c r="H6457" s="94">
        <v>61635</v>
      </c>
      <c r="I6457" s="94">
        <v>60351</v>
      </c>
      <c r="J6457" s="94">
        <v>58197</v>
      </c>
      <c r="K6457" s="94">
        <v>-2822</v>
      </c>
      <c r="O6457" s="94">
        <v>60351</v>
      </c>
      <c r="P6457" s="94">
        <v>58197</v>
      </c>
      <c r="Q6457" s="94">
        <v>-2822</v>
      </c>
      <c r="AS6457" s="94">
        <v>15</v>
      </c>
      <c r="AT6457" s="94">
        <v>-532</v>
      </c>
      <c r="AU6457" s="94">
        <v>-114</v>
      </c>
      <c r="AW6457" s="94">
        <v>-664</v>
      </c>
      <c r="AX6457" s="94">
        <v>348</v>
      </c>
      <c r="AY6457" s="94">
        <v>-1628</v>
      </c>
      <c r="AZ6457" s="94">
        <v>-332</v>
      </c>
      <c r="BA6457" s="94">
        <v>-259</v>
      </c>
      <c r="BB6457" s="94">
        <v>-151</v>
      </c>
      <c r="BC6457" s="94">
        <v>-425</v>
      </c>
      <c r="BD6457" s="94">
        <v>920</v>
      </c>
    </row>
    <row r="6458" spans="1:56">
      <c r="A6458" s="85" t="s">
        <v>126</v>
      </c>
      <c r="B6458" s="86">
        <v>42455.25</v>
      </c>
      <c r="C6458" s="87">
        <v>42455</v>
      </c>
      <c r="D6458" s="85">
        <v>1</v>
      </c>
      <c r="E6458" s="86">
        <v>42455.041666666664</v>
      </c>
      <c r="F6458" s="88" t="s">
        <v>441</v>
      </c>
      <c r="G6458" s="89" t="s">
        <v>442</v>
      </c>
      <c r="H6458" s="94">
        <v>60077</v>
      </c>
      <c r="I6458" s="94">
        <v>58458</v>
      </c>
      <c r="J6458" s="94">
        <v>56162</v>
      </c>
      <c r="K6458" s="94">
        <v>-2844</v>
      </c>
      <c r="O6458" s="94">
        <v>58458</v>
      </c>
      <c r="P6458" s="94">
        <v>56162</v>
      </c>
      <c r="Q6458" s="94">
        <v>-2844</v>
      </c>
      <c r="AS6458" s="94">
        <v>-21</v>
      </c>
      <c r="AT6458" s="94">
        <v>-362</v>
      </c>
      <c r="AU6458" s="94">
        <v>-127</v>
      </c>
      <c r="AW6458" s="94">
        <v>-556</v>
      </c>
      <c r="AX6458" s="94">
        <v>318</v>
      </c>
      <c r="AY6458" s="94">
        <v>-917</v>
      </c>
      <c r="AZ6458" s="94">
        <v>-921</v>
      </c>
      <c r="BA6458" s="94">
        <v>-377</v>
      </c>
      <c r="BB6458" s="94">
        <v>-158</v>
      </c>
      <c r="BC6458" s="94">
        <v>-454</v>
      </c>
      <c r="BD6458" s="94">
        <v>731</v>
      </c>
    </row>
    <row r="6459" spans="1:56">
      <c r="A6459" s="85" t="s">
        <v>126</v>
      </c>
      <c r="B6459" s="86">
        <v>42455.291666666664</v>
      </c>
      <c r="C6459" s="87">
        <v>42455</v>
      </c>
      <c r="D6459" s="85">
        <v>2</v>
      </c>
      <c r="E6459" s="86">
        <v>42455.083333333336</v>
      </c>
      <c r="F6459" s="88" t="s">
        <v>441</v>
      </c>
      <c r="G6459" s="89" t="s">
        <v>442</v>
      </c>
      <c r="H6459" s="94">
        <v>58791</v>
      </c>
      <c r="I6459" s="94">
        <v>57418</v>
      </c>
      <c r="J6459" s="94">
        <v>54660</v>
      </c>
      <c r="K6459" s="94">
        <v>-3215</v>
      </c>
      <c r="O6459" s="94">
        <v>57418</v>
      </c>
      <c r="P6459" s="94">
        <v>54660</v>
      </c>
      <c r="Q6459" s="94">
        <v>-3215</v>
      </c>
      <c r="AS6459" s="94">
        <v>-25</v>
      </c>
      <c r="AT6459" s="94">
        <v>-424</v>
      </c>
      <c r="AU6459" s="94">
        <v>-112</v>
      </c>
      <c r="AW6459" s="94">
        <v>-705</v>
      </c>
      <c r="AX6459" s="94">
        <v>292</v>
      </c>
      <c r="AY6459" s="94">
        <v>-1067</v>
      </c>
      <c r="AZ6459" s="94">
        <v>-942</v>
      </c>
      <c r="BA6459" s="94">
        <v>-301</v>
      </c>
      <c r="BB6459" s="94">
        <v>-179</v>
      </c>
      <c r="BC6459" s="94">
        <v>-559</v>
      </c>
      <c r="BD6459" s="94">
        <v>807</v>
      </c>
    </row>
    <row r="6460" spans="1:56">
      <c r="A6460" s="85" t="s">
        <v>126</v>
      </c>
      <c r="B6460" s="86">
        <v>42455.333333333336</v>
      </c>
      <c r="C6460" s="87">
        <v>42455</v>
      </c>
      <c r="D6460" s="85">
        <v>3</v>
      </c>
      <c r="E6460" s="86">
        <v>42455.125</v>
      </c>
      <c r="F6460" s="88" t="s">
        <v>441</v>
      </c>
      <c r="G6460" s="89" t="s">
        <v>442</v>
      </c>
      <c r="H6460" s="94">
        <v>58228</v>
      </c>
      <c r="I6460" s="94">
        <v>56801</v>
      </c>
      <c r="J6460" s="94">
        <v>54379</v>
      </c>
      <c r="K6460" s="94">
        <v>-3032</v>
      </c>
      <c r="O6460" s="94">
        <v>56801</v>
      </c>
      <c r="P6460" s="94">
        <v>54379</v>
      </c>
      <c r="Q6460" s="94">
        <v>-3032</v>
      </c>
      <c r="AS6460" s="94">
        <v>-26</v>
      </c>
      <c r="AT6460" s="94">
        <v>-539</v>
      </c>
      <c r="AU6460" s="94">
        <v>-57</v>
      </c>
      <c r="AW6460" s="94">
        <v>-701</v>
      </c>
      <c r="AX6460" s="94">
        <v>268</v>
      </c>
      <c r="AY6460" s="94">
        <v>-1022</v>
      </c>
      <c r="AZ6460" s="94">
        <v>-876</v>
      </c>
      <c r="BA6460" s="94">
        <v>-202</v>
      </c>
      <c r="BB6460" s="94">
        <v>-202</v>
      </c>
      <c r="BC6460" s="94">
        <v>-536</v>
      </c>
      <c r="BD6460" s="94">
        <v>861</v>
      </c>
    </row>
    <row r="6461" spans="1:56">
      <c r="A6461" s="85" t="s">
        <v>126</v>
      </c>
      <c r="B6461" s="86">
        <v>42455.375</v>
      </c>
      <c r="C6461" s="87">
        <v>42455</v>
      </c>
      <c r="D6461" s="85">
        <v>4</v>
      </c>
      <c r="E6461" s="86">
        <v>42455.166666666664</v>
      </c>
      <c r="F6461" s="88" t="s">
        <v>441</v>
      </c>
      <c r="G6461" s="89" t="s">
        <v>442</v>
      </c>
      <c r="H6461" s="94">
        <v>58067</v>
      </c>
      <c r="I6461" s="94">
        <v>56635</v>
      </c>
      <c r="J6461" s="94">
        <v>53416</v>
      </c>
      <c r="K6461" s="94">
        <v>-3689</v>
      </c>
      <c r="O6461" s="94">
        <v>56635</v>
      </c>
      <c r="P6461" s="94">
        <v>53416</v>
      </c>
      <c r="Q6461" s="94">
        <v>-3689</v>
      </c>
      <c r="AS6461" s="94">
        <v>-34</v>
      </c>
      <c r="AT6461" s="94">
        <v>-593</v>
      </c>
      <c r="AU6461" s="94">
        <v>-41</v>
      </c>
      <c r="AW6461" s="94">
        <v>-747</v>
      </c>
      <c r="AX6461" s="94">
        <v>206</v>
      </c>
      <c r="AY6461" s="94">
        <v>-1065</v>
      </c>
      <c r="AZ6461" s="94">
        <v>-1097</v>
      </c>
      <c r="BA6461" s="94">
        <v>-216</v>
      </c>
      <c r="BB6461" s="94">
        <v>-208</v>
      </c>
      <c r="BC6461" s="94">
        <v>-781</v>
      </c>
      <c r="BD6461" s="94">
        <v>887</v>
      </c>
    </row>
    <row r="6462" spans="1:56">
      <c r="A6462" s="85" t="s">
        <v>126</v>
      </c>
      <c r="B6462" s="86">
        <v>42455.416666666664</v>
      </c>
      <c r="C6462" s="87">
        <v>42455</v>
      </c>
      <c r="D6462" s="85">
        <v>5</v>
      </c>
      <c r="E6462" s="86">
        <v>42455.208333333336</v>
      </c>
      <c r="F6462" s="88" t="s">
        <v>441</v>
      </c>
      <c r="G6462" s="89" t="s">
        <v>442</v>
      </c>
      <c r="H6462" s="94">
        <v>58483</v>
      </c>
      <c r="I6462" s="94">
        <v>56814</v>
      </c>
      <c r="J6462" s="94">
        <v>54392</v>
      </c>
      <c r="K6462" s="94">
        <v>-2892</v>
      </c>
      <c r="O6462" s="94">
        <v>56814</v>
      </c>
      <c r="P6462" s="94">
        <v>54392</v>
      </c>
      <c r="Q6462" s="94">
        <v>-2892</v>
      </c>
      <c r="AS6462" s="94">
        <v>-36</v>
      </c>
      <c r="AT6462" s="94">
        <v>-534</v>
      </c>
      <c r="AU6462" s="94">
        <v>-30</v>
      </c>
      <c r="AW6462" s="94">
        <v>-633</v>
      </c>
      <c r="AX6462" s="94">
        <v>205</v>
      </c>
      <c r="AY6462" s="94">
        <v>-1052</v>
      </c>
      <c r="AZ6462" s="94">
        <v>-697</v>
      </c>
      <c r="BA6462" s="94">
        <v>-173</v>
      </c>
      <c r="BB6462" s="94">
        <v>-186</v>
      </c>
      <c r="BC6462" s="94">
        <v>-825</v>
      </c>
      <c r="BD6462" s="94">
        <v>1069</v>
      </c>
    </row>
    <row r="6463" spans="1:56">
      <c r="A6463" s="85" t="s">
        <v>126</v>
      </c>
      <c r="B6463" s="86">
        <v>42455.458333333336</v>
      </c>
      <c r="C6463" s="87">
        <v>42455</v>
      </c>
      <c r="D6463" s="85">
        <v>6</v>
      </c>
      <c r="E6463" s="86">
        <v>42455.25</v>
      </c>
      <c r="F6463" s="88" t="s">
        <v>441</v>
      </c>
      <c r="G6463" s="89" t="s">
        <v>442</v>
      </c>
      <c r="H6463" s="94">
        <v>59425</v>
      </c>
      <c r="I6463" s="94">
        <v>58048</v>
      </c>
      <c r="J6463" s="94">
        <v>56062</v>
      </c>
      <c r="K6463" s="94">
        <v>-2506</v>
      </c>
      <c r="O6463" s="94">
        <v>58048</v>
      </c>
      <c r="P6463" s="94">
        <v>56062</v>
      </c>
      <c r="Q6463" s="94">
        <v>-2506</v>
      </c>
      <c r="AS6463" s="94">
        <v>-49</v>
      </c>
      <c r="AT6463" s="94">
        <v>-391</v>
      </c>
      <c r="AU6463" s="94">
        <v>-32</v>
      </c>
      <c r="AW6463" s="94">
        <v>-587</v>
      </c>
      <c r="AX6463" s="94">
        <v>238</v>
      </c>
      <c r="AY6463" s="94">
        <v>-994</v>
      </c>
      <c r="AZ6463" s="94">
        <v>-674</v>
      </c>
      <c r="BA6463" s="94">
        <v>-130</v>
      </c>
      <c r="BB6463" s="94">
        <v>-174</v>
      </c>
      <c r="BC6463" s="94">
        <v>-848</v>
      </c>
      <c r="BD6463" s="94">
        <v>1135</v>
      </c>
    </row>
    <row r="6464" spans="1:56">
      <c r="A6464" s="85" t="s">
        <v>126</v>
      </c>
      <c r="B6464" s="86">
        <v>42455.5</v>
      </c>
      <c r="C6464" s="87">
        <v>42455</v>
      </c>
      <c r="D6464" s="85">
        <v>7</v>
      </c>
      <c r="E6464" s="86">
        <v>42455.291666666664</v>
      </c>
      <c r="F6464" s="88" t="s">
        <v>441</v>
      </c>
      <c r="G6464" s="89" t="s">
        <v>442</v>
      </c>
      <c r="H6464" s="94">
        <v>61676</v>
      </c>
      <c r="I6464" s="94">
        <v>60340</v>
      </c>
      <c r="J6464" s="94">
        <v>58552</v>
      </c>
      <c r="K6464" s="94">
        <v>-2489</v>
      </c>
      <c r="O6464" s="94">
        <v>60340</v>
      </c>
      <c r="P6464" s="94">
        <v>58552</v>
      </c>
      <c r="Q6464" s="94">
        <v>-2489</v>
      </c>
      <c r="AS6464" s="94">
        <v>-60</v>
      </c>
      <c r="AT6464" s="94">
        <v>-274</v>
      </c>
      <c r="AU6464" s="94">
        <v>-40</v>
      </c>
      <c r="AW6464" s="94">
        <v>-458</v>
      </c>
      <c r="AX6464" s="94">
        <v>300</v>
      </c>
      <c r="AY6464" s="94">
        <v>-1340</v>
      </c>
      <c r="AZ6464" s="94">
        <v>-656</v>
      </c>
      <c r="BA6464" s="94">
        <v>90</v>
      </c>
      <c r="BB6464" s="94">
        <v>-257</v>
      </c>
      <c r="BC6464" s="94">
        <v>-735</v>
      </c>
      <c r="BD6464" s="94">
        <v>941</v>
      </c>
    </row>
    <row r="6465" spans="1:56">
      <c r="A6465" s="85" t="s">
        <v>126</v>
      </c>
      <c r="B6465" s="86">
        <v>42455.541666666664</v>
      </c>
      <c r="C6465" s="87">
        <v>42455</v>
      </c>
      <c r="D6465" s="85">
        <v>8</v>
      </c>
      <c r="E6465" s="86">
        <v>42455.333333333336</v>
      </c>
      <c r="F6465" s="88" t="s">
        <v>441</v>
      </c>
      <c r="G6465" s="89" t="s">
        <v>442</v>
      </c>
      <c r="H6465" s="94">
        <v>63752</v>
      </c>
      <c r="I6465" s="94">
        <v>62064</v>
      </c>
      <c r="J6465" s="94">
        <v>60980</v>
      </c>
      <c r="K6465" s="94">
        <v>-1870</v>
      </c>
      <c r="O6465" s="94">
        <v>62064</v>
      </c>
      <c r="P6465" s="94">
        <v>60980</v>
      </c>
      <c r="Q6465" s="94">
        <v>-1870</v>
      </c>
      <c r="AS6465" s="94">
        <v>-50</v>
      </c>
      <c r="AT6465" s="94">
        <v>-201</v>
      </c>
      <c r="AU6465" s="94">
        <v>-76</v>
      </c>
      <c r="AW6465" s="94">
        <v>-525</v>
      </c>
      <c r="AX6465" s="94">
        <v>380</v>
      </c>
      <c r="AY6465" s="94">
        <v>-1207</v>
      </c>
      <c r="AZ6465" s="94">
        <v>-524</v>
      </c>
      <c r="BA6465" s="94">
        <v>57</v>
      </c>
      <c r="BB6465" s="94">
        <v>-277</v>
      </c>
      <c r="BC6465" s="94">
        <v>-486</v>
      </c>
      <c r="BD6465" s="94">
        <v>1039</v>
      </c>
    </row>
    <row r="6466" spans="1:56">
      <c r="A6466" s="85" t="s">
        <v>126</v>
      </c>
      <c r="B6466" s="86">
        <v>42455.583333333336</v>
      </c>
      <c r="C6466" s="87">
        <v>42455</v>
      </c>
      <c r="D6466" s="85">
        <v>9</v>
      </c>
      <c r="E6466" s="86">
        <v>42455.375</v>
      </c>
      <c r="F6466" s="88" t="s">
        <v>441</v>
      </c>
      <c r="G6466" s="89" t="s">
        <v>442</v>
      </c>
      <c r="H6466" s="94">
        <v>65671</v>
      </c>
      <c r="I6466" s="94">
        <v>63867</v>
      </c>
      <c r="J6466" s="94">
        <v>62893</v>
      </c>
      <c r="K6466" s="94">
        <v>-1868</v>
      </c>
      <c r="O6466" s="94">
        <v>63867</v>
      </c>
      <c r="P6466" s="94">
        <v>62893</v>
      </c>
      <c r="Q6466" s="94">
        <v>-1868</v>
      </c>
      <c r="AS6466" s="94">
        <v>-56</v>
      </c>
      <c r="AT6466" s="94">
        <v>-131</v>
      </c>
      <c r="AU6466" s="94">
        <v>-57</v>
      </c>
      <c r="AW6466" s="94">
        <v>-710</v>
      </c>
      <c r="AX6466" s="94">
        <v>371</v>
      </c>
      <c r="AY6466" s="94">
        <v>-1179</v>
      </c>
      <c r="AZ6466" s="94">
        <v>-297</v>
      </c>
      <c r="BA6466" s="94">
        <v>-32</v>
      </c>
      <c r="BB6466" s="94">
        <v>-260</v>
      </c>
      <c r="BC6466" s="94">
        <v>-479</v>
      </c>
      <c r="BD6466" s="94">
        <v>962</v>
      </c>
    </row>
    <row r="6467" spans="1:56">
      <c r="A6467" s="85" t="s">
        <v>126</v>
      </c>
      <c r="B6467" s="86">
        <v>42455.625</v>
      </c>
      <c r="C6467" s="87">
        <v>42455</v>
      </c>
      <c r="D6467" s="85">
        <v>10</v>
      </c>
      <c r="E6467" s="86">
        <v>42455.416666666664</v>
      </c>
      <c r="F6467" s="88" t="s">
        <v>441</v>
      </c>
      <c r="G6467" s="89" t="s">
        <v>442</v>
      </c>
      <c r="H6467" s="94">
        <v>66616</v>
      </c>
      <c r="I6467" s="94">
        <v>64745</v>
      </c>
      <c r="J6467" s="94">
        <v>63543</v>
      </c>
      <c r="K6467" s="94">
        <v>-1989</v>
      </c>
      <c r="O6467" s="94">
        <v>64745</v>
      </c>
      <c r="P6467" s="94">
        <v>63543</v>
      </c>
      <c r="Q6467" s="94">
        <v>-1989</v>
      </c>
      <c r="AS6467" s="94">
        <v>-53</v>
      </c>
      <c r="AT6467" s="94">
        <v>-75</v>
      </c>
      <c r="AU6467" s="94">
        <v>-57</v>
      </c>
      <c r="AW6467" s="94">
        <v>-716</v>
      </c>
      <c r="AX6467" s="94">
        <v>422</v>
      </c>
      <c r="AY6467" s="94">
        <v>-1122</v>
      </c>
      <c r="AZ6467" s="94">
        <v>-131</v>
      </c>
      <c r="BA6467" s="94">
        <v>-59</v>
      </c>
      <c r="BB6467" s="94">
        <v>-260</v>
      </c>
      <c r="BC6467" s="94">
        <v>-615</v>
      </c>
      <c r="BD6467" s="94">
        <v>677</v>
      </c>
    </row>
    <row r="6468" spans="1:56">
      <c r="A6468" s="85" t="s">
        <v>126</v>
      </c>
      <c r="B6468" s="86">
        <v>42455.666666666664</v>
      </c>
      <c r="C6468" s="87">
        <v>42455</v>
      </c>
      <c r="D6468" s="85">
        <v>11</v>
      </c>
      <c r="E6468" s="86">
        <v>42455.458333333336</v>
      </c>
      <c r="F6468" s="88" t="s">
        <v>441</v>
      </c>
      <c r="G6468" s="89" t="s">
        <v>442</v>
      </c>
      <c r="H6468" s="94">
        <v>66325</v>
      </c>
      <c r="I6468" s="94">
        <v>64378</v>
      </c>
      <c r="J6468" s="94">
        <v>63202</v>
      </c>
      <c r="K6468" s="94">
        <v>-1935</v>
      </c>
      <c r="O6468" s="94">
        <v>64378</v>
      </c>
      <c r="P6468" s="94">
        <v>63202</v>
      </c>
      <c r="Q6468" s="94">
        <v>-1935</v>
      </c>
      <c r="AS6468" s="94">
        <v>-43</v>
      </c>
      <c r="AT6468" s="94">
        <v>-107</v>
      </c>
      <c r="AU6468" s="94">
        <v>-46</v>
      </c>
      <c r="AW6468" s="94">
        <v>-815</v>
      </c>
      <c r="AX6468" s="94">
        <v>477</v>
      </c>
      <c r="AY6468" s="94">
        <v>-1136</v>
      </c>
      <c r="AZ6468" s="94">
        <v>-107</v>
      </c>
      <c r="BA6468" s="94">
        <v>-21</v>
      </c>
      <c r="BB6468" s="94">
        <v>-233</v>
      </c>
      <c r="BC6468" s="94">
        <v>-601</v>
      </c>
      <c r="BD6468" s="94">
        <v>697</v>
      </c>
    </row>
    <row r="6469" spans="1:56">
      <c r="A6469" s="85" t="s">
        <v>126</v>
      </c>
      <c r="B6469" s="86">
        <v>42455.708333333336</v>
      </c>
      <c r="C6469" s="87">
        <v>42455</v>
      </c>
      <c r="D6469" s="85">
        <v>12</v>
      </c>
      <c r="E6469" s="86">
        <v>42455.5</v>
      </c>
      <c r="F6469" s="88" t="s">
        <v>441</v>
      </c>
      <c r="G6469" s="89" t="s">
        <v>442</v>
      </c>
      <c r="H6469" s="94">
        <v>65284</v>
      </c>
      <c r="I6469" s="94">
        <v>63397</v>
      </c>
      <c r="J6469" s="94">
        <v>61760</v>
      </c>
      <c r="K6469" s="94">
        <v>-2389</v>
      </c>
      <c r="O6469" s="94">
        <v>63397</v>
      </c>
      <c r="P6469" s="94">
        <v>61760</v>
      </c>
      <c r="Q6469" s="94">
        <v>-2389</v>
      </c>
      <c r="AS6469" s="94">
        <v>-32</v>
      </c>
      <c r="AT6469" s="94">
        <v>-162</v>
      </c>
      <c r="AU6469" s="94">
        <v>-73</v>
      </c>
      <c r="AW6469" s="94">
        <v>-1063</v>
      </c>
      <c r="AX6469" s="94">
        <v>479</v>
      </c>
      <c r="AY6469" s="94">
        <v>-1252</v>
      </c>
      <c r="AZ6469" s="94">
        <v>-56</v>
      </c>
      <c r="BA6469" s="94">
        <v>8</v>
      </c>
      <c r="BB6469" s="94">
        <v>-180</v>
      </c>
      <c r="BC6469" s="94">
        <v>-707</v>
      </c>
      <c r="BD6469" s="94">
        <v>649</v>
      </c>
    </row>
    <row r="6470" spans="1:56">
      <c r="A6470" s="85" t="s">
        <v>126</v>
      </c>
      <c r="B6470" s="86">
        <v>42455.75</v>
      </c>
      <c r="C6470" s="87">
        <v>42455</v>
      </c>
      <c r="D6470" s="85">
        <v>13</v>
      </c>
      <c r="E6470" s="86">
        <v>42455.541666666664</v>
      </c>
      <c r="F6470" s="88" t="s">
        <v>441</v>
      </c>
      <c r="G6470" s="89" t="s">
        <v>442</v>
      </c>
      <c r="H6470" s="94">
        <v>64057</v>
      </c>
      <c r="I6470" s="94">
        <v>62226</v>
      </c>
      <c r="J6470" s="94">
        <v>60372</v>
      </c>
      <c r="K6470" s="94">
        <v>-2535</v>
      </c>
      <c r="O6470" s="94">
        <v>62226</v>
      </c>
      <c r="P6470" s="94">
        <v>60372</v>
      </c>
      <c r="Q6470" s="94">
        <v>-2535</v>
      </c>
      <c r="AS6470" s="94">
        <v>-33</v>
      </c>
      <c r="AT6470" s="94">
        <v>-218</v>
      </c>
      <c r="AU6470" s="94">
        <v>-107</v>
      </c>
      <c r="AW6470" s="94">
        <v>-1042</v>
      </c>
      <c r="AX6470" s="94">
        <v>495</v>
      </c>
      <c r="AY6470" s="94">
        <v>-1345</v>
      </c>
      <c r="AZ6470" s="94">
        <v>36</v>
      </c>
      <c r="BA6470" s="94">
        <v>-20</v>
      </c>
      <c r="BB6470" s="94">
        <v>-196</v>
      </c>
      <c r="BC6470" s="94">
        <v>-611</v>
      </c>
      <c r="BD6470" s="94">
        <v>506</v>
      </c>
    </row>
    <row r="6471" spans="1:56">
      <c r="A6471" s="85" t="s">
        <v>126</v>
      </c>
      <c r="B6471" s="86">
        <v>42455.791666666664</v>
      </c>
      <c r="C6471" s="87">
        <v>42455</v>
      </c>
      <c r="D6471" s="85">
        <v>14</v>
      </c>
      <c r="E6471" s="86">
        <v>42455.583333333336</v>
      </c>
      <c r="F6471" s="88" t="s">
        <v>441</v>
      </c>
      <c r="G6471" s="89" t="s">
        <v>442</v>
      </c>
      <c r="H6471" s="94">
        <v>62960</v>
      </c>
      <c r="I6471" s="94">
        <v>61260</v>
      </c>
      <c r="J6471" s="94">
        <v>59339</v>
      </c>
      <c r="K6471" s="94">
        <v>-2564</v>
      </c>
      <c r="O6471" s="94">
        <v>61260</v>
      </c>
      <c r="P6471" s="94">
        <v>59339</v>
      </c>
      <c r="Q6471" s="94">
        <v>-2564</v>
      </c>
      <c r="AS6471" s="94">
        <v>-33</v>
      </c>
      <c r="AT6471" s="94">
        <v>-193</v>
      </c>
      <c r="AU6471" s="94">
        <v>-79</v>
      </c>
      <c r="AW6471" s="94">
        <v>-1168</v>
      </c>
      <c r="AX6471" s="94">
        <v>498</v>
      </c>
      <c r="AY6471" s="94">
        <v>-1428</v>
      </c>
      <c r="AZ6471" s="94">
        <v>162</v>
      </c>
      <c r="BA6471" s="94">
        <v>9</v>
      </c>
      <c r="BB6471" s="94">
        <v>-167</v>
      </c>
      <c r="BC6471" s="94">
        <v>-579</v>
      </c>
      <c r="BD6471" s="94">
        <v>414</v>
      </c>
    </row>
    <row r="6472" spans="1:56">
      <c r="A6472" s="85" t="s">
        <v>126</v>
      </c>
      <c r="B6472" s="86">
        <v>42455.833333333336</v>
      </c>
      <c r="C6472" s="87">
        <v>42455</v>
      </c>
      <c r="D6472" s="85">
        <v>15</v>
      </c>
      <c r="E6472" s="86">
        <v>42455.625</v>
      </c>
      <c r="F6472" s="88" t="s">
        <v>441</v>
      </c>
      <c r="G6472" s="89" t="s">
        <v>442</v>
      </c>
      <c r="H6472" s="94">
        <v>62238</v>
      </c>
      <c r="I6472" s="94">
        <v>60626</v>
      </c>
      <c r="J6472" s="94">
        <v>58609</v>
      </c>
      <c r="K6472" s="94">
        <v>-2653</v>
      </c>
      <c r="O6472" s="94">
        <v>60626</v>
      </c>
      <c r="P6472" s="94">
        <v>58609</v>
      </c>
      <c r="Q6472" s="94">
        <v>-2653</v>
      </c>
      <c r="AS6472" s="94">
        <v>-44</v>
      </c>
      <c r="AT6472" s="94">
        <v>-160</v>
      </c>
      <c r="AU6472" s="94">
        <v>-75</v>
      </c>
      <c r="AW6472" s="94">
        <v>-1401</v>
      </c>
      <c r="AX6472" s="94">
        <v>501</v>
      </c>
      <c r="AY6472" s="94">
        <v>-1498</v>
      </c>
      <c r="AZ6472" s="94">
        <v>508</v>
      </c>
      <c r="BA6472" s="94">
        <v>-59</v>
      </c>
      <c r="BB6472" s="94">
        <v>-160</v>
      </c>
      <c r="BC6472" s="94">
        <v>-591</v>
      </c>
      <c r="BD6472" s="94">
        <v>326</v>
      </c>
    </row>
    <row r="6473" spans="1:56">
      <c r="A6473" s="85" t="s">
        <v>126</v>
      </c>
      <c r="B6473" s="86">
        <v>42455.875</v>
      </c>
      <c r="C6473" s="87">
        <v>42455</v>
      </c>
      <c r="D6473" s="85">
        <v>16</v>
      </c>
      <c r="E6473" s="86">
        <v>42455.666666666664</v>
      </c>
      <c r="F6473" s="88" t="s">
        <v>441</v>
      </c>
      <c r="G6473" s="89" t="s">
        <v>442</v>
      </c>
      <c r="H6473" s="94">
        <v>62010</v>
      </c>
      <c r="I6473" s="94">
        <v>60388</v>
      </c>
      <c r="J6473" s="94">
        <v>58348</v>
      </c>
      <c r="K6473" s="94">
        <v>-2666</v>
      </c>
      <c r="O6473" s="94">
        <v>60388</v>
      </c>
      <c r="P6473" s="94">
        <v>58348</v>
      </c>
      <c r="Q6473" s="94">
        <v>-2666</v>
      </c>
      <c r="AS6473" s="94">
        <v>-49</v>
      </c>
      <c r="AT6473" s="94">
        <v>-166</v>
      </c>
      <c r="AU6473" s="94">
        <v>-104</v>
      </c>
      <c r="AW6473" s="94">
        <v>-1276</v>
      </c>
      <c r="AX6473" s="94">
        <v>496</v>
      </c>
      <c r="AY6473" s="94">
        <v>-1512</v>
      </c>
      <c r="AZ6473" s="94">
        <v>504</v>
      </c>
      <c r="BA6473" s="94">
        <v>-100</v>
      </c>
      <c r="BB6473" s="94">
        <v>-159</v>
      </c>
      <c r="BC6473" s="94">
        <v>-567</v>
      </c>
      <c r="BD6473" s="94">
        <v>267</v>
      </c>
    </row>
    <row r="6474" spans="1:56">
      <c r="A6474" s="85" t="s">
        <v>126</v>
      </c>
      <c r="B6474" s="86">
        <v>42455.916666666664</v>
      </c>
      <c r="C6474" s="87">
        <v>42455</v>
      </c>
      <c r="D6474" s="85">
        <v>17</v>
      </c>
      <c r="E6474" s="86">
        <v>42455.708333333336</v>
      </c>
      <c r="F6474" s="88" t="s">
        <v>441</v>
      </c>
      <c r="G6474" s="89" t="s">
        <v>442</v>
      </c>
      <c r="H6474" s="94">
        <v>61978</v>
      </c>
      <c r="I6474" s="94">
        <v>60605</v>
      </c>
      <c r="J6474" s="94">
        <v>58512</v>
      </c>
      <c r="K6474" s="94">
        <v>-2697</v>
      </c>
      <c r="O6474" s="94">
        <v>60605</v>
      </c>
      <c r="P6474" s="94">
        <v>58512</v>
      </c>
      <c r="Q6474" s="94">
        <v>-2697</v>
      </c>
      <c r="AS6474" s="94">
        <v>-57</v>
      </c>
      <c r="AT6474" s="94">
        <v>-231</v>
      </c>
      <c r="AU6474" s="94">
        <v>-90</v>
      </c>
      <c r="AW6474" s="94">
        <v>-1266</v>
      </c>
      <c r="AX6474" s="94">
        <v>476</v>
      </c>
      <c r="AY6474" s="94">
        <v>-1570</v>
      </c>
      <c r="AZ6474" s="94">
        <v>675</v>
      </c>
      <c r="BA6474" s="94">
        <v>-165</v>
      </c>
      <c r="BB6474" s="94">
        <v>-184</v>
      </c>
      <c r="BC6474" s="94">
        <v>-554</v>
      </c>
      <c r="BD6474" s="94">
        <v>269</v>
      </c>
    </row>
    <row r="6475" spans="1:56">
      <c r="A6475" s="85" t="s">
        <v>126</v>
      </c>
      <c r="B6475" s="86">
        <v>42455.958333333336</v>
      </c>
      <c r="C6475" s="87">
        <v>42455</v>
      </c>
      <c r="D6475" s="85">
        <v>18</v>
      </c>
      <c r="E6475" s="86">
        <v>42455.75</v>
      </c>
      <c r="F6475" s="88" t="s">
        <v>441</v>
      </c>
      <c r="G6475" s="89" t="s">
        <v>442</v>
      </c>
      <c r="H6475" s="94">
        <v>62254</v>
      </c>
      <c r="I6475" s="94">
        <v>61074</v>
      </c>
      <c r="J6475" s="94">
        <v>58725</v>
      </c>
      <c r="K6475" s="94">
        <v>-2997</v>
      </c>
      <c r="O6475" s="94">
        <v>61074</v>
      </c>
      <c r="P6475" s="94">
        <v>58725</v>
      </c>
      <c r="Q6475" s="94">
        <v>-2997</v>
      </c>
      <c r="AS6475" s="94">
        <v>-51</v>
      </c>
      <c r="AT6475" s="94">
        <v>-311</v>
      </c>
      <c r="AU6475" s="94">
        <v>-80</v>
      </c>
      <c r="AW6475" s="94">
        <v>-1286</v>
      </c>
      <c r="AX6475" s="94">
        <v>461</v>
      </c>
      <c r="AY6475" s="94">
        <v>-1531</v>
      </c>
      <c r="AZ6475" s="94">
        <v>547</v>
      </c>
      <c r="BA6475" s="94">
        <v>-272</v>
      </c>
      <c r="BB6475" s="94">
        <v>-201</v>
      </c>
      <c r="BC6475" s="94">
        <v>-598</v>
      </c>
      <c r="BD6475" s="94">
        <v>325</v>
      </c>
    </row>
    <row r="6476" spans="1:56">
      <c r="A6476" s="85" t="s">
        <v>126</v>
      </c>
      <c r="B6476" s="86">
        <v>42456</v>
      </c>
      <c r="C6476" s="87">
        <v>42455</v>
      </c>
      <c r="D6476" s="85">
        <v>19</v>
      </c>
      <c r="E6476" s="86">
        <v>42455.791666666664</v>
      </c>
      <c r="F6476" s="88" t="s">
        <v>441</v>
      </c>
      <c r="G6476" s="89" t="s">
        <v>442</v>
      </c>
      <c r="H6476" s="94">
        <v>63186</v>
      </c>
      <c r="I6476" s="94">
        <v>61401</v>
      </c>
      <c r="J6476" s="94">
        <v>59235</v>
      </c>
      <c r="K6476" s="94">
        <v>-2846</v>
      </c>
      <c r="O6476" s="94">
        <v>61401</v>
      </c>
      <c r="P6476" s="94">
        <v>59235</v>
      </c>
      <c r="Q6476" s="94">
        <v>-2846</v>
      </c>
      <c r="AS6476" s="94">
        <v>-51</v>
      </c>
      <c r="AT6476" s="94">
        <v>-422</v>
      </c>
      <c r="AU6476" s="94">
        <v>-31</v>
      </c>
      <c r="AW6476" s="94">
        <v>-1122</v>
      </c>
      <c r="AX6476" s="94">
        <v>521</v>
      </c>
      <c r="AY6476" s="94">
        <v>-1555</v>
      </c>
      <c r="AZ6476" s="94">
        <v>321</v>
      </c>
      <c r="BA6476" s="94">
        <v>-248</v>
      </c>
      <c r="BB6476" s="94">
        <v>-236</v>
      </c>
      <c r="BC6476" s="94">
        <v>-545</v>
      </c>
      <c r="BD6476" s="94">
        <v>522</v>
      </c>
    </row>
    <row r="6477" spans="1:56">
      <c r="A6477" s="85" t="s">
        <v>126</v>
      </c>
      <c r="B6477" s="86">
        <v>42456.041666666664</v>
      </c>
      <c r="C6477" s="87">
        <v>42455</v>
      </c>
      <c r="D6477" s="85">
        <v>20</v>
      </c>
      <c r="E6477" s="86">
        <v>42455.833333333336</v>
      </c>
      <c r="F6477" s="88" t="s">
        <v>441</v>
      </c>
      <c r="G6477" s="89" t="s">
        <v>442</v>
      </c>
      <c r="H6477" s="94">
        <v>65646</v>
      </c>
      <c r="I6477" s="94">
        <v>63581</v>
      </c>
      <c r="J6477" s="94">
        <v>61349</v>
      </c>
      <c r="K6477" s="94">
        <v>-3072</v>
      </c>
      <c r="O6477" s="94">
        <v>63581</v>
      </c>
      <c r="P6477" s="94">
        <v>61349</v>
      </c>
      <c r="Q6477" s="94">
        <v>-3072</v>
      </c>
      <c r="AS6477" s="94">
        <v>-52</v>
      </c>
      <c r="AT6477" s="94">
        <v>-517</v>
      </c>
      <c r="AU6477" s="94">
        <v>-40</v>
      </c>
      <c r="AW6477" s="94">
        <v>-1088</v>
      </c>
      <c r="AX6477" s="94">
        <v>475</v>
      </c>
      <c r="AY6477" s="94">
        <v>-1542</v>
      </c>
      <c r="AZ6477" s="94">
        <v>184</v>
      </c>
      <c r="BA6477" s="94">
        <v>-219</v>
      </c>
      <c r="BB6477" s="94">
        <v>-252</v>
      </c>
      <c r="BC6477" s="94">
        <v>-666</v>
      </c>
      <c r="BD6477" s="94">
        <v>645</v>
      </c>
    </row>
    <row r="6478" spans="1:56">
      <c r="A6478" s="85" t="s">
        <v>126</v>
      </c>
      <c r="B6478" s="86">
        <v>42456.083333333336</v>
      </c>
      <c r="C6478" s="87">
        <v>42455</v>
      </c>
      <c r="D6478" s="85">
        <v>21</v>
      </c>
      <c r="E6478" s="86">
        <v>42455.875</v>
      </c>
      <c r="F6478" s="88" t="s">
        <v>441</v>
      </c>
      <c r="G6478" s="89" t="s">
        <v>442</v>
      </c>
      <c r="H6478" s="94">
        <v>66482</v>
      </c>
      <c r="I6478" s="94">
        <v>64634</v>
      </c>
      <c r="J6478" s="94">
        <v>62280</v>
      </c>
      <c r="K6478" s="94">
        <v>-3217</v>
      </c>
      <c r="O6478" s="94">
        <v>64634</v>
      </c>
      <c r="P6478" s="94">
        <v>62280</v>
      </c>
      <c r="Q6478" s="94">
        <v>-3217</v>
      </c>
      <c r="AS6478" s="94">
        <v>-67</v>
      </c>
      <c r="AT6478" s="94">
        <v>-515</v>
      </c>
      <c r="AU6478" s="94">
        <v>-48</v>
      </c>
      <c r="AW6478" s="94">
        <v>-1198</v>
      </c>
      <c r="AX6478" s="94">
        <v>499</v>
      </c>
      <c r="AY6478" s="94">
        <v>-1581</v>
      </c>
      <c r="AZ6478" s="94">
        <v>503</v>
      </c>
      <c r="BA6478" s="94">
        <v>-305</v>
      </c>
      <c r="BB6478" s="94">
        <v>-264</v>
      </c>
      <c r="BC6478" s="94">
        <v>-666</v>
      </c>
      <c r="BD6478" s="94">
        <v>425</v>
      </c>
    </row>
    <row r="6479" spans="1:56">
      <c r="A6479" s="85" t="s">
        <v>126</v>
      </c>
      <c r="B6479" s="86">
        <v>42456.125</v>
      </c>
      <c r="C6479" s="87">
        <v>42455</v>
      </c>
      <c r="D6479" s="85">
        <v>22</v>
      </c>
      <c r="E6479" s="86">
        <v>42455.916666666664</v>
      </c>
      <c r="F6479" s="88" t="s">
        <v>441</v>
      </c>
      <c r="G6479" s="89" t="s">
        <v>442</v>
      </c>
      <c r="H6479" s="94">
        <v>64739</v>
      </c>
      <c r="I6479" s="94">
        <v>63227</v>
      </c>
      <c r="J6479" s="94">
        <v>61157</v>
      </c>
      <c r="K6479" s="94">
        <v>-2717</v>
      </c>
      <c r="O6479" s="94">
        <v>63227</v>
      </c>
      <c r="P6479" s="94">
        <v>61157</v>
      </c>
      <c r="Q6479" s="94">
        <v>-2717</v>
      </c>
      <c r="AS6479" s="94">
        <v>-68</v>
      </c>
      <c r="AT6479" s="94">
        <v>-436</v>
      </c>
      <c r="AU6479" s="94">
        <v>-68</v>
      </c>
      <c r="AW6479" s="94">
        <v>-1311</v>
      </c>
      <c r="AX6479" s="94">
        <v>450</v>
      </c>
      <c r="AY6479" s="94">
        <v>-1274</v>
      </c>
      <c r="AZ6479" s="94">
        <v>508</v>
      </c>
      <c r="BA6479" s="94">
        <v>-277</v>
      </c>
      <c r="BB6479" s="94">
        <v>-172</v>
      </c>
      <c r="BC6479" s="94">
        <v>-466</v>
      </c>
      <c r="BD6479" s="94">
        <v>397</v>
      </c>
    </row>
    <row r="6480" spans="1:56">
      <c r="A6480" s="85" t="s">
        <v>126</v>
      </c>
      <c r="B6480" s="86">
        <v>42456.166666666664</v>
      </c>
      <c r="C6480" s="87">
        <v>42455</v>
      </c>
      <c r="D6480" s="85">
        <v>23</v>
      </c>
      <c r="E6480" s="86">
        <v>42455.958333333336</v>
      </c>
      <c r="F6480" s="88" t="s">
        <v>441</v>
      </c>
      <c r="G6480" s="89" t="s">
        <v>442</v>
      </c>
      <c r="H6480" s="94">
        <v>61826</v>
      </c>
      <c r="I6480" s="94">
        <v>60487</v>
      </c>
      <c r="J6480" s="94">
        <v>57795</v>
      </c>
      <c r="K6480" s="94">
        <v>-3409</v>
      </c>
      <c r="O6480" s="94">
        <v>60487</v>
      </c>
      <c r="P6480" s="94">
        <v>57795</v>
      </c>
      <c r="Q6480" s="94">
        <v>-3409</v>
      </c>
      <c r="AS6480" s="94">
        <v>-71</v>
      </c>
      <c r="AT6480" s="94">
        <v>-479</v>
      </c>
      <c r="AU6480" s="94">
        <v>-103</v>
      </c>
      <c r="AW6480" s="94">
        <v>-1398</v>
      </c>
      <c r="AX6480" s="94">
        <v>379</v>
      </c>
      <c r="AY6480" s="94">
        <v>-1273</v>
      </c>
      <c r="AZ6480" s="94">
        <v>-119</v>
      </c>
      <c r="BA6480" s="94">
        <v>-168</v>
      </c>
      <c r="BB6480" s="94">
        <v>-153</v>
      </c>
      <c r="BC6480" s="94">
        <v>-530</v>
      </c>
      <c r="BD6480" s="94">
        <v>506</v>
      </c>
    </row>
    <row r="6481" spans="1:56">
      <c r="A6481" s="85" t="s">
        <v>126</v>
      </c>
      <c r="B6481" s="86">
        <v>42456.208333333336</v>
      </c>
      <c r="C6481" s="87">
        <v>42455</v>
      </c>
      <c r="D6481" s="85">
        <v>24</v>
      </c>
      <c r="E6481" s="86">
        <v>42456</v>
      </c>
      <c r="F6481" s="88" t="s">
        <v>441</v>
      </c>
      <c r="G6481" s="89" t="s">
        <v>442</v>
      </c>
      <c r="H6481" s="94">
        <v>59607</v>
      </c>
      <c r="I6481" s="94">
        <v>58060</v>
      </c>
      <c r="J6481" s="94">
        <v>54679</v>
      </c>
      <c r="K6481" s="94">
        <v>-4039</v>
      </c>
      <c r="O6481" s="94">
        <v>58060</v>
      </c>
      <c r="P6481" s="94">
        <v>54679</v>
      </c>
      <c r="Q6481" s="94">
        <v>-4039</v>
      </c>
      <c r="AS6481" s="94">
        <v>-70</v>
      </c>
      <c r="AT6481" s="94">
        <v>-516</v>
      </c>
      <c r="AU6481" s="94">
        <v>-104</v>
      </c>
      <c r="AW6481" s="94">
        <v>-1264</v>
      </c>
      <c r="AX6481" s="94">
        <v>343</v>
      </c>
      <c r="AY6481" s="94">
        <v>-1397</v>
      </c>
      <c r="AZ6481" s="94">
        <v>-581</v>
      </c>
      <c r="BA6481" s="94">
        <v>-240</v>
      </c>
      <c r="BB6481" s="94">
        <v>-164</v>
      </c>
      <c r="BC6481" s="94">
        <v>-602</v>
      </c>
      <c r="BD6481" s="94">
        <v>556</v>
      </c>
    </row>
    <row r="6482" spans="1:56">
      <c r="A6482" s="85" t="s">
        <v>126</v>
      </c>
      <c r="B6482" s="86">
        <v>42456.25</v>
      </c>
      <c r="C6482" s="87">
        <v>42456</v>
      </c>
      <c r="D6482" s="85">
        <v>1</v>
      </c>
      <c r="E6482" s="86">
        <v>42456.041666666664</v>
      </c>
      <c r="F6482" s="88" t="s">
        <v>441</v>
      </c>
      <c r="G6482" s="89" t="s">
        <v>442</v>
      </c>
      <c r="H6482" s="94">
        <v>56550</v>
      </c>
      <c r="I6482" s="94">
        <v>56207</v>
      </c>
      <c r="J6482" s="94">
        <v>52958</v>
      </c>
      <c r="K6482" s="94">
        <v>-3770</v>
      </c>
      <c r="O6482" s="94">
        <v>56207</v>
      </c>
      <c r="P6482" s="94">
        <v>52958</v>
      </c>
      <c r="Q6482" s="94">
        <v>-3770</v>
      </c>
      <c r="AS6482" s="94">
        <v>-68</v>
      </c>
      <c r="AT6482" s="94">
        <v>-525</v>
      </c>
      <c r="AU6482" s="94">
        <v>-53</v>
      </c>
      <c r="AW6482" s="94">
        <v>-1351</v>
      </c>
      <c r="AX6482" s="94">
        <v>283</v>
      </c>
      <c r="AY6482" s="94">
        <v>-1205</v>
      </c>
      <c r="AZ6482" s="94">
        <v>-703</v>
      </c>
      <c r="BA6482" s="94">
        <v>-347</v>
      </c>
      <c r="BB6482" s="94">
        <v>-134</v>
      </c>
      <c r="BC6482" s="94">
        <v>-463</v>
      </c>
      <c r="BD6482" s="94">
        <v>796</v>
      </c>
    </row>
    <row r="6483" spans="1:56">
      <c r="A6483" s="85" t="s">
        <v>126</v>
      </c>
      <c r="B6483" s="86">
        <v>42456.291666666664</v>
      </c>
      <c r="C6483" s="87">
        <v>42456</v>
      </c>
      <c r="D6483" s="85">
        <v>2</v>
      </c>
      <c r="E6483" s="86">
        <v>42456.083333333336</v>
      </c>
      <c r="F6483" s="88" t="s">
        <v>441</v>
      </c>
      <c r="G6483" s="89" t="s">
        <v>442</v>
      </c>
      <c r="H6483" s="94">
        <v>54975</v>
      </c>
      <c r="I6483" s="94">
        <v>54644</v>
      </c>
      <c r="J6483" s="94">
        <v>50675</v>
      </c>
      <c r="K6483" s="94">
        <v>-4642</v>
      </c>
      <c r="O6483" s="94">
        <v>54644</v>
      </c>
      <c r="P6483" s="94">
        <v>50675</v>
      </c>
      <c r="Q6483" s="94">
        <v>-4642</v>
      </c>
      <c r="AS6483" s="94">
        <v>-67</v>
      </c>
      <c r="AT6483" s="94">
        <v>-498</v>
      </c>
      <c r="AU6483" s="94">
        <v>-47</v>
      </c>
      <c r="AW6483" s="94">
        <v>-1423</v>
      </c>
      <c r="AX6483" s="94">
        <v>199</v>
      </c>
      <c r="AY6483" s="94">
        <v>-1301</v>
      </c>
      <c r="AZ6483" s="94">
        <v>-877</v>
      </c>
      <c r="BA6483" s="94">
        <v>-488</v>
      </c>
      <c r="BB6483" s="94">
        <v>-133</v>
      </c>
      <c r="BC6483" s="94">
        <v>-572</v>
      </c>
      <c r="BD6483" s="94">
        <v>565</v>
      </c>
    </row>
    <row r="6484" spans="1:56">
      <c r="A6484" s="85" t="s">
        <v>126</v>
      </c>
      <c r="B6484" s="86">
        <v>42456.333333333336</v>
      </c>
      <c r="C6484" s="87">
        <v>42456</v>
      </c>
      <c r="D6484" s="85">
        <v>3</v>
      </c>
      <c r="E6484" s="86">
        <v>42456.125</v>
      </c>
      <c r="F6484" s="88" t="s">
        <v>441</v>
      </c>
      <c r="G6484" s="89" t="s">
        <v>442</v>
      </c>
      <c r="H6484" s="94">
        <v>54133</v>
      </c>
      <c r="I6484" s="94">
        <v>53924</v>
      </c>
      <c r="J6484" s="94">
        <v>49575</v>
      </c>
      <c r="K6484" s="94">
        <v>-4839</v>
      </c>
      <c r="O6484" s="94">
        <v>53924</v>
      </c>
      <c r="P6484" s="94">
        <v>49575</v>
      </c>
      <c r="Q6484" s="94">
        <v>-4839</v>
      </c>
      <c r="AS6484" s="94">
        <v>-74</v>
      </c>
      <c r="AT6484" s="94">
        <v>-434</v>
      </c>
      <c r="AU6484" s="94">
        <v>-22</v>
      </c>
      <c r="AW6484" s="94">
        <v>-1413</v>
      </c>
      <c r="AX6484" s="94">
        <v>135</v>
      </c>
      <c r="AY6484" s="94">
        <v>-1358</v>
      </c>
      <c r="AZ6484" s="94">
        <v>-910</v>
      </c>
      <c r="BA6484" s="94">
        <v>-583</v>
      </c>
      <c r="BB6484" s="94">
        <v>-141</v>
      </c>
      <c r="BC6484" s="94">
        <v>-619</v>
      </c>
      <c r="BD6484" s="94">
        <v>580</v>
      </c>
    </row>
    <row r="6485" spans="1:56">
      <c r="A6485" s="85" t="s">
        <v>126</v>
      </c>
      <c r="B6485" s="86">
        <v>42456.375</v>
      </c>
      <c r="C6485" s="87">
        <v>42456</v>
      </c>
      <c r="D6485" s="85">
        <v>4</v>
      </c>
      <c r="E6485" s="86">
        <v>42456.166666666664</v>
      </c>
      <c r="F6485" s="88" t="s">
        <v>441</v>
      </c>
      <c r="G6485" s="89" t="s">
        <v>442</v>
      </c>
      <c r="H6485" s="94">
        <v>53806</v>
      </c>
      <c r="I6485" s="94">
        <v>53608</v>
      </c>
      <c r="J6485" s="94">
        <v>49285</v>
      </c>
      <c r="K6485" s="94">
        <v>-4781</v>
      </c>
      <c r="O6485" s="94">
        <v>53608</v>
      </c>
      <c r="P6485" s="94">
        <v>49285</v>
      </c>
      <c r="Q6485" s="94">
        <v>-4781</v>
      </c>
      <c r="AS6485" s="94">
        <v>-78</v>
      </c>
      <c r="AT6485" s="94">
        <v>-334</v>
      </c>
      <c r="AU6485" s="94">
        <v>17</v>
      </c>
      <c r="AW6485" s="94">
        <v>-1494</v>
      </c>
      <c r="AX6485" s="94">
        <v>37</v>
      </c>
      <c r="AY6485" s="94">
        <v>-1359</v>
      </c>
      <c r="AZ6485" s="94">
        <v>-783</v>
      </c>
      <c r="BA6485" s="94">
        <v>-585</v>
      </c>
      <c r="BB6485" s="94">
        <v>-120</v>
      </c>
      <c r="BC6485" s="94">
        <v>-583</v>
      </c>
      <c r="BD6485" s="94">
        <v>501</v>
      </c>
    </row>
    <row r="6486" spans="1:56">
      <c r="A6486" s="85" t="s">
        <v>126</v>
      </c>
      <c r="B6486" s="86">
        <v>42456.416666666664</v>
      </c>
      <c r="C6486" s="87">
        <v>42456</v>
      </c>
      <c r="D6486" s="85">
        <v>5</v>
      </c>
      <c r="E6486" s="86">
        <v>42456.208333333336</v>
      </c>
      <c r="F6486" s="88" t="s">
        <v>441</v>
      </c>
      <c r="G6486" s="89" t="s">
        <v>442</v>
      </c>
      <c r="H6486" s="94">
        <v>54196</v>
      </c>
      <c r="I6486" s="94">
        <v>53992</v>
      </c>
      <c r="J6486" s="94">
        <v>50085</v>
      </c>
      <c r="K6486" s="94">
        <v>-4258</v>
      </c>
      <c r="O6486" s="94">
        <v>53992</v>
      </c>
      <c r="P6486" s="94">
        <v>50085</v>
      </c>
      <c r="Q6486" s="94">
        <v>-4258</v>
      </c>
      <c r="AS6486" s="94">
        <v>-63</v>
      </c>
      <c r="AT6486" s="94">
        <v>-357</v>
      </c>
      <c r="AU6486" s="94">
        <v>28</v>
      </c>
      <c r="AW6486" s="94">
        <v>-1429</v>
      </c>
      <c r="AX6486" s="94">
        <v>54</v>
      </c>
      <c r="AY6486" s="94">
        <v>-1300</v>
      </c>
      <c r="AZ6486" s="94">
        <v>-819</v>
      </c>
      <c r="BA6486" s="94">
        <v>-446</v>
      </c>
      <c r="BB6486" s="94">
        <v>-97</v>
      </c>
      <c r="BC6486" s="94">
        <v>-569</v>
      </c>
      <c r="BD6486" s="94">
        <v>740</v>
      </c>
    </row>
    <row r="6487" spans="1:56">
      <c r="A6487" s="85" t="s">
        <v>126</v>
      </c>
      <c r="B6487" s="86">
        <v>42456.458333333336</v>
      </c>
      <c r="C6487" s="87">
        <v>42456</v>
      </c>
      <c r="D6487" s="85">
        <v>6</v>
      </c>
      <c r="E6487" s="86">
        <v>42456.25</v>
      </c>
      <c r="F6487" s="88" t="s">
        <v>441</v>
      </c>
      <c r="G6487" s="89" t="s">
        <v>442</v>
      </c>
      <c r="H6487" s="94">
        <v>55397</v>
      </c>
      <c r="I6487" s="94">
        <v>55039</v>
      </c>
      <c r="J6487" s="94">
        <v>52052</v>
      </c>
      <c r="K6487" s="94">
        <v>-3488</v>
      </c>
      <c r="O6487" s="94">
        <v>55039</v>
      </c>
      <c r="P6487" s="94">
        <v>52052</v>
      </c>
      <c r="Q6487" s="94">
        <v>-3488</v>
      </c>
      <c r="AS6487" s="94">
        <v>-58</v>
      </c>
      <c r="AT6487" s="94">
        <v>-415</v>
      </c>
      <c r="AU6487" s="94">
        <v>38</v>
      </c>
      <c r="AW6487" s="94">
        <v>-1374</v>
      </c>
      <c r="AX6487" s="94">
        <v>72</v>
      </c>
      <c r="AY6487" s="94">
        <v>-1500</v>
      </c>
      <c r="AZ6487" s="94">
        <v>-246</v>
      </c>
      <c r="BA6487" s="94">
        <v>-235</v>
      </c>
      <c r="BB6487" s="94">
        <v>-89</v>
      </c>
      <c r="BC6487" s="94">
        <v>-536</v>
      </c>
      <c r="BD6487" s="94">
        <v>855</v>
      </c>
    </row>
    <row r="6488" spans="1:56">
      <c r="A6488" s="85" t="s">
        <v>126</v>
      </c>
      <c r="B6488" s="86">
        <v>42456.5</v>
      </c>
      <c r="C6488" s="87">
        <v>42456</v>
      </c>
      <c r="D6488" s="85">
        <v>7</v>
      </c>
      <c r="E6488" s="86">
        <v>42456.291666666664</v>
      </c>
      <c r="F6488" s="88" t="s">
        <v>441</v>
      </c>
      <c r="G6488" s="89" t="s">
        <v>442</v>
      </c>
      <c r="H6488" s="94">
        <v>56643</v>
      </c>
      <c r="I6488" s="94">
        <v>56429</v>
      </c>
      <c r="J6488" s="94">
        <v>53618</v>
      </c>
      <c r="K6488" s="94">
        <v>-3364</v>
      </c>
      <c r="O6488" s="94">
        <v>56429</v>
      </c>
      <c r="P6488" s="94">
        <v>53618</v>
      </c>
      <c r="Q6488" s="94">
        <v>-3364</v>
      </c>
      <c r="AS6488" s="94">
        <v>-71</v>
      </c>
      <c r="AT6488" s="94">
        <v>-418</v>
      </c>
      <c r="AU6488" s="94">
        <v>-4</v>
      </c>
      <c r="AW6488" s="94">
        <v>-1426</v>
      </c>
      <c r="AX6488" s="94">
        <v>40</v>
      </c>
      <c r="AY6488" s="94">
        <v>-1718</v>
      </c>
      <c r="AZ6488" s="94">
        <v>273</v>
      </c>
      <c r="BA6488" s="94">
        <v>-231</v>
      </c>
      <c r="BB6488" s="94">
        <v>-70</v>
      </c>
      <c r="BC6488" s="94">
        <v>-584</v>
      </c>
      <c r="BD6488" s="94">
        <v>845</v>
      </c>
    </row>
    <row r="6489" spans="1:56">
      <c r="A6489" s="85" t="s">
        <v>126</v>
      </c>
      <c r="B6489" s="86">
        <v>42456.541666666664</v>
      </c>
      <c r="C6489" s="87">
        <v>42456</v>
      </c>
      <c r="D6489" s="85">
        <v>8</v>
      </c>
      <c r="E6489" s="86">
        <v>42456.333333333336</v>
      </c>
      <c r="F6489" s="88" t="s">
        <v>441</v>
      </c>
      <c r="G6489" s="89" t="s">
        <v>442</v>
      </c>
      <c r="H6489" s="94">
        <v>58379</v>
      </c>
      <c r="I6489" s="94">
        <v>58224</v>
      </c>
      <c r="J6489" s="94">
        <v>55632</v>
      </c>
      <c r="K6489" s="94">
        <v>-3190</v>
      </c>
      <c r="O6489" s="94">
        <v>58224</v>
      </c>
      <c r="P6489" s="94">
        <v>55632</v>
      </c>
      <c r="Q6489" s="94">
        <v>-3190</v>
      </c>
      <c r="AS6489" s="94">
        <v>-92</v>
      </c>
      <c r="AT6489" s="94">
        <v>-411</v>
      </c>
      <c r="AU6489" s="94">
        <v>-49</v>
      </c>
      <c r="AW6489" s="94">
        <v>-1324</v>
      </c>
      <c r="AX6489" s="94">
        <v>115</v>
      </c>
      <c r="AY6489" s="94">
        <v>-1774</v>
      </c>
      <c r="AZ6489" s="94">
        <v>499</v>
      </c>
      <c r="BA6489" s="94">
        <v>-245</v>
      </c>
      <c r="BB6489" s="94">
        <v>-160</v>
      </c>
      <c r="BC6489" s="94">
        <v>-598</v>
      </c>
      <c r="BD6489" s="94">
        <v>849</v>
      </c>
    </row>
    <row r="6490" spans="1:56">
      <c r="A6490" s="85" t="s">
        <v>126</v>
      </c>
      <c r="B6490" s="86">
        <v>42456.583333333336</v>
      </c>
      <c r="C6490" s="87">
        <v>42456</v>
      </c>
      <c r="D6490" s="85">
        <v>9</v>
      </c>
      <c r="E6490" s="86">
        <v>42456.375</v>
      </c>
      <c r="F6490" s="88" t="s">
        <v>441</v>
      </c>
      <c r="G6490" s="89" t="s">
        <v>442</v>
      </c>
      <c r="H6490" s="94">
        <v>60466</v>
      </c>
      <c r="I6490" s="94">
        <v>60165</v>
      </c>
      <c r="J6490" s="94">
        <v>58112</v>
      </c>
      <c r="K6490" s="94">
        <v>-2704</v>
      </c>
      <c r="O6490" s="94">
        <v>60165</v>
      </c>
      <c r="P6490" s="94">
        <v>58112</v>
      </c>
      <c r="Q6490" s="94">
        <v>-2704</v>
      </c>
      <c r="AS6490" s="94">
        <v>-78</v>
      </c>
      <c r="AT6490" s="94">
        <v>-238</v>
      </c>
      <c r="AU6490" s="94">
        <v>-79</v>
      </c>
      <c r="AW6490" s="94">
        <v>-1248</v>
      </c>
      <c r="AX6490" s="94">
        <v>237</v>
      </c>
      <c r="AY6490" s="94">
        <v>-1570</v>
      </c>
      <c r="AZ6490" s="94">
        <v>548</v>
      </c>
      <c r="BA6490" s="94">
        <v>-180</v>
      </c>
      <c r="BB6490" s="94">
        <v>-194</v>
      </c>
      <c r="BC6490" s="94">
        <v>-737</v>
      </c>
      <c r="BD6490" s="94">
        <v>835</v>
      </c>
    </row>
    <row r="6491" spans="1:56">
      <c r="A6491" s="85" t="s">
        <v>126</v>
      </c>
      <c r="B6491" s="86">
        <v>42456.625</v>
      </c>
      <c r="C6491" s="87">
        <v>42456</v>
      </c>
      <c r="D6491" s="85">
        <v>10</v>
      </c>
      <c r="E6491" s="86">
        <v>42456.416666666664</v>
      </c>
      <c r="F6491" s="88" t="s">
        <v>441</v>
      </c>
      <c r="G6491" s="89" t="s">
        <v>442</v>
      </c>
      <c r="H6491" s="94">
        <v>61646</v>
      </c>
      <c r="I6491" s="94">
        <v>61061</v>
      </c>
      <c r="J6491" s="94">
        <v>58890</v>
      </c>
      <c r="K6491" s="94">
        <v>-2793</v>
      </c>
      <c r="O6491" s="94">
        <v>61061</v>
      </c>
      <c r="P6491" s="94">
        <v>58890</v>
      </c>
      <c r="Q6491" s="94">
        <v>-2793</v>
      </c>
      <c r="AS6491" s="94">
        <v>-83</v>
      </c>
      <c r="AT6491" s="94">
        <v>-148</v>
      </c>
      <c r="AU6491" s="94">
        <v>-112</v>
      </c>
      <c r="AW6491" s="94">
        <v>-1185</v>
      </c>
      <c r="AX6491" s="94">
        <v>180</v>
      </c>
      <c r="AY6491" s="94">
        <v>-1612</v>
      </c>
      <c r="AZ6491" s="94">
        <v>619</v>
      </c>
      <c r="BA6491" s="94">
        <v>-176</v>
      </c>
      <c r="BB6491" s="94">
        <v>-182</v>
      </c>
      <c r="BC6491" s="94">
        <v>-791</v>
      </c>
      <c r="BD6491" s="94">
        <v>697</v>
      </c>
    </row>
    <row r="6492" spans="1:56">
      <c r="A6492" s="85" t="s">
        <v>126</v>
      </c>
      <c r="B6492" s="86">
        <v>42456.666666666664</v>
      </c>
      <c r="C6492" s="87">
        <v>42456</v>
      </c>
      <c r="D6492" s="85">
        <v>11</v>
      </c>
      <c r="E6492" s="86">
        <v>42456.458333333336</v>
      </c>
      <c r="F6492" s="88" t="s">
        <v>441</v>
      </c>
      <c r="G6492" s="89" t="s">
        <v>442</v>
      </c>
      <c r="H6492" s="94">
        <v>61662</v>
      </c>
      <c r="I6492" s="94">
        <v>60870</v>
      </c>
      <c r="J6492" s="94">
        <v>58652</v>
      </c>
      <c r="K6492" s="94">
        <v>-2874</v>
      </c>
      <c r="O6492" s="94">
        <v>60870</v>
      </c>
      <c r="P6492" s="94">
        <v>58652</v>
      </c>
      <c r="Q6492" s="94">
        <v>-2874</v>
      </c>
      <c r="AS6492" s="94">
        <v>-82</v>
      </c>
      <c r="AT6492" s="94">
        <v>-140</v>
      </c>
      <c r="AU6492" s="94">
        <v>-93</v>
      </c>
      <c r="AW6492" s="94">
        <v>-1165</v>
      </c>
      <c r="AX6492" s="94">
        <v>216</v>
      </c>
      <c r="AY6492" s="94">
        <v>-1583</v>
      </c>
      <c r="AZ6492" s="94">
        <v>409</v>
      </c>
      <c r="BA6492" s="94">
        <v>-192</v>
      </c>
      <c r="BB6492" s="94">
        <v>-183</v>
      </c>
      <c r="BC6492" s="94">
        <v>-673</v>
      </c>
      <c r="BD6492" s="94">
        <v>612</v>
      </c>
    </row>
    <row r="6493" spans="1:56">
      <c r="A6493" s="85" t="s">
        <v>126</v>
      </c>
      <c r="B6493" s="86">
        <v>42456.708333333336</v>
      </c>
      <c r="C6493" s="87">
        <v>42456</v>
      </c>
      <c r="D6493" s="85">
        <v>12</v>
      </c>
      <c r="E6493" s="86">
        <v>42456.5</v>
      </c>
      <c r="F6493" s="88" t="s">
        <v>441</v>
      </c>
      <c r="G6493" s="89" t="s">
        <v>442</v>
      </c>
      <c r="H6493" s="94">
        <v>61003</v>
      </c>
      <c r="I6493" s="94">
        <v>60335</v>
      </c>
      <c r="J6493" s="94">
        <v>57599</v>
      </c>
      <c r="K6493" s="94">
        <v>-3420</v>
      </c>
      <c r="O6493" s="94">
        <v>60335</v>
      </c>
      <c r="P6493" s="94">
        <v>57599</v>
      </c>
      <c r="Q6493" s="94">
        <v>-3420</v>
      </c>
      <c r="AS6493" s="94">
        <v>-76</v>
      </c>
      <c r="AT6493" s="94">
        <v>-180</v>
      </c>
      <c r="AU6493" s="94">
        <v>-90</v>
      </c>
      <c r="AW6493" s="94">
        <v>-1341</v>
      </c>
      <c r="AX6493" s="94">
        <v>245</v>
      </c>
      <c r="AY6493" s="94">
        <v>-1670</v>
      </c>
      <c r="AZ6493" s="94">
        <v>75</v>
      </c>
      <c r="BA6493" s="94">
        <v>-156</v>
      </c>
      <c r="BB6493" s="94">
        <v>-116</v>
      </c>
      <c r="BC6493" s="94">
        <v>-626</v>
      </c>
      <c r="BD6493" s="94">
        <v>515</v>
      </c>
    </row>
    <row r="6494" spans="1:56">
      <c r="A6494" s="85" t="s">
        <v>126</v>
      </c>
      <c r="B6494" s="86">
        <v>42456.75</v>
      </c>
      <c r="C6494" s="87">
        <v>42456</v>
      </c>
      <c r="D6494" s="85">
        <v>13</v>
      </c>
      <c r="E6494" s="86">
        <v>42456.541666666664</v>
      </c>
      <c r="F6494" s="88" t="s">
        <v>441</v>
      </c>
      <c r="G6494" s="89" t="s">
        <v>442</v>
      </c>
      <c r="H6494" s="94">
        <v>60064</v>
      </c>
      <c r="I6494" s="94">
        <v>59512</v>
      </c>
      <c r="J6494" s="94">
        <v>56590</v>
      </c>
      <c r="K6494" s="94">
        <v>-3483</v>
      </c>
      <c r="O6494" s="94">
        <v>59512</v>
      </c>
      <c r="P6494" s="94">
        <v>56590</v>
      </c>
      <c r="Q6494" s="94">
        <v>-3483</v>
      </c>
      <c r="AS6494" s="94">
        <v>-67</v>
      </c>
      <c r="AT6494" s="94">
        <v>-194</v>
      </c>
      <c r="AU6494" s="94">
        <v>-72</v>
      </c>
      <c r="AW6494" s="94">
        <v>-1267</v>
      </c>
      <c r="AX6494" s="94">
        <v>293</v>
      </c>
      <c r="AY6494" s="94">
        <v>-1782</v>
      </c>
      <c r="AZ6494" s="94">
        <v>-57</v>
      </c>
      <c r="BA6494" s="94">
        <v>-91</v>
      </c>
      <c r="BB6494" s="94">
        <v>-116</v>
      </c>
      <c r="BC6494" s="94">
        <v>-676</v>
      </c>
      <c r="BD6494" s="94">
        <v>546</v>
      </c>
    </row>
    <row r="6495" spans="1:56">
      <c r="A6495" s="85" t="s">
        <v>126</v>
      </c>
      <c r="B6495" s="86">
        <v>42456.791666666664</v>
      </c>
      <c r="C6495" s="87">
        <v>42456</v>
      </c>
      <c r="D6495" s="85">
        <v>14</v>
      </c>
      <c r="E6495" s="86">
        <v>42456.583333333336</v>
      </c>
      <c r="F6495" s="88" t="s">
        <v>441</v>
      </c>
      <c r="G6495" s="89" t="s">
        <v>442</v>
      </c>
      <c r="H6495" s="94">
        <v>59092</v>
      </c>
      <c r="I6495" s="94">
        <v>58590</v>
      </c>
      <c r="J6495" s="94">
        <v>55780</v>
      </c>
      <c r="K6495" s="94">
        <v>-3352</v>
      </c>
      <c r="O6495" s="94">
        <v>58590</v>
      </c>
      <c r="P6495" s="94">
        <v>55780</v>
      </c>
      <c r="Q6495" s="94">
        <v>-3352</v>
      </c>
      <c r="AS6495" s="94">
        <v>-68</v>
      </c>
      <c r="AT6495" s="94">
        <v>-120</v>
      </c>
      <c r="AU6495" s="94">
        <v>-46</v>
      </c>
      <c r="AW6495" s="94">
        <v>-1275</v>
      </c>
      <c r="AX6495" s="94">
        <v>271</v>
      </c>
      <c r="AY6495" s="94">
        <v>-1819</v>
      </c>
      <c r="AZ6495" s="94">
        <v>-62</v>
      </c>
      <c r="BA6495" s="94">
        <v>-90</v>
      </c>
      <c r="BB6495" s="94">
        <v>-139</v>
      </c>
      <c r="BC6495" s="94">
        <v>-477</v>
      </c>
      <c r="BD6495" s="94">
        <v>473</v>
      </c>
    </row>
    <row r="6496" spans="1:56">
      <c r="A6496" s="85" t="s">
        <v>126</v>
      </c>
      <c r="B6496" s="86">
        <v>42456.833333333336</v>
      </c>
      <c r="C6496" s="87">
        <v>42456</v>
      </c>
      <c r="D6496" s="85">
        <v>15</v>
      </c>
      <c r="E6496" s="86">
        <v>42456.625</v>
      </c>
      <c r="F6496" s="88" t="s">
        <v>441</v>
      </c>
      <c r="G6496" s="89" t="s">
        <v>442</v>
      </c>
      <c r="H6496" s="94">
        <v>58488</v>
      </c>
      <c r="I6496" s="94">
        <v>57832</v>
      </c>
      <c r="J6496" s="94">
        <v>54992</v>
      </c>
      <c r="K6496" s="94">
        <v>-3393</v>
      </c>
      <c r="O6496" s="94">
        <v>57832</v>
      </c>
      <c r="P6496" s="94">
        <v>54992</v>
      </c>
      <c r="Q6496" s="94">
        <v>-3393</v>
      </c>
      <c r="AS6496" s="94">
        <v>-71</v>
      </c>
      <c r="AT6496" s="94">
        <v>-194</v>
      </c>
      <c r="AU6496" s="94">
        <v>-30</v>
      </c>
      <c r="AW6496" s="94">
        <v>-1177</v>
      </c>
      <c r="AX6496" s="94">
        <v>222</v>
      </c>
      <c r="AY6496" s="94">
        <v>-1763</v>
      </c>
      <c r="AZ6496" s="94">
        <v>-215</v>
      </c>
      <c r="BA6496" s="94">
        <v>-147</v>
      </c>
      <c r="BB6496" s="94">
        <v>-176</v>
      </c>
      <c r="BC6496" s="94">
        <v>-256</v>
      </c>
      <c r="BD6496" s="94">
        <v>414</v>
      </c>
    </row>
    <row r="6497" spans="1:56">
      <c r="A6497" s="85" t="s">
        <v>126</v>
      </c>
      <c r="B6497" s="86">
        <v>42456.875</v>
      </c>
      <c r="C6497" s="87">
        <v>42456</v>
      </c>
      <c r="D6497" s="85">
        <v>16</v>
      </c>
      <c r="E6497" s="86">
        <v>42456.666666666664</v>
      </c>
      <c r="F6497" s="88" t="s">
        <v>441</v>
      </c>
      <c r="G6497" s="89" t="s">
        <v>442</v>
      </c>
      <c r="H6497" s="94">
        <v>58391</v>
      </c>
      <c r="I6497" s="94">
        <v>57736</v>
      </c>
      <c r="J6497" s="94">
        <v>54962</v>
      </c>
      <c r="K6497" s="94">
        <v>-3371</v>
      </c>
      <c r="O6497" s="94">
        <v>57736</v>
      </c>
      <c r="P6497" s="94">
        <v>54962</v>
      </c>
      <c r="Q6497" s="94">
        <v>-3371</v>
      </c>
      <c r="AS6497" s="94">
        <v>-69</v>
      </c>
      <c r="AT6497" s="94">
        <v>-213</v>
      </c>
      <c r="AU6497" s="94">
        <v>-30</v>
      </c>
      <c r="AW6497" s="94">
        <v>-1397</v>
      </c>
      <c r="AX6497" s="94">
        <v>164</v>
      </c>
      <c r="AY6497" s="94">
        <v>-1685</v>
      </c>
      <c r="AZ6497" s="94">
        <v>-95</v>
      </c>
      <c r="BA6497" s="94">
        <v>-109</v>
      </c>
      <c r="BB6497" s="94">
        <v>-158</v>
      </c>
      <c r="BC6497" s="94">
        <v>-276</v>
      </c>
      <c r="BD6497" s="94">
        <v>497</v>
      </c>
    </row>
    <row r="6498" spans="1:56">
      <c r="A6498" s="85" t="s">
        <v>126</v>
      </c>
      <c r="B6498" s="86">
        <v>42456.916666666664</v>
      </c>
      <c r="C6498" s="87">
        <v>42456</v>
      </c>
      <c r="D6498" s="85">
        <v>17</v>
      </c>
      <c r="E6498" s="86">
        <v>42456.708333333336</v>
      </c>
      <c r="F6498" s="88" t="s">
        <v>441</v>
      </c>
      <c r="G6498" s="89" t="s">
        <v>442</v>
      </c>
      <c r="H6498" s="94">
        <v>58450</v>
      </c>
      <c r="I6498" s="94">
        <v>58181</v>
      </c>
      <c r="J6498" s="94">
        <v>55391</v>
      </c>
      <c r="K6498" s="94">
        <v>-3319</v>
      </c>
      <c r="O6498" s="94">
        <v>58181</v>
      </c>
      <c r="P6498" s="94">
        <v>55391</v>
      </c>
      <c r="Q6498" s="94">
        <v>-3319</v>
      </c>
      <c r="AS6498" s="94">
        <v>-65</v>
      </c>
      <c r="AT6498" s="94">
        <v>-294</v>
      </c>
      <c r="AU6498" s="94">
        <v>-66</v>
      </c>
      <c r="AW6498" s="94">
        <v>-1556</v>
      </c>
      <c r="AX6498" s="94">
        <v>147</v>
      </c>
      <c r="AY6498" s="94">
        <v>-1734</v>
      </c>
      <c r="AZ6498" s="94">
        <v>104</v>
      </c>
      <c r="BA6498" s="94">
        <v>8</v>
      </c>
      <c r="BB6498" s="94">
        <v>-139</v>
      </c>
      <c r="BC6498" s="94">
        <v>-239</v>
      </c>
      <c r="BD6498" s="94">
        <v>515</v>
      </c>
    </row>
    <row r="6499" spans="1:56">
      <c r="A6499" s="85" t="s">
        <v>126</v>
      </c>
      <c r="B6499" s="86">
        <v>42456.958333333336</v>
      </c>
      <c r="C6499" s="87">
        <v>42456</v>
      </c>
      <c r="D6499" s="85">
        <v>18</v>
      </c>
      <c r="E6499" s="86">
        <v>42456.75</v>
      </c>
      <c r="F6499" s="88" t="s">
        <v>441</v>
      </c>
      <c r="G6499" s="89" t="s">
        <v>442</v>
      </c>
      <c r="H6499" s="94">
        <v>58987</v>
      </c>
      <c r="I6499" s="94">
        <v>58929</v>
      </c>
      <c r="J6499" s="94">
        <v>56576</v>
      </c>
      <c r="K6499" s="94">
        <v>-2927</v>
      </c>
      <c r="O6499" s="94">
        <v>58929</v>
      </c>
      <c r="P6499" s="94">
        <v>56576</v>
      </c>
      <c r="Q6499" s="94">
        <v>-2927</v>
      </c>
      <c r="AS6499" s="94">
        <v>-58</v>
      </c>
      <c r="AT6499" s="94">
        <v>-147</v>
      </c>
      <c r="AU6499" s="94">
        <v>-38</v>
      </c>
      <c r="AW6499" s="94">
        <v>-1449</v>
      </c>
      <c r="AX6499" s="94">
        <v>217</v>
      </c>
      <c r="AY6499" s="94">
        <v>-1724</v>
      </c>
      <c r="AZ6499" s="94">
        <v>157</v>
      </c>
      <c r="BA6499" s="94">
        <v>86</v>
      </c>
      <c r="BB6499" s="94">
        <v>-143</v>
      </c>
      <c r="BC6499" s="94">
        <v>-381</v>
      </c>
      <c r="BD6499" s="94">
        <v>553</v>
      </c>
    </row>
    <row r="6500" spans="1:56">
      <c r="A6500" s="85" t="s">
        <v>126</v>
      </c>
      <c r="B6500" s="86">
        <v>42457</v>
      </c>
      <c r="C6500" s="87">
        <v>42456</v>
      </c>
      <c r="D6500" s="85">
        <v>19</v>
      </c>
      <c r="E6500" s="86">
        <v>42456.791666666664</v>
      </c>
      <c r="F6500" s="88" t="s">
        <v>441</v>
      </c>
      <c r="G6500" s="89" t="s">
        <v>442</v>
      </c>
      <c r="H6500" s="94">
        <v>60579</v>
      </c>
      <c r="I6500" s="94">
        <v>59953</v>
      </c>
      <c r="J6500" s="94">
        <v>58023</v>
      </c>
      <c r="K6500" s="94">
        <v>-2541</v>
      </c>
      <c r="O6500" s="94">
        <v>59953</v>
      </c>
      <c r="P6500" s="94">
        <v>58023</v>
      </c>
      <c r="Q6500" s="94">
        <v>-2541</v>
      </c>
      <c r="AS6500" s="94">
        <v>-73</v>
      </c>
      <c r="AT6500" s="94">
        <v>-142</v>
      </c>
      <c r="AU6500" s="94">
        <v>-66</v>
      </c>
      <c r="AW6500" s="94">
        <v>-1412</v>
      </c>
      <c r="AX6500" s="94">
        <v>327</v>
      </c>
      <c r="AY6500" s="94">
        <v>-1709</v>
      </c>
      <c r="AZ6500" s="94">
        <v>571</v>
      </c>
      <c r="BA6500" s="94">
        <v>-4</v>
      </c>
      <c r="BB6500" s="94">
        <v>-213</v>
      </c>
      <c r="BC6500" s="94">
        <v>-523</v>
      </c>
      <c r="BD6500" s="94">
        <v>703</v>
      </c>
    </row>
    <row r="6501" spans="1:56">
      <c r="A6501" s="85" t="s">
        <v>126</v>
      </c>
      <c r="B6501" s="86">
        <v>42457.041666666664</v>
      </c>
      <c r="C6501" s="87">
        <v>42456</v>
      </c>
      <c r="D6501" s="85">
        <v>20</v>
      </c>
      <c r="E6501" s="86">
        <v>42456.833333333336</v>
      </c>
      <c r="F6501" s="88" t="s">
        <v>441</v>
      </c>
      <c r="G6501" s="89" t="s">
        <v>442</v>
      </c>
      <c r="H6501" s="94">
        <v>63878</v>
      </c>
      <c r="I6501" s="94">
        <v>62417</v>
      </c>
      <c r="J6501" s="94">
        <v>60391</v>
      </c>
      <c r="K6501" s="94">
        <v>-2725</v>
      </c>
      <c r="O6501" s="94">
        <v>62417</v>
      </c>
      <c r="P6501" s="94">
        <v>60391</v>
      </c>
      <c r="Q6501" s="94">
        <v>-2725</v>
      </c>
      <c r="AS6501" s="94">
        <v>-79</v>
      </c>
      <c r="AT6501" s="94">
        <v>-119</v>
      </c>
      <c r="AU6501" s="94">
        <v>-114</v>
      </c>
      <c r="AW6501" s="94">
        <v>-1599</v>
      </c>
      <c r="AX6501" s="94">
        <v>393</v>
      </c>
      <c r="AY6501" s="94">
        <v>-1629</v>
      </c>
      <c r="AZ6501" s="94">
        <v>520</v>
      </c>
      <c r="BA6501" s="94">
        <v>-52</v>
      </c>
      <c r="BB6501" s="94">
        <v>-217</v>
      </c>
      <c r="BC6501" s="94">
        <v>-564</v>
      </c>
      <c r="BD6501" s="94">
        <v>735</v>
      </c>
    </row>
    <row r="6502" spans="1:56">
      <c r="A6502" s="85" t="s">
        <v>126</v>
      </c>
      <c r="B6502" s="86">
        <v>42457.083333333336</v>
      </c>
      <c r="C6502" s="87">
        <v>42456</v>
      </c>
      <c r="D6502" s="85">
        <v>21</v>
      </c>
      <c r="E6502" s="86">
        <v>42456.875</v>
      </c>
      <c r="F6502" s="88" t="s">
        <v>441</v>
      </c>
      <c r="G6502" s="89" t="s">
        <v>442</v>
      </c>
      <c r="H6502" s="94">
        <v>65441</v>
      </c>
      <c r="I6502" s="94">
        <v>63856</v>
      </c>
      <c r="J6502" s="94">
        <v>61262</v>
      </c>
      <c r="K6502" s="94">
        <v>-3342</v>
      </c>
      <c r="O6502" s="94">
        <v>63856</v>
      </c>
      <c r="P6502" s="94">
        <v>61262</v>
      </c>
      <c r="Q6502" s="94">
        <v>-3342</v>
      </c>
      <c r="AS6502" s="94">
        <v>-100</v>
      </c>
      <c r="AT6502" s="94">
        <v>-84</v>
      </c>
      <c r="AU6502" s="94">
        <v>-82</v>
      </c>
      <c r="AW6502" s="94">
        <v>-1487</v>
      </c>
      <c r="AX6502" s="94">
        <v>380</v>
      </c>
      <c r="AY6502" s="94">
        <v>-1716</v>
      </c>
      <c r="AZ6502" s="94">
        <v>270</v>
      </c>
      <c r="BA6502" s="94">
        <v>-287</v>
      </c>
      <c r="BB6502" s="94">
        <v>-256</v>
      </c>
      <c r="BC6502" s="94">
        <v>-515</v>
      </c>
      <c r="BD6502" s="94">
        <v>535</v>
      </c>
    </row>
    <row r="6503" spans="1:56">
      <c r="A6503" s="85" t="s">
        <v>126</v>
      </c>
      <c r="B6503" s="86">
        <v>42457.125</v>
      </c>
      <c r="C6503" s="87">
        <v>42456</v>
      </c>
      <c r="D6503" s="85">
        <v>22</v>
      </c>
      <c r="E6503" s="86">
        <v>42456.916666666664</v>
      </c>
      <c r="F6503" s="88" t="s">
        <v>441</v>
      </c>
      <c r="G6503" s="89" t="s">
        <v>442</v>
      </c>
      <c r="H6503" s="94">
        <v>63721</v>
      </c>
      <c r="I6503" s="94">
        <v>62386</v>
      </c>
      <c r="J6503" s="94">
        <v>59203</v>
      </c>
      <c r="K6503" s="94">
        <v>-3678</v>
      </c>
      <c r="O6503" s="94">
        <v>62386</v>
      </c>
      <c r="P6503" s="94">
        <v>59203</v>
      </c>
      <c r="Q6503" s="94">
        <v>-3678</v>
      </c>
      <c r="AS6503" s="94">
        <v>-97</v>
      </c>
      <c r="AT6503" s="94">
        <v>-70</v>
      </c>
      <c r="AU6503" s="94">
        <v>-76</v>
      </c>
      <c r="AW6503" s="94">
        <v>-1415</v>
      </c>
      <c r="AX6503" s="94">
        <v>368</v>
      </c>
      <c r="AY6503" s="94">
        <v>-1573</v>
      </c>
      <c r="AZ6503" s="94">
        <v>-248</v>
      </c>
      <c r="BA6503" s="94">
        <v>-324</v>
      </c>
      <c r="BB6503" s="94">
        <v>-230</v>
      </c>
      <c r="BC6503" s="94">
        <v>-394</v>
      </c>
      <c r="BD6503" s="94">
        <v>381</v>
      </c>
    </row>
    <row r="6504" spans="1:56">
      <c r="A6504" s="85" t="s">
        <v>126</v>
      </c>
      <c r="B6504" s="86">
        <v>42457.166666666664</v>
      </c>
      <c r="C6504" s="87">
        <v>42456</v>
      </c>
      <c r="D6504" s="85">
        <v>23</v>
      </c>
      <c r="E6504" s="86">
        <v>42456.958333333336</v>
      </c>
      <c r="F6504" s="88" t="s">
        <v>441</v>
      </c>
      <c r="G6504" s="89" t="s">
        <v>442</v>
      </c>
      <c r="H6504" s="94">
        <v>60693</v>
      </c>
      <c r="I6504" s="94">
        <v>59513</v>
      </c>
      <c r="J6504" s="94">
        <v>56279</v>
      </c>
      <c r="K6504" s="94">
        <v>-3657</v>
      </c>
      <c r="O6504" s="94">
        <v>59513</v>
      </c>
      <c r="P6504" s="94">
        <v>56279</v>
      </c>
      <c r="Q6504" s="94">
        <v>-3657</v>
      </c>
      <c r="AS6504" s="94">
        <v>-95</v>
      </c>
      <c r="AT6504" s="94">
        <v>-88</v>
      </c>
      <c r="AU6504" s="94">
        <v>-67</v>
      </c>
      <c r="AW6504" s="94">
        <v>-935</v>
      </c>
      <c r="AX6504" s="94">
        <v>394</v>
      </c>
      <c r="AY6504" s="94">
        <v>-1602</v>
      </c>
      <c r="AZ6504" s="94">
        <v>-658</v>
      </c>
      <c r="BA6504" s="94">
        <v>-322</v>
      </c>
      <c r="BB6504" s="94">
        <v>-138</v>
      </c>
      <c r="BC6504" s="94">
        <v>-569</v>
      </c>
      <c r="BD6504" s="94">
        <v>423</v>
      </c>
    </row>
    <row r="6505" spans="1:56">
      <c r="A6505" s="85" t="s">
        <v>126</v>
      </c>
      <c r="B6505" s="86">
        <v>42457.208333333336</v>
      </c>
      <c r="C6505" s="87">
        <v>42456</v>
      </c>
      <c r="D6505" s="85">
        <v>24</v>
      </c>
      <c r="E6505" s="86">
        <v>42457</v>
      </c>
      <c r="F6505" s="88" t="s">
        <v>441</v>
      </c>
      <c r="G6505" s="89" t="s">
        <v>442</v>
      </c>
      <c r="H6505" s="94">
        <v>57786</v>
      </c>
      <c r="I6505" s="94">
        <v>57174</v>
      </c>
      <c r="J6505" s="94">
        <v>53440</v>
      </c>
      <c r="K6505" s="94">
        <v>-4307</v>
      </c>
      <c r="O6505" s="94">
        <v>57174</v>
      </c>
      <c r="P6505" s="94">
        <v>53440</v>
      </c>
      <c r="Q6505" s="94">
        <v>-4307</v>
      </c>
      <c r="AS6505" s="94">
        <v>-88</v>
      </c>
      <c r="AT6505" s="94">
        <v>-109</v>
      </c>
      <c r="AU6505" s="94">
        <v>-77</v>
      </c>
      <c r="AW6505" s="94">
        <v>-1095</v>
      </c>
      <c r="AX6505" s="94">
        <v>339</v>
      </c>
      <c r="AY6505" s="94">
        <v>-1739</v>
      </c>
      <c r="AZ6505" s="94">
        <v>-1159</v>
      </c>
      <c r="BA6505" s="94">
        <v>-336</v>
      </c>
      <c r="BB6505" s="94">
        <v>-112</v>
      </c>
      <c r="BC6505" s="94">
        <v>-541</v>
      </c>
      <c r="BD6505" s="94">
        <v>610</v>
      </c>
    </row>
    <row r="6506" spans="1:56">
      <c r="A6506" s="85" t="s">
        <v>126</v>
      </c>
      <c r="B6506" s="86">
        <v>42457.25</v>
      </c>
      <c r="C6506" s="87">
        <v>42457</v>
      </c>
      <c r="D6506" s="85">
        <v>1</v>
      </c>
      <c r="E6506" s="86">
        <v>42457.041666666664</v>
      </c>
      <c r="F6506" s="88" t="s">
        <v>441</v>
      </c>
      <c r="G6506" s="89" t="s">
        <v>442</v>
      </c>
      <c r="H6506" s="94">
        <v>56724</v>
      </c>
      <c r="I6506" s="94">
        <v>55958</v>
      </c>
      <c r="J6506" s="94">
        <v>51740</v>
      </c>
      <c r="K6506" s="94">
        <v>-4788</v>
      </c>
      <c r="O6506" s="94">
        <v>55958</v>
      </c>
      <c r="P6506" s="94">
        <v>51740</v>
      </c>
      <c r="Q6506" s="94">
        <v>-4788</v>
      </c>
      <c r="AS6506" s="94">
        <v>-83</v>
      </c>
      <c r="AT6506" s="94">
        <v>-80</v>
      </c>
      <c r="AU6506" s="94">
        <v>-60</v>
      </c>
      <c r="AW6506" s="94">
        <v>-1153</v>
      </c>
      <c r="AX6506" s="94">
        <v>257</v>
      </c>
      <c r="AY6506" s="94">
        <v>-1555</v>
      </c>
      <c r="AZ6506" s="94">
        <v>-1734</v>
      </c>
      <c r="BA6506" s="94">
        <v>-371</v>
      </c>
      <c r="BB6506" s="94">
        <v>-109</v>
      </c>
      <c r="BC6506" s="94">
        <v>-495</v>
      </c>
      <c r="BD6506" s="94">
        <v>595</v>
      </c>
    </row>
    <row r="6507" spans="1:56">
      <c r="A6507" s="85" t="s">
        <v>126</v>
      </c>
      <c r="B6507" s="86">
        <v>42457.291666666664</v>
      </c>
      <c r="C6507" s="87">
        <v>42457</v>
      </c>
      <c r="D6507" s="85">
        <v>2</v>
      </c>
      <c r="E6507" s="86">
        <v>42457.083333333336</v>
      </c>
      <c r="F6507" s="88" t="s">
        <v>441</v>
      </c>
      <c r="G6507" s="89" t="s">
        <v>442</v>
      </c>
      <c r="H6507" s="94">
        <v>56169</v>
      </c>
      <c r="I6507" s="94">
        <v>55320</v>
      </c>
      <c r="J6507" s="94">
        <v>50617</v>
      </c>
      <c r="K6507" s="94">
        <v>-5179</v>
      </c>
      <c r="O6507" s="94">
        <v>55320</v>
      </c>
      <c r="P6507" s="94">
        <v>50617</v>
      </c>
      <c r="Q6507" s="94">
        <v>-5179</v>
      </c>
      <c r="AS6507" s="94">
        <v>-71</v>
      </c>
      <c r="AT6507" s="94">
        <v>-193</v>
      </c>
      <c r="AU6507" s="94">
        <v>-43</v>
      </c>
      <c r="AW6507" s="94">
        <v>-1357</v>
      </c>
      <c r="AX6507" s="94">
        <v>201</v>
      </c>
      <c r="AY6507" s="94">
        <v>-1565</v>
      </c>
      <c r="AZ6507" s="94">
        <v>-1954</v>
      </c>
      <c r="BA6507" s="94">
        <v>-360</v>
      </c>
      <c r="BB6507" s="94">
        <v>-111</v>
      </c>
      <c r="BC6507" s="94">
        <v>-437</v>
      </c>
      <c r="BD6507" s="94">
        <v>711</v>
      </c>
    </row>
    <row r="6508" spans="1:56">
      <c r="A6508" s="85" t="s">
        <v>126</v>
      </c>
      <c r="B6508" s="86">
        <v>42457.333333333336</v>
      </c>
      <c r="C6508" s="87">
        <v>42457</v>
      </c>
      <c r="D6508" s="85">
        <v>3</v>
      </c>
      <c r="E6508" s="86">
        <v>42457.125</v>
      </c>
      <c r="F6508" s="88" t="s">
        <v>441</v>
      </c>
      <c r="G6508" s="89" t="s">
        <v>442</v>
      </c>
      <c r="H6508" s="94">
        <v>56085</v>
      </c>
      <c r="I6508" s="94">
        <v>55030</v>
      </c>
      <c r="J6508" s="94">
        <v>49790</v>
      </c>
      <c r="K6508" s="94">
        <v>-5732</v>
      </c>
      <c r="O6508" s="94">
        <v>55030</v>
      </c>
      <c r="P6508" s="94">
        <v>49790</v>
      </c>
      <c r="Q6508" s="94">
        <v>-5732</v>
      </c>
      <c r="AS6508" s="94">
        <v>-72</v>
      </c>
      <c r="AT6508" s="94">
        <v>-227</v>
      </c>
      <c r="AU6508" s="94">
        <v>-42</v>
      </c>
      <c r="AW6508" s="94">
        <v>-1402</v>
      </c>
      <c r="AX6508" s="94">
        <v>141</v>
      </c>
      <c r="AY6508" s="94">
        <v>-1502</v>
      </c>
      <c r="AZ6508" s="94">
        <v>-2373</v>
      </c>
      <c r="BA6508" s="94">
        <v>-484</v>
      </c>
      <c r="BB6508" s="94">
        <v>-107</v>
      </c>
      <c r="BC6508" s="94">
        <v>-357</v>
      </c>
      <c r="BD6508" s="94">
        <v>693</v>
      </c>
    </row>
    <row r="6509" spans="1:56">
      <c r="A6509" s="85" t="s">
        <v>126</v>
      </c>
      <c r="B6509" s="86">
        <v>42457.375</v>
      </c>
      <c r="C6509" s="87">
        <v>42457</v>
      </c>
      <c r="D6509" s="85">
        <v>4</v>
      </c>
      <c r="E6509" s="86">
        <v>42457.166666666664</v>
      </c>
      <c r="F6509" s="88" t="s">
        <v>441</v>
      </c>
      <c r="G6509" s="89" t="s">
        <v>442</v>
      </c>
      <c r="H6509" s="94">
        <v>56770</v>
      </c>
      <c r="I6509" s="94">
        <v>55259</v>
      </c>
      <c r="J6509" s="94">
        <v>50557</v>
      </c>
      <c r="K6509" s="94">
        <v>-5099</v>
      </c>
      <c r="O6509" s="94">
        <v>55259</v>
      </c>
      <c r="P6509" s="94">
        <v>50557</v>
      </c>
      <c r="Q6509" s="94">
        <v>-5099</v>
      </c>
      <c r="AS6509" s="94">
        <v>-71</v>
      </c>
      <c r="AT6509" s="94">
        <v>-255</v>
      </c>
      <c r="AU6509" s="94">
        <v>-33</v>
      </c>
      <c r="AW6509" s="94">
        <v>-1426</v>
      </c>
      <c r="AX6509" s="94">
        <v>125</v>
      </c>
      <c r="AY6509" s="94">
        <v>-1492</v>
      </c>
      <c r="AZ6509" s="94">
        <v>-1820</v>
      </c>
      <c r="BA6509" s="94">
        <v>-495</v>
      </c>
      <c r="BB6509" s="94">
        <v>-111</v>
      </c>
      <c r="BC6509" s="94">
        <v>-377</v>
      </c>
      <c r="BD6509" s="94">
        <v>856</v>
      </c>
    </row>
    <row r="6510" spans="1:56">
      <c r="A6510" s="85" t="s">
        <v>126</v>
      </c>
      <c r="B6510" s="86">
        <v>42457.416666666664</v>
      </c>
      <c r="C6510" s="87">
        <v>42457</v>
      </c>
      <c r="D6510" s="85">
        <v>5</v>
      </c>
      <c r="E6510" s="86">
        <v>42457.208333333336</v>
      </c>
      <c r="F6510" s="88" t="s">
        <v>441</v>
      </c>
      <c r="G6510" s="89" t="s">
        <v>442</v>
      </c>
      <c r="H6510" s="94">
        <v>58941</v>
      </c>
      <c r="I6510" s="94">
        <v>57075</v>
      </c>
      <c r="J6510" s="94">
        <v>53654</v>
      </c>
      <c r="K6510" s="94">
        <v>-3704</v>
      </c>
      <c r="O6510" s="94">
        <v>57075</v>
      </c>
      <c r="P6510" s="94">
        <v>53654</v>
      </c>
      <c r="Q6510" s="94">
        <v>-3704</v>
      </c>
      <c r="AS6510" s="94">
        <v>-49</v>
      </c>
      <c r="AT6510" s="94">
        <v>-379</v>
      </c>
      <c r="AU6510" s="94">
        <v>-53</v>
      </c>
      <c r="AW6510" s="94">
        <v>-1378</v>
      </c>
      <c r="AX6510" s="94">
        <v>150</v>
      </c>
      <c r="AY6510" s="94">
        <v>-1391</v>
      </c>
      <c r="AZ6510" s="94">
        <v>-993</v>
      </c>
      <c r="BA6510" s="94">
        <v>-342</v>
      </c>
      <c r="BB6510" s="94">
        <v>-105</v>
      </c>
      <c r="BC6510" s="94">
        <v>-344</v>
      </c>
      <c r="BD6510" s="94">
        <v>1180</v>
      </c>
    </row>
    <row r="6511" spans="1:56">
      <c r="A6511" s="85" t="s">
        <v>126</v>
      </c>
      <c r="B6511" s="86">
        <v>42457.458333333336</v>
      </c>
      <c r="C6511" s="87">
        <v>42457</v>
      </c>
      <c r="D6511" s="85">
        <v>6</v>
      </c>
      <c r="E6511" s="86">
        <v>42457.25</v>
      </c>
      <c r="F6511" s="88" t="s">
        <v>441</v>
      </c>
      <c r="G6511" s="89" t="s">
        <v>442</v>
      </c>
      <c r="H6511" s="94">
        <v>63827</v>
      </c>
      <c r="I6511" s="94">
        <v>61156</v>
      </c>
      <c r="J6511" s="94">
        <v>59285</v>
      </c>
      <c r="K6511" s="94">
        <v>-2446</v>
      </c>
      <c r="O6511" s="94">
        <v>61156</v>
      </c>
      <c r="P6511" s="94">
        <v>59285</v>
      </c>
      <c r="Q6511" s="94">
        <v>-2446</v>
      </c>
      <c r="AS6511" s="94">
        <v>-28</v>
      </c>
      <c r="AT6511" s="94">
        <v>-214</v>
      </c>
      <c r="AU6511" s="94">
        <v>-80</v>
      </c>
      <c r="AW6511" s="94">
        <v>-1338</v>
      </c>
      <c r="AX6511" s="94">
        <v>188</v>
      </c>
      <c r="AY6511" s="94">
        <v>-1432</v>
      </c>
      <c r="AZ6511" s="94">
        <v>-260</v>
      </c>
      <c r="BA6511" s="94">
        <v>-238</v>
      </c>
      <c r="BB6511" s="94">
        <v>-149</v>
      </c>
      <c r="BC6511" s="94">
        <v>-406</v>
      </c>
      <c r="BD6511" s="94">
        <v>1511</v>
      </c>
    </row>
    <row r="6512" spans="1:56">
      <c r="A6512" s="85" t="s">
        <v>126</v>
      </c>
      <c r="B6512" s="86">
        <v>42457.5</v>
      </c>
      <c r="C6512" s="87">
        <v>42457</v>
      </c>
      <c r="D6512" s="85">
        <v>7</v>
      </c>
      <c r="E6512" s="86">
        <v>42457.291666666664</v>
      </c>
      <c r="F6512" s="88" t="s">
        <v>441</v>
      </c>
      <c r="G6512" s="89" t="s">
        <v>442</v>
      </c>
      <c r="H6512" s="94">
        <v>70375</v>
      </c>
      <c r="I6512" s="94">
        <v>67158</v>
      </c>
      <c r="J6512" s="94">
        <v>65075</v>
      </c>
      <c r="K6512" s="94">
        <v>-2975</v>
      </c>
      <c r="O6512" s="94">
        <v>67158</v>
      </c>
      <c r="P6512" s="94">
        <v>65075</v>
      </c>
      <c r="Q6512" s="94">
        <v>-2975</v>
      </c>
      <c r="AS6512" s="94">
        <v>-13</v>
      </c>
      <c r="AT6512" s="94">
        <v>-96</v>
      </c>
      <c r="AU6512" s="94">
        <v>-114</v>
      </c>
      <c r="AW6512" s="94">
        <v>-1589</v>
      </c>
      <c r="AX6512" s="94">
        <v>67</v>
      </c>
      <c r="AY6512" s="94">
        <v>-1433</v>
      </c>
      <c r="AZ6512" s="94">
        <v>107</v>
      </c>
      <c r="BA6512" s="94">
        <v>-304</v>
      </c>
      <c r="BB6512" s="94">
        <v>-176</v>
      </c>
      <c r="BC6512" s="94">
        <v>-584</v>
      </c>
      <c r="BD6512" s="94">
        <v>1160</v>
      </c>
    </row>
    <row r="6513" spans="1:56">
      <c r="A6513" s="85" t="s">
        <v>126</v>
      </c>
      <c r="B6513" s="86">
        <v>42457.541666666664</v>
      </c>
      <c r="C6513" s="87">
        <v>42457</v>
      </c>
      <c r="D6513" s="85">
        <v>8</v>
      </c>
      <c r="E6513" s="86">
        <v>42457.333333333336</v>
      </c>
      <c r="F6513" s="88" t="s">
        <v>441</v>
      </c>
      <c r="G6513" s="89" t="s">
        <v>442</v>
      </c>
      <c r="H6513" s="94">
        <v>73294</v>
      </c>
      <c r="I6513" s="94">
        <v>70221</v>
      </c>
      <c r="J6513" s="94">
        <v>68634</v>
      </c>
      <c r="K6513" s="94">
        <v>-2412</v>
      </c>
      <c r="O6513" s="94">
        <v>70221</v>
      </c>
      <c r="P6513" s="94">
        <v>68634</v>
      </c>
      <c r="Q6513" s="94">
        <v>-2412</v>
      </c>
      <c r="AS6513" s="94">
        <v>0</v>
      </c>
      <c r="AT6513" s="94">
        <v>-79</v>
      </c>
      <c r="AU6513" s="94">
        <v>-67</v>
      </c>
      <c r="AW6513" s="94">
        <v>-1548</v>
      </c>
      <c r="AX6513" s="94">
        <v>97</v>
      </c>
      <c r="AY6513" s="94">
        <v>-1210</v>
      </c>
      <c r="AZ6513" s="94">
        <v>456</v>
      </c>
      <c r="BA6513" s="94">
        <v>-311</v>
      </c>
      <c r="BB6513" s="94">
        <v>-211</v>
      </c>
      <c r="BC6513" s="94">
        <v>-632</v>
      </c>
      <c r="BD6513" s="94">
        <v>1093</v>
      </c>
    </row>
    <row r="6514" spans="1:56">
      <c r="A6514" s="85" t="s">
        <v>126</v>
      </c>
      <c r="B6514" s="86">
        <v>42457.583333333336</v>
      </c>
      <c r="C6514" s="87">
        <v>42457</v>
      </c>
      <c r="D6514" s="85">
        <v>9</v>
      </c>
      <c r="E6514" s="86">
        <v>42457.375</v>
      </c>
      <c r="F6514" s="88" t="s">
        <v>441</v>
      </c>
      <c r="G6514" s="89" t="s">
        <v>442</v>
      </c>
      <c r="H6514" s="94">
        <v>73549</v>
      </c>
      <c r="I6514" s="94">
        <v>71192</v>
      </c>
      <c r="J6514" s="94">
        <v>69866</v>
      </c>
      <c r="K6514" s="94">
        <v>-2365</v>
      </c>
      <c r="O6514" s="94">
        <v>71192</v>
      </c>
      <c r="P6514" s="94">
        <v>69866</v>
      </c>
      <c r="Q6514" s="94">
        <v>-2365</v>
      </c>
      <c r="AS6514" s="94">
        <v>-8</v>
      </c>
      <c r="AT6514" s="94">
        <v>-125</v>
      </c>
      <c r="AU6514" s="94">
        <v>-74</v>
      </c>
      <c r="AW6514" s="94">
        <v>-1594</v>
      </c>
      <c r="AX6514" s="94">
        <v>138</v>
      </c>
      <c r="AY6514" s="94">
        <v>-1310</v>
      </c>
      <c r="AZ6514" s="94">
        <v>694</v>
      </c>
      <c r="BA6514" s="94">
        <v>-308</v>
      </c>
      <c r="BB6514" s="94">
        <v>-147</v>
      </c>
      <c r="BC6514" s="94">
        <v>-792</v>
      </c>
      <c r="BD6514" s="94">
        <v>1161</v>
      </c>
    </row>
    <row r="6515" spans="1:56">
      <c r="A6515" s="85" t="s">
        <v>126</v>
      </c>
      <c r="B6515" s="86">
        <v>42457.625</v>
      </c>
      <c r="C6515" s="87">
        <v>42457</v>
      </c>
      <c r="D6515" s="85">
        <v>10</v>
      </c>
      <c r="E6515" s="86">
        <v>42457.416666666664</v>
      </c>
      <c r="F6515" s="88" t="s">
        <v>441</v>
      </c>
      <c r="G6515" s="89" t="s">
        <v>442</v>
      </c>
      <c r="H6515" s="94">
        <v>73061</v>
      </c>
      <c r="I6515" s="94">
        <v>71721</v>
      </c>
      <c r="J6515" s="94">
        <v>70031</v>
      </c>
      <c r="K6515" s="94">
        <v>-2680</v>
      </c>
      <c r="O6515" s="94">
        <v>71721</v>
      </c>
      <c r="P6515" s="94">
        <v>70031</v>
      </c>
      <c r="Q6515" s="94">
        <v>-2680</v>
      </c>
      <c r="AS6515" s="94">
        <v>-11</v>
      </c>
      <c r="AT6515" s="94">
        <v>-111</v>
      </c>
      <c r="AU6515" s="94">
        <v>-122</v>
      </c>
      <c r="AW6515" s="94">
        <v>-1341</v>
      </c>
      <c r="AX6515" s="94">
        <v>176</v>
      </c>
      <c r="AY6515" s="94">
        <v>-1310</v>
      </c>
      <c r="AZ6515" s="94">
        <v>468</v>
      </c>
      <c r="BA6515" s="94">
        <v>-233</v>
      </c>
      <c r="BB6515" s="94">
        <v>-112</v>
      </c>
      <c r="BC6515" s="94">
        <v>-1161</v>
      </c>
      <c r="BD6515" s="94">
        <v>1077</v>
      </c>
    </row>
    <row r="6516" spans="1:56">
      <c r="A6516" s="85" t="s">
        <v>126</v>
      </c>
      <c r="B6516" s="86">
        <v>42457.666666666664</v>
      </c>
      <c r="C6516" s="87">
        <v>42457</v>
      </c>
      <c r="D6516" s="85">
        <v>11</v>
      </c>
      <c r="E6516" s="86">
        <v>42457.458333333336</v>
      </c>
      <c r="F6516" s="88" t="s">
        <v>441</v>
      </c>
      <c r="G6516" s="89" t="s">
        <v>442</v>
      </c>
      <c r="H6516" s="94">
        <v>72377</v>
      </c>
      <c r="I6516" s="94">
        <v>71890</v>
      </c>
      <c r="J6516" s="94">
        <v>70418</v>
      </c>
      <c r="K6516" s="94">
        <v>-2362</v>
      </c>
      <c r="O6516" s="94">
        <v>71890</v>
      </c>
      <c r="P6516" s="94">
        <v>70418</v>
      </c>
      <c r="Q6516" s="94">
        <v>-2362</v>
      </c>
      <c r="AS6516" s="94">
        <v>-1</v>
      </c>
      <c r="AT6516" s="94">
        <v>-113</v>
      </c>
      <c r="AU6516" s="94">
        <v>-103</v>
      </c>
      <c r="AW6516" s="94">
        <v>-1565</v>
      </c>
      <c r="AX6516" s="94">
        <v>219</v>
      </c>
      <c r="AY6516" s="94">
        <v>-1302</v>
      </c>
      <c r="AZ6516" s="94">
        <v>811</v>
      </c>
      <c r="BA6516" s="94">
        <v>-174</v>
      </c>
      <c r="BB6516" s="94">
        <v>-51</v>
      </c>
      <c r="BC6516" s="94">
        <v>-1300</v>
      </c>
      <c r="BD6516" s="94">
        <v>1217</v>
      </c>
    </row>
    <row r="6517" spans="1:56">
      <c r="A6517" s="85" t="s">
        <v>126</v>
      </c>
      <c r="B6517" s="86">
        <v>42457.708333333336</v>
      </c>
      <c r="C6517" s="87">
        <v>42457</v>
      </c>
      <c r="D6517" s="85">
        <v>12</v>
      </c>
      <c r="E6517" s="86">
        <v>42457.5</v>
      </c>
      <c r="F6517" s="88" t="s">
        <v>441</v>
      </c>
      <c r="G6517" s="89" t="s">
        <v>442</v>
      </c>
      <c r="H6517" s="94">
        <v>71413</v>
      </c>
      <c r="I6517" s="94">
        <v>71512</v>
      </c>
      <c r="J6517" s="94">
        <v>70470</v>
      </c>
      <c r="K6517" s="94">
        <v>-1929</v>
      </c>
      <c r="O6517" s="94">
        <v>71512</v>
      </c>
      <c r="P6517" s="94">
        <v>70470</v>
      </c>
      <c r="Q6517" s="94">
        <v>-1929</v>
      </c>
      <c r="AS6517" s="94">
        <v>4</v>
      </c>
      <c r="AT6517" s="94">
        <v>-350</v>
      </c>
      <c r="AU6517" s="94">
        <v>-89</v>
      </c>
      <c r="AW6517" s="94">
        <v>-1289</v>
      </c>
      <c r="AX6517" s="94">
        <v>295</v>
      </c>
      <c r="AY6517" s="94">
        <v>-1285</v>
      </c>
      <c r="AZ6517" s="94">
        <v>1011</v>
      </c>
      <c r="BA6517" s="94">
        <v>-161</v>
      </c>
      <c r="BB6517" s="94">
        <v>-68</v>
      </c>
      <c r="BC6517" s="94">
        <v>-1200</v>
      </c>
      <c r="BD6517" s="94">
        <v>1203</v>
      </c>
    </row>
    <row r="6518" spans="1:56">
      <c r="A6518" s="85" t="s">
        <v>126</v>
      </c>
      <c r="B6518" s="86">
        <v>42457.75</v>
      </c>
      <c r="C6518" s="87">
        <v>42457</v>
      </c>
      <c r="D6518" s="85">
        <v>13</v>
      </c>
      <c r="E6518" s="86">
        <v>42457.541666666664</v>
      </c>
      <c r="F6518" s="88" t="s">
        <v>441</v>
      </c>
      <c r="G6518" s="89" t="s">
        <v>442</v>
      </c>
      <c r="H6518" s="94">
        <v>70419</v>
      </c>
      <c r="I6518" s="94">
        <v>71199</v>
      </c>
      <c r="J6518" s="94">
        <v>70183</v>
      </c>
      <c r="K6518" s="94">
        <v>-2030</v>
      </c>
      <c r="O6518" s="94">
        <v>71199</v>
      </c>
      <c r="P6518" s="94">
        <v>70183</v>
      </c>
      <c r="Q6518" s="94">
        <v>-2030</v>
      </c>
      <c r="AS6518" s="94">
        <v>7</v>
      </c>
      <c r="AT6518" s="94">
        <v>-476</v>
      </c>
      <c r="AU6518" s="94">
        <v>-124</v>
      </c>
      <c r="AW6518" s="94">
        <v>-1510</v>
      </c>
      <c r="AX6518" s="94">
        <v>313</v>
      </c>
      <c r="AY6518" s="94">
        <v>-1500</v>
      </c>
      <c r="AZ6518" s="94">
        <v>1347</v>
      </c>
      <c r="BA6518" s="94">
        <v>-176</v>
      </c>
      <c r="BB6518" s="94">
        <v>-80</v>
      </c>
      <c r="BC6518" s="94">
        <v>-1032</v>
      </c>
      <c r="BD6518" s="94">
        <v>1201</v>
      </c>
    </row>
    <row r="6519" spans="1:56">
      <c r="A6519" s="85" t="s">
        <v>126</v>
      </c>
      <c r="B6519" s="86">
        <v>42457.791666666664</v>
      </c>
      <c r="C6519" s="87">
        <v>42457</v>
      </c>
      <c r="D6519" s="85">
        <v>14</v>
      </c>
      <c r="E6519" s="86">
        <v>42457.583333333336</v>
      </c>
      <c r="F6519" s="88" t="s">
        <v>441</v>
      </c>
      <c r="G6519" s="89" t="s">
        <v>442</v>
      </c>
      <c r="H6519" s="94">
        <v>69599</v>
      </c>
      <c r="I6519" s="94">
        <v>71100</v>
      </c>
      <c r="J6519" s="94">
        <v>69616</v>
      </c>
      <c r="K6519" s="94">
        <v>-2468</v>
      </c>
      <c r="O6519" s="94">
        <v>71100</v>
      </c>
      <c r="P6519" s="94">
        <v>69616</v>
      </c>
      <c r="Q6519" s="94">
        <v>-2468</v>
      </c>
      <c r="AS6519" s="94">
        <v>1</v>
      </c>
      <c r="AT6519" s="94">
        <v>-540</v>
      </c>
      <c r="AU6519" s="94">
        <v>-124</v>
      </c>
      <c r="AW6519" s="94">
        <v>-1337</v>
      </c>
      <c r="AX6519" s="94">
        <v>305</v>
      </c>
      <c r="AY6519" s="94">
        <v>-1512</v>
      </c>
      <c r="AZ6519" s="94">
        <v>993</v>
      </c>
      <c r="BA6519" s="94">
        <v>-201</v>
      </c>
      <c r="BB6519" s="94">
        <v>-102</v>
      </c>
      <c r="BC6519" s="94">
        <v>-1017</v>
      </c>
      <c r="BD6519" s="94">
        <v>1066</v>
      </c>
    </row>
    <row r="6520" spans="1:56">
      <c r="A6520" s="85" t="s">
        <v>126</v>
      </c>
      <c r="B6520" s="86">
        <v>42457.833333333336</v>
      </c>
      <c r="C6520" s="87">
        <v>42457</v>
      </c>
      <c r="D6520" s="85">
        <v>15</v>
      </c>
      <c r="E6520" s="86">
        <v>42457.625</v>
      </c>
      <c r="F6520" s="88" t="s">
        <v>441</v>
      </c>
      <c r="G6520" s="89" t="s">
        <v>442</v>
      </c>
      <c r="H6520" s="94">
        <v>68673</v>
      </c>
      <c r="I6520" s="94">
        <v>70727</v>
      </c>
      <c r="J6520" s="94">
        <v>69301</v>
      </c>
      <c r="K6520" s="94">
        <v>-2190</v>
      </c>
      <c r="O6520" s="94">
        <v>70727</v>
      </c>
      <c r="P6520" s="94">
        <v>69301</v>
      </c>
      <c r="Q6520" s="94">
        <v>-2190</v>
      </c>
      <c r="AS6520" s="94">
        <v>3</v>
      </c>
      <c r="AT6520" s="94">
        <v>-509</v>
      </c>
      <c r="AU6520" s="94">
        <v>-113</v>
      </c>
      <c r="AW6520" s="94">
        <v>-1146</v>
      </c>
      <c r="AX6520" s="94">
        <v>341</v>
      </c>
      <c r="AY6520" s="94">
        <v>-1535</v>
      </c>
      <c r="AZ6520" s="94">
        <v>1122</v>
      </c>
      <c r="BA6520" s="94">
        <v>-260</v>
      </c>
      <c r="BB6520" s="94">
        <v>-133</v>
      </c>
      <c r="BC6520" s="94">
        <v>-1011</v>
      </c>
      <c r="BD6520" s="94">
        <v>1051</v>
      </c>
    </row>
    <row r="6521" spans="1:56">
      <c r="A6521" s="85" t="s">
        <v>126</v>
      </c>
      <c r="B6521" s="86">
        <v>42457.875</v>
      </c>
      <c r="C6521" s="87">
        <v>42457</v>
      </c>
      <c r="D6521" s="85">
        <v>16</v>
      </c>
      <c r="E6521" s="86">
        <v>42457.666666666664</v>
      </c>
      <c r="F6521" s="88" t="s">
        <v>441</v>
      </c>
      <c r="G6521" s="89" t="s">
        <v>442</v>
      </c>
      <c r="H6521" s="94">
        <v>67813</v>
      </c>
      <c r="I6521" s="94">
        <v>70008</v>
      </c>
      <c r="J6521" s="94">
        <v>68613</v>
      </c>
      <c r="K6521" s="94">
        <v>-2329</v>
      </c>
      <c r="O6521" s="94">
        <v>70008</v>
      </c>
      <c r="P6521" s="94">
        <v>68613</v>
      </c>
      <c r="Q6521" s="94">
        <v>-2329</v>
      </c>
      <c r="AS6521" s="94">
        <v>4</v>
      </c>
      <c r="AT6521" s="94">
        <v>-650</v>
      </c>
      <c r="AU6521" s="94">
        <v>-117</v>
      </c>
      <c r="AW6521" s="94">
        <v>-1437</v>
      </c>
      <c r="AX6521" s="94">
        <v>363</v>
      </c>
      <c r="AY6521" s="94">
        <v>-1612</v>
      </c>
      <c r="AZ6521" s="94">
        <v>1685</v>
      </c>
      <c r="BA6521" s="94">
        <v>-317</v>
      </c>
      <c r="BB6521" s="94">
        <v>-159</v>
      </c>
      <c r="BC6521" s="94">
        <v>-1030</v>
      </c>
      <c r="BD6521" s="94">
        <v>941</v>
      </c>
    </row>
    <row r="6522" spans="1:56">
      <c r="A6522" s="85" t="s">
        <v>126</v>
      </c>
      <c r="B6522" s="86">
        <v>42457.916666666664</v>
      </c>
      <c r="C6522" s="87">
        <v>42457</v>
      </c>
      <c r="D6522" s="85">
        <v>17</v>
      </c>
      <c r="E6522" s="86">
        <v>42457.708333333336</v>
      </c>
      <c r="F6522" s="88" t="s">
        <v>441</v>
      </c>
      <c r="G6522" s="89" t="s">
        <v>442</v>
      </c>
      <c r="H6522" s="94">
        <v>67415</v>
      </c>
      <c r="I6522" s="94">
        <v>69560</v>
      </c>
      <c r="J6522" s="94">
        <v>67764</v>
      </c>
      <c r="K6522" s="94">
        <v>-2629</v>
      </c>
      <c r="O6522" s="94">
        <v>69560</v>
      </c>
      <c r="P6522" s="94">
        <v>67764</v>
      </c>
      <c r="Q6522" s="94">
        <v>-2629</v>
      </c>
      <c r="AS6522" s="94">
        <v>-1</v>
      </c>
      <c r="AT6522" s="94">
        <v>-623</v>
      </c>
      <c r="AU6522" s="94">
        <v>-141</v>
      </c>
      <c r="AW6522" s="94">
        <v>-1554</v>
      </c>
      <c r="AX6522" s="94">
        <v>347</v>
      </c>
      <c r="AY6522" s="94">
        <v>-1614</v>
      </c>
      <c r="AZ6522" s="94">
        <v>1791</v>
      </c>
      <c r="BA6522" s="94">
        <v>-369</v>
      </c>
      <c r="BB6522" s="94">
        <v>-170</v>
      </c>
      <c r="BC6522" s="94">
        <v>-1071</v>
      </c>
      <c r="BD6522" s="94">
        <v>776</v>
      </c>
    </row>
    <row r="6523" spans="1:56">
      <c r="A6523" s="85" t="s">
        <v>126</v>
      </c>
      <c r="B6523" s="86">
        <v>42457.958333333336</v>
      </c>
      <c r="C6523" s="87">
        <v>42457</v>
      </c>
      <c r="D6523" s="85">
        <v>18</v>
      </c>
      <c r="E6523" s="86">
        <v>42457.75</v>
      </c>
      <c r="F6523" s="88" t="s">
        <v>441</v>
      </c>
      <c r="G6523" s="89" t="s">
        <v>442</v>
      </c>
      <c r="H6523" s="94">
        <v>67599</v>
      </c>
      <c r="I6523" s="94">
        <v>69040</v>
      </c>
      <c r="J6523" s="94">
        <v>67141</v>
      </c>
      <c r="K6523" s="94">
        <v>-2789</v>
      </c>
      <c r="O6523" s="94">
        <v>69040</v>
      </c>
      <c r="P6523" s="94">
        <v>67141</v>
      </c>
      <c r="Q6523" s="94">
        <v>-2789</v>
      </c>
      <c r="AS6523" s="94">
        <v>-3</v>
      </c>
      <c r="AT6523" s="94">
        <v>-560</v>
      </c>
      <c r="AU6523" s="94">
        <v>-134</v>
      </c>
      <c r="AW6523" s="94">
        <v>-1396</v>
      </c>
      <c r="AX6523" s="94">
        <v>293</v>
      </c>
      <c r="AY6523" s="94">
        <v>-1646</v>
      </c>
      <c r="AZ6523" s="94">
        <v>1496</v>
      </c>
      <c r="BA6523" s="94">
        <v>-390</v>
      </c>
      <c r="BB6523" s="94">
        <v>-160</v>
      </c>
      <c r="BC6523" s="94">
        <v>-912</v>
      </c>
      <c r="BD6523" s="94">
        <v>623</v>
      </c>
    </row>
    <row r="6524" spans="1:56">
      <c r="A6524" s="85" t="s">
        <v>126</v>
      </c>
      <c r="B6524" s="86">
        <v>42458</v>
      </c>
      <c r="C6524" s="87">
        <v>42457</v>
      </c>
      <c r="D6524" s="85">
        <v>19</v>
      </c>
      <c r="E6524" s="86">
        <v>42457.791666666664</v>
      </c>
      <c r="F6524" s="88" t="s">
        <v>441</v>
      </c>
      <c r="G6524" s="89" t="s">
        <v>442</v>
      </c>
      <c r="H6524" s="94">
        <v>68505</v>
      </c>
      <c r="I6524" s="94">
        <v>69089</v>
      </c>
      <c r="J6524" s="94">
        <v>67070</v>
      </c>
      <c r="K6524" s="94">
        <v>-2705</v>
      </c>
      <c r="O6524" s="94">
        <v>69089</v>
      </c>
      <c r="P6524" s="94">
        <v>67070</v>
      </c>
      <c r="Q6524" s="94">
        <v>-2705</v>
      </c>
      <c r="AS6524" s="94">
        <v>16</v>
      </c>
      <c r="AT6524" s="94">
        <v>-587</v>
      </c>
      <c r="AU6524" s="94">
        <v>-142</v>
      </c>
      <c r="AW6524" s="94">
        <v>-1413</v>
      </c>
      <c r="AX6524" s="94">
        <v>284</v>
      </c>
      <c r="AY6524" s="94">
        <v>-1619</v>
      </c>
      <c r="AZ6524" s="94">
        <v>1423</v>
      </c>
      <c r="BA6524" s="94">
        <v>-309</v>
      </c>
      <c r="BB6524" s="94">
        <v>-154</v>
      </c>
      <c r="BC6524" s="94">
        <v>-869</v>
      </c>
      <c r="BD6524" s="94">
        <v>665</v>
      </c>
    </row>
    <row r="6525" spans="1:56">
      <c r="A6525" s="85" t="s">
        <v>126</v>
      </c>
      <c r="B6525" s="86">
        <v>42458.041666666664</v>
      </c>
      <c r="C6525" s="87">
        <v>42457</v>
      </c>
      <c r="D6525" s="85">
        <v>20</v>
      </c>
      <c r="E6525" s="86">
        <v>42457.833333333336</v>
      </c>
      <c r="F6525" s="88" t="s">
        <v>441</v>
      </c>
      <c r="G6525" s="89" t="s">
        <v>442</v>
      </c>
      <c r="H6525" s="94">
        <v>71054</v>
      </c>
      <c r="I6525" s="94">
        <v>70820</v>
      </c>
      <c r="J6525" s="94">
        <v>68591</v>
      </c>
      <c r="K6525" s="94">
        <v>-3030</v>
      </c>
      <c r="O6525" s="94">
        <v>70820</v>
      </c>
      <c r="P6525" s="94">
        <v>68591</v>
      </c>
      <c r="Q6525" s="94">
        <v>-3030</v>
      </c>
      <c r="AS6525" s="94">
        <v>11</v>
      </c>
      <c r="AT6525" s="94">
        <v>-581</v>
      </c>
      <c r="AU6525" s="94">
        <v>-248</v>
      </c>
      <c r="AW6525" s="94">
        <v>-1496</v>
      </c>
      <c r="AX6525" s="94">
        <v>155</v>
      </c>
      <c r="AY6525" s="94">
        <v>-1625</v>
      </c>
      <c r="AZ6525" s="94">
        <v>1470</v>
      </c>
      <c r="BA6525" s="94">
        <v>-266</v>
      </c>
      <c r="BB6525" s="94">
        <v>-211</v>
      </c>
      <c r="BC6525" s="94">
        <v>-858</v>
      </c>
      <c r="BD6525" s="94">
        <v>619</v>
      </c>
    </row>
    <row r="6526" spans="1:56">
      <c r="A6526" s="85" t="s">
        <v>126</v>
      </c>
      <c r="B6526" s="86">
        <v>42458.083333333336</v>
      </c>
      <c r="C6526" s="87">
        <v>42457</v>
      </c>
      <c r="D6526" s="85">
        <v>21</v>
      </c>
      <c r="E6526" s="86">
        <v>42457.875</v>
      </c>
      <c r="F6526" s="88" t="s">
        <v>441</v>
      </c>
      <c r="G6526" s="89" t="s">
        <v>442</v>
      </c>
      <c r="H6526" s="94">
        <v>71564</v>
      </c>
      <c r="I6526" s="94">
        <v>72002</v>
      </c>
      <c r="J6526" s="94">
        <v>69971</v>
      </c>
      <c r="K6526" s="94">
        <v>-2918</v>
      </c>
      <c r="O6526" s="94">
        <v>72002</v>
      </c>
      <c r="P6526" s="94">
        <v>69971</v>
      </c>
      <c r="Q6526" s="94">
        <v>-2918</v>
      </c>
      <c r="AS6526" s="94">
        <v>4</v>
      </c>
      <c r="AT6526" s="94">
        <v>-623</v>
      </c>
      <c r="AU6526" s="94">
        <v>-179</v>
      </c>
      <c r="AW6526" s="94">
        <v>-1529</v>
      </c>
      <c r="AX6526" s="94">
        <v>171</v>
      </c>
      <c r="AY6526" s="94">
        <v>-1513</v>
      </c>
      <c r="AZ6526" s="94">
        <v>1484</v>
      </c>
      <c r="BA6526" s="94">
        <v>-378</v>
      </c>
      <c r="BB6526" s="94">
        <v>-234</v>
      </c>
      <c r="BC6526" s="94">
        <v>-858</v>
      </c>
      <c r="BD6526" s="94">
        <v>737</v>
      </c>
    </row>
    <row r="6527" spans="1:56">
      <c r="A6527" s="85" t="s">
        <v>126</v>
      </c>
      <c r="B6527" s="86">
        <v>42458.125</v>
      </c>
      <c r="C6527" s="87">
        <v>42457</v>
      </c>
      <c r="D6527" s="85">
        <v>22</v>
      </c>
      <c r="E6527" s="86">
        <v>42457.916666666664</v>
      </c>
      <c r="F6527" s="88" t="s">
        <v>441</v>
      </c>
      <c r="G6527" s="89" t="s">
        <v>442</v>
      </c>
      <c r="H6527" s="94">
        <v>68901</v>
      </c>
      <c r="I6527" s="94">
        <v>69428</v>
      </c>
      <c r="J6527" s="94">
        <v>67389</v>
      </c>
      <c r="K6527" s="94">
        <v>-2779</v>
      </c>
      <c r="O6527" s="94">
        <v>69428</v>
      </c>
      <c r="P6527" s="94">
        <v>67389</v>
      </c>
      <c r="Q6527" s="94">
        <v>-2779</v>
      </c>
      <c r="AS6527" s="94">
        <v>-11</v>
      </c>
      <c r="AT6527" s="94">
        <v>-520</v>
      </c>
      <c r="AU6527" s="94">
        <v>-93</v>
      </c>
      <c r="AW6527" s="94">
        <v>-1535</v>
      </c>
      <c r="AX6527" s="94">
        <v>239</v>
      </c>
      <c r="AY6527" s="94">
        <v>-1537</v>
      </c>
      <c r="AZ6527" s="94">
        <v>1157</v>
      </c>
      <c r="BA6527" s="94">
        <v>-389</v>
      </c>
      <c r="BB6527" s="94">
        <v>-151</v>
      </c>
      <c r="BC6527" s="94">
        <v>-890</v>
      </c>
      <c r="BD6527" s="94">
        <v>951</v>
      </c>
    </row>
    <row r="6528" spans="1:56">
      <c r="A6528" s="85" t="s">
        <v>126</v>
      </c>
      <c r="B6528" s="86">
        <v>42458.166666666664</v>
      </c>
      <c r="C6528" s="87">
        <v>42457</v>
      </c>
      <c r="D6528" s="85">
        <v>23</v>
      </c>
      <c r="E6528" s="86">
        <v>42457.958333333336</v>
      </c>
      <c r="F6528" s="88" t="s">
        <v>441</v>
      </c>
      <c r="G6528" s="89" t="s">
        <v>442</v>
      </c>
      <c r="H6528" s="94">
        <v>64936</v>
      </c>
      <c r="I6528" s="94">
        <v>65563</v>
      </c>
      <c r="J6528" s="94">
        <v>63185</v>
      </c>
      <c r="K6528" s="94">
        <v>-3139</v>
      </c>
      <c r="O6528" s="94">
        <v>65563</v>
      </c>
      <c r="P6528" s="94">
        <v>63185</v>
      </c>
      <c r="Q6528" s="94">
        <v>-3139</v>
      </c>
      <c r="AS6528" s="94">
        <v>-10</v>
      </c>
      <c r="AT6528" s="94">
        <v>-690</v>
      </c>
      <c r="AU6528" s="94">
        <v>-121</v>
      </c>
      <c r="AW6528" s="94">
        <v>-1433</v>
      </c>
      <c r="AX6528" s="94">
        <v>168</v>
      </c>
      <c r="AY6528" s="94">
        <v>-1372</v>
      </c>
      <c r="AZ6528" s="94">
        <v>635</v>
      </c>
      <c r="BA6528" s="94">
        <v>-399</v>
      </c>
      <c r="BB6528" s="94">
        <v>-149</v>
      </c>
      <c r="BC6528" s="94">
        <v>-547</v>
      </c>
      <c r="BD6528" s="94">
        <v>779</v>
      </c>
    </row>
    <row r="6529" spans="1:56">
      <c r="A6529" s="85" t="s">
        <v>126</v>
      </c>
      <c r="B6529" s="86">
        <v>42458.208333333336</v>
      </c>
      <c r="C6529" s="87">
        <v>42457</v>
      </c>
      <c r="D6529" s="85">
        <v>24</v>
      </c>
      <c r="E6529" s="86">
        <v>42458</v>
      </c>
      <c r="F6529" s="88" t="s">
        <v>441</v>
      </c>
      <c r="G6529" s="89" t="s">
        <v>442</v>
      </c>
      <c r="H6529" s="94">
        <v>61914</v>
      </c>
      <c r="I6529" s="94">
        <v>62283</v>
      </c>
      <c r="J6529" s="94">
        <v>60237</v>
      </c>
      <c r="K6529" s="94">
        <v>-2586</v>
      </c>
      <c r="O6529" s="94">
        <v>62283</v>
      </c>
      <c r="P6529" s="94">
        <v>60237</v>
      </c>
      <c r="Q6529" s="94">
        <v>-2586</v>
      </c>
      <c r="AS6529" s="94">
        <v>5</v>
      </c>
      <c r="AT6529" s="94">
        <v>-777</v>
      </c>
      <c r="AU6529" s="94">
        <v>-146</v>
      </c>
      <c r="AW6529" s="94">
        <v>-1255</v>
      </c>
      <c r="AX6529" s="94">
        <v>117</v>
      </c>
      <c r="AY6529" s="94">
        <v>-685</v>
      </c>
      <c r="AZ6529" s="94">
        <v>171</v>
      </c>
      <c r="BA6529" s="94">
        <v>-378</v>
      </c>
      <c r="BB6529" s="94">
        <v>-119</v>
      </c>
      <c r="BC6529" s="94">
        <v>-364</v>
      </c>
      <c r="BD6529" s="94">
        <v>845</v>
      </c>
    </row>
    <row r="6530" spans="1:56">
      <c r="A6530" s="85" t="s">
        <v>126</v>
      </c>
      <c r="B6530" s="86">
        <v>42458.25</v>
      </c>
      <c r="C6530" s="87">
        <v>42458</v>
      </c>
      <c r="D6530" s="85">
        <v>1</v>
      </c>
      <c r="E6530" s="86">
        <v>42458.041666666664</v>
      </c>
      <c r="F6530" s="88" t="s">
        <v>441</v>
      </c>
      <c r="G6530" s="89" t="s">
        <v>442</v>
      </c>
      <c r="H6530" s="94">
        <v>60227</v>
      </c>
      <c r="I6530" s="94">
        <v>59997</v>
      </c>
      <c r="J6530" s="94">
        <v>57844</v>
      </c>
      <c r="K6530" s="94">
        <v>-2811</v>
      </c>
      <c r="O6530" s="94">
        <v>59997</v>
      </c>
      <c r="P6530" s="94">
        <v>57844</v>
      </c>
      <c r="Q6530" s="94">
        <v>-2811</v>
      </c>
      <c r="AS6530" s="94">
        <v>2</v>
      </c>
      <c r="AT6530" s="94">
        <v>-669</v>
      </c>
      <c r="AU6530" s="94">
        <v>-137</v>
      </c>
      <c r="AW6530" s="94">
        <v>-1308</v>
      </c>
      <c r="AX6530" s="94">
        <v>80</v>
      </c>
      <c r="AY6530" s="94">
        <v>-1062</v>
      </c>
      <c r="AZ6530" s="94">
        <v>216</v>
      </c>
      <c r="BA6530" s="94">
        <v>-464</v>
      </c>
      <c r="BB6530" s="94">
        <v>-136</v>
      </c>
      <c r="BC6530" s="94">
        <v>-303</v>
      </c>
      <c r="BD6530" s="94">
        <v>970</v>
      </c>
    </row>
    <row r="6531" spans="1:56">
      <c r="A6531" s="85" t="s">
        <v>126</v>
      </c>
      <c r="B6531" s="86">
        <v>42458.291666666664</v>
      </c>
      <c r="C6531" s="87">
        <v>42458</v>
      </c>
      <c r="D6531" s="85">
        <v>2</v>
      </c>
      <c r="E6531" s="86">
        <v>42458.083333333336</v>
      </c>
      <c r="F6531" s="88" t="s">
        <v>441</v>
      </c>
      <c r="G6531" s="89" t="s">
        <v>442</v>
      </c>
      <c r="H6531" s="94">
        <v>59076</v>
      </c>
      <c r="I6531" s="94">
        <v>58859</v>
      </c>
      <c r="J6531" s="94">
        <v>57273</v>
      </c>
      <c r="K6531" s="94">
        <v>-2113</v>
      </c>
      <c r="O6531" s="94">
        <v>58859</v>
      </c>
      <c r="P6531" s="94">
        <v>57273</v>
      </c>
      <c r="Q6531" s="94">
        <v>-2113</v>
      </c>
      <c r="AS6531" s="94">
        <v>2</v>
      </c>
      <c r="AT6531" s="94">
        <v>-559</v>
      </c>
      <c r="AU6531" s="94">
        <v>-134</v>
      </c>
      <c r="AW6531" s="94">
        <v>-1284</v>
      </c>
      <c r="AX6531" s="94">
        <v>86</v>
      </c>
      <c r="AY6531" s="94">
        <v>-637</v>
      </c>
      <c r="AZ6531" s="94">
        <v>348</v>
      </c>
      <c r="BA6531" s="94">
        <v>-531</v>
      </c>
      <c r="BB6531" s="94">
        <v>-113</v>
      </c>
      <c r="BC6531" s="94">
        <v>-365</v>
      </c>
      <c r="BD6531" s="94">
        <v>1074</v>
      </c>
    </row>
    <row r="6532" spans="1:56">
      <c r="A6532" s="85" t="s">
        <v>126</v>
      </c>
      <c r="B6532" s="86">
        <v>42458.333333333336</v>
      </c>
      <c r="C6532" s="87">
        <v>42458</v>
      </c>
      <c r="D6532" s="85">
        <v>3</v>
      </c>
      <c r="E6532" s="86">
        <v>42458.125</v>
      </c>
      <c r="F6532" s="88" t="s">
        <v>441</v>
      </c>
      <c r="G6532" s="89" t="s">
        <v>442</v>
      </c>
      <c r="H6532" s="94">
        <v>58709</v>
      </c>
      <c r="I6532" s="94">
        <v>58699</v>
      </c>
      <c r="J6532" s="94">
        <v>57340</v>
      </c>
      <c r="K6532" s="94">
        <v>-1916</v>
      </c>
      <c r="O6532" s="94">
        <v>58699</v>
      </c>
      <c r="P6532" s="94">
        <v>57340</v>
      </c>
      <c r="Q6532" s="94">
        <v>-1916</v>
      </c>
      <c r="AS6532" s="94">
        <v>6</v>
      </c>
      <c r="AT6532" s="94">
        <v>-544</v>
      </c>
      <c r="AU6532" s="94">
        <v>-131</v>
      </c>
      <c r="AW6532" s="94">
        <v>-1377</v>
      </c>
      <c r="AX6532" s="94">
        <v>68</v>
      </c>
      <c r="AY6532" s="94">
        <v>-644</v>
      </c>
      <c r="AZ6532" s="94">
        <v>286</v>
      </c>
      <c r="BA6532" s="94">
        <v>-459</v>
      </c>
      <c r="BB6532" s="94">
        <v>-102</v>
      </c>
      <c r="BC6532" s="94">
        <v>-192</v>
      </c>
      <c r="BD6532" s="94">
        <v>1173</v>
      </c>
    </row>
    <row r="6533" spans="1:56">
      <c r="A6533" s="85" t="s">
        <v>126</v>
      </c>
      <c r="B6533" s="86">
        <v>42458.375</v>
      </c>
      <c r="C6533" s="87">
        <v>42458</v>
      </c>
      <c r="D6533" s="85">
        <v>4</v>
      </c>
      <c r="E6533" s="86">
        <v>42458.166666666664</v>
      </c>
      <c r="F6533" s="88" t="s">
        <v>441</v>
      </c>
      <c r="G6533" s="89" t="s">
        <v>442</v>
      </c>
      <c r="H6533" s="94">
        <v>59240</v>
      </c>
      <c r="I6533" s="94">
        <v>59105</v>
      </c>
      <c r="J6533" s="94">
        <v>57937</v>
      </c>
      <c r="K6533" s="94">
        <v>-1820</v>
      </c>
      <c r="O6533" s="94">
        <v>59105</v>
      </c>
      <c r="P6533" s="94">
        <v>57937</v>
      </c>
      <c r="Q6533" s="94">
        <v>-1820</v>
      </c>
      <c r="AS6533" s="94">
        <v>8</v>
      </c>
      <c r="AT6533" s="94">
        <v>-609</v>
      </c>
      <c r="AU6533" s="94">
        <v>-127</v>
      </c>
      <c r="AW6533" s="94">
        <v>-1413</v>
      </c>
      <c r="AX6533" s="94">
        <v>44</v>
      </c>
      <c r="AY6533" s="94">
        <v>-736</v>
      </c>
      <c r="AZ6533" s="94">
        <v>384</v>
      </c>
      <c r="BA6533" s="94">
        <v>-415</v>
      </c>
      <c r="BB6533" s="94">
        <v>-94</v>
      </c>
      <c r="BC6533" s="94">
        <v>-163</v>
      </c>
      <c r="BD6533" s="94">
        <v>1301</v>
      </c>
    </row>
    <row r="6534" spans="1:56">
      <c r="A6534" s="85" t="s">
        <v>126</v>
      </c>
      <c r="B6534" s="86">
        <v>42458.416666666664</v>
      </c>
      <c r="C6534" s="87">
        <v>42458</v>
      </c>
      <c r="D6534" s="85">
        <v>5</v>
      </c>
      <c r="E6534" s="86">
        <v>42458.208333333336</v>
      </c>
      <c r="F6534" s="88" t="s">
        <v>441</v>
      </c>
      <c r="G6534" s="89" t="s">
        <v>442</v>
      </c>
      <c r="H6534" s="94">
        <v>61228</v>
      </c>
      <c r="I6534" s="94">
        <v>60806</v>
      </c>
      <c r="J6534" s="94">
        <v>59753</v>
      </c>
      <c r="K6534" s="94">
        <v>-1781</v>
      </c>
      <c r="O6534" s="94">
        <v>60806</v>
      </c>
      <c r="P6534" s="94">
        <v>59753</v>
      </c>
      <c r="Q6534" s="94">
        <v>-1781</v>
      </c>
      <c r="AS6534" s="94">
        <v>11</v>
      </c>
      <c r="AT6534" s="94">
        <v>-727</v>
      </c>
      <c r="AU6534" s="94">
        <v>-228</v>
      </c>
      <c r="AW6534" s="94">
        <v>-1471</v>
      </c>
      <c r="AX6534" s="94">
        <v>-31</v>
      </c>
      <c r="AY6534" s="94">
        <v>-880</v>
      </c>
      <c r="AZ6534" s="94">
        <v>708</v>
      </c>
      <c r="BA6534" s="94">
        <v>-350</v>
      </c>
      <c r="BB6534" s="94">
        <v>-79</v>
      </c>
      <c r="BC6534" s="94">
        <v>-175</v>
      </c>
      <c r="BD6534" s="94">
        <v>1441</v>
      </c>
    </row>
    <row r="6535" spans="1:56">
      <c r="A6535" s="85" t="s">
        <v>126</v>
      </c>
      <c r="B6535" s="86">
        <v>42458.458333333336</v>
      </c>
      <c r="C6535" s="87">
        <v>42458</v>
      </c>
      <c r="D6535" s="85">
        <v>6</v>
      </c>
      <c r="E6535" s="86">
        <v>42458.25</v>
      </c>
      <c r="F6535" s="88" t="s">
        <v>441</v>
      </c>
      <c r="G6535" s="89" t="s">
        <v>442</v>
      </c>
      <c r="H6535" s="94">
        <v>65866</v>
      </c>
      <c r="I6535" s="94">
        <v>64526</v>
      </c>
      <c r="J6535" s="94">
        <v>63571</v>
      </c>
      <c r="K6535" s="94">
        <v>-1993</v>
      </c>
      <c r="O6535" s="94">
        <v>64526</v>
      </c>
      <c r="P6535" s="94">
        <v>63571</v>
      </c>
      <c r="Q6535" s="94">
        <v>-1993</v>
      </c>
      <c r="AS6535" s="94">
        <v>-2</v>
      </c>
      <c r="AT6535" s="94">
        <v>-712</v>
      </c>
      <c r="AU6535" s="94">
        <v>-292</v>
      </c>
      <c r="AW6535" s="94">
        <v>-1406</v>
      </c>
      <c r="AX6535" s="94">
        <v>-55</v>
      </c>
      <c r="AY6535" s="94">
        <v>-1415</v>
      </c>
      <c r="AZ6535" s="94">
        <v>937</v>
      </c>
      <c r="BA6535" s="94">
        <v>-301</v>
      </c>
      <c r="BB6535" s="94">
        <v>-108</v>
      </c>
      <c r="BC6535" s="94">
        <v>-200</v>
      </c>
      <c r="BD6535" s="94">
        <v>1561</v>
      </c>
    </row>
    <row r="6536" spans="1:56">
      <c r="A6536" s="85" t="s">
        <v>126</v>
      </c>
      <c r="B6536" s="86">
        <v>42458.5</v>
      </c>
      <c r="C6536" s="87">
        <v>42458</v>
      </c>
      <c r="D6536" s="85">
        <v>7</v>
      </c>
      <c r="E6536" s="86">
        <v>42458.291666666664</v>
      </c>
      <c r="F6536" s="88" t="s">
        <v>441</v>
      </c>
      <c r="G6536" s="89" t="s">
        <v>442</v>
      </c>
      <c r="H6536" s="94">
        <v>71948</v>
      </c>
      <c r="I6536" s="94">
        <v>70183</v>
      </c>
      <c r="J6536" s="94">
        <v>70165</v>
      </c>
      <c r="K6536" s="94">
        <v>-1082</v>
      </c>
      <c r="O6536" s="94">
        <v>70183</v>
      </c>
      <c r="P6536" s="94">
        <v>70165</v>
      </c>
      <c r="Q6536" s="94">
        <v>-1082</v>
      </c>
      <c r="AS6536" s="94">
        <v>0</v>
      </c>
      <c r="AT6536" s="94">
        <v>-510</v>
      </c>
      <c r="AU6536" s="94">
        <v>-302</v>
      </c>
      <c r="AW6536" s="94">
        <v>-995</v>
      </c>
      <c r="AX6536" s="94">
        <v>11</v>
      </c>
      <c r="AY6536" s="94">
        <v>-1359</v>
      </c>
      <c r="AZ6536" s="94">
        <v>1578</v>
      </c>
      <c r="BA6536" s="94">
        <v>-294</v>
      </c>
      <c r="BB6536" s="94">
        <v>-150</v>
      </c>
      <c r="BC6536" s="94">
        <v>-409</v>
      </c>
      <c r="BD6536" s="94">
        <v>1348</v>
      </c>
    </row>
    <row r="6537" spans="1:56">
      <c r="A6537" s="85" t="s">
        <v>126</v>
      </c>
      <c r="B6537" s="86">
        <v>42458.541666666664</v>
      </c>
      <c r="C6537" s="87">
        <v>42458</v>
      </c>
      <c r="D6537" s="85">
        <v>8</v>
      </c>
      <c r="E6537" s="86">
        <v>42458.333333333336</v>
      </c>
      <c r="F6537" s="88" t="s">
        <v>441</v>
      </c>
      <c r="G6537" s="89" t="s">
        <v>442</v>
      </c>
      <c r="H6537" s="94">
        <v>74196</v>
      </c>
      <c r="I6537" s="94">
        <v>72216</v>
      </c>
      <c r="J6537" s="94">
        <v>72088</v>
      </c>
      <c r="K6537" s="94">
        <v>-1209</v>
      </c>
      <c r="O6537" s="94">
        <v>72216</v>
      </c>
      <c r="P6537" s="94">
        <v>72088</v>
      </c>
      <c r="Q6537" s="94">
        <v>-1209</v>
      </c>
      <c r="AS6537" s="94">
        <v>-1</v>
      </c>
      <c r="AT6537" s="94">
        <v>-589</v>
      </c>
      <c r="AU6537" s="94">
        <v>-311</v>
      </c>
      <c r="AW6537" s="94">
        <v>-1093</v>
      </c>
      <c r="AX6537" s="94">
        <v>-16</v>
      </c>
      <c r="AY6537" s="94">
        <v>-1160</v>
      </c>
      <c r="AZ6537" s="94">
        <v>1517</v>
      </c>
      <c r="BA6537" s="94">
        <v>-320</v>
      </c>
      <c r="BB6537" s="94">
        <v>-204</v>
      </c>
      <c r="BC6537" s="94">
        <v>-250</v>
      </c>
      <c r="BD6537" s="94">
        <v>1218</v>
      </c>
    </row>
    <row r="6538" spans="1:56">
      <c r="A6538" s="85" t="s">
        <v>126</v>
      </c>
      <c r="B6538" s="86">
        <v>42458.583333333336</v>
      </c>
      <c r="C6538" s="87">
        <v>42458</v>
      </c>
      <c r="D6538" s="85">
        <v>9</v>
      </c>
      <c r="E6538" s="86">
        <v>42458.375</v>
      </c>
      <c r="F6538" s="88" t="s">
        <v>441</v>
      </c>
      <c r="G6538" s="89" t="s">
        <v>442</v>
      </c>
      <c r="H6538" s="94">
        <v>73908</v>
      </c>
      <c r="I6538" s="94">
        <v>71848</v>
      </c>
      <c r="J6538" s="94">
        <v>71651</v>
      </c>
      <c r="K6538" s="94">
        <v>-1345</v>
      </c>
      <c r="O6538" s="94">
        <v>71848</v>
      </c>
      <c r="P6538" s="94">
        <v>71651</v>
      </c>
      <c r="Q6538" s="94">
        <v>-1345</v>
      </c>
      <c r="AS6538" s="94">
        <v>-8</v>
      </c>
      <c r="AT6538" s="94">
        <v>-654</v>
      </c>
      <c r="AU6538" s="94">
        <v>-189</v>
      </c>
      <c r="AW6538" s="94">
        <v>-1182</v>
      </c>
      <c r="AX6538" s="94">
        <v>-59</v>
      </c>
      <c r="AY6538" s="94">
        <v>-1184</v>
      </c>
      <c r="AZ6538" s="94">
        <v>1365</v>
      </c>
      <c r="BA6538" s="94">
        <v>-411</v>
      </c>
      <c r="BB6538" s="94">
        <v>-94</v>
      </c>
      <c r="BC6538" s="94">
        <v>-337</v>
      </c>
      <c r="BD6538" s="94">
        <v>1408</v>
      </c>
    </row>
    <row r="6539" spans="1:56">
      <c r="A6539" s="85" t="s">
        <v>126</v>
      </c>
      <c r="B6539" s="86">
        <v>42458.625</v>
      </c>
      <c r="C6539" s="87">
        <v>42458</v>
      </c>
      <c r="D6539" s="85">
        <v>10</v>
      </c>
      <c r="E6539" s="86">
        <v>42458.416666666664</v>
      </c>
      <c r="F6539" s="88" t="s">
        <v>441</v>
      </c>
      <c r="G6539" s="89" t="s">
        <v>442</v>
      </c>
      <c r="H6539" s="94">
        <v>73267</v>
      </c>
      <c r="I6539" s="94">
        <v>71530</v>
      </c>
      <c r="J6539" s="94">
        <v>71948</v>
      </c>
      <c r="K6539" s="94">
        <v>-619</v>
      </c>
      <c r="O6539" s="94">
        <v>71530</v>
      </c>
      <c r="P6539" s="94">
        <v>71948</v>
      </c>
      <c r="Q6539" s="94">
        <v>-619</v>
      </c>
      <c r="AS6539" s="94">
        <v>-4</v>
      </c>
      <c r="AT6539" s="94">
        <v>-603</v>
      </c>
      <c r="AU6539" s="94">
        <v>-74</v>
      </c>
      <c r="AW6539" s="94">
        <v>-737</v>
      </c>
      <c r="AX6539" s="94">
        <v>28</v>
      </c>
      <c r="AY6539" s="94">
        <v>-1184</v>
      </c>
      <c r="AZ6539" s="94">
        <v>1386</v>
      </c>
      <c r="BA6539" s="94">
        <v>-393</v>
      </c>
      <c r="BB6539" s="94">
        <v>-47</v>
      </c>
      <c r="BC6539" s="94">
        <v>-496</v>
      </c>
      <c r="BD6539" s="94">
        <v>1505</v>
      </c>
    </row>
    <row r="6540" spans="1:56">
      <c r="A6540" s="85" t="s">
        <v>126</v>
      </c>
      <c r="B6540" s="86">
        <v>42458.666666666664</v>
      </c>
      <c r="C6540" s="87">
        <v>42458</v>
      </c>
      <c r="D6540" s="85">
        <v>11</v>
      </c>
      <c r="E6540" s="86">
        <v>42458.458333333336</v>
      </c>
      <c r="F6540" s="88" t="s">
        <v>441</v>
      </c>
      <c r="G6540" s="89" t="s">
        <v>442</v>
      </c>
      <c r="H6540" s="94">
        <v>72700</v>
      </c>
      <c r="I6540" s="94">
        <v>71193</v>
      </c>
      <c r="J6540" s="94">
        <v>71655</v>
      </c>
      <c r="K6540" s="94">
        <v>-921</v>
      </c>
      <c r="O6540" s="94">
        <v>71193</v>
      </c>
      <c r="P6540" s="94">
        <v>71655</v>
      </c>
      <c r="Q6540" s="94">
        <v>-921</v>
      </c>
      <c r="AS6540" s="94">
        <v>-1</v>
      </c>
      <c r="AT6540" s="94">
        <v>-593</v>
      </c>
      <c r="AU6540" s="94">
        <v>-78</v>
      </c>
      <c r="AW6540" s="94">
        <v>-705</v>
      </c>
      <c r="AX6540" s="94">
        <v>64</v>
      </c>
      <c r="AY6540" s="94">
        <v>-1284</v>
      </c>
      <c r="AZ6540" s="94">
        <v>1256</v>
      </c>
      <c r="BA6540" s="94">
        <v>-389</v>
      </c>
      <c r="BB6540" s="94">
        <v>-27</v>
      </c>
      <c r="BC6540" s="94">
        <v>-562</v>
      </c>
      <c r="BD6540" s="94">
        <v>1398</v>
      </c>
    </row>
    <row r="6541" spans="1:56">
      <c r="A6541" s="85" t="s">
        <v>126</v>
      </c>
      <c r="B6541" s="86">
        <v>42458.708333333336</v>
      </c>
      <c r="C6541" s="87">
        <v>42458</v>
      </c>
      <c r="D6541" s="85">
        <v>12</v>
      </c>
      <c r="E6541" s="86">
        <v>42458.5</v>
      </c>
      <c r="F6541" s="88" t="s">
        <v>441</v>
      </c>
      <c r="G6541" s="89" t="s">
        <v>442</v>
      </c>
      <c r="H6541" s="94">
        <v>71945</v>
      </c>
      <c r="I6541" s="94">
        <v>70714</v>
      </c>
      <c r="J6541" s="94">
        <v>70959</v>
      </c>
      <c r="K6541" s="94">
        <v>-922</v>
      </c>
      <c r="O6541" s="94">
        <v>70714</v>
      </c>
      <c r="P6541" s="94">
        <v>70959</v>
      </c>
      <c r="Q6541" s="94">
        <v>-922</v>
      </c>
      <c r="AS6541" s="94">
        <v>3</v>
      </c>
      <c r="AT6541" s="94">
        <v>-703</v>
      </c>
      <c r="AU6541" s="94">
        <v>-92</v>
      </c>
      <c r="AW6541" s="94">
        <v>-675</v>
      </c>
      <c r="AX6541" s="94">
        <v>153</v>
      </c>
      <c r="AY6541" s="94">
        <v>-1273</v>
      </c>
      <c r="AZ6541" s="94">
        <v>1085</v>
      </c>
      <c r="BA6541" s="94">
        <v>-389</v>
      </c>
      <c r="BB6541" s="94">
        <v>5</v>
      </c>
      <c r="BC6541" s="94">
        <v>-532</v>
      </c>
      <c r="BD6541" s="94">
        <v>1496</v>
      </c>
    </row>
    <row r="6542" spans="1:56">
      <c r="A6542" s="85" t="s">
        <v>126</v>
      </c>
      <c r="B6542" s="86">
        <v>42458.75</v>
      </c>
      <c r="C6542" s="87">
        <v>42458</v>
      </c>
      <c r="D6542" s="85">
        <v>13</v>
      </c>
      <c r="E6542" s="86">
        <v>42458.541666666664</v>
      </c>
      <c r="F6542" s="88" t="s">
        <v>441</v>
      </c>
      <c r="G6542" s="89" t="s">
        <v>442</v>
      </c>
      <c r="H6542" s="94">
        <v>71203</v>
      </c>
      <c r="I6542" s="94">
        <v>70191</v>
      </c>
      <c r="J6542" s="94">
        <v>70025</v>
      </c>
      <c r="K6542" s="94">
        <v>-1248</v>
      </c>
      <c r="O6542" s="94">
        <v>70191</v>
      </c>
      <c r="P6542" s="94">
        <v>70025</v>
      </c>
      <c r="Q6542" s="94">
        <v>-1248</v>
      </c>
      <c r="AS6542" s="94">
        <v>1</v>
      </c>
      <c r="AT6542" s="94">
        <v>-741</v>
      </c>
      <c r="AU6542" s="94">
        <v>-89</v>
      </c>
      <c r="AW6542" s="94">
        <v>-671</v>
      </c>
      <c r="AX6542" s="94">
        <v>99</v>
      </c>
      <c r="AY6542" s="94">
        <v>-1348</v>
      </c>
      <c r="AZ6542" s="94">
        <v>943</v>
      </c>
      <c r="BA6542" s="94">
        <v>-391</v>
      </c>
      <c r="BB6542" s="94">
        <v>11</v>
      </c>
      <c r="BC6542" s="94">
        <v>-432</v>
      </c>
      <c r="BD6542" s="94">
        <v>1370</v>
      </c>
    </row>
    <row r="6543" spans="1:56">
      <c r="A6543" s="85" t="s">
        <v>126</v>
      </c>
      <c r="B6543" s="86">
        <v>42458.791666666664</v>
      </c>
      <c r="C6543" s="87">
        <v>42458</v>
      </c>
      <c r="D6543" s="85">
        <v>14</v>
      </c>
      <c r="E6543" s="86">
        <v>42458.583333333336</v>
      </c>
      <c r="F6543" s="88" t="s">
        <v>441</v>
      </c>
      <c r="G6543" s="89" t="s">
        <v>442</v>
      </c>
      <c r="H6543" s="94">
        <v>70591</v>
      </c>
      <c r="I6543" s="94">
        <v>69924</v>
      </c>
      <c r="J6543" s="94">
        <v>69787</v>
      </c>
      <c r="K6543" s="94">
        <v>-1387</v>
      </c>
      <c r="O6543" s="94">
        <v>69924</v>
      </c>
      <c r="P6543" s="94">
        <v>69787</v>
      </c>
      <c r="Q6543" s="94">
        <v>-1387</v>
      </c>
      <c r="AS6543" s="94">
        <v>-4</v>
      </c>
      <c r="AT6543" s="94">
        <v>-783</v>
      </c>
      <c r="AU6543" s="94">
        <v>-77</v>
      </c>
      <c r="AW6543" s="94">
        <v>-788</v>
      </c>
      <c r="AX6543" s="94">
        <v>74</v>
      </c>
      <c r="AY6543" s="94">
        <v>-1391</v>
      </c>
      <c r="AZ6543" s="94">
        <v>892</v>
      </c>
      <c r="BA6543" s="94">
        <v>-416</v>
      </c>
      <c r="BB6543" s="94">
        <v>-21</v>
      </c>
      <c r="BC6543" s="94">
        <v>-274</v>
      </c>
      <c r="BD6543" s="94">
        <v>1401</v>
      </c>
    </row>
    <row r="6544" spans="1:56">
      <c r="A6544" s="85" t="s">
        <v>126</v>
      </c>
      <c r="B6544" s="86">
        <v>42458.833333333336</v>
      </c>
      <c r="C6544" s="87">
        <v>42458</v>
      </c>
      <c r="D6544" s="85">
        <v>15</v>
      </c>
      <c r="E6544" s="86">
        <v>42458.625</v>
      </c>
      <c r="F6544" s="88" t="s">
        <v>441</v>
      </c>
      <c r="G6544" s="89" t="s">
        <v>442</v>
      </c>
      <c r="H6544" s="94">
        <v>69717</v>
      </c>
      <c r="I6544" s="94">
        <v>69205</v>
      </c>
      <c r="J6544" s="94">
        <v>68849</v>
      </c>
      <c r="K6544" s="94">
        <v>-1534</v>
      </c>
      <c r="O6544" s="94">
        <v>69205</v>
      </c>
      <c r="P6544" s="94">
        <v>68849</v>
      </c>
      <c r="Q6544" s="94">
        <v>-1534</v>
      </c>
      <c r="AS6544" s="94">
        <v>-11</v>
      </c>
      <c r="AT6544" s="94">
        <v>-704</v>
      </c>
      <c r="AU6544" s="94">
        <v>-25</v>
      </c>
      <c r="AW6544" s="94">
        <v>-752</v>
      </c>
      <c r="AX6544" s="94">
        <v>82</v>
      </c>
      <c r="AY6544" s="94">
        <v>-1433</v>
      </c>
      <c r="AZ6544" s="94">
        <v>575</v>
      </c>
      <c r="BA6544" s="94">
        <v>-355</v>
      </c>
      <c r="BB6544" s="94">
        <v>-52</v>
      </c>
      <c r="BC6544" s="94">
        <v>-261</v>
      </c>
      <c r="BD6544" s="94">
        <v>1402</v>
      </c>
    </row>
    <row r="6545" spans="1:56">
      <c r="A6545" s="85" t="s">
        <v>126</v>
      </c>
      <c r="B6545" s="86">
        <v>42458.875</v>
      </c>
      <c r="C6545" s="87">
        <v>42458</v>
      </c>
      <c r="D6545" s="85">
        <v>16</v>
      </c>
      <c r="E6545" s="86">
        <v>42458.666666666664</v>
      </c>
      <c r="F6545" s="88" t="s">
        <v>441</v>
      </c>
      <c r="G6545" s="89" t="s">
        <v>442</v>
      </c>
      <c r="H6545" s="94">
        <v>68981</v>
      </c>
      <c r="I6545" s="94">
        <v>68190</v>
      </c>
      <c r="J6545" s="94">
        <v>67970</v>
      </c>
      <c r="K6545" s="94">
        <v>-1459</v>
      </c>
      <c r="O6545" s="94">
        <v>68190</v>
      </c>
      <c r="P6545" s="94">
        <v>67970</v>
      </c>
      <c r="Q6545" s="94">
        <v>-1459</v>
      </c>
      <c r="AS6545" s="94">
        <v>-13</v>
      </c>
      <c r="AT6545" s="94">
        <v>-649</v>
      </c>
      <c r="AU6545" s="94">
        <v>-18</v>
      </c>
      <c r="AW6545" s="94">
        <v>-762</v>
      </c>
      <c r="AX6545" s="94">
        <v>116</v>
      </c>
      <c r="AY6545" s="94">
        <v>-1490</v>
      </c>
      <c r="AZ6545" s="94">
        <v>680</v>
      </c>
      <c r="BA6545" s="94">
        <v>-308</v>
      </c>
      <c r="BB6545" s="94">
        <v>-118</v>
      </c>
      <c r="BC6545" s="94">
        <v>-272</v>
      </c>
      <c r="BD6545" s="94">
        <v>1375</v>
      </c>
    </row>
    <row r="6546" spans="1:56">
      <c r="A6546" s="85" t="s">
        <v>126</v>
      </c>
      <c r="B6546" s="86">
        <v>42458.916666666664</v>
      </c>
      <c r="C6546" s="87">
        <v>42458</v>
      </c>
      <c r="D6546" s="85">
        <v>17</v>
      </c>
      <c r="E6546" s="86">
        <v>42458.708333333336</v>
      </c>
      <c r="F6546" s="88" t="s">
        <v>441</v>
      </c>
      <c r="G6546" s="89" t="s">
        <v>442</v>
      </c>
      <c r="H6546" s="94">
        <v>68660</v>
      </c>
      <c r="I6546" s="94">
        <v>67685</v>
      </c>
      <c r="J6546" s="94">
        <v>67442</v>
      </c>
      <c r="K6546" s="94">
        <v>-1390</v>
      </c>
      <c r="O6546" s="94">
        <v>67685</v>
      </c>
      <c r="P6546" s="94">
        <v>67442</v>
      </c>
      <c r="Q6546" s="94">
        <v>-1390</v>
      </c>
      <c r="AS6546" s="94">
        <v>-15</v>
      </c>
      <c r="AT6546" s="94">
        <v>-615</v>
      </c>
      <c r="AU6546" s="94">
        <v>-1</v>
      </c>
      <c r="AW6546" s="94">
        <v>-737</v>
      </c>
      <c r="AX6546" s="94">
        <v>132</v>
      </c>
      <c r="AY6546" s="94">
        <v>-1467</v>
      </c>
      <c r="AZ6546" s="94">
        <v>681</v>
      </c>
      <c r="BA6546" s="94">
        <v>-319</v>
      </c>
      <c r="BB6546" s="94">
        <v>-142</v>
      </c>
      <c r="BC6546" s="94">
        <v>-244</v>
      </c>
      <c r="BD6546" s="94">
        <v>1337</v>
      </c>
    </row>
    <row r="6547" spans="1:56">
      <c r="A6547" s="85" t="s">
        <v>126</v>
      </c>
      <c r="B6547" s="86">
        <v>42458.958333333336</v>
      </c>
      <c r="C6547" s="87">
        <v>42458</v>
      </c>
      <c r="D6547" s="85">
        <v>18</v>
      </c>
      <c r="E6547" s="86">
        <v>42458.75</v>
      </c>
      <c r="F6547" s="88" t="s">
        <v>441</v>
      </c>
      <c r="G6547" s="89" t="s">
        <v>442</v>
      </c>
      <c r="H6547" s="94">
        <v>68744</v>
      </c>
      <c r="I6547" s="94">
        <v>67521</v>
      </c>
      <c r="J6547" s="94">
        <v>67228</v>
      </c>
      <c r="K6547" s="94">
        <v>-1449</v>
      </c>
      <c r="O6547" s="94">
        <v>67521</v>
      </c>
      <c r="P6547" s="94">
        <v>67228</v>
      </c>
      <c r="Q6547" s="94">
        <v>-1449</v>
      </c>
      <c r="AS6547" s="94">
        <v>-18</v>
      </c>
      <c r="AT6547" s="94">
        <v>-603</v>
      </c>
      <c r="AU6547" s="94">
        <v>-1</v>
      </c>
      <c r="AW6547" s="94">
        <v>-859</v>
      </c>
      <c r="AX6547" s="94">
        <v>161</v>
      </c>
      <c r="AY6547" s="94">
        <v>-1435</v>
      </c>
      <c r="AZ6547" s="94">
        <v>742</v>
      </c>
      <c r="BA6547" s="94">
        <v>-340</v>
      </c>
      <c r="BB6547" s="94">
        <v>-143</v>
      </c>
      <c r="BC6547" s="94">
        <v>-262</v>
      </c>
      <c r="BD6547" s="94">
        <v>1309</v>
      </c>
    </row>
    <row r="6548" spans="1:56">
      <c r="A6548" s="85" t="s">
        <v>126</v>
      </c>
      <c r="B6548" s="86">
        <v>42459</v>
      </c>
      <c r="C6548" s="87">
        <v>42458</v>
      </c>
      <c r="D6548" s="85">
        <v>19</v>
      </c>
      <c r="E6548" s="86">
        <v>42458.791666666664</v>
      </c>
      <c r="F6548" s="88" t="s">
        <v>441</v>
      </c>
      <c r="G6548" s="89" t="s">
        <v>442</v>
      </c>
      <c r="H6548" s="94">
        <v>69550</v>
      </c>
      <c r="I6548" s="94">
        <v>67739</v>
      </c>
      <c r="J6548" s="94">
        <v>67775</v>
      </c>
      <c r="K6548" s="94">
        <v>-1219</v>
      </c>
      <c r="O6548" s="94">
        <v>67739</v>
      </c>
      <c r="P6548" s="94">
        <v>67775</v>
      </c>
      <c r="Q6548" s="94">
        <v>-1219</v>
      </c>
      <c r="AS6548" s="94">
        <v>-12</v>
      </c>
      <c r="AT6548" s="94">
        <v>-746</v>
      </c>
      <c r="AU6548" s="94">
        <v>-73</v>
      </c>
      <c r="AW6548" s="94">
        <v>-807</v>
      </c>
      <c r="AX6548" s="94">
        <v>182</v>
      </c>
      <c r="AY6548" s="94">
        <v>-1538</v>
      </c>
      <c r="AZ6548" s="94">
        <v>950</v>
      </c>
      <c r="BA6548" s="94">
        <v>-283</v>
      </c>
      <c r="BB6548" s="94">
        <v>-131</v>
      </c>
      <c r="BC6548" s="94">
        <v>-242</v>
      </c>
      <c r="BD6548" s="94">
        <v>1481</v>
      </c>
    </row>
    <row r="6549" spans="1:56">
      <c r="A6549" s="85" t="s">
        <v>126</v>
      </c>
      <c r="B6549" s="86">
        <v>42459.041666666664</v>
      </c>
      <c r="C6549" s="87">
        <v>42458</v>
      </c>
      <c r="D6549" s="85">
        <v>20</v>
      </c>
      <c r="E6549" s="86">
        <v>42458.833333333336</v>
      </c>
      <c r="F6549" s="88" t="s">
        <v>441</v>
      </c>
      <c r="G6549" s="89" t="s">
        <v>442</v>
      </c>
      <c r="H6549" s="94">
        <v>72098</v>
      </c>
      <c r="I6549" s="94">
        <v>70187</v>
      </c>
      <c r="J6549" s="94">
        <v>69756</v>
      </c>
      <c r="K6549" s="94">
        <v>-1656</v>
      </c>
      <c r="O6549" s="94">
        <v>70187</v>
      </c>
      <c r="P6549" s="94">
        <v>69756</v>
      </c>
      <c r="Q6549" s="94">
        <v>-1656</v>
      </c>
      <c r="AS6549" s="94">
        <v>3</v>
      </c>
      <c r="AT6549" s="94">
        <v>-775</v>
      </c>
      <c r="AU6549" s="94">
        <v>-206</v>
      </c>
      <c r="AW6549" s="94">
        <v>-886</v>
      </c>
      <c r="AX6549" s="94">
        <v>111</v>
      </c>
      <c r="AY6549" s="94">
        <v>-1475</v>
      </c>
      <c r="AZ6549" s="94">
        <v>770</v>
      </c>
      <c r="BA6549" s="94">
        <v>-221</v>
      </c>
      <c r="BB6549" s="94">
        <v>-123</v>
      </c>
      <c r="BC6549" s="94">
        <v>-203</v>
      </c>
      <c r="BD6549" s="94">
        <v>1349</v>
      </c>
    </row>
    <row r="6550" spans="1:56">
      <c r="A6550" s="85" t="s">
        <v>126</v>
      </c>
      <c r="B6550" s="86">
        <v>42459.083333333336</v>
      </c>
      <c r="C6550" s="87">
        <v>42458</v>
      </c>
      <c r="D6550" s="85">
        <v>21</v>
      </c>
      <c r="E6550" s="86">
        <v>42458.875</v>
      </c>
      <c r="F6550" s="88" t="s">
        <v>441</v>
      </c>
      <c r="G6550" s="89" t="s">
        <v>442</v>
      </c>
      <c r="H6550" s="94">
        <v>72700</v>
      </c>
      <c r="I6550" s="94">
        <v>71273</v>
      </c>
      <c r="J6550" s="94">
        <v>70776</v>
      </c>
      <c r="K6550" s="94">
        <v>-1605</v>
      </c>
      <c r="O6550" s="94">
        <v>71273</v>
      </c>
      <c r="P6550" s="94">
        <v>70776</v>
      </c>
      <c r="Q6550" s="94">
        <v>-1605</v>
      </c>
      <c r="AS6550" s="94">
        <v>-15</v>
      </c>
      <c r="AT6550" s="94">
        <v>-615</v>
      </c>
      <c r="AU6550" s="94">
        <v>-212</v>
      </c>
      <c r="AW6550" s="94">
        <v>-808</v>
      </c>
      <c r="AX6550" s="94">
        <v>138</v>
      </c>
      <c r="AY6550" s="94">
        <v>-1454</v>
      </c>
      <c r="AZ6550" s="94">
        <v>707</v>
      </c>
      <c r="BA6550" s="94">
        <v>-269</v>
      </c>
      <c r="BB6550" s="94">
        <v>-137</v>
      </c>
      <c r="BC6550" s="94">
        <v>-239</v>
      </c>
      <c r="BD6550" s="94">
        <v>1299</v>
      </c>
    </row>
    <row r="6551" spans="1:56">
      <c r="A6551" s="85" t="s">
        <v>126</v>
      </c>
      <c r="B6551" s="86">
        <v>42459.125</v>
      </c>
      <c r="C6551" s="87">
        <v>42458</v>
      </c>
      <c r="D6551" s="85">
        <v>22</v>
      </c>
      <c r="E6551" s="86">
        <v>42458.916666666664</v>
      </c>
      <c r="F6551" s="88" t="s">
        <v>441</v>
      </c>
      <c r="G6551" s="89" t="s">
        <v>442</v>
      </c>
      <c r="H6551" s="94">
        <v>69701</v>
      </c>
      <c r="I6551" s="94">
        <v>68542</v>
      </c>
      <c r="J6551" s="94">
        <v>67738</v>
      </c>
      <c r="K6551" s="94">
        <v>-1984</v>
      </c>
      <c r="O6551" s="94">
        <v>68542</v>
      </c>
      <c r="P6551" s="94">
        <v>67738</v>
      </c>
      <c r="Q6551" s="94">
        <v>-1984</v>
      </c>
      <c r="AS6551" s="94">
        <v>-37</v>
      </c>
      <c r="AT6551" s="94">
        <v>-650</v>
      </c>
      <c r="AU6551" s="94">
        <v>-72</v>
      </c>
      <c r="AW6551" s="94">
        <v>-921</v>
      </c>
      <c r="AX6551" s="94">
        <v>208</v>
      </c>
      <c r="AY6551" s="94">
        <v>-1353</v>
      </c>
      <c r="AZ6551" s="94">
        <v>347</v>
      </c>
      <c r="BA6551" s="94">
        <v>-336</v>
      </c>
      <c r="BB6551" s="94">
        <v>-142</v>
      </c>
      <c r="BC6551" s="94">
        <v>-321</v>
      </c>
      <c r="BD6551" s="94">
        <v>1293</v>
      </c>
    </row>
    <row r="6552" spans="1:56">
      <c r="A6552" s="85" t="s">
        <v>126</v>
      </c>
      <c r="B6552" s="86">
        <v>42459.166666666664</v>
      </c>
      <c r="C6552" s="87">
        <v>42458</v>
      </c>
      <c r="D6552" s="85">
        <v>23</v>
      </c>
      <c r="E6552" s="86">
        <v>42458.958333333336</v>
      </c>
      <c r="F6552" s="88" t="s">
        <v>441</v>
      </c>
      <c r="G6552" s="89" t="s">
        <v>442</v>
      </c>
      <c r="H6552" s="94">
        <v>65618</v>
      </c>
      <c r="I6552" s="94">
        <v>64487</v>
      </c>
      <c r="J6552" s="94">
        <v>63579</v>
      </c>
      <c r="K6552" s="94">
        <v>-1916</v>
      </c>
      <c r="O6552" s="94">
        <v>64487</v>
      </c>
      <c r="P6552" s="94">
        <v>63579</v>
      </c>
      <c r="Q6552" s="94">
        <v>-1916</v>
      </c>
      <c r="AS6552" s="94">
        <v>-35</v>
      </c>
      <c r="AT6552" s="94">
        <v>-711</v>
      </c>
      <c r="AU6552" s="94">
        <v>-25</v>
      </c>
      <c r="AW6552" s="94">
        <v>-867</v>
      </c>
      <c r="AX6552" s="94">
        <v>173</v>
      </c>
      <c r="AY6552" s="94">
        <v>-995</v>
      </c>
      <c r="AZ6552" s="94">
        <v>10</v>
      </c>
      <c r="BA6552" s="94">
        <v>-434</v>
      </c>
      <c r="BB6552" s="94">
        <v>-160</v>
      </c>
      <c r="BC6552" s="94">
        <v>-145</v>
      </c>
      <c r="BD6552" s="94">
        <v>1273</v>
      </c>
    </row>
    <row r="6553" spans="1:56">
      <c r="A6553" s="85" t="s">
        <v>126</v>
      </c>
      <c r="B6553" s="86">
        <v>42459.208333333336</v>
      </c>
      <c r="C6553" s="87">
        <v>42458</v>
      </c>
      <c r="D6553" s="85">
        <v>24</v>
      </c>
      <c r="E6553" s="86">
        <v>42459</v>
      </c>
      <c r="F6553" s="88" t="s">
        <v>441</v>
      </c>
      <c r="G6553" s="89" t="s">
        <v>442</v>
      </c>
      <c r="H6553" s="94">
        <v>61853</v>
      </c>
      <c r="I6553" s="94">
        <v>60890</v>
      </c>
      <c r="J6553" s="94">
        <v>59491</v>
      </c>
      <c r="K6553" s="94">
        <v>-2199</v>
      </c>
      <c r="O6553" s="94">
        <v>60890</v>
      </c>
      <c r="P6553" s="94">
        <v>59491</v>
      </c>
      <c r="Q6553" s="94">
        <v>-2199</v>
      </c>
      <c r="AS6553" s="94">
        <v>-30</v>
      </c>
      <c r="AT6553" s="94">
        <v>-741</v>
      </c>
      <c r="AU6553" s="94">
        <v>-34</v>
      </c>
      <c r="AW6553" s="94">
        <v>-696</v>
      </c>
      <c r="AX6553" s="94">
        <v>207</v>
      </c>
      <c r="AY6553" s="94">
        <v>-904</v>
      </c>
      <c r="AZ6553" s="94">
        <v>-528</v>
      </c>
      <c r="BA6553" s="94">
        <v>-459</v>
      </c>
      <c r="BB6553" s="94">
        <v>-172</v>
      </c>
      <c r="BC6553" s="94">
        <v>-345</v>
      </c>
      <c r="BD6553" s="94">
        <v>1503</v>
      </c>
    </row>
    <row r="6554" spans="1:56">
      <c r="A6554" s="85" t="s">
        <v>126</v>
      </c>
      <c r="B6554" s="86">
        <v>42459.25</v>
      </c>
      <c r="C6554" s="87">
        <v>42459</v>
      </c>
      <c r="D6554" s="85">
        <v>1</v>
      </c>
      <c r="E6554" s="86">
        <v>42459.041666666664</v>
      </c>
      <c r="F6554" s="88" t="s">
        <v>441</v>
      </c>
      <c r="G6554" s="89" t="s">
        <v>442</v>
      </c>
      <c r="H6554" s="94">
        <v>60901</v>
      </c>
      <c r="I6554" s="94">
        <v>59067</v>
      </c>
      <c r="J6554" s="94">
        <v>58201</v>
      </c>
      <c r="K6554" s="94">
        <v>-1501</v>
      </c>
      <c r="O6554" s="94">
        <v>59067</v>
      </c>
      <c r="P6554" s="94">
        <v>58201</v>
      </c>
      <c r="Q6554" s="94">
        <v>-1501</v>
      </c>
      <c r="AS6554" s="94">
        <v>-22</v>
      </c>
      <c r="AT6554" s="94">
        <v>-605</v>
      </c>
      <c r="AU6554" s="94">
        <v>-17</v>
      </c>
      <c r="AW6554" s="94">
        <v>-738</v>
      </c>
      <c r="AX6554" s="94">
        <v>310</v>
      </c>
      <c r="AY6554" s="94">
        <v>-595</v>
      </c>
      <c r="AZ6554" s="94">
        <v>-670</v>
      </c>
      <c r="BA6554" s="94">
        <v>-442</v>
      </c>
      <c r="BB6554" s="94">
        <v>-134</v>
      </c>
      <c r="BC6554" s="94">
        <v>-355</v>
      </c>
      <c r="BD6554" s="94">
        <v>1767</v>
      </c>
    </row>
    <row r="6555" spans="1:56">
      <c r="A6555" s="85" t="s">
        <v>126</v>
      </c>
      <c r="B6555" s="86">
        <v>42459.291666666664</v>
      </c>
      <c r="C6555" s="87">
        <v>42459</v>
      </c>
      <c r="D6555" s="85">
        <v>2</v>
      </c>
      <c r="E6555" s="86">
        <v>42459.083333333336</v>
      </c>
      <c r="F6555" s="88" t="s">
        <v>441</v>
      </c>
      <c r="G6555" s="89" t="s">
        <v>442</v>
      </c>
      <c r="H6555" s="94">
        <v>59561</v>
      </c>
      <c r="I6555" s="94">
        <v>57630</v>
      </c>
      <c r="J6555" s="94">
        <v>57150</v>
      </c>
      <c r="K6555" s="94">
        <v>-1250</v>
      </c>
      <c r="O6555" s="94">
        <v>57630</v>
      </c>
      <c r="P6555" s="94">
        <v>57150</v>
      </c>
      <c r="Q6555" s="94">
        <v>-1250</v>
      </c>
      <c r="AS6555" s="94">
        <v>-18</v>
      </c>
      <c r="AT6555" s="94">
        <v>-531</v>
      </c>
      <c r="AU6555" s="94">
        <v>-3</v>
      </c>
      <c r="AW6555" s="94">
        <v>-697</v>
      </c>
      <c r="AX6555" s="94">
        <v>367</v>
      </c>
      <c r="AY6555" s="94">
        <v>-691</v>
      </c>
      <c r="AZ6555" s="94">
        <v>-684</v>
      </c>
      <c r="BA6555" s="94">
        <v>-428</v>
      </c>
      <c r="BB6555" s="94">
        <v>-134</v>
      </c>
      <c r="BC6555" s="94">
        <v>-420</v>
      </c>
      <c r="BD6555" s="94">
        <v>1989</v>
      </c>
    </row>
    <row r="6556" spans="1:56">
      <c r="A6556" s="85" t="s">
        <v>126</v>
      </c>
      <c r="B6556" s="86">
        <v>42459.333333333336</v>
      </c>
      <c r="C6556" s="87">
        <v>42459</v>
      </c>
      <c r="D6556" s="85">
        <v>3</v>
      </c>
      <c r="E6556" s="86">
        <v>42459.125</v>
      </c>
      <c r="F6556" s="88" t="s">
        <v>441</v>
      </c>
      <c r="G6556" s="89" t="s">
        <v>442</v>
      </c>
      <c r="H6556" s="94">
        <v>59017</v>
      </c>
      <c r="I6556" s="94">
        <v>56896</v>
      </c>
      <c r="J6556" s="94">
        <v>56649</v>
      </c>
      <c r="K6556" s="94">
        <v>-990</v>
      </c>
      <c r="O6556" s="94">
        <v>56896</v>
      </c>
      <c r="P6556" s="94">
        <v>56649</v>
      </c>
      <c r="Q6556" s="94">
        <v>-990</v>
      </c>
      <c r="AS6556" s="94">
        <v>-25</v>
      </c>
      <c r="AT6556" s="94">
        <v>-466</v>
      </c>
      <c r="AU6556" s="94">
        <v>-1</v>
      </c>
      <c r="AW6556" s="94">
        <v>-759</v>
      </c>
      <c r="AX6556" s="94">
        <v>379</v>
      </c>
      <c r="AY6556" s="94">
        <v>-645</v>
      </c>
      <c r="AZ6556" s="94">
        <v>-517</v>
      </c>
      <c r="BA6556" s="94">
        <v>-546</v>
      </c>
      <c r="BB6556" s="94">
        <v>-141</v>
      </c>
      <c r="BC6556" s="94">
        <v>-157</v>
      </c>
      <c r="BD6556" s="94">
        <v>1888</v>
      </c>
    </row>
    <row r="6557" spans="1:56">
      <c r="A6557" s="85" t="s">
        <v>126</v>
      </c>
      <c r="B6557" s="86">
        <v>42459.375</v>
      </c>
      <c r="C6557" s="87">
        <v>42459</v>
      </c>
      <c r="D6557" s="85">
        <v>4</v>
      </c>
      <c r="E6557" s="86">
        <v>42459.166666666664</v>
      </c>
      <c r="F6557" s="88" t="s">
        <v>441</v>
      </c>
      <c r="G6557" s="89" t="s">
        <v>442</v>
      </c>
      <c r="H6557" s="94">
        <v>59352</v>
      </c>
      <c r="I6557" s="94">
        <v>56845</v>
      </c>
      <c r="J6557" s="94">
        <v>56677</v>
      </c>
      <c r="K6557" s="94">
        <v>-856</v>
      </c>
      <c r="O6557" s="94">
        <v>56845</v>
      </c>
      <c r="P6557" s="94">
        <v>56677</v>
      </c>
      <c r="Q6557" s="94">
        <v>-856</v>
      </c>
      <c r="AS6557" s="94">
        <v>-18</v>
      </c>
      <c r="AT6557" s="94">
        <v>-495</v>
      </c>
      <c r="AU6557" s="94">
        <v>12</v>
      </c>
      <c r="AW6557" s="94">
        <v>-754</v>
      </c>
      <c r="AX6557" s="94">
        <v>387</v>
      </c>
      <c r="AY6557" s="94">
        <v>-778</v>
      </c>
      <c r="AZ6557" s="94">
        <v>-482</v>
      </c>
      <c r="BA6557" s="94">
        <v>-531</v>
      </c>
      <c r="BB6557" s="94">
        <v>-176</v>
      </c>
      <c r="BC6557" s="94">
        <v>-8</v>
      </c>
      <c r="BD6557" s="94">
        <v>1987</v>
      </c>
    </row>
    <row r="6558" spans="1:56">
      <c r="A6558" s="85" t="s">
        <v>126</v>
      </c>
      <c r="B6558" s="86">
        <v>42459.416666666664</v>
      </c>
      <c r="C6558" s="87">
        <v>42459</v>
      </c>
      <c r="D6558" s="85">
        <v>5</v>
      </c>
      <c r="E6558" s="86">
        <v>42459.208333333336</v>
      </c>
      <c r="F6558" s="88" t="s">
        <v>441</v>
      </c>
      <c r="G6558" s="89" t="s">
        <v>442</v>
      </c>
      <c r="H6558" s="94">
        <v>61020</v>
      </c>
      <c r="I6558" s="94">
        <v>58305</v>
      </c>
      <c r="J6558" s="94">
        <v>58744</v>
      </c>
      <c r="K6558" s="94">
        <v>-427</v>
      </c>
      <c r="O6558" s="94">
        <v>58305</v>
      </c>
      <c r="P6558" s="94">
        <v>58744</v>
      </c>
      <c r="Q6558" s="94">
        <v>-427</v>
      </c>
      <c r="AS6558" s="94">
        <v>9</v>
      </c>
      <c r="AT6558" s="94">
        <v>-579</v>
      </c>
      <c r="AU6558" s="94">
        <v>-86</v>
      </c>
      <c r="AW6558" s="94">
        <v>-683</v>
      </c>
      <c r="AX6558" s="94">
        <v>318</v>
      </c>
      <c r="AY6558" s="94">
        <v>-651</v>
      </c>
      <c r="AZ6558" s="94">
        <v>-537</v>
      </c>
      <c r="BA6558" s="94">
        <v>-251</v>
      </c>
      <c r="BB6558" s="94">
        <v>-134</v>
      </c>
      <c r="BC6558" s="94">
        <v>4</v>
      </c>
      <c r="BD6558" s="94">
        <v>2163</v>
      </c>
    </row>
    <row r="6559" spans="1:56">
      <c r="A6559" s="85" t="s">
        <v>126</v>
      </c>
      <c r="B6559" s="86">
        <v>42459.458333333336</v>
      </c>
      <c r="C6559" s="87">
        <v>42459</v>
      </c>
      <c r="D6559" s="85">
        <v>6</v>
      </c>
      <c r="E6559" s="86">
        <v>42459.25</v>
      </c>
      <c r="F6559" s="88" t="s">
        <v>441</v>
      </c>
      <c r="G6559" s="89" t="s">
        <v>442</v>
      </c>
      <c r="H6559" s="94">
        <v>65495</v>
      </c>
      <c r="I6559" s="94">
        <v>62387</v>
      </c>
      <c r="J6559" s="94">
        <v>62654</v>
      </c>
      <c r="K6559" s="94">
        <v>-973</v>
      </c>
      <c r="O6559" s="94">
        <v>62387</v>
      </c>
      <c r="P6559" s="94">
        <v>62654</v>
      </c>
      <c r="Q6559" s="94">
        <v>-973</v>
      </c>
      <c r="AS6559" s="94">
        <v>14</v>
      </c>
      <c r="AT6559" s="94">
        <v>-577</v>
      </c>
      <c r="AU6559" s="94">
        <v>-230</v>
      </c>
      <c r="AW6559" s="94">
        <v>-718</v>
      </c>
      <c r="AX6559" s="94">
        <v>333</v>
      </c>
      <c r="AY6559" s="94">
        <v>-1508</v>
      </c>
      <c r="AZ6559" s="94">
        <v>-199</v>
      </c>
      <c r="BA6559" s="94">
        <v>-233</v>
      </c>
      <c r="BB6559" s="94">
        <v>-61</v>
      </c>
      <c r="BC6559" s="94">
        <v>10</v>
      </c>
      <c r="BD6559" s="94">
        <v>2196</v>
      </c>
    </row>
    <row r="6560" spans="1:56">
      <c r="A6560" s="85" t="s">
        <v>126</v>
      </c>
      <c r="B6560" s="86">
        <v>42459.5</v>
      </c>
      <c r="C6560" s="87">
        <v>42459</v>
      </c>
      <c r="D6560" s="85">
        <v>7</v>
      </c>
      <c r="E6560" s="86">
        <v>42459.291666666664</v>
      </c>
      <c r="F6560" s="88" t="s">
        <v>441</v>
      </c>
      <c r="G6560" s="89" t="s">
        <v>442</v>
      </c>
      <c r="H6560" s="94">
        <v>71359</v>
      </c>
      <c r="I6560" s="94">
        <v>68087</v>
      </c>
      <c r="J6560" s="94">
        <v>67981</v>
      </c>
      <c r="K6560" s="94">
        <v>-1315</v>
      </c>
      <c r="O6560" s="94">
        <v>68087</v>
      </c>
      <c r="P6560" s="94">
        <v>67981</v>
      </c>
      <c r="Q6560" s="94">
        <v>-1315</v>
      </c>
      <c r="AS6560" s="94">
        <v>16</v>
      </c>
      <c r="AT6560" s="94">
        <v>-401</v>
      </c>
      <c r="AU6560" s="94">
        <v>-184</v>
      </c>
      <c r="AW6560" s="94">
        <v>-854</v>
      </c>
      <c r="AX6560" s="94">
        <v>138</v>
      </c>
      <c r="AY6560" s="94">
        <v>-1611</v>
      </c>
      <c r="AZ6560" s="94">
        <v>294</v>
      </c>
      <c r="BA6560" s="94">
        <v>-146</v>
      </c>
      <c r="BB6560" s="94">
        <v>-81</v>
      </c>
      <c r="BC6560" s="94">
        <v>-242</v>
      </c>
      <c r="BD6560" s="94">
        <v>1756</v>
      </c>
    </row>
    <row r="6561" spans="1:56">
      <c r="A6561" s="85" t="s">
        <v>126</v>
      </c>
      <c r="B6561" s="86">
        <v>42459.541666666664</v>
      </c>
      <c r="C6561" s="87">
        <v>42459</v>
      </c>
      <c r="D6561" s="85">
        <v>8</v>
      </c>
      <c r="E6561" s="86">
        <v>42459.333333333336</v>
      </c>
      <c r="F6561" s="88" t="s">
        <v>441</v>
      </c>
      <c r="G6561" s="89" t="s">
        <v>442</v>
      </c>
      <c r="H6561" s="94">
        <v>73717</v>
      </c>
      <c r="I6561" s="94">
        <v>70530</v>
      </c>
      <c r="J6561" s="94">
        <v>70378</v>
      </c>
      <c r="K6561" s="94">
        <v>-1149</v>
      </c>
      <c r="O6561" s="94">
        <v>70530</v>
      </c>
      <c r="P6561" s="94">
        <v>70378</v>
      </c>
      <c r="Q6561" s="94">
        <v>-1149</v>
      </c>
      <c r="AS6561" s="94">
        <v>19</v>
      </c>
      <c r="AT6561" s="94">
        <v>-280</v>
      </c>
      <c r="AU6561" s="94">
        <v>-169</v>
      </c>
      <c r="AW6561" s="94">
        <v>-958</v>
      </c>
      <c r="AX6561" s="94">
        <v>42</v>
      </c>
      <c r="AY6561" s="94">
        <v>-1464</v>
      </c>
      <c r="AZ6561" s="94">
        <v>645</v>
      </c>
      <c r="BA6561" s="94">
        <v>-192</v>
      </c>
      <c r="BB6561" s="94">
        <v>-56</v>
      </c>
      <c r="BC6561" s="94">
        <v>-387</v>
      </c>
      <c r="BD6561" s="94">
        <v>1651</v>
      </c>
    </row>
    <row r="6562" spans="1:56">
      <c r="A6562" s="85" t="s">
        <v>126</v>
      </c>
      <c r="B6562" s="86">
        <v>42459.583333333336</v>
      </c>
      <c r="C6562" s="87">
        <v>42459</v>
      </c>
      <c r="D6562" s="85">
        <v>9</v>
      </c>
      <c r="E6562" s="86">
        <v>42459.375</v>
      </c>
      <c r="F6562" s="88" t="s">
        <v>441</v>
      </c>
      <c r="G6562" s="89" t="s">
        <v>442</v>
      </c>
      <c r="H6562" s="94">
        <v>73849</v>
      </c>
      <c r="I6562" s="94">
        <v>71234</v>
      </c>
      <c r="J6562" s="94">
        <v>71095</v>
      </c>
      <c r="K6562" s="94">
        <v>-1126</v>
      </c>
      <c r="O6562" s="94">
        <v>71234</v>
      </c>
      <c r="P6562" s="94">
        <v>71095</v>
      </c>
      <c r="Q6562" s="94">
        <v>-1126</v>
      </c>
      <c r="AS6562" s="94">
        <v>16</v>
      </c>
      <c r="AT6562" s="94">
        <v>-192</v>
      </c>
      <c r="AU6562" s="94">
        <v>-72</v>
      </c>
      <c r="AW6562" s="94">
        <v>-1029</v>
      </c>
      <c r="AX6562" s="94">
        <v>120</v>
      </c>
      <c r="AY6562" s="94">
        <v>-1349</v>
      </c>
      <c r="AZ6562" s="94">
        <v>735</v>
      </c>
      <c r="BA6562" s="94">
        <v>-275</v>
      </c>
      <c r="BB6562" s="94">
        <v>28</v>
      </c>
      <c r="BC6562" s="94">
        <v>-667</v>
      </c>
      <c r="BD6562" s="94">
        <v>1559</v>
      </c>
    </row>
    <row r="6563" spans="1:56">
      <c r="A6563" s="85" t="s">
        <v>126</v>
      </c>
      <c r="B6563" s="86">
        <v>42459.625</v>
      </c>
      <c r="C6563" s="87">
        <v>42459</v>
      </c>
      <c r="D6563" s="85">
        <v>10</v>
      </c>
      <c r="E6563" s="86">
        <v>42459.416666666664</v>
      </c>
      <c r="F6563" s="88" t="s">
        <v>441</v>
      </c>
      <c r="G6563" s="89" t="s">
        <v>442</v>
      </c>
      <c r="H6563" s="94">
        <v>73962</v>
      </c>
      <c r="I6563" s="94">
        <v>71475</v>
      </c>
      <c r="J6563" s="94">
        <v>71260</v>
      </c>
      <c r="K6563" s="94">
        <v>-1178</v>
      </c>
      <c r="O6563" s="94">
        <v>71475</v>
      </c>
      <c r="P6563" s="94">
        <v>71260</v>
      </c>
      <c r="Q6563" s="94">
        <v>-1178</v>
      </c>
      <c r="AS6563" s="94">
        <v>26</v>
      </c>
      <c r="AT6563" s="94">
        <v>-166</v>
      </c>
      <c r="AU6563" s="94">
        <v>-58</v>
      </c>
      <c r="AW6563" s="94">
        <v>-1033</v>
      </c>
      <c r="AX6563" s="94">
        <v>164</v>
      </c>
      <c r="AY6563" s="94">
        <v>-1372</v>
      </c>
      <c r="AZ6563" s="94">
        <v>776</v>
      </c>
      <c r="BA6563" s="94">
        <v>-283</v>
      </c>
      <c r="BB6563" s="94">
        <v>18</v>
      </c>
      <c r="BC6563" s="94">
        <v>-743</v>
      </c>
      <c r="BD6563" s="94">
        <v>1493</v>
      </c>
    </row>
    <row r="6564" spans="1:56">
      <c r="A6564" s="85" t="s">
        <v>126</v>
      </c>
      <c r="B6564" s="86">
        <v>42459.666666666664</v>
      </c>
      <c r="C6564" s="87">
        <v>42459</v>
      </c>
      <c r="D6564" s="85">
        <v>11</v>
      </c>
      <c r="E6564" s="86">
        <v>42459.458333333336</v>
      </c>
      <c r="F6564" s="88" t="s">
        <v>441</v>
      </c>
      <c r="G6564" s="89" t="s">
        <v>442</v>
      </c>
      <c r="H6564" s="94">
        <v>74037</v>
      </c>
      <c r="I6564" s="94">
        <v>71743</v>
      </c>
      <c r="J6564" s="94">
        <v>71474</v>
      </c>
      <c r="K6564" s="94">
        <v>-1390</v>
      </c>
      <c r="O6564" s="94">
        <v>71743</v>
      </c>
      <c r="P6564" s="94">
        <v>71474</v>
      </c>
      <c r="Q6564" s="94">
        <v>-1390</v>
      </c>
      <c r="AS6564" s="94">
        <v>33</v>
      </c>
      <c r="AT6564" s="94">
        <v>-119</v>
      </c>
      <c r="AU6564" s="94">
        <v>-50</v>
      </c>
      <c r="AW6564" s="94">
        <v>-1047</v>
      </c>
      <c r="AX6564" s="94">
        <v>244</v>
      </c>
      <c r="AY6564" s="94">
        <v>-1397</v>
      </c>
      <c r="AZ6564" s="94">
        <v>760</v>
      </c>
      <c r="BA6564" s="94">
        <v>-249</v>
      </c>
      <c r="BB6564" s="94">
        <v>3</v>
      </c>
      <c r="BC6564" s="94">
        <v>-908</v>
      </c>
      <c r="BD6564" s="94">
        <v>1340</v>
      </c>
    </row>
    <row r="6565" spans="1:56">
      <c r="A6565" s="85" t="s">
        <v>126</v>
      </c>
      <c r="B6565" s="86">
        <v>42459.708333333336</v>
      </c>
      <c r="C6565" s="87">
        <v>42459</v>
      </c>
      <c r="D6565" s="85">
        <v>12</v>
      </c>
      <c r="E6565" s="86">
        <v>42459.5</v>
      </c>
      <c r="F6565" s="88" t="s">
        <v>441</v>
      </c>
      <c r="G6565" s="89" t="s">
        <v>442</v>
      </c>
      <c r="H6565" s="94">
        <v>73809</v>
      </c>
      <c r="I6565" s="94">
        <v>71826</v>
      </c>
      <c r="J6565" s="94">
        <v>70942</v>
      </c>
      <c r="K6565" s="94">
        <v>-1926</v>
      </c>
      <c r="O6565" s="94">
        <v>71826</v>
      </c>
      <c r="P6565" s="94">
        <v>70942</v>
      </c>
      <c r="Q6565" s="94">
        <v>-1926</v>
      </c>
      <c r="AS6565" s="94">
        <v>28</v>
      </c>
      <c r="AT6565" s="94">
        <v>-158</v>
      </c>
      <c r="AU6565" s="94">
        <v>-61</v>
      </c>
      <c r="AW6565" s="94">
        <v>-1097</v>
      </c>
      <c r="AX6565" s="94">
        <v>217</v>
      </c>
      <c r="AY6565" s="94">
        <v>-1545</v>
      </c>
      <c r="AZ6565" s="94">
        <v>515</v>
      </c>
      <c r="BA6565" s="94">
        <v>-226</v>
      </c>
      <c r="BB6565" s="94">
        <v>8</v>
      </c>
      <c r="BC6565" s="94">
        <v>-995</v>
      </c>
      <c r="BD6565" s="94">
        <v>1388</v>
      </c>
    </row>
    <row r="6566" spans="1:56">
      <c r="A6566" s="85" t="s">
        <v>126</v>
      </c>
      <c r="B6566" s="86">
        <v>42459.75</v>
      </c>
      <c r="C6566" s="87">
        <v>42459</v>
      </c>
      <c r="D6566" s="85">
        <v>13</v>
      </c>
      <c r="E6566" s="86">
        <v>42459.541666666664</v>
      </c>
      <c r="F6566" s="88" t="s">
        <v>441</v>
      </c>
      <c r="G6566" s="89" t="s">
        <v>442</v>
      </c>
      <c r="H6566" s="94">
        <v>73470</v>
      </c>
      <c r="I6566" s="94">
        <v>71555</v>
      </c>
      <c r="J6566" s="94">
        <v>70468</v>
      </c>
      <c r="K6566" s="94">
        <v>-2171</v>
      </c>
      <c r="O6566" s="94">
        <v>71555</v>
      </c>
      <c r="P6566" s="94">
        <v>70468</v>
      </c>
      <c r="Q6566" s="94">
        <v>-2171</v>
      </c>
      <c r="AS6566" s="94">
        <v>20</v>
      </c>
      <c r="AT6566" s="94">
        <v>-197</v>
      </c>
      <c r="AU6566" s="94">
        <v>-109</v>
      </c>
      <c r="AW6566" s="94">
        <v>-1159</v>
      </c>
      <c r="AX6566" s="94">
        <v>232</v>
      </c>
      <c r="AY6566" s="94">
        <v>-1542</v>
      </c>
      <c r="AZ6566" s="94">
        <v>476</v>
      </c>
      <c r="BA6566" s="94">
        <v>-223</v>
      </c>
      <c r="BB6566" s="94">
        <v>2</v>
      </c>
      <c r="BC6566" s="94">
        <v>-950</v>
      </c>
      <c r="BD6566" s="94">
        <v>1279</v>
      </c>
    </row>
    <row r="6567" spans="1:56">
      <c r="A6567" s="85" t="s">
        <v>126</v>
      </c>
      <c r="B6567" s="86">
        <v>42459.791666666664</v>
      </c>
      <c r="C6567" s="87">
        <v>42459</v>
      </c>
      <c r="D6567" s="85">
        <v>14</v>
      </c>
      <c r="E6567" s="86">
        <v>42459.583333333336</v>
      </c>
      <c r="F6567" s="88" t="s">
        <v>441</v>
      </c>
      <c r="G6567" s="89" t="s">
        <v>442</v>
      </c>
      <c r="H6567" s="94">
        <v>73186</v>
      </c>
      <c r="I6567" s="94">
        <v>71462</v>
      </c>
      <c r="J6567" s="94">
        <v>70291</v>
      </c>
      <c r="K6567" s="94">
        <v>-2269</v>
      </c>
      <c r="O6567" s="94">
        <v>71462</v>
      </c>
      <c r="P6567" s="94">
        <v>70291</v>
      </c>
      <c r="Q6567" s="94">
        <v>-2269</v>
      </c>
      <c r="AS6567" s="94">
        <v>-1</v>
      </c>
      <c r="AT6567" s="94">
        <v>-169</v>
      </c>
      <c r="AU6567" s="94">
        <v>-113</v>
      </c>
      <c r="AW6567" s="94">
        <v>-1083</v>
      </c>
      <c r="AX6567" s="94">
        <v>310</v>
      </c>
      <c r="AY6567" s="94">
        <v>-1584</v>
      </c>
      <c r="AZ6567" s="94">
        <v>281</v>
      </c>
      <c r="BA6567" s="94">
        <v>-195</v>
      </c>
      <c r="BB6567" s="94">
        <v>11</v>
      </c>
      <c r="BC6567" s="94">
        <v>-903</v>
      </c>
      <c r="BD6567" s="94">
        <v>1177</v>
      </c>
    </row>
    <row r="6568" spans="1:56">
      <c r="A6568" s="85" t="s">
        <v>126</v>
      </c>
      <c r="B6568" s="86">
        <v>42459.833333333336</v>
      </c>
      <c r="C6568" s="87">
        <v>42459</v>
      </c>
      <c r="D6568" s="85">
        <v>15</v>
      </c>
      <c r="E6568" s="86">
        <v>42459.625</v>
      </c>
      <c r="F6568" s="88" t="s">
        <v>441</v>
      </c>
      <c r="G6568" s="89" t="s">
        <v>442</v>
      </c>
      <c r="H6568" s="94">
        <v>72555</v>
      </c>
      <c r="I6568" s="94">
        <v>70899</v>
      </c>
      <c r="J6568" s="94">
        <v>69686</v>
      </c>
      <c r="K6568" s="94">
        <v>-2295</v>
      </c>
      <c r="O6568" s="94">
        <v>70899</v>
      </c>
      <c r="P6568" s="94">
        <v>69686</v>
      </c>
      <c r="Q6568" s="94">
        <v>-2295</v>
      </c>
      <c r="AS6568" s="94">
        <v>-6</v>
      </c>
      <c r="AT6568" s="94">
        <v>-120</v>
      </c>
      <c r="AU6568" s="94">
        <v>-141</v>
      </c>
      <c r="AW6568" s="94">
        <v>-1042</v>
      </c>
      <c r="AX6568" s="94">
        <v>400</v>
      </c>
      <c r="AY6568" s="94">
        <v>-1630</v>
      </c>
      <c r="AZ6568" s="94">
        <v>331</v>
      </c>
      <c r="BA6568" s="94">
        <v>-178</v>
      </c>
      <c r="BB6568" s="94">
        <v>-10</v>
      </c>
      <c r="BC6568" s="94">
        <v>-894</v>
      </c>
      <c r="BD6568" s="94">
        <v>995</v>
      </c>
    </row>
    <row r="6569" spans="1:56">
      <c r="A6569" s="85" t="s">
        <v>126</v>
      </c>
      <c r="B6569" s="86">
        <v>42459.875</v>
      </c>
      <c r="C6569" s="87">
        <v>42459</v>
      </c>
      <c r="D6569" s="85">
        <v>16</v>
      </c>
      <c r="E6569" s="86">
        <v>42459.666666666664</v>
      </c>
      <c r="F6569" s="88" t="s">
        <v>441</v>
      </c>
      <c r="G6569" s="89" t="s">
        <v>442</v>
      </c>
      <c r="H6569" s="94">
        <v>71937</v>
      </c>
      <c r="I6569" s="94">
        <v>70338</v>
      </c>
      <c r="J6569" s="94">
        <v>68881</v>
      </c>
      <c r="K6569" s="94">
        <v>-2553</v>
      </c>
      <c r="O6569" s="94">
        <v>70338</v>
      </c>
      <c r="P6569" s="94">
        <v>68881</v>
      </c>
      <c r="Q6569" s="94">
        <v>-2553</v>
      </c>
      <c r="AS6569" s="94">
        <v>-11</v>
      </c>
      <c r="AT6569" s="94">
        <v>-210</v>
      </c>
      <c r="AU6569" s="94">
        <v>-166</v>
      </c>
      <c r="AW6569" s="94">
        <v>-985</v>
      </c>
      <c r="AX6569" s="94">
        <v>361</v>
      </c>
      <c r="AY6569" s="94">
        <v>-1639</v>
      </c>
      <c r="AZ6569" s="94">
        <v>253</v>
      </c>
      <c r="BA6569" s="94">
        <v>-120</v>
      </c>
      <c r="BB6569" s="94">
        <v>-3</v>
      </c>
      <c r="BC6569" s="94">
        <v>-920</v>
      </c>
      <c r="BD6569" s="94">
        <v>887</v>
      </c>
    </row>
    <row r="6570" spans="1:56">
      <c r="A6570" s="85" t="s">
        <v>126</v>
      </c>
      <c r="B6570" s="86">
        <v>42459.916666666664</v>
      </c>
      <c r="C6570" s="87">
        <v>42459</v>
      </c>
      <c r="D6570" s="85">
        <v>17</v>
      </c>
      <c r="E6570" s="86">
        <v>42459.708333333336</v>
      </c>
      <c r="F6570" s="88" t="s">
        <v>441</v>
      </c>
      <c r="G6570" s="89" t="s">
        <v>442</v>
      </c>
      <c r="H6570" s="94">
        <v>71681</v>
      </c>
      <c r="I6570" s="94">
        <v>70250</v>
      </c>
      <c r="J6570" s="94">
        <v>69030</v>
      </c>
      <c r="K6570" s="94">
        <v>-2319</v>
      </c>
      <c r="O6570" s="94">
        <v>70250</v>
      </c>
      <c r="P6570" s="94">
        <v>69030</v>
      </c>
      <c r="Q6570" s="94">
        <v>-2319</v>
      </c>
      <c r="AS6570" s="94">
        <v>-9</v>
      </c>
      <c r="AT6570" s="94">
        <v>-87</v>
      </c>
      <c r="AU6570" s="94">
        <v>-181</v>
      </c>
      <c r="AW6570" s="94">
        <v>-862</v>
      </c>
      <c r="AX6570" s="94">
        <v>348</v>
      </c>
      <c r="AY6570" s="94">
        <v>-1615</v>
      </c>
      <c r="AZ6570" s="94">
        <v>69</v>
      </c>
      <c r="BA6570" s="94">
        <v>-108</v>
      </c>
      <c r="BB6570" s="94">
        <v>-9</v>
      </c>
      <c r="BC6570" s="94">
        <v>-669</v>
      </c>
      <c r="BD6570" s="94">
        <v>804</v>
      </c>
    </row>
    <row r="6571" spans="1:56">
      <c r="A6571" s="85" t="s">
        <v>126</v>
      </c>
      <c r="B6571" s="86">
        <v>42459.958333333336</v>
      </c>
      <c r="C6571" s="87">
        <v>42459</v>
      </c>
      <c r="D6571" s="85">
        <v>18</v>
      </c>
      <c r="E6571" s="86">
        <v>42459.75</v>
      </c>
      <c r="F6571" s="88" t="s">
        <v>441</v>
      </c>
      <c r="G6571" s="89" t="s">
        <v>442</v>
      </c>
      <c r="H6571" s="94">
        <v>71706</v>
      </c>
      <c r="I6571" s="94">
        <v>70091</v>
      </c>
      <c r="J6571" s="94">
        <v>68638</v>
      </c>
      <c r="K6571" s="94">
        <v>-2492</v>
      </c>
      <c r="O6571" s="94">
        <v>70091</v>
      </c>
      <c r="P6571" s="94">
        <v>68638</v>
      </c>
      <c r="Q6571" s="94">
        <v>-2492</v>
      </c>
      <c r="AS6571" s="94">
        <v>-11</v>
      </c>
      <c r="AT6571" s="94">
        <v>-180</v>
      </c>
      <c r="AU6571" s="94">
        <v>-158</v>
      </c>
      <c r="AW6571" s="94">
        <v>-724</v>
      </c>
      <c r="AX6571" s="94">
        <v>288</v>
      </c>
      <c r="AY6571" s="94">
        <v>-1542</v>
      </c>
      <c r="AZ6571" s="94">
        <v>-13</v>
      </c>
      <c r="BA6571" s="94">
        <v>-60</v>
      </c>
      <c r="BB6571" s="94">
        <v>-20</v>
      </c>
      <c r="BC6571" s="94">
        <v>-692</v>
      </c>
      <c r="BD6571" s="94">
        <v>620</v>
      </c>
    </row>
    <row r="6572" spans="1:56">
      <c r="A6572" s="85" t="s">
        <v>126</v>
      </c>
      <c r="B6572" s="86">
        <v>42460</v>
      </c>
      <c r="C6572" s="87">
        <v>42459</v>
      </c>
      <c r="D6572" s="85">
        <v>19</v>
      </c>
      <c r="E6572" s="86">
        <v>42459.791666666664</v>
      </c>
      <c r="F6572" s="88" t="s">
        <v>441</v>
      </c>
      <c r="G6572" s="89" t="s">
        <v>442</v>
      </c>
      <c r="H6572" s="94">
        <v>72145</v>
      </c>
      <c r="I6572" s="94">
        <v>70348</v>
      </c>
      <c r="J6572" s="94">
        <v>69186</v>
      </c>
      <c r="K6572" s="94">
        <v>-2270</v>
      </c>
      <c r="O6572" s="94">
        <v>70348</v>
      </c>
      <c r="P6572" s="94">
        <v>69186</v>
      </c>
      <c r="Q6572" s="94">
        <v>-2270</v>
      </c>
      <c r="AS6572" s="94">
        <v>-2</v>
      </c>
      <c r="AT6572" s="94">
        <v>-245</v>
      </c>
      <c r="AU6572" s="94">
        <v>-112</v>
      </c>
      <c r="AW6572" s="94">
        <v>-865</v>
      </c>
      <c r="AX6572" s="94">
        <v>256</v>
      </c>
      <c r="AY6572" s="94">
        <v>-1598</v>
      </c>
      <c r="AZ6572" s="94">
        <v>156</v>
      </c>
      <c r="BA6572" s="94">
        <v>41</v>
      </c>
      <c r="BB6572" s="94">
        <v>9</v>
      </c>
      <c r="BC6572" s="94">
        <v>-682</v>
      </c>
      <c r="BD6572" s="94">
        <v>772</v>
      </c>
    </row>
    <row r="6573" spans="1:56">
      <c r="A6573" s="85" t="s">
        <v>126</v>
      </c>
      <c r="B6573" s="86">
        <v>42460.041666666664</v>
      </c>
      <c r="C6573" s="87">
        <v>42459</v>
      </c>
      <c r="D6573" s="85">
        <v>20</v>
      </c>
      <c r="E6573" s="86">
        <v>42459.833333333336</v>
      </c>
      <c r="F6573" s="88" t="s">
        <v>441</v>
      </c>
      <c r="G6573" s="89" t="s">
        <v>442</v>
      </c>
      <c r="H6573" s="94">
        <v>74054</v>
      </c>
      <c r="I6573" s="94">
        <v>72005</v>
      </c>
      <c r="J6573" s="94">
        <v>71106</v>
      </c>
      <c r="K6573" s="94">
        <v>-2068</v>
      </c>
      <c r="O6573" s="94">
        <v>72005</v>
      </c>
      <c r="P6573" s="94">
        <v>71106</v>
      </c>
      <c r="Q6573" s="94">
        <v>-2068</v>
      </c>
      <c r="AS6573" s="94">
        <v>4</v>
      </c>
      <c r="AT6573" s="94">
        <v>-235</v>
      </c>
      <c r="AU6573" s="94">
        <v>-132</v>
      </c>
      <c r="AW6573" s="94">
        <v>-880</v>
      </c>
      <c r="AX6573" s="94">
        <v>216</v>
      </c>
      <c r="AY6573" s="94">
        <v>-1591</v>
      </c>
      <c r="AZ6573" s="94">
        <v>103</v>
      </c>
      <c r="BA6573" s="94">
        <v>51</v>
      </c>
      <c r="BB6573" s="94">
        <v>-36</v>
      </c>
      <c r="BC6573" s="94">
        <v>-491</v>
      </c>
      <c r="BD6573" s="94">
        <v>923</v>
      </c>
    </row>
    <row r="6574" spans="1:56">
      <c r="A6574" s="85" t="s">
        <v>126</v>
      </c>
      <c r="B6574" s="86">
        <v>42460.083333333336</v>
      </c>
      <c r="C6574" s="87">
        <v>42459</v>
      </c>
      <c r="D6574" s="85">
        <v>21</v>
      </c>
      <c r="E6574" s="86">
        <v>42459.875</v>
      </c>
      <c r="F6574" s="88" t="s">
        <v>441</v>
      </c>
      <c r="G6574" s="89" t="s">
        <v>442</v>
      </c>
      <c r="H6574" s="94">
        <v>74338</v>
      </c>
      <c r="I6574" s="94">
        <v>71967</v>
      </c>
      <c r="J6574" s="94">
        <v>70989</v>
      </c>
      <c r="K6574" s="94">
        <v>-1972</v>
      </c>
      <c r="O6574" s="94">
        <v>71967</v>
      </c>
      <c r="P6574" s="94">
        <v>70989</v>
      </c>
      <c r="Q6574" s="94">
        <v>-1972</v>
      </c>
      <c r="AS6574" s="94">
        <v>-1</v>
      </c>
      <c r="AT6574" s="94">
        <v>-117</v>
      </c>
      <c r="AU6574" s="94">
        <v>-118</v>
      </c>
      <c r="AW6574" s="94">
        <v>-815</v>
      </c>
      <c r="AX6574" s="94">
        <v>251</v>
      </c>
      <c r="AY6574" s="94">
        <v>-1462</v>
      </c>
      <c r="AZ6574" s="94">
        <v>15</v>
      </c>
      <c r="BA6574" s="94">
        <v>-58</v>
      </c>
      <c r="BB6574" s="94">
        <v>-36</v>
      </c>
      <c r="BC6574" s="94">
        <v>-453</v>
      </c>
      <c r="BD6574" s="94">
        <v>822</v>
      </c>
    </row>
    <row r="6575" spans="1:56">
      <c r="A6575" s="85" t="s">
        <v>126</v>
      </c>
      <c r="B6575" s="86">
        <v>42460.125</v>
      </c>
      <c r="C6575" s="87">
        <v>42459</v>
      </c>
      <c r="D6575" s="85">
        <v>22</v>
      </c>
      <c r="E6575" s="86">
        <v>42459.916666666664</v>
      </c>
      <c r="F6575" s="88" t="s">
        <v>441</v>
      </c>
      <c r="G6575" s="89" t="s">
        <v>442</v>
      </c>
      <c r="H6575" s="94">
        <v>71368</v>
      </c>
      <c r="I6575" s="94">
        <v>68932</v>
      </c>
      <c r="J6575" s="94">
        <v>67648</v>
      </c>
      <c r="K6575" s="94">
        <v>-2320</v>
      </c>
      <c r="O6575" s="94">
        <v>68932</v>
      </c>
      <c r="P6575" s="94">
        <v>67648</v>
      </c>
      <c r="Q6575" s="94">
        <v>-2320</v>
      </c>
      <c r="AS6575" s="94">
        <v>-7</v>
      </c>
      <c r="AT6575" s="94">
        <v>-224</v>
      </c>
      <c r="AU6575" s="94">
        <v>-107</v>
      </c>
      <c r="AW6575" s="94">
        <v>-832</v>
      </c>
      <c r="AX6575" s="94">
        <v>343</v>
      </c>
      <c r="AY6575" s="94">
        <v>-1494</v>
      </c>
      <c r="AZ6575" s="94">
        <v>-212</v>
      </c>
      <c r="BA6575" s="94">
        <v>-151</v>
      </c>
      <c r="BB6575" s="94">
        <v>-10</v>
      </c>
      <c r="BC6575" s="94">
        <v>-504</v>
      </c>
      <c r="BD6575" s="94">
        <v>878</v>
      </c>
    </row>
    <row r="6576" spans="1:56">
      <c r="A6576" s="85" t="s">
        <v>126</v>
      </c>
      <c r="B6576" s="86">
        <v>42460.166666666664</v>
      </c>
      <c r="C6576" s="87">
        <v>42459</v>
      </c>
      <c r="D6576" s="85">
        <v>23</v>
      </c>
      <c r="E6576" s="86">
        <v>42459.958333333336</v>
      </c>
      <c r="F6576" s="88" t="s">
        <v>441</v>
      </c>
      <c r="G6576" s="89" t="s">
        <v>442</v>
      </c>
      <c r="H6576" s="94">
        <v>67019</v>
      </c>
      <c r="I6576" s="94">
        <v>64918</v>
      </c>
      <c r="J6576" s="94">
        <v>63448</v>
      </c>
      <c r="K6576" s="94">
        <v>-2384</v>
      </c>
      <c r="O6576" s="94">
        <v>64918</v>
      </c>
      <c r="P6576" s="94">
        <v>63448</v>
      </c>
      <c r="Q6576" s="94">
        <v>-2384</v>
      </c>
      <c r="AS6576" s="94">
        <v>-14</v>
      </c>
      <c r="AT6576" s="94">
        <v>-444</v>
      </c>
      <c r="AU6576" s="94">
        <v>-84</v>
      </c>
      <c r="AW6576" s="94">
        <v>-845</v>
      </c>
      <c r="AX6576" s="94">
        <v>404</v>
      </c>
      <c r="AY6576" s="94">
        <v>-1517</v>
      </c>
      <c r="AZ6576" s="94">
        <v>-541</v>
      </c>
      <c r="BA6576" s="94">
        <v>-124</v>
      </c>
      <c r="BB6576" s="94">
        <v>-34</v>
      </c>
      <c r="BC6576" s="94">
        <v>-401</v>
      </c>
      <c r="BD6576" s="94">
        <v>1216</v>
      </c>
    </row>
    <row r="6577" spans="1:56">
      <c r="A6577" s="85" t="s">
        <v>126</v>
      </c>
      <c r="B6577" s="86">
        <v>42460.208333333336</v>
      </c>
      <c r="C6577" s="87">
        <v>42459</v>
      </c>
      <c r="D6577" s="85">
        <v>24</v>
      </c>
      <c r="E6577" s="86">
        <v>42460</v>
      </c>
      <c r="F6577" s="88" t="s">
        <v>441</v>
      </c>
      <c r="G6577" s="89" t="s">
        <v>442</v>
      </c>
      <c r="H6577" s="94">
        <v>63076</v>
      </c>
      <c r="I6577" s="94">
        <v>61478</v>
      </c>
      <c r="J6577" s="94">
        <v>58698</v>
      </c>
      <c r="K6577" s="94">
        <v>-3711</v>
      </c>
      <c r="O6577" s="94">
        <v>61478</v>
      </c>
      <c r="P6577" s="94">
        <v>58698</v>
      </c>
      <c r="Q6577" s="94">
        <v>-3711</v>
      </c>
      <c r="AS6577" s="94">
        <v>-19</v>
      </c>
      <c r="AT6577" s="94">
        <v>-474</v>
      </c>
      <c r="AU6577" s="94">
        <v>-144</v>
      </c>
      <c r="AW6577" s="94">
        <v>-962</v>
      </c>
      <c r="AX6577" s="94">
        <v>356</v>
      </c>
      <c r="AY6577" s="94">
        <v>-1446</v>
      </c>
      <c r="AZ6577" s="94">
        <v>-1510</v>
      </c>
      <c r="BA6577" s="94">
        <v>-288</v>
      </c>
      <c r="BB6577" s="94">
        <v>-24</v>
      </c>
      <c r="BC6577" s="94">
        <v>-366</v>
      </c>
      <c r="BD6577" s="94">
        <v>1166</v>
      </c>
    </row>
    <row r="6578" spans="1:56">
      <c r="A6578" s="85" t="s">
        <v>126</v>
      </c>
      <c r="B6578" s="86">
        <v>42460.25</v>
      </c>
      <c r="C6578" s="87">
        <v>42460</v>
      </c>
      <c r="D6578" s="85">
        <v>1</v>
      </c>
      <c r="E6578" s="86">
        <v>42460.041666666664</v>
      </c>
      <c r="F6578" s="88" t="s">
        <v>441</v>
      </c>
      <c r="G6578" s="89" t="s">
        <v>442</v>
      </c>
      <c r="H6578" s="94">
        <v>60558</v>
      </c>
      <c r="I6578" s="94">
        <v>59789</v>
      </c>
      <c r="J6578" s="94">
        <v>55805</v>
      </c>
      <c r="K6578" s="94">
        <v>-4677</v>
      </c>
      <c r="O6578" s="94">
        <v>59789</v>
      </c>
      <c r="P6578" s="94">
        <v>55805</v>
      </c>
      <c r="Q6578" s="94">
        <v>-4677</v>
      </c>
      <c r="AS6578" s="94">
        <v>-15</v>
      </c>
      <c r="AT6578" s="94">
        <v>-373</v>
      </c>
      <c r="AU6578" s="94">
        <v>-131</v>
      </c>
      <c r="AW6578" s="94">
        <v>-1011</v>
      </c>
      <c r="AX6578" s="94">
        <v>342</v>
      </c>
      <c r="AY6578" s="94">
        <v>-1684</v>
      </c>
      <c r="AZ6578" s="94">
        <v>-2207</v>
      </c>
      <c r="BA6578" s="94">
        <v>-346</v>
      </c>
      <c r="BB6578" s="94">
        <v>-22</v>
      </c>
      <c r="BC6578" s="94">
        <v>-381</v>
      </c>
      <c r="BD6578" s="94">
        <v>1151</v>
      </c>
    </row>
    <row r="6579" spans="1:56">
      <c r="A6579" s="85" t="s">
        <v>126</v>
      </c>
      <c r="B6579" s="86">
        <v>42460.291666666664</v>
      </c>
      <c r="C6579" s="87">
        <v>42460</v>
      </c>
      <c r="D6579" s="85">
        <v>2</v>
      </c>
      <c r="E6579" s="86">
        <v>42460.083333333336</v>
      </c>
      <c r="F6579" s="88" t="s">
        <v>441</v>
      </c>
      <c r="G6579" s="89" t="s">
        <v>442</v>
      </c>
      <c r="H6579" s="94">
        <v>59341</v>
      </c>
      <c r="I6579" s="94">
        <v>58419</v>
      </c>
      <c r="J6579" s="94">
        <v>53448</v>
      </c>
      <c r="K6579" s="94">
        <v>-5594</v>
      </c>
      <c r="O6579" s="94">
        <v>58419</v>
      </c>
      <c r="P6579" s="94">
        <v>53448</v>
      </c>
      <c r="Q6579" s="94">
        <v>-5594</v>
      </c>
      <c r="AS6579" s="94">
        <v>-23</v>
      </c>
      <c r="AT6579" s="94">
        <v>-312</v>
      </c>
      <c r="AU6579" s="94">
        <v>-92</v>
      </c>
      <c r="AW6579" s="94">
        <v>-938</v>
      </c>
      <c r="AX6579" s="94">
        <v>237</v>
      </c>
      <c r="AY6579" s="94">
        <v>-1686</v>
      </c>
      <c r="AZ6579" s="94">
        <v>-2760</v>
      </c>
      <c r="BA6579" s="94">
        <v>-458</v>
      </c>
      <c r="BB6579" s="94">
        <v>-23</v>
      </c>
      <c r="BC6579" s="94">
        <v>-551</v>
      </c>
      <c r="BD6579" s="94">
        <v>1012</v>
      </c>
    </row>
    <row r="6580" spans="1:56">
      <c r="A6580" s="85" t="s">
        <v>126</v>
      </c>
      <c r="B6580" s="86">
        <v>42460.333333333336</v>
      </c>
      <c r="C6580" s="87">
        <v>42460</v>
      </c>
      <c r="D6580" s="85">
        <v>3</v>
      </c>
      <c r="E6580" s="86">
        <v>42460.125</v>
      </c>
      <c r="F6580" s="88" t="s">
        <v>441</v>
      </c>
      <c r="G6580" s="89" t="s">
        <v>442</v>
      </c>
      <c r="H6580" s="94">
        <v>58601</v>
      </c>
      <c r="I6580" s="94">
        <v>57632</v>
      </c>
      <c r="J6580" s="94">
        <v>52634</v>
      </c>
      <c r="K6580" s="94">
        <v>-5527</v>
      </c>
      <c r="O6580" s="94">
        <v>57632</v>
      </c>
      <c r="P6580" s="94">
        <v>52634</v>
      </c>
      <c r="Q6580" s="94">
        <v>-5527</v>
      </c>
      <c r="AS6580" s="94">
        <v>-11</v>
      </c>
      <c r="AT6580" s="94">
        <v>-314</v>
      </c>
      <c r="AU6580" s="94">
        <v>-60</v>
      </c>
      <c r="AW6580" s="94">
        <v>-850</v>
      </c>
      <c r="AX6580" s="94">
        <v>179</v>
      </c>
      <c r="AY6580" s="94">
        <v>-1692</v>
      </c>
      <c r="AZ6580" s="94">
        <v>-2931</v>
      </c>
      <c r="BA6580" s="94">
        <v>-379</v>
      </c>
      <c r="BB6580" s="94">
        <v>-20</v>
      </c>
      <c r="BC6580" s="94">
        <v>-502</v>
      </c>
      <c r="BD6580" s="94">
        <v>1053</v>
      </c>
    </row>
    <row r="6581" spans="1:56">
      <c r="A6581" s="85" t="s">
        <v>126</v>
      </c>
      <c r="B6581" s="86">
        <v>42460.375</v>
      </c>
      <c r="C6581" s="87">
        <v>42460</v>
      </c>
      <c r="D6581" s="85">
        <v>4</v>
      </c>
      <c r="E6581" s="86">
        <v>42460.166666666664</v>
      </c>
      <c r="F6581" s="88" t="s">
        <v>441</v>
      </c>
      <c r="G6581" s="89" t="s">
        <v>442</v>
      </c>
      <c r="H6581" s="94">
        <v>58742</v>
      </c>
      <c r="I6581" s="94">
        <v>57496</v>
      </c>
      <c r="J6581" s="94">
        <v>52780</v>
      </c>
      <c r="K6581" s="94">
        <v>-5283</v>
      </c>
      <c r="O6581" s="94">
        <v>57496</v>
      </c>
      <c r="P6581" s="94">
        <v>52780</v>
      </c>
      <c r="Q6581" s="94">
        <v>-5283</v>
      </c>
      <c r="AS6581" s="94">
        <v>-12</v>
      </c>
      <c r="AT6581" s="94">
        <v>-347</v>
      </c>
      <c r="AU6581" s="94">
        <v>-14</v>
      </c>
      <c r="AW6581" s="94">
        <v>-904</v>
      </c>
      <c r="AX6581" s="94">
        <v>145</v>
      </c>
      <c r="AY6581" s="94">
        <v>-1679</v>
      </c>
      <c r="AZ6581" s="94">
        <v>-2826</v>
      </c>
      <c r="BA6581" s="94">
        <v>-347</v>
      </c>
      <c r="BB6581" s="94">
        <v>-10</v>
      </c>
      <c r="BC6581" s="94">
        <v>-479</v>
      </c>
      <c r="BD6581" s="94">
        <v>1190</v>
      </c>
    </row>
    <row r="6582" spans="1:56">
      <c r="A6582" s="85" t="s">
        <v>126</v>
      </c>
      <c r="B6582" s="86">
        <v>42460.416666666664</v>
      </c>
      <c r="C6582" s="87">
        <v>42460</v>
      </c>
      <c r="D6582" s="85">
        <v>5</v>
      </c>
      <c r="E6582" s="86">
        <v>42460.208333333336</v>
      </c>
      <c r="F6582" s="88" t="s">
        <v>441</v>
      </c>
      <c r="G6582" s="89" t="s">
        <v>442</v>
      </c>
      <c r="H6582" s="94">
        <v>60150</v>
      </c>
      <c r="I6582" s="94">
        <v>58587</v>
      </c>
      <c r="J6582" s="94">
        <v>54559</v>
      </c>
      <c r="K6582" s="94">
        <v>-4582</v>
      </c>
      <c r="O6582" s="94">
        <v>58587</v>
      </c>
      <c r="P6582" s="94">
        <v>54559</v>
      </c>
      <c r="Q6582" s="94">
        <v>-4582</v>
      </c>
      <c r="AS6582" s="94">
        <v>-30</v>
      </c>
      <c r="AT6582" s="94">
        <v>-445</v>
      </c>
      <c r="AU6582" s="94">
        <v>-6</v>
      </c>
      <c r="AW6582" s="94">
        <v>-975</v>
      </c>
      <c r="AX6582" s="94">
        <v>177</v>
      </c>
      <c r="AY6582" s="94">
        <v>-1655</v>
      </c>
      <c r="AZ6582" s="94">
        <v>-2355</v>
      </c>
      <c r="BA6582" s="94">
        <v>-184</v>
      </c>
      <c r="BB6582" s="94">
        <v>-29</v>
      </c>
      <c r="BC6582" s="94">
        <v>-581</v>
      </c>
      <c r="BD6582" s="94">
        <v>1501</v>
      </c>
    </row>
    <row r="6583" spans="1:56">
      <c r="A6583" s="85" t="s">
        <v>126</v>
      </c>
      <c r="B6583" s="86">
        <v>42460.458333333336</v>
      </c>
      <c r="C6583" s="87">
        <v>42460</v>
      </c>
      <c r="D6583" s="85">
        <v>6</v>
      </c>
      <c r="E6583" s="86">
        <v>42460.25</v>
      </c>
      <c r="F6583" s="88" t="s">
        <v>441</v>
      </c>
      <c r="G6583" s="89" t="s">
        <v>442</v>
      </c>
      <c r="H6583" s="94">
        <v>64418</v>
      </c>
      <c r="I6583" s="94">
        <v>61572</v>
      </c>
      <c r="J6583" s="94">
        <v>58876</v>
      </c>
      <c r="K6583" s="94">
        <v>-3347</v>
      </c>
      <c r="O6583" s="94">
        <v>61572</v>
      </c>
      <c r="P6583" s="94">
        <v>58876</v>
      </c>
      <c r="Q6583" s="94">
        <v>-3347</v>
      </c>
      <c r="AS6583" s="94">
        <v>-28</v>
      </c>
      <c r="AT6583" s="94">
        <v>-324</v>
      </c>
      <c r="AU6583" s="94">
        <v>-155</v>
      </c>
      <c r="AW6583" s="94">
        <v>-918</v>
      </c>
      <c r="AX6583" s="94">
        <v>134</v>
      </c>
      <c r="AY6583" s="94">
        <v>-1561</v>
      </c>
      <c r="AZ6583" s="94">
        <v>-1350</v>
      </c>
      <c r="BA6583" s="94">
        <v>-127</v>
      </c>
      <c r="BB6583" s="94">
        <v>-37</v>
      </c>
      <c r="BC6583" s="94">
        <v>-570</v>
      </c>
      <c r="BD6583" s="94">
        <v>1589</v>
      </c>
    </row>
    <row r="6584" spans="1:56">
      <c r="A6584" s="85" t="s">
        <v>126</v>
      </c>
      <c r="B6584" s="86">
        <v>42460.5</v>
      </c>
      <c r="C6584" s="87">
        <v>42460</v>
      </c>
      <c r="D6584" s="85">
        <v>7</v>
      </c>
      <c r="E6584" s="86">
        <v>42460.291666666664</v>
      </c>
      <c r="F6584" s="88" t="s">
        <v>441</v>
      </c>
      <c r="G6584" s="89" t="s">
        <v>442</v>
      </c>
      <c r="H6584" s="94">
        <v>70035</v>
      </c>
      <c r="I6584" s="94">
        <v>67170</v>
      </c>
      <c r="J6584" s="94">
        <v>65454</v>
      </c>
      <c r="K6584" s="94">
        <v>-2752</v>
      </c>
      <c r="O6584" s="94">
        <v>67170</v>
      </c>
      <c r="P6584" s="94">
        <v>65454</v>
      </c>
      <c r="Q6584" s="94">
        <v>-2752</v>
      </c>
      <c r="AS6584" s="94">
        <v>-27</v>
      </c>
      <c r="AT6584" s="94">
        <v>-12</v>
      </c>
      <c r="AU6584" s="94">
        <v>-190</v>
      </c>
      <c r="AW6584" s="94">
        <v>-907</v>
      </c>
      <c r="AX6584" s="94">
        <v>44</v>
      </c>
      <c r="AY6584" s="94">
        <v>-1484</v>
      </c>
      <c r="AZ6584" s="94">
        <v>-552</v>
      </c>
      <c r="BA6584" s="94">
        <v>-227</v>
      </c>
      <c r="BB6584" s="94">
        <v>-30</v>
      </c>
      <c r="BC6584" s="94">
        <v>-686</v>
      </c>
      <c r="BD6584" s="94">
        <v>1319</v>
      </c>
    </row>
    <row r="6585" spans="1:56">
      <c r="A6585" s="85" t="s">
        <v>126</v>
      </c>
      <c r="B6585" s="86">
        <v>42460.541666666664</v>
      </c>
      <c r="C6585" s="87">
        <v>42460</v>
      </c>
      <c r="D6585" s="85">
        <v>8</v>
      </c>
      <c r="E6585" s="86">
        <v>42460.333333333336</v>
      </c>
      <c r="F6585" s="88" t="s">
        <v>441</v>
      </c>
      <c r="G6585" s="89" t="s">
        <v>442</v>
      </c>
      <c r="H6585" s="94">
        <v>72750</v>
      </c>
      <c r="I6585" s="94">
        <v>70084</v>
      </c>
      <c r="J6585" s="94">
        <v>68100</v>
      </c>
      <c r="K6585" s="94">
        <v>-3108</v>
      </c>
      <c r="O6585" s="94">
        <v>70084</v>
      </c>
      <c r="P6585" s="94">
        <v>68100</v>
      </c>
      <c r="Q6585" s="94">
        <v>-3108</v>
      </c>
      <c r="AS6585" s="94">
        <v>-26</v>
      </c>
      <c r="AT6585" s="94">
        <v>-90</v>
      </c>
      <c r="AU6585" s="94">
        <v>-182</v>
      </c>
      <c r="AW6585" s="94">
        <v>-737</v>
      </c>
      <c r="AX6585" s="94">
        <v>7</v>
      </c>
      <c r="AY6585" s="94">
        <v>-1401</v>
      </c>
      <c r="AZ6585" s="94">
        <v>-849</v>
      </c>
      <c r="BA6585" s="94">
        <v>-287</v>
      </c>
      <c r="BB6585" s="94">
        <v>-71</v>
      </c>
      <c r="BC6585" s="94">
        <v>-621</v>
      </c>
      <c r="BD6585" s="94">
        <v>1149</v>
      </c>
    </row>
    <row r="6586" spans="1:56">
      <c r="A6586" s="85" t="s">
        <v>126</v>
      </c>
      <c r="B6586" s="86">
        <v>42460.583333333336</v>
      </c>
      <c r="C6586" s="87">
        <v>42460</v>
      </c>
      <c r="D6586" s="85">
        <v>9</v>
      </c>
      <c r="E6586" s="86">
        <v>42460.375</v>
      </c>
      <c r="F6586" s="88" t="s">
        <v>441</v>
      </c>
      <c r="G6586" s="89" t="s">
        <v>442</v>
      </c>
      <c r="H6586" s="94">
        <v>73402</v>
      </c>
      <c r="I6586" s="94">
        <v>70920</v>
      </c>
      <c r="J6586" s="94">
        <v>68734</v>
      </c>
      <c r="K6586" s="94">
        <v>-3385</v>
      </c>
      <c r="O6586" s="94">
        <v>70920</v>
      </c>
      <c r="P6586" s="94">
        <v>68734</v>
      </c>
      <c r="Q6586" s="94">
        <v>-3385</v>
      </c>
      <c r="AS6586" s="94">
        <v>-14</v>
      </c>
      <c r="AT6586" s="94">
        <v>-222</v>
      </c>
      <c r="AU6586" s="94">
        <v>-179</v>
      </c>
      <c r="AW6586" s="94">
        <v>-825</v>
      </c>
      <c r="AX6586" s="94">
        <v>-7</v>
      </c>
      <c r="AY6586" s="94">
        <v>-1319</v>
      </c>
      <c r="AZ6586" s="94">
        <v>-831</v>
      </c>
      <c r="BA6586" s="94">
        <v>-256</v>
      </c>
      <c r="BB6586" s="94">
        <v>-19</v>
      </c>
      <c r="BC6586" s="94">
        <v>-815</v>
      </c>
      <c r="BD6586" s="94">
        <v>1102</v>
      </c>
    </row>
    <row r="6587" spans="1:56">
      <c r="A6587" s="85" t="s">
        <v>126</v>
      </c>
      <c r="B6587" s="86">
        <v>42460.625</v>
      </c>
      <c r="C6587" s="87">
        <v>42460</v>
      </c>
      <c r="D6587" s="85">
        <v>10</v>
      </c>
      <c r="E6587" s="86">
        <v>42460.416666666664</v>
      </c>
      <c r="F6587" s="88" t="s">
        <v>441</v>
      </c>
      <c r="G6587" s="89" t="s">
        <v>442</v>
      </c>
      <c r="H6587" s="94">
        <v>73928</v>
      </c>
      <c r="I6587" s="94">
        <v>71673</v>
      </c>
      <c r="J6587" s="94">
        <v>69245</v>
      </c>
      <c r="K6587" s="94">
        <v>-3694</v>
      </c>
      <c r="O6587" s="94">
        <v>71673</v>
      </c>
      <c r="P6587" s="94">
        <v>69245</v>
      </c>
      <c r="Q6587" s="94">
        <v>-3694</v>
      </c>
      <c r="AS6587" s="94">
        <v>-4</v>
      </c>
      <c r="AT6587" s="94">
        <v>-345</v>
      </c>
      <c r="AU6587" s="94">
        <v>-204</v>
      </c>
      <c r="AW6587" s="94">
        <v>-829</v>
      </c>
      <c r="AX6587" s="94">
        <v>-18</v>
      </c>
      <c r="AY6587" s="94">
        <v>-1237</v>
      </c>
      <c r="AZ6587" s="94">
        <v>-1017</v>
      </c>
      <c r="BA6587" s="94">
        <v>-146</v>
      </c>
      <c r="BB6587" s="94">
        <v>-33</v>
      </c>
      <c r="BC6587" s="94">
        <v>-991</v>
      </c>
      <c r="BD6587" s="94">
        <v>1130</v>
      </c>
    </row>
    <row r="6588" spans="1:56">
      <c r="A6588" s="85" t="s">
        <v>126</v>
      </c>
      <c r="B6588" s="86">
        <v>42460.666666666664</v>
      </c>
      <c r="C6588" s="87">
        <v>42460</v>
      </c>
      <c r="D6588" s="85">
        <v>11</v>
      </c>
      <c r="E6588" s="86">
        <v>42460.458333333336</v>
      </c>
      <c r="F6588" s="88" t="s">
        <v>441</v>
      </c>
      <c r="G6588" s="89" t="s">
        <v>442</v>
      </c>
      <c r="H6588" s="94">
        <v>74353</v>
      </c>
      <c r="I6588" s="94">
        <v>72452</v>
      </c>
      <c r="J6588" s="94">
        <v>70484</v>
      </c>
      <c r="K6588" s="94">
        <v>-3127</v>
      </c>
      <c r="O6588" s="94">
        <v>72452</v>
      </c>
      <c r="P6588" s="94">
        <v>70484</v>
      </c>
      <c r="Q6588" s="94">
        <v>-3127</v>
      </c>
      <c r="AS6588" s="94">
        <v>15</v>
      </c>
      <c r="AT6588" s="94">
        <v>-463</v>
      </c>
      <c r="AU6588" s="94">
        <v>-210</v>
      </c>
      <c r="AW6588" s="94">
        <v>-660</v>
      </c>
      <c r="AX6588" s="94">
        <v>42</v>
      </c>
      <c r="AY6588" s="94">
        <v>-1245</v>
      </c>
      <c r="AZ6588" s="94">
        <v>-931</v>
      </c>
      <c r="BA6588" s="94">
        <v>-37</v>
      </c>
      <c r="BB6588" s="94">
        <v>-101</v>
      </c>
      <c r="BC6588" s="94">
        <v>-817</v>
      </c>
      <c r="BD6588" s="94">
        <v>1280</v>
      </c>
    </row>
    <row r="6589" spans="1:56">
      <c r="A6589" s="85" t="s">
        <v>126</v>
      </c>
      <c r="B6589" s="86">
        <v>42460.708333333336</v>
      </c>
      <c r="C6589" s="87">
        <v>42460</v>
      </c>
      <c r="D6589" s="85">
        <v>12</v>
      </c>
      <c r="E6589" s="86">
        <v>42460.5</v>
      </c>
      <c r="F6589" s="88" t="s">
        <v>441</v>
      </c>
      <c r="G6589" s="89" t="s">
        <v>442</v>
      </c>
      <c r="H6589" s="94">
        <v>74403</v>
      </c>
      <c r="I6589" s="94">
        <v>72752</v>
      </c>
      <c r="J6589" s="94">
        <v>71034</v>
      </c>
      <c r="K6589" s="94">
        <v>-3119</v>
      </c>
      <c r="O6589" s="94">
        <v>72752</v>
      </c>
      <c r="P6589" s="94">
        <v>71034</v>
      </c>
      <c r="Q6589" s="94">
        <v>-3119</v>
      </c>
      <c r="AS6589" s="94">
        <v>6</v>
      </c>
      <c r="AT6589" s="94">
        <v>-481</v>
      </c>
      <c r="AU6589" s="94">
        <v>-223</v>
      </c>
      <c r="AW6589" s="94">
        <v>-625</v>
      </c>
      <c r="AX6589" s="94">
        <v>26</v>
      </c>
      <c r="AY6589" s="94">
        <v>-1384</v>
      </c>
      <c r="AZ6589" s="94">
        <v>-838</v>
      </c>
      <c r="BA6589" s="94">
        <v>-190</v>
      </c>
      <c r="BB6589" s="94">
        <v>-85</v>
      </c>
      <c r="BC6589" s="94">
        <v>-705</v>
      </c>
      <c r="BD6589" s="94">
        <v>1380</v>
      </c>
    </row>
    <row r="6590" spans="1:56">
      <c r="A6590" s="85" t="s">
        <v>126</v>
      </c>
      <c r="B6590" s="86">
        <v>42460.75</v>
      </c>
      <c r="C6590" s="87">
        <v>42460</v>
      </c>
      <c r="D6590" s="85">
        <v>13</v>
      </c>
      <c r="E6590" s="86">
        <v>42460.541666666664</v>
      </c>
      <c r="F6590" s="88" t="s">
        <v>441</v>
      </c>
      <c r="G6590" s="89" t="s">
        <v>442</v>
      </c>
      <c r="H6590" s="94">
        <v>74240</v>
      </c>
      <c r="I6590" s="94">
        <v>72750</v>
      </c>
      <c r="J6590" s="94">
        <v>71578</v>
      </c>
      <c r="K6590" s="94">
        <v>-2585</v>
      </c>
      <c r="O6590" s="94">
        <v>72750</v>
      </c>
      <c r="P6590" s="94">
        <v>71578</v>
      </c>
      <c r="Q6590" s="94">
        <v>-2585</v>
      </c>
      <c r="AS6590" s="94">
        <v>3</v>
      </c>
      <c r="AT6590" s="94">
        <v>-358</v>
      </c>
      <c r="AU6590" s="94">
        <v>-178</v>
      </c>
      <c r="AW6590" s="94">
        <v>-683</v>
      </c>
      <c r="AX6590" s="94">
        <v>40</v>
      </c>
      <c r="AY6590" s="94">
        <v>-1488</v>
      </c>
      <c r="AZ6590" s="94">
        <v>-477</v>
      </c>
      <c r="BA6590" s="94">
        <v>-247</v>
      </c>
      <c r="BB6590" s="94">
        <v>-67</v>
      </c>
      <c r="BC6590" s="94">
        <v>-656</v>
      </c>
      <c r="BD6590" s="94">
        <v>1526</v>
      </c>
    </row>
    <row r="6591" spans="1:56">
      <c r="A6591" s="85" t="s">
        <v>126</v>
      </c>
      <c r="B6591" s="86">
        <v>42460.791666666664</v>
      </c>
      <c r="C6591" s="87">
        <v>42460</v>
      </c>
      <c r="D6591" s="85">
        <v>14</v>
      </c>
      <c r="E6591" s="86">
        <v>42460.583333333336</v>
      </c>
      <c r="F6591" s="88" t="s">
        <v>441</v>
      </c>
      <c r="G6591" s="89" t="s">
        <v>442</v>
      </c>
      <c r="H6591" s="94">
        <v>74031</v>
      </c>
      <c r="I6591" s="94">
        <v>72788</v>
      </c>
      <c r="J6591" s="94">
        <v>71725</v>
      </c>
      <c r="K6591" s="94">
        <v>-2606</v>
      </c>
      <c r="O6591" s="94">
        <v>72788</v>
      </c>
      <c r="P6591" s="94">
        <v>71725</v>
      </c>
      <c r="Q6591" s="94">
        <v>-2606</v>
      </c>
      <c r="AS6591" s="94">
        <v>-6</v>
      </c>
      <c r="AT6591" s="94">
        <v>-324</v>
      </c>
      <c r="AU6591" s="94">
        <v>-134</v>
      </c>
      <c r="AW6591" s="94">
        <v>-659</v>
      </c>
      <c r="AX6591" s="94">
        <v>75</v>
      </c>
      <c r="AY6591" s="94">
        <v>-1619</v>
      </c>
      <c r="AZ6591" s="94">
        <v>-373</v>
      </c>
      <c r="BA6591" s="94">
        <v>-258</v>
      </c>
      <c r="BB6591" s="94">
        <v>-74</v>
      </c>
      <c r="BC6591" s="94">
        <v>-642</v>
      </c>
      <c r="BD6591" s="94">
        <v>1408</v>
      </c>
    </row>
    <row r="6592" spans="1:56">
      <c r="A6592" s="85" t="s">
        <v>126</v>
      </c>
      <c r="B6592" s="86">
        <v>42460.833333333336</v>
      </c>
      <c r="C6592" s="87">
        <v>42460</v>
      </c>
      <c r="D6592" s="85">
        <v>15</v>
      </c>
      <c r="E6592" s="86">
        <v>42460.625</v>
      </c>
      <c r="F6592" s="88" t="s">
        <v>441</v>
      </c>
      <c r="G6592" s="89" t="s">
        <v>442</v>
      </c>
      <c r="H6592" s="94">
        <v>73464</v>
      </c>
      <c r="I6592" s="94">
        <v>72233</v>
      </c>
      <c r="J6592" s="94">
        <v>71048</v>
      </c>
      <c r="K6592" s="94">
        <v>-2519</v>
      </c>
      <c r="O6592" s="94">
        <v>72233</v>
      </c>
      <c r="P6592" s="94">
        <v>71048</v>
      </c>
      <c r="Q6592" s="94">
        <v>-2519</v>
      </c>
      <c r="AS6592" s="94">
        <v>-14</v>
      </c>
      <c r="AT6592" s="94">
        <v>-247</v>
      </c>
      <c r="AU6592" s="94">
        <v>-92</v>
      </c>
      <c r="AW6592" s="94">
        <v>-693</v>
      </c>
      <c r="AX6592" s="94">
        <v>123</v>
      </c>
      <c r="AY6592" s="94">
        <v>-1652</v>
      </c>
      <c r="AZ6592" s="94">
        <v>-291</v>
      </c>
      <c r="BA6592" s="94">
        <v>-252</v>
      </c>
      <c r="BB6592" s="94">
        <v>-99</v>
      </c>
      <c r="BC6592" s="94">
        <v>-542</v>
      </c>
      <c r="BD6592" s="94">
        <v>1240</v>
      </c>
    </row>
    <row r="6593" spans="1:56">
      <c r="A6593" s="85" t="s">
        <v>126</v>
      </c>
      <c r="B6593" s="86">
        <v>42460.875</v>
      </c>
      <c r="C6593" s="87">
        <v>42460</v>
      </c>
      <c r="D6593" s="85">
        <v>16</v>
      </c>
      <c r="E6593" s="86">
        <v>42460.666666666664</v>
      </c>
      <c r="F6593" s="88" t="s">
        <v>441</v>
      </c>
      <c r="G6593" s="89" t="s">
        <v>442</v>
      </c>
      <c r="H6593" s="94">
        <v>72822</v>
      </c>
      <c r="I6593" s="94">
        <v>71590</v>
      </c>
      <c r="J6593" s="94">
        <v>70312</v>
      </c>
      <c r="K6593" s="94">
        <v>-2570</v>
      </c>
      <c r="O6593" s="94">
        <v>71590</v>
      </c>
      <c r="P6593" s="94">
        <v>70312</v>
      </c>
      <c r="Q6593" s="94">
        <v>-2570</v>
      </c>
      <c r="AS6593" s="94">
        <v>-13</v>
      </c>
      <c r="AT6593" s="94">
        <v>-236</v>
      </c>
      <c r="AU6593" s="94">
        <v>-116</v>
      </c>
      <c r="AW6593" s="94">
        <v>-778</v>
      </c>
      <c r="AX6593" s="94">
        <v>174</v>
      </c>
      <c r="AY6593" s="94">
        <v>-1611</v>
      </c>
      <c r="AZ6593" s="94">
        <v>-299</v>
      </c>
      <c r="BA6593" s="94">
        <v>-217</v>
      </c>
      <c r="BB6593" s="94">
        <v>-107</v>
      </c>
      <c r="BC6593" s="94">
        <v>-583</v>
      </c>
      <c r="BD6593" s="94">
        <v>1216</v>
      </c>
    </row>
    <row r="6594" spans="1:56">
      <c r="A6594" s="85" t="s">
        <v>126</v>
      </c>
      <c r="B6594" s="86">
        <v>42460.916666666664</v>
      </c>
      <c r="C6594" s="87">
        <v>42460</v>
      </c>
      <c r="D6594" s="85">
        <v>17</v>
      </c>
      <c r="E6594" s="86">
        <v>42460.708333333336</v>
      </c>
      <c r="F6594" s="88" t="s">
        <v>441</v>
      </c>
      <c r="G6594" s="89" t="s">
        <v>442</v>
      </c>
      <c r="H6594" s="94">
        <v>72459</v>
      </c>
      <c r="I6594" s="94">
        <v>71343</v>
      </c>
      <c r="J6594" s="94">
        <v>70019</v>
      </c>
      <c r="K6594" s="94">
        <v>-2481</v>
      </c>
      <c r="O6594" s="94">
        <v>71343</v>
      </c>
      <c r="P6594" s="94">
        <v>70019</v>
      </c>
      <c r="Q6594" s="94">
        <v>-2481</v>
      </c>
      <c r="AS6594" s="94">
        <v>-10</v>
      </c>
      <c r="AT6594" s="94">
        <v>-232</v>
      </c>
      <c r="AU6594" s="94">
        <v>-177</v>
      </c>
      <c r="AW6594" s="94">
        <v>-880</v>
      </c>
      <c r="AX6594" s="94">
        <v>220</v>
      </c>
      <c r="AY6594" s="94">
        <v>-1538</v>
      </c>
      <c r="AZ6594" s="94">
        <v>18</v>
      </c>
      <c r="BA6594" s="94">
        <v>-222</v>
      </c>
      <c r="BB6594" s="94">
        <v>-153</v>
      </c>
      <c r="BC6594" s="94">
        <v>-611</v>
      </c>
      <c r="BD6594" s="94">
        <v>1104</v>
      </c>
    </row>
    <row r="6595" spans="1:56">
      <c r="A6595" s="85" t="s">
        <v>126</v>
      </c>
      <c r="B6595" s="86">
        <v>42460.958333333336</v>
      </c>
      <c r="C6595" s="87">
        <v>42460</v>
      </c>
      <c r="D6595" s="85">
        <v>18</v>
      </c>
      <c r="E6595" s="86">
        <v>42460.75</v>
      </c>
      <c r="F6595" s="88" t="s">
        <v>441</v>
      </c>
      <c r="G6595" s="89" t="s">
        <v>442</v>
      </c>
      <c r="H6595" s="94">
        <v>72305</v>
      </c>
      <c r="I6595" s="94">
        <v>70999</v>
      </c>
      <c r="J6595" s="94">
        <v>69658</v>
      </c>
      <c r="K6595" s="94">
        <v>-2526</v>
      </c>
      <c r="O6595" s="94">
        <v>70999</v>
      </c>
      <c r="P6595" s="94">
        <v>69658</v>
      </c>
      <c r="Q6595" s="94">
        <v>-2526</v>
      </c>
      <c r="AS6595" s="94">
        <v>-2</v>
      </c>
      <c r="AT6595" s="94">
        <v>-288</v>
      </c>
      <c r="AU6595" s="94">
        <v>-183</v>
      </c>
      <c r="AW6595" s="94">
        <v>-956</v>
      </c>
      <c r="AX6595" s="94">
        <v>227</v>
      </c>
      <c r="AY6595" s="94">
        <v>-1370</v>
      </c>
      <c r="AZ6595" s="94">
        <v>-90</v>
      </c>
      <c r="BA6595" s="94">
        <v>-159</v>
      </c>
      <c r="BB6595" s="94">
        <v>-213</v>
      </c>
      <c r="BC6595" s="94">
        <v>-575</v>
      </c>
      <c r="BD6595" s="94">
        <v>1083</v>
      </c>
    </row>
    <row r="6596" spans="1:56">
      <c r="A6596" s="85" t="s">
        <v>126</v>
      </c>
      <c r="B6596" s="86">
        <v>42461</v>
      </c>
      <c r="C6596" s="87">
        <v>42460</v>
      </c>
      <c r="D6596" s="85">
        <v>19</v>
      </c>
      <c r="E6596" s="86">
        <v>42460.791666666664</v>
      </c>
      <c r="F6596" s="88" t="s">
        <v>441</v>
      </c>
      <c r="G6596" s="89" t="s">
        <v>442</v>
      </c>
      <c r="H6596" s="94">
        <v>72454</v>
      </c>
      <c r="I6596" s="94">
        <v>70955</v>
      </c>
      <c r="J6596" s="94">
        <v>69228</v>
      </c>
      <c r="K6596" s="94">
        <v>-2767</v>
      </c>
      <c r="O6596" s="94">
        <v>70955</v>
      </c>
      <c r="P6596" s="94">
        <v>69228</v>
      </c>
      <c r="Q6596" s="94">
        <v>-2767</v>
      </c>
      <c r="AS6596" s="94">
        <v>2</v>
      </c>
      <c r="AT6596" s="94">
        <v>-314</v>
      </c>
      <c r="AU6596" s="94">
        <v>-179</v>
      </c>
      <c r="AW6596" s="94">
        <v>-1094</v>
      </c>
      <c r="AX6596" s="94">
        <v>205</v>
      </c>
      <c r="AY6596" s="94">
        <v>-1285</v>
      </c>
      <c r="AZ6596" s="94">
        <v>-142</v>
      </c>
      <c r="BA6596" s="94">
        <v>-90</v>
      </c>
      <c r="BB6596" s="94">
        <v>-198</v>
      </c>
      <c r="BC6596" s="94">
        <v>-612</v>
      </c>
      <c r="BD6596" s="94">
        <v>940</v>
      </c>
    </row>
    <row r="6597" spans="1:56">
      <c r="A6597" s="85" t="s">
        <v>126</v>
      </c>
      <c r="B6597" s="86">
        <v>42461.041666666664</v>
      </c>
      <c r="C6597" s="87">
        <v>42460</v>
      </c>
      <c r="D6597" s="85">
        <v>20</v>
      </c>
      <c r="E6597" s="86">
        <v>42460.833333333336</v>
      </c>
      <c r="F6597" s="88" t="s">
        <v>441</v>
      </c>
      <c r="G6597" s="89" t="s">
        <v>442</v>
      </c>
      <c r="H6597" s="94">
        <v>74224</v>
      </c>
      <c r="I6597" s="94">
        <v>71780</v>
      </c>
      <c r="J6597" s="94">
        <v>69943</v>
      </c>
      <c r="K6597" s="94">
        <v>-2733</v>
      </c>
      <c r="O6597" s="94">
        <v>71780</v>
      </c>
      <c r="P6597" s="94">
        <v>69943</v>
      </c>
      <c r="Q6597" s="94">
        <v>-2733</v>
      </c>
      <c r="AS6597" s="94">
        <v>6</v>
      </c>
      <c r="AT6597" s="94">
        <v>-265</v>
      </c>
      <c r="AU6597" s="94">
        <v>-202</v>
      </c>
      <c r="AW6597" s="94">
        <v>-1088</v>
      </c>
      <c r="AX6597" s="94">
        <v>142</v>
      </c>
      <c r="AY6597" s="94">
        <v>-1347</v>
      </c>
      <c r="AZ6597" s="94">
        <v>41</v>
      </c>
      <c r="BA6597" s="94">
        <v>-60</v>
      </c>
      <c r="BB6597" s="94">
        <v>-158</v>
      </c>
      <c r="BC6597" s="94">
        <v>-677</v>
      </c>
      <c r="BD6597" s="94">
        <v>875</v>
      </c>
    </row>
    <row r="6598" spans="1:56">
      <c r="A6598" s="85" t="s">
        <v>126</v>
      </c>
      <c r="B6598" s="86">
        <v>42461.083333333336</v>
      </c>
      <c r="C6598" s="87">
        <v>42460</v>
      </c>
      <c r="D6598" s="85">
        <v>21</v>
      </c>
      <c r="E6598" s="86">
        <v>42460.875</v>
      </c>
      <c r="F6598" s="88" t="s">
        <v>441</v>
      </c>
      <c r="G6598" s="89" t="s">
        <v>442</v>
      </c>
      <c r="H6598" s="94">
        <v>74510</v>
      </c>
      <c r="I6598" s="94">
        <v>72418</v>
      </c>
      <c r="J6598" s="94">
        <v>70389</v>
      </c>
      <c r="K6598" s="94">
        <v>-3047</v>
      </c>
      <c r="O6598" s="94">
        <v>72418</v>
      </c>
      <c r="P6598" s="94">
        <v>70389</v>
      </c>
      <c r="Q6598" s="94">
        <v>-3047</v>
      </c>
      <c r="AS6598" s="94">
        <v>5</v>
      </c>
      <c r="AT6598" s="94">
        <v>-254</v>
      </c>
      <c r="AU6598" s="94">
        <v>-159</v>
      </c>
      <c r="AW6598" s="94">
        <v>-840</v>
      </c>
      <c r="AX6598" s="94">
        <v>168</v>
      </c>
      <c r="AY6598" s="94">
        <v>-1390</v>
      </c>
      <c r="AZ6598" s="94">
        <v>-281</v>
      </c>
      <c r="BA6598" s="94">
        <v>-37</v>
      </c>
      <c r="BB6598" s="94">
        <v>-150</v>
      </c>
      <c r="BC6598" s="94">
        <v>-968</v>
      </c>
      <c r="BD6598" s="94">
        <v>859</v>
      </c>
    </row>
    <row r="6599" spans="1:56">
      <c r="A6599" s="85" t="s">
        <v>126</v>
      </c>
      <c r="B6599" s="86">
        <v>42461.125</v>
      </c>
      <c r="C6599" s="87">
        <v>42460</v>
      </c>
      <c r="D6599" s="85">
        <v>22</v>
      </c>
      <c r="E6599" s="86">
        <v>42460.916666666664</v>
      </c>
      <c r="F6599" s="88" t="s">
        <v>441</v>
      </c>
      <c r="G6599" s="89" t="s">
        <v>442</v>
      </c>
      <c r="H6599" s="94">
        <v>71241</v>
      </c>
      <c r="I6599" s="94">
        <v>69649</v>
      </c>
      <c r="J6599" s="94">
        <v>67335</v>
      </c>
      <c r="K6599" s="94">
        <v>-3217</v>
      </c>
      <c r="O6599" s="94">
        <v>69649</v>
      </c>
      <c r="P6599" s="94">
        <v>67335</v>
      </c>
      <c r="Q6599" s="94">
        <v>-3217</v>
      </c>
      <c r="AS6599" s="94">
        <v>-12</v>
      </c>
      <c r="AT6599" s="94">
        <v>-183</v>
      </c>
      <c r="AU6599" s="94">
        <v>-131</v>
      </c>
      <c r="AW6599" s="94">
        <v>-770</v>
      </c>
      <c r="AX6599" s="94">
        <v>162</v>
      </c>
      <c r="AY6599" s="94">
        <v>-1439</v>
      </c>
      <c r="AZ6599" s="94">
        <v>-417</v>
      </c>
      <c r="BA6599" s="94">
        <v>-108</v>
      </c>
      <c r="BB6599" s="94">
        <v>-135</v>
      </c>
      <c r="BC6599" s="94">
        <v>-1029</v>
      </c>
      <c r="BD6599" s="94">
        <v>845</v>
      </c>
    </row>
    <row r="6600" spans="1:56">
      <c r="A6600" s="85" t="s">
        <v>126</v>
      </c>
      <c r="B6600" s="86">
        <v>42461.166666666664</v>
      </c>
      <c r="C6600" s="87">
        <v>42460</v>
      </c>
      <c r="D6600" s="85">
        <v>23</v>
      </c>
      <c r="E6600" s="86">
        <v>42460.958333333336</v>
      </c>
      <c r="F6600" s="88" t="s">
        <v>441</v>
      </c>
      <c r="G6600" s="89" t="s">
        <v>442</v>
      </c>
      <c r="H6600" s="94">
        <v>66706</v>
      </c>
      <c r="I6600" s="94">
        <v>65860</v>
      </c>
      <c r="J6600" s="94">
        <v>63442</v>
      </c>
      <c r="K6600" s="94">
        <v>-3040</v>
      </c>
      <c r="O6600" s="94">
        <v>65860</v>
      </c>
      <c r="P6600" s="94">
        <v>63442</v>
      </c>
      <c r="Q6600" s="94">
        <v>-3040</v>
      </c>
      <c r="AS6600" s="94">
        <v>-4</v>
      </c>
      <c r="AT6600" s="94">
        <v>-344</v>
      </c>
      <c r="AU6600" s="94">
        <v>-125</v>
      </c>
      <c r="AW6600" s="94">
        <v>-709</v>
      </c>
      <c r="AX6600" s="94">
        <v>138</v>
      </c>
      <c r="AY6600" s="94">
        <v>-1358</v>
      </c>
      <c r="AZ6600" s="94">
        <v>-796</v>
      </c>
      <c r="BA6600" s="94">
        <v>-109</v>
      </c>
      <c r="BB6600" s="94">
        <v>-145</v>
      </c>
      <c r="BC6600" s="94">
        <v>-659</v>
      </c>
      <c r="BD6600" s="94">
        <v>1071</v>
      </c>
    </row>
    <row r="6601" spans="1:56">
      <c r="A6601" s="85" t="s">
        <v>126</v>
      </c>
      <c r="B6601" s="86">
        <v>42461.208333333336</v>
      </c>
      <c r="C6601" s="87">
        <v>42460</v>
      </c>
      <c r="D6601" s="85">
        <v>24</v>
      </c>
      <c r="E6601" s="86">
        <v>42461</v>
      </c>
      <c r="F6601" s="88" t="s">
        <v>441</v>
      </c>
      <c r="G6601" s="89" t="s">
        <v>442</v>
      </c>
      <c r="H6601" s="94">
        <v>62730</v>
      </c>
      <c r="I6601" s="94">
        <v>62288</v>
      </c>
      <c r="J6601" s="94">
        <v>59627</v>
      </c>
      <c r="K6601" s="94">
        <v>-3309</v>
      </c>
      <c r="O6601" s="94">
        <v>62288</v>
      </c>
      <c r="P6601" s="94">
        <v>59627</v>
      </c>
      <c r="Q6601" s="94">
        <v>-3309</v>
      </c>
      <c r="AS6601" s="94">
        <v>-6</v>
      </c>
      <c r="AT6601" s="94">
        <v>-336</v>
      </c>
      <c r="AU6601" s="94">
        <v>-153</v>
      </c>
      <c r="AW6601" s="94">
        <v>-781</v>
      </c>
      <c r="AX6601" s="94">
        <v>127</v>
      </c>
      <c r="AY6601" s="94">
        <v>-1431</v>
      </c>
      <c r="AZ6601" s="94">
        <v>-995</v>
      </c>
      <c r="BA6601" s="94">
        <v>-30</v>
      </c>
      <c r="BB6601" s="94">
        <v>-146</v>
      </c>
      <c r="BC6601" s="94">
        <v>-621</v>
      </c>
      <c r="BD6601" s="94">
        <v>1063</v>
      </c>
    </row>
    <row r="6602" spans="1:56">
      <c r="A6602" s="85" t="s">
        <v>126</v>
      </c>
      <c r="B6602" s="86">
        <v>42461.25</v>
      </c>
      <c r="C6602" s="87">
        <v>42461</v>
      </c>
      <c r="D6602" s="85">
        <v>1</v>
      </c>
      <c r="E6602" s="86">
        <v>42461.041666666664</v>
      </c>
      <c r="F6602" s="88" t="s">
        <v>441</v>
      </c>
      <c r="G6602" s="89" t="s">
        <v>442</v>
      </c>
      <c r="H6602" s="94">
        <v>60409</v>
      </c>
      <c r="I6602" s="94">
        <v>60267</v>
      </c>
      <c r="J6602" s="94">
        <v>56109</v>
      </c>
      <c r="K6602" s="94">
        <v>-4776</v>
      </c>
      <c r="O6602" s="94">
        <v>60267</v>
      </c>
      <c r="P6602" s="94">
        <v>56109</v>
      </c>
      <c r="Q6602" s="94">
        <v>-4776</v>
      </c>
      <c r="AS6602" s="94">
        <v>-21</v>
      </c>
      <c r="AT6602" s="94">
        <v>-282</v>
      </c>
      <c r="AU6602" s="94">
        <v>-164</v>
      </c>
      <c r="AW6602" s="94">
        <v>-918</v>
      </c>
      <c r="AX6602" s="94">
        <v>40</v>
      </c>
      <c r="AY6602" s="94">
        <v>-1520</v>
      </c>
      <c r="AZ6602" s="94">
        <v>-1994</v>
      </c>
      <c r="BA6602" s="94">
        <v>-163</v>
      </c>
      <c r="BB6602" s="94">
        <v>-135</v>
      </c>
      <c r="BC6602" s="94">
        <v>-577</v>
      </c>
      <c r="BD6602" s="94">
        <v>958</v>
      </c>
    </row>
    <row r="6603" spans="1:56">
      <c r="A6603" s="85" t="s">
        <v>126</v>
      </c>
      <c r="B6603" s="86">
        <v>42461.291666666664</v>
      </c>
      <c r="C6603" s="87">
        <v>42461</v>
      </c>
      <c r="D6603" s="85">
        <v>2</v>
      </c>
      <c r="E6603" s="86">
        <v>42461.083333333336</v>
      </c>
      <c r="F6603" s="88" t="s">
        <v>441</v>
      </c>
      <c r="G6603" s="89" t="s">
        <v>442</v>
      </c>
      <c r="H6603" s="94">
        <v>58901</v>
      </c>
      <c r="I6603" s="94">
        <v>59144</v>
      </c>
      <c r="J6603" s="94">
        <v>54268</v>
      </c>
      <c r="K6603" s="94">
        <v>-5204</v>
      </c>
      <c r="O6603" s="94">
        <v>59144</v>
      </c>
      <c r="P6603" s="94">
        <v>54268</v>
      </c>
      <c r="Q6603" s="94">
        <v>-5204</v>
      </c>
      <c r="AS6603" s="94">
        <v>-28</v>
      </c>
      <c r="AT6603" s="94">
        <v>-317</v>
      </c>
      <c r="AU6603" s="94">
        <v>-183</v>
      </c>
      <c r="AW6603" s="94">
        <v>-984</v>
      </c>
      <c r="AX6603" s="94">
        <v>-85</v>
      </c>
      <c r="AY6603" s="94">
        <v>-1064</v>
      </c>
      <c r="AZ6603" s="94">
        <v>-2443</v>
      </c>
      <c r="BA6603" s="94">
        <v>-292</v>
      </c>
      <c r="BB6603" s="94">
        <v>-129</v>
      </c>
      <c r="BC6603" s="94">
        <v>-483</v>
      </c>
      <c r="BD6603" s="94">
        <v>804</v>
      </c>
    </row>
    <row r="6604" spans="1:56">
      <c r="A6604" s="85" t="s">
        <v>126</v>
      </c>
      <c r="B6604" s="86">
        <v>42461.333333333336</v>
      </c>
      <c r="C6604" s="87">
        <v>42461</v>
      </c>
      <c r="D6604" s="85">
        <v>3</v>
      </c>
      <c r="E6604" s="86">
        <v>42461.125</v>
      </c>
      <c r="F6604" s="88" t="s">
        <v>441</v>
      </c>
      <c r="G6604" s="89" t="s">
        <v>442</v>
      </c>
      <c r="H6604" s="94">
        <v>58156</v>
      </c>
      <c r="I6604" s="94">
        <v>58284</v>
      </c>
      <c r="J6604" s="94">
        <v>53640</v>
      </c>
      <c r="K6604" s="94">
        <v>-4983</v>
      </c>
      <c r="O6604" s="94">
        <v>58284</v>
      </c>
      <c r="P6604" s="94">
        <v>53640</v>
      </c>
      <c r="Q6604" s="94">
        <v>-4983</v>
      </c>
      <c r="AS6604" s="94">
        <v>-21</v>
      </c>
      <c r="AT6604" s="94">
        <v>-279</v>
      </c>
      <c r="AU6604" s="94">
        <v>-206</v>
      </c>
      <c r="AW6604" s="94">
        <v>-921</v>
      </c>
      <c r="AX6604" s="94">
        <v>-98</v>
      </c>
      <c r="AY6604" s="94">
        <v>-603</v>
      </c>
      <c r="AZ6604" s="94">
        <v>-2464</v>
      </c>
      <c r="BA6604" s="94">
        <v>-356</v>
      </c>
      <c r="BB6604" s="94">
        <v>-112</v>
      </c>
      <c r="BC6604" s="94">
        <v>-679</v>
      </c>
      <c r="BD6604" s="94">
        <v>756</v>
      </c>
    </row>
    <row r="6605" spans="1:56">
      <c r="A6605" s="85" t="s">
        <v>126</v>
      </c>
      <c r="B6605" s="86">
        <v>42461.375</v>
      </c>
      <c r="C6605" s="87">
        <v>42461</v>
      </c>
      <c r="D6605" s="85">
        <v>4</v>
      </c>
      <c r="E6605" s="86">
        <v>42461.166666666664</v>
      </c>
      <c r="F6605" s="88" t="s">
        <v>441</v>
      </c>
      <c r="G6605" s="89" t="s">
        <v>442</v>
      </c>
      <c r="H6605" s="94">
        <v>58401</v>
      </c>
      <c r="I6605" s="94">
        <v>58307</v>
      </c>
      <c r="J6605" s="94">
        <v>54032</v>
      </c>
      <c r="K6605" s="94">
        <v>-4552</v>
      </c>
      <c r="O6605" s="94">
        <v>58307</v>
      </c>
      <c r="P6605" s="94">
        <v>54032</v>
      </c>
      <c r="Q6605" s="94">
        <v>-4552</v>
      </c>
      <c r="AS6605" s="94">
        <v>-20</v>
      </c>
      <c r="AT6605" s="94">
        <v>-335</v>
      </c>
      <c r="AU6605" s="94">
        <v>-186</v>
      </c>
      <c r="AW6605" s="94">
        <v>-949</v>
      </c>
      <c r="AX6605" s="94">
        <v>-85</v>
      </c>
      <c r="AY6605" s="94">
        <v>-533</v>
      </c>
      <c r="AZ6605" s="94">
        <v>-2235</v>
      </c>
      <c r="BA6605" s="94">
        <v>-326</v>
      </c>
      <c r="BB6605" s="94">
        <v>-108</v>
      </c>
      <c r="BC6605" s="94">
        <v>-592</v>
      </c>
      <c r="BD6605" s="94">
        <v>817</v>
      </c>
    </row>
    <row r="6606" spans="1:56">
      <c r="A6606" s="85" t="s">
        <v>126</v>
      </c>
      <c r="B6606" s="86">
        <v>42461.416666666664</v>
      </c>
      <c r="C6606" s="87">
        <v>42461</v>
      </c>
      <c r="D6606" s="85">
        <v>5</v>
      </c>
      <c r="E6606" s="86">
        <v>42461.208333333336</v>
      </c>
      <c r="F6606" s="88" t="s">
        <v>441</v>
      </c>
      <c r="G6606" s="89" t="s">
        <v>442</v>
      </c>
      <c r="H6606" s="94">
        <v>59995</v>
      </c>
      <c r="I6606" s="94">
        <v>58722</v>
      </c>
      <c r="J6606" s="94">
        <v>55086</v>
      </c>
      <c r="K6606" s="94">
        <v>-4085</v>
      </c>
      <c r="O6606" s="94">
        <v>58722</v>
      </c>
      <c r="P6606" s="94">
        <v>55086</v>
      </c>
      <c r="Q6606" s="94">
        <v>-4085</v>
      </c>
      <c r="AS6606" s="94">
        <v>-11</v>
      </c>
      <c r="AT6606" s="94">
        <v>-410</v>
      </c>
      <c r="AU6606" s="94">
        <v>-262</v>
      </c>
      <c r="AW6606" s="94">
        <v>-834</v>
      </c>
      <c r="AX6606" s="94">
        <v>-159</v>
      </c>
      <c r="AY6606" s="94">
        <v>-779</v>
      </c>
      <c r="AZ6606" s="94">
        <v>-1759</v>
      </c>
      <c r="BA6606" s="94">
        <v>-206</v>
      </c>
      <c r="BB6606" s="94">
        <v>-127</v>
      </c>
      <c r="BC6606" s="94">
        <v>-522</v>
      </c>
      <c r="BD6606" s="94">
        <v>984</v>
      </c>
    </row>
    <row r="6607" spans="1:56">
      <c r="A6607" s="85" t="s">
        <v>126</v>
      </c>
      <c r="B6607" s="86">
        <v>42461.458333333336</v>
      </c>
      <c r="C6607" s="87">
        <v>42461</v>
      </c>
      <c r="D6607" s="85">
        <v>6</v>
      </c>
      <c r="E6607" s="86">
        <v>42461.25</v>
      </c>
      <c r="F6607" s="88" t="s">
        <v>441</v>
      </c>
      <c r="G6607" s="89" t="s">
        <v>442</v>
      </c>
      <c r="H6607" s="94">
        <v>64688</v>
      </c>
      <c r="I6607" s="94">
        <v>61910</v>
      </c>
      <c r="J6607" s="94">
        <v>59053</v>
      </c>
      <c r="K6607" s="94">
        <v>-3359</v>
      </c>
      <c r="O6607" s="94">
        <v>61910</v>
      </c>
      <c r="P6607" s="94">
        <v>59053</v>
      </c>
      <c r="Q6607" s="94">
        <v>-3359</v>
      </c>
      <c r="AS6607" s="94">
        <v>3</v>
      </c>
      <c r="AT6607" s="94">
        <v>-444</v>
      </c>
      <c r="AU6607" s="94">
        <v>-279</v>
      </c>
      <c r="AW6607" s="94">
        <v>-811</v>
      </c>
      <c r="AX6607" s="94">
        <v>-220</v>
      </c>
      <c r="AY6607" s="94">
        <v>-995</v>
      </c>
      <c r="AZ6607" s="94">
        <v>-1168</v>
      </c>
      <c r="BA6607" s="94">
        <v>-5</v>
      </c>
      <c r="BB6607" s="94">
        <v>-106</v>
      </c>
      <c r="BC6607" s="94">
        <v>-506</v>
      </c>
      <c r="BD6607" s="94">
        <v>1172</v>
      </c>
    </row>
    <row r="6608" spans="1:56">
      <c r="A6608" s="85" t="s">
        <v>126</v>
      </c>
      <c r="B6608" s="86">
        <v>42461.5</v>
      </c>
      <c r="C6608" s="87">
        <v>42461</v>
      </c>
      <c r="D6608" s="85">
        <v>7</v>
      </c>
      <c r="E6608" s="86">
        <v>42461.291666666664</v>
      </c>
      <c r="F6608" s="88" t="s">
        <v>441</v>
      </c>
      <c r="G6608" s="89" t="s">
        <v>442</v>
      </c>
      <c r="H6608" s="94">
        <v>70507</v>
      </c>
      <c r="I6608" s="94">
        <v>67427</v>
      </c>
      <c r="J6608" s="94">
        <v>65988</v>
      </c>
      <c r="K6608" s="94">
        <v>-2172</v>
      </c>
      <c r="O6608" s="94">
        <v>67427</v>
      </c>
      <c r="P6608" s="94">
        <v>65988</v>
      </c>
      <c r="Q6608" s="94">
        <v>-2172</v>
      </c>
      <c r="AS6608" s="94">
        <v>15</v>
      </c>
      <c r="AT6608" s="94">
        <v>-392</v>
      </c>
      <c r="AU6608" s="94">
        <v>-177</v>
      </c>
      <c r="AW6608" s="94">
        <v>-717</v>
      </c>
      <c r="AX6608" s="94">
        <v>-238</v>
      </c>
      <c r="AY6608" s="94">
        <v>-1165</v>
      </c>
      <c r="AZ6608" s="94">
        <v>-274</v>
      </c>
      <c r="BA6608" s="94">
        <v>134</v>
      </c>
      <c r="BB6608" s="94">
        <v>-60</v>
      </c>
      <c r="BC6608" s="94">
        <v>-627</v>
      </c>
      <c r="BD6608" s="94">
        <v>1329</v>
      </c>
    </row>
    <row r="6609" spans="1:56">
      <c r="A6609" s="85" t="s">
        <v>126</v>
      </c>
      <c r="B6609" s="86">
        <v>42461.541666666664</v>
      </c>
      <c r="C6609" s="87">
        <v>42461</v>
      </c>
      <c r="D6609" s="85">
        <v>8</v>
      </c>
      <c r="E6609" s="86">
        <v>42461.333333333336</v>
      </c>
      <c r="F6609" s="88" t="s">
        <v>441</v>
      </c>
      <c r="G6609" s="89" t="s">
        <v>442</v>
      </c>
      <c r="H6609" s="94">
        <v>72771</v>
      </c>
      <c r="I6609" s="94">
        <v>69805</v>
      </c>
      <c r="J6609" s="94">
        <v>69162</v>
      </c>
      <c r="K6609" s="94">
        <v>-1454</v>
      </c>
      <c r="O6609" s="94">
        <v>69805</v>
      </c>
      <c r="P6609" s="94">
        <v>69162</v>
      </c>
      <c r="Q6609" s="94">
        <v>-1454</v>
      </c>
      <c r="AS6609" s="94">
        <v>27</v>
      </c>
      <c r="AT6609" s="94">
        <v>-337</v>
      </c>
      <c r="AU6609" s="94">
        <v>-160</v>
      </c>
      <c r="AW6609" s="94">
        <v>-620</v>
      </c>
      <c r="AX6609" s="94">
        <v>-225</v>
      </c>
      <c r="AY6609" s="94">
        <v>-1014</v>
      </c>
      <c r="AZ6609" s="94">
        <v>-18</v>
      </c>
      <c r="BA6609" s="94">
        <v>200</v>
      </c>
      <c r="BB6609" s="94">
        <v>-56</v>
      </c>
      <c r="BC6609" s="94">
        <v>-629</v>
      </c>
      <c r="BD6609" s="94">
        <v>1378</v>
      </c>
    </row>
    <row r="6610" spans="1:56">
      <c r="A6610" s="85" t="s">
        <v>126</v>
      </c>
      <c r="B6610" s="86">
        <v>42461.583333333336</v>
      </c>
      <c r="C6610" s="87">
        <v>42461</v>
      </c>
      <c r="D6610" s="85">
        <v>9</v>
      </c>
      <c r="E6610" s="86">
        <v>42461.375</v>
      </c>
      <c r="F6610" s="88" t="s">
        <v>441</v>
      </c>
      <c r="G6610" s="89" t="s">
        <v>442</v>
      </c>
      <c r="H6610" s="94">
        <v>73248</v>
      </c>
      <c r="I6610" s="94">
        <v>70381</v>
      </c>
      <c r="J6610" s="94">
        <v>69440</v>
      </c>
      <c r="K6610" s="94">
        <v>-1898</v>
      </c>
      <c r="O6610" s="94">
        <v>70381</v>
      </c>
      <c r="P6610" s="94">
        <v>69440</v>
      </c>
      <c r="Q6610" s="94">
        <v>-1898</v>
      </c>
      <c r="AS6610" s="94">
        <v>28</v>
      </c>
      <c r="AT6610" s="94">
        <v>-293</v>
      </c>
      <c r="AU6610" s="94">
        <v>-143</v>
      </c>
      <c r="AW6610" s="94">
        <v>-707</v>
      </c>
      <c r="AX6610" s="94">
        <v>-223</v>
      </c>
      <c r="AY6610" s="94">
        <v>-959</v>
      </c>
      <c r="AZ6610" s="94">
        <v>-300</v>
      </c>
      <c r="BA6610" s="94">
        <v>436</v>
      </c>
      <c r="BB6610" s="94">
        <v>-18</v>
      </c>
      <c r="BC6610" s="94">
        <v>-840</v>
      </c>
      <c r="BD6610" s="94">
        <v>1121</v>
      </c>
    </row>
    <row r="6611" spans="1:56">
      <c r="A6611" s="85" t="s">
        <v>126</v>
      </c>
      <c r="B6611" s="86">
        <v>42461.625</v>
      </c>
      <c r="C6611" s="87">
        <v>42461</v>
      </c>
      <c r="D6611" s="85">
        <v>10</v>
      </c>
      <c r="E6611" s="86">
        <v>42461.416666666664</v>
      </c>
      <c r="F6611" s="88" t="s">
        <v>441</v>
      </c>
      <c r="G6611" s="89" t="s">
        <v>442</v>
      </c>
      <c r="H6611" s="94">
        <v>73443</v>
      </c>
      <c r="I6611" s="94">
        <v>70635</v>
      </c>
      <c r="J6611" s="94">
        <v>69744</v>
      </c>
      <c r="K6611" s="94">
        <v>-1866</v>
      </c>
      <c r="O6611" s="94">
        <v>70635</v>
      </c>
      <c r="P6611" s="94">
        <v>69744</v>
      </c>
      <c r="Q6611" s="94">
        <v>-1866</v>
      </c>
      <c r="AS6611" s="94">
        <v>36</v>
      </c>
      <c r="AT6611" s="94">
        <v>-208</v>
      </c>
      <c r="AU6611" s="94">
        <v>-99</v>
      </c>
      <c r="AW6611" s="94">
        <v>-786</v>
      </c>
      <c r="AX6611" s="94">
        <v>-162</v>
      </c>
      <c r="AY6611" s="94">
        <v>-1014</v>
      </c>
      <c r="AZ6611" s="94">
        <v>-374</v>
      </c>
      <c r="BA6611" s="94">
        <v>620</v>
      </c>
      <c r="BB6611" s="94">
        <v>-11</v>
      </c>
      <c r="BC6611" s="94">
        <v>-934</v>
      </c>
      <c r="BD6611" s="94">
        <v>1066</v>
      </c>
    </row>
    <row r="6612" spans="1:56">
      <c r="A6612" s="85" t="s">
        <v>126</v>
      </c>
      <c r="B6612" s="86">
        <v>42461.666666666664</v>
      </c>
      <c r="C6612" s="87">
        <v>42461</v>
      </c>
      <c r="D6612" s="85">
        <v>11</v>
      </c>
      <c r="E6612" s="86">
        <v>42461.458333333336</v>
      </c>
      <c r="F6612" s="88" t="s">
        <v>441</v>
      </c>
      <c r="G6612" s="89" t="s">
        <v>442</v>
      </c>
      <c r="H6612" s="94">
        <v>73454</v>
      </c>
      <c r="I6612" s="94">
        <v>70697</v>
      </c>
      <c r="J6612" s="94">
        <v>69873</v>
      </c>
      <c r="K6612" s="94">
        <v>-1796</v>
      </c>
      <c r="O6612" s="94">
        <v>70697</v>
      </c>
      <c r="P6612" s="94">
        <v>69873</v>
      </c>
      <c r="Q6612" s="94">
        <v>-1796</v>
      </c>
      <c r="AS6612" s="94">
        <v>56</v>
      </c>
      <c r="AT6612" s="94">
        <v>-255</v>
      </c>
      <c r="AU6612" s="94">
        <v>-69</v>
      </c>
      <c r="AW6612" s="94">
        <v>-653</v>
      </c>
      <c r="AX6612" s="94">
        <v>-176</v>
      </c>
      <c r="AY6612" s="94">
        <v>-1085</v>
      </c>
      <c r="AZ6612" s="94">
        <v>-368</v>
      </c>
      <c r="BA6612" s="94">
        <v>554</v>
      </c>
      <c r="BB6612" s="94">
        <v>-64</v>
      </c>
      <c r="BC6612" s="94">
        <v>-629</v>
      </c>
      <c r="BD6612" s="94">
        <v>893</v>
      </c>
    </row>
    <row r="6613" spans="1:56">
      <c r="A6613" s="85" t="s">
        <v>126</v>
      </c>
      <c r="B6613" s="86">
        <v>42461.708333333336</v>
      </c>
      <c r="C6613" s="87">
        <v>42461</v>
      </c>
      <c r="D6613" s="85">
        <v>12</v>
      </c>
      <c r="E6613" s="86">
        <v>42461.5</v>
      </c>
      <c r="F6613" s="88" t="s">
        <v>441</v>
      </c>
      <c r="G6613" s="89" t="s">
        <v>442</v>
      </c>
      <c r="H6613" s="94">
        <v>73070</v>
      </c>
      <c r="I6613" s="94">
        <v>70238</v>
      </c>
      <c r="J6613" s="94">
        <v>69281</v>
      </c>
      <c r="K6613" s="94">
        <v>-1998</v>
      </c>
      <c r="O6613" s="94">
        <v>70238</v>
      </c>
      <c r="P6613" s="94">
        <v>69281</v>
      </c>
      <c r="Q6613" s="94">
        <v>-1998</v>
      </c>
      <c r="AS6613" s="94">
        <v>58</v>
      </c>
      <c r="AT6613" s="94">
        <v>-331</v>
      </c>
      <c r="AU6613" s="94">
        <v>-84</v>
      </c>
      <c r="AW6613" s="94">
        <v>-738</v>
      </c>
      <c r="AX6613" s="94">
        <v>-154</v>
      </c>
      <c r="AY6613" s="94">
        <v>-1108</v>
      </c>
      <c r="AZ6613" s="94">
        <v>-456</v>
      </c>
      <c r="BA6613" s="94">
        <v>458</v>
      </c>
      <c r="BB6613" s="94">
        <v>-63</v>
      </c>
      <c r="BC6613" s="94">
        <v>-594</v>
      </c>
      <c r="BD6613" s="94">
        <v>1014</v>
      </c>
    </row>
    <row r="6614" spans="1:56">
      <c r="A6614" s="85" t="s">
        <v>126</v>
      </c>
      <c r="B6614" s="86">
        <v>42461.75</v>
      </c>
      <c r="C6614" s="87">
        <v>42461</v>
      </c>
      <c r="D6614" s="85">
        <v>13</v>
      </c>
      <c r="E6614" s="86">
        <v>42461.541666666664</v>
      </c>
      <c r="F6614" s="88" t="s">
        <v>441</v>
      </c>
      <c r="G6614" s="89" t="s">
        <v>442</v>
      </c>
      <c r="H6614" s="94">
        <v>72546</v>
      </c>
      <c r="I6614" s="94">
        <v>69398</v>
      </c>
      <c r="J6614" s="94">
        <v>68599</v>
      </c>
      <c r="K6614" s="94">
        <v>-1784</v>
      </c>
      <c r="O6614" s="94">
        <v>69398</v>
      </c>
      <c r="P6614" s="94">
        <v>68599</v>
      </c>
      <c r="Q6614" s="94">
        <v>-1784</v>
      </c>
      <c r="AS6614" s="94">
        <v>59</v>
      </c>
      <c r="AT6614" s="94">
        <v>-396</v>
      </c>
      <c r="AU6614" s="94">
        <v>-76</v>
      </c>
      <c r="AW6614" s="94">
        <v>-636</v>
      </c>
      <c r="AX6614" s="94">
        <v>-54</v>
      </c>
      <c r="AY6614" s="94">
        <v>-1145</v>
      </c>
      <c r="AZ6614" s="94">
        <v>-317</v>
      </c>
      <c r="BA6614" s="94">
        <v>425</v>
      </c>
      <c r="BB6614" s="94">
        <v>-87</v>
      </c>
      <c r="BC6614" s="94">
        <v>-689</v>
      </c>
      <c r="BD6614" s="94">
        <v>1132</v>
      </c>
    </row>
    <row r="6615" spans="1:56">
      <c r="A6615" s="85" t="s">
        <v>126</v>
      </c>
      <c r="B6615" s="86">
        <v>42461.791666666664</v>
      </c>
      <c r="C6615" s="87">
        <v>42461</v>
      </c>
      <c r="D6615" s="85">
        <v>14</v>
      </c>
      <c r="E6615" s="86">
        <v>42461.583333333336</v>
      </c>
      <c r="F6615" s="88" t="s">
        <v>441</v>
      </c>
      <c r="G6615" s="89" t="s">
        <v>442</v>
      </c>
      <c r="H6615" s="94">
        <v>72043</v>
      </c>
      <c r="I6615" s="94">
        <v>68740</v>
      </c>
      <c r="J6615" s="94">
        <v>67903</v>
      </c>
      <c r="K6615" s="94">
        <v>-1833</v>
      </c>
      <c r="O6615" s="94">
        <v>68740</v>
      </c>
      <c r="P6615" s="94">
        <v>67903</v>
      </c>
      <c r="Q6615" s="94">
        <v>-1833</v>
      </c>
      <c r="AS6615" s="94">
        <v>58</v>
      </c>
      <c r="AT6615" s="94">
        <v>-440</v>
      </c>
      <c r="AU6615" s="94">
        <v>-62</v>
      </c>
      <c r="AW6615" s="94">
        <v>-641</v>
      </c>
      <c r="AX6615" s="94">
        <v>-85</v>
      </c>
      <c r="AY6615" s="94">
        <v>-1177</v>
      </c>
      <c r="AZ6615" s="94">
        <v>-246</v>
      </c>
      <c r="BA6615" s="94">
        <v>324</v>
      </c>
      <c r="BB6615" s="94">
        <v>-113</v>
      </c>
      <c r="BC6615" s="94">
        <v>-610</v>
      </c>
      <c r="BD6615" s="94">
        <v>1159</v>
      </c>
    </row>
    <row r="6616" spans="1:56">
      <c r="A6616" s="85" t="s">
        <v>126</v>
      </c>
      <c r="B6616" s="86">
        <v>42461.833333333336</v>
      </c>
      <c r="C6616" s="87">
        <v>42461</v>
      </c>
      <c r="D6616" s="85">
        <v>15</v>
      </c>
      <c r="E6616" s="86">
        <v>42461.625</v>
      </c>
      <c r="F6616" s="88" t="s">
        <v>441</v>
      </c>
      <c r="G6616" s="89" t="s">
        <v>442</v>
      </c>
      <c r="H6616" s="94">
        <v>71132</v>
      </c>
      <c r="I6616" s="94">
        <v>67775</v>
      </c>
      <c r="J6616" s="94">
        <v>66942</v>
      </c>
      <c r="K6616" s="94">
        <v>-1800</v>
      </c>
      <c r="O6616" s="94">
        <v>67775</v>
      </c>
      <c r="P6616" s="94">
        <v>66942</v>
      </c>
      <c r="Q6616" s="94">
        <v>-1800</v>
      </c>
      <c r="AS6616" s="94">
        <v>49</v>
      </c>
      <c r="AT6616" s="94">
        <v>-456</v>
      </c>
      <c r="AU6616" s="94">
        <v>-32</v>
      </c>
      <c r="AW6616" s="94">
        <v>-717</v>
      </c>
      <c r="AX6616" s="94">
        <v>-39</v>
      </c>
      <c r="AY6616" s="94">
        <v>-1052</v>
      </c>
      <c r="AZ6616" s="94">
        <v>-209</v>
      </c>
      <c r="BA6616" s="94">
        <v>167</v>
      </c>
      <c r="BB6616" s="94">
        <v>-176</v>
      </c>
      <c r="BC6616" s="94">
        <v>-573</v>
      </c>
      <c r="BD6616" s="94">
        <v>1238</v>
      </c>
    </row>
    <row r="6617" spans="1:56">
      <c r="A6617" s="85" t="s">
        <v>126</v>
      </c>
      <c r="B6617" s="86">
        <v>42461.875</v>
      </c>
      <c r="C6617" s="87">
        <v>42461</v>
      </c>
      <c r="D6617" s="85">
        <v>16</v>
      </c>
      <c r="E6617" s="86">
        <v>42461.666666666664</v>
      </c>
      <c r="F6617" s="88" t="s">
        <v>441</v>
      </c>
      <c r="G6617" s="89" t="s">
        <v>442</v>
      </c>
      <c r="H6617" s="94">
        <v>70142</v>
      </c>
      <c r="I6617" s="94">
        <v>66696</v>
      </c>
      <c r="J6617" s="94">
        <v>65803</v>
      </c>
      <c r="K6617" s="94">
        <v>-2026</v>
      </c>
      <c r="O6617" s="94">
        <v>66696</v>
      </c>
      <c r="P6617" s="94">
        <v>65803</v>
      </c>
      <c r="Q6617" s="94">
        <v>-2026</v>
      </c>
      <c r="AS6617" s="94">
        <v>32</v>
      </c>
      <c r="AT6617" s="94">
        <v>-443</v>
      </c>
      <c r="AU6617" s="94">
        <v>-17</v>
      </c>
      <c r="AW6617" s="94">
        <v>-1273</v>
      </c>
      <c r="AX6617" s="94">
        <v>27</v>
      </c>
      <c r="AY6617" s="94">
        <v>-1114</v>
      </c>
      <c r="AZ6617" s="94">
        <v>282</v>
      </c>
      <c r="BA6617" s="94">
        <v>-25</v>
      </c>
      <c r="BB6617" s="94">
        <v>-220</v>
      </c>
      <c r="BC6617" s="94">
        <v>-569</v>
      </c>
      <c r="BD6617" s="94">
        <v>1294</v>
      </c>
    </row>
    <row r="6618" spans="1:56">
      <c r="A6618" s="85" t="s">
        <v>126</v>
      </c>
      <c r="B6618" s="86">
        <v>42461.916666666664</v>
      </c>
      <c r="C6618" s="87">
        <v>42461</v>
      </c>
      <c r="D6618" s="85">
        <v>17</v>
      </c>
      <c r="E6618" s="86">
        <v>42461.708333333336</v>
      </c>
      <c r="F6618" s="88" t="s">
        <v>441</v>
      </c>
      <c r="G6618" s="89" t="s">
        <v>442</v>
      </c>
      <c r="H6618" s="94">
        <v>69396</v>
      </c>
      <c r="I6618" s="94">
        <v>66114</v>
      </c>
      <c r="J6618" s="94">
        <v>64795</v>
      </c>
      <c r="K6618" s="94">
        <v>-2343</v>
      </c>
      <c r="O6618" s="94">
        <v>66114</v>
      </c>
      <c r="P6618" s="94">
        <v>64795</v>
      </c>
      <c r="Q6618" s="94">
        <v>-2343</v>
      </c>
      <c r="AS6618" s="94">
        <v>28</v>
      </c>
      <c r="AT6618" s="94">
        <v>-424</v>
      </c>
      <c r="AU6618" s="94">
        <v>-47</v>
      </c>
      <c r="AW6618" s="94">
        <v>-1266</v>
      </c>
      <c r="AX6618" s="94">
        <v>-24</v>
      </c>
      <c r="AY6618" s="94">
        <v>-1079</v>
      </c>
      <c r="AZ6618" s="94">
        <v>32</v>
      </c>
      <c r="BA6618" s="94">
        <v>-31</v>
      </c>
      <c r="BB6618" s="94">
        <v>-197</v>
      </c>
      <c r="BC6618" s="94">
        <v>-564</v>
      </c>
      <c r="BD6618" s="94">
        <v>1229</v>
      </c>
    </row>
    <row r="6619" spans="1:56">
      <c r="A6619" s="85" t="s">
        <v>126</v>
      </c>
      <c r="B6619" s="86">
        <v>42461.958333333336</v>
      </c>
      <c r="C6619" s="87">
        <v>42461</v>
      </c>
      <c r="D6619" s="85">
        <v>18</v>
      </c>
      <c r="E6619" s="86">
        <v>42461.75</v>
      </c>
      <c r="F6619" s="88" t="s">
        <v>441</v>
      </c>
      <c r="G6619" s="89" t="s">
        <v>442</v>
      </c>
      <c r="H6619" s="94">
        <v>68713</v>
      </c>
      <c r="I6619" s="94">
        <v>65644</v>
      </c>
      <c r="J6619" s="94">
        <v>64052</v>
      </c>
      <c r="K6619" s="94">
        <v>-2587</v>
      </c>
      <c r="O6619" s="94">
        <v>65644</v>
      </c>
      <c r="P6619" s="94">
        <v>64052</v>
      </c>
      <c r="Q6619" s="94">
        <v>-2587</v>
      </c>
      <c r="AS6619" s="94">
        <v>28</v>
      </c>
      <c r="AT6619" s="94">
        <v>-488</v>
      </c>
      <c r="AU6619" s="94">
        <v>-49</v>
      </c>
      <c r="AW6619" s="94">
        <v>-1269</v>
      </c>
      <c r="AX6619" s="94">
        <v>-45</v>
      </c>
      <c r="AY6619" s="94">
        <v>-1104</v>
      </c>
      <c r="AZ6619" s="94">
        <v>-146</v>
      </c>
      <c r="BA6619" s="94">
        <v>-16</v>
      </c>
      <c r="BB6619" s="94">
        <v>-198</v>
      </c>
      <c r="BC6619" s="94">
        <v>-467</v>
      </c>
      <c r="BD6619" s="94">
        <v>1167</v>
      </c>
    </row>
    <row r="6620" spans="1:56">
      <c r="A6620" s="85" t="s">
        <v>126</v>
      </c>
      <c r="B6620" s="86">
        <v>42462</v>
      </c>
      <c r="C6620" s="87">
        <v>42461</v>
      </c>
      <c r="D6620" s="85">
        <v>19</v>
      </c>
      <c r="E6620" s="86">
        <v>42461.791666666664</v>
      </c>
      <c r="F6620" s="88" t="s">
        <v>441</v>
      </c>
      <c r="G6620" s="89" t="s">
        <v>442</v>
      </c>
      <c r="H6620" s="94">
        <v>68448</v>
      </c>
      <c r="I6620" s="94">
        <v>65618</v>
      </c>
      <c r="J6620" s="94">
        <v>64028</v>
      </c>
      <c r="K6620" s="94">
        <v>-2519</v>
      </c>
      <c r="O6620" s="94">
        <v>65618</v>
      </c>
      <c r="P6620" s="94">
        <v>64028</v>
      </c>
      <c r="Q6620" s="94">
        <v>-2519</v>
      </c>
      <c r="AS6620" s="94">
        <v>16</v>
      </c>
      <c r="AT6620" s="94">
        <v>-507</v>
      </c>
      <c r="AU6620" s="94">
        <v>-61</v>
      </c>
      <c r="AW6620" s="94">
        <v>-1244</v>
      </c>
      <c r="AX6620" s="94">
        <v>-14</v>
      </c>
      <c r="AY6620" s="94">
        <v>-1119</v>
      </c>
      <c r="AZ6620" s="94">
        <v>216</v>
      </c>
      <c r="BA6620" s="94">
        <v>-173</v>
      </c>
      <c r="BB6620" s="94">
        <v>-246</v>
      </c>
      <c r="BC6620" s="94">
        <v>-404</v>
      </c>
      <c r="BD6620" s="94">
        <v>1017</v>
      </c>
    </row>
    <row r="6621" spans="1:56">
      <c r="A6621" s="85" t="s">
        <v>126</v>
      </c>
      <c r="B6621" s="86">
        <v>42462.041666666664</v>
      </c>
      <c r="C6621" s="87">
        <v>42461</v>
      </c>
      <c r="D6621" s="85">
        <v>20</v>
      </c>
      <c r="E6621" s="86">
        <v>42461.833333333336</v>
      </c>
      <c r="F6621" s="88" t="s">
        <v>441</v>
      </c>
      <c r="G6621" s="89" t="s">
        <v>442</v>
      </c>
      <c r="H6621" s="94">
        <v>70156</v>
      </c>
      <c r="I6621" s="94">
        <v>67277</v>
      </c>
      <c r="J6621" s="94">
        <v>65375</v>
      </c>
      <c r="K6621" s="94">
        <v>-3001</v>
      </c>
      <c r="O6621" s="94">
        <v>67277</v>
      </c>
      <c r="P6621" s="94">
        <v>65375</v>
      </c>
      <c r="Q6621" s="94">
        <v>-3001</v>
      </c>
      <c r="AS6621" s="94">
        <v>2</v>
      </c>
      <c r="AT6621" s="94">
        <v>-442</v>
      </c>
      <c r="AU6621" s="94">
        <v>-123</v>
      </c>
      <c r="AW6621" s="94">
        <v>-1439</v>
      </c>
      <c r="AX6621" s="94">
        <v>-71</v>
      </c>
      <c r="AY6621" s="94">
        <v>-1254</v>
      </c>
      <c r="AZ6621" s="94">
        <v>18</v>
      </c>
      <c r="BA6621" s="94">
        <v>-112</v>
      </c>
      <c r="BB6621" s="94">
        <v>-188</v>
      </c>
      <c r="BC6621" s="94">
        <v>-339</v>
      </c>
      <c r="BD6621" s="94">
        <v>947</v>
      </c>
    </row>
    <row r="6622" spans="1:56">
      <c r="A6622" s="85" t="s">
        <v>126</v>
      </c>
      <c r="B6622" s="86">
        <v>42462.083333333336</v>
      </c>
      <c r="C6622" s="87">
        <v>42461</v>
      </c>
      <c r="D6622" s="85">
        <v>21</v>
      </c>
      <c r="E6622" s="86">
        <v>42461.875</v>
      </c>
      <c r="F6622" s="88" t="s">
        <v>441</v>
      </c>
      <c r="G6622" s="89" t="s">
        <v>442</v>
      </c>
      <c r="H6622" s="94">
        <v>70887</v>
      </c>
      <c r="I6622" s="94">
        <v>68639</v>
      </c>
      <c r="J6622" s="94">
        <v>66579</v>
      </c>
      <c r="K6622" s="94">
        <v>-3016</v>
      </c>
      <c r="O6622" s="94">
        <v>68639</v>
      </c>
      <c r="P6622" s="94">
        <v>66579</v>
      </c>
      <c r="Q6622" s="94">
        <v>-3016</v>
      </c>
      <c r="AS6622" s="94">
        <v>26</v>
      </c>
      <c r="AT6622" s="94">
        <v>-295</v>
      </c>
      <c r="AU6622" s="94">
        <v>-107</v>
      </c>
      <c r="AW6622" s="94">
        <v>-1542</v>
      </c>
      <c r="AX6622" s="94">
        <v>-144</v>
      </c>
      <c r="AY6622" s="94">
        <v>-1214</v>
      </c>
      <c r="AZ6622" s="94">
        <v>-628</v>
      </c>
      <c r="BA6622" s="94">
        <v>281</v>
      </c>
      <c r="BB6622" s="94">
        <v>-95</v>
      </c>
      <c r="BC6622" s="94">
        <v>-547</v>
      </c>
      <c r="BD6622" s="94">
        <v>1249</v>
      </c>
    </row>
    <row r="6623" spans="1:56">
      <c r="A6623" s="85" t="s">
        <v>126</v>
      </c>
      <c r="B6623" s="86">
        <v>42462.125</v>
      </c>
      <c r="C6623" s="87">
        <v>42461</v>
      </c>
      <c r="D6623" s="85">
        <v>22</v>
      </c>
      <c r="E6623" s="86">
        <v>42461.916666666664</v>
      </c>
      <c r="F6623" s="88" t="s">
        <v>441</v>
      </c>
      <c r="G6623" s="89" t="s">
        <v>442</v>
      </c>
      <c r="H6623" s="94">
        <v>68875</v>
      </c>
      <c r="I6623" s="94">
        <v>66934</v>
      </c>
      <c r="J6623" s="94">
        <v>65090</v>
      </c>
      <c r="K6623" s="94">
        <v>-2759</v>
      </c>
      <c r="O6623" s="94">
        <v>66934</v>
      </c>
      <c r="P6623" s="94">
        <v>65090</v>
      </c>
      <c r="Q6623" s="94">
        <v>-2759</v>
      </c>
      <c r="AS6623" s="94">
        <v>14</v>
      </c>
      <c r="AT6623" s="94">
        <v>-233</v>
      </c>
      <c r="AU6623" s="94">
        <v>-92</v>
      </c>
      <c r="AW6623" s="94">
        <v>-1563</v>
      </c>
      <c r="AX6623" s="94">
        <v>-103</v>
      </c>
      <c r="AY6623" s="94">
        <v>-1029</v>
      </c>
      <c r="AZ6623" s="94">
        <v>-485</v>
      </c>
      <c r="BA6623" s="94">
        <v>131</v>
      </c>
      <c r="BB6623" s="94">
        <v>-128</v>
      </c>
      <c r="BC6623" s="94">
        <v>-525</v>
      </c>
      <c r="BD6623" s="94">
        <v>1254</v>
      </c>
    </row>
    <row r="6624" spans="1:56">
      <c r="A6624" s="85" t="s">
        <v>126</v>
      </c>
      <c r="B6624" s="86">
        <v>42462.166666666664</v>
      </c>
      <c r="C6624" s="87">
        <v>42461</v>
      </c>
      <c r="D6624" s="85">
        <v>23</v>
      </c>
      <c r="E6624" s="86">
        <v>42461.958333333336</v>
      </c>
      <c r="F6624" s="88" t="s">
        <v>441</v>
      </c>
      <c r="G6624" s="89" t="s">
        <v>442</v>
      </c>
      <c r="H6624" s="94">
        <v>65563</v>
      </c>
      <c r="I6624" s="94">
        <v>63930</v>
      </c>
      <c r="J6624" s="94">
        <v>61445</v>
      </c>
      <c r="K6624" s="94">
        <v>-3186</v>
      </c>
      <c r="O6624" s="94">
        <v>63930</v>
      </c>
      <c r="P6624" s="94">
        <v>61445</v>
      </c>
      <c r="Q6624" s="94">
        <v>-3186</v>
      </c>
      <c r="AS6624" s="94">
        <v>-44</v>
      </c>
      <c r="AT6624" s="94">
        <v>-256</v>
      </c>
      <c r="AU6624" s="94">
        <v>-84</v>
      </c>
      <c r="AW6624" s="94">
        <v>-1597</v>
      </c>
      <c r="AX6624" s="94">
        <v>-86</v>
      </c>
      <c r="AY6624" s="94">
        <v>-780</v>
      </c>
      <c r="AZ6624" s="94">
        <v>-638</v>
      </c>
      <c r="BA6624" s="94">
        <v>-114</v>
      </c>
      <c r="BB6624" s="94">
        <v>-220</v>
      </c>
      <c r="BC6624" s="94">
        <v>-259</v>
      </c>
      <c r="BD6624" s="94">
        <v>892</v>
      </c>
    </row>
    <row r="6625" spans="1:56">
      <c r="A6625" s="85" t="s">
        <v>126</v>
      </c>
      <c r="B6625" s="86">
        <v>42462.208333333336</v>
      </c>
      <c r="C6625" s="87">
        <v>42461</v>
      </c>
      <c r="D6625" s="85">
        <v>24</v>
      </c>
      <c r="E6625" s="86">
        <v>42462</v>
      </c>
      <c r="F6625" s="88" t="s">
        <v>441</v>
      </c>
      <c r="G6625" s="89" t="s">
        <v>442</v>
      </c>
      <c r="H6625" s="94">
        <v>62306</v>
      </c>
      <c r="I6625" s="94">
        <v>60898</v>
      </c>
      <c r="J6625" s="94">
        <v>58209</v>
      </c>
      <c r="K6625" s="94">
        <v>-3390</v>
      </c>
      <c r="O6625" s="94">
        <v>60898</v>
      </c>
      <c r="P6625" s="94">
        <v>58209</v>
      </c>
      <c r="Q6625" s="94">
        <v>-3390</v>
      </c>
      <c r="AS6625" s="94">
        <v>-75</v>
      </c>
      <c r="AT6625" s="94">
        <v>-363</v>
      </c>
      <c r="AU6625" s="94">
        <v>-82</v>
      </c>
      <c r="AW6625" s="94">
        <v>-1341</v>
      </c>
      <c r="AX6625" s="94">
        <v>-39</v>
      </c>
      <c r="AY6625" s="94">
        <v>-833</v>
      </c>
      <c r="AZ6625" s="94">
        <v>-982</v>
      </c>
      <c r="BA6625" s="94">
        <v>-70</v>
      </c>
      <c r="BB6625" s="94">
        <v>-219</v>
      </c>
      <c r="BC6625" s="94">
        <v>-171</v>
      </c>
      <c r="BD6625" s="94">
        <v>785</v>
      </c>
    </row>
    <row r="6626" spans="1:56">
      <c r="A6626" s="85" t="s">
        <v>126</v>
      </c>
      <c r="B6626" s="86">
        <v>42462.25</v>
      </c>
      <c r="C6626" s="87">
        <v>42462</v>
      </c>
      <c r="D6626" s="85">
        <v>1</v>
      </c>
      <c r="E6626" s="86">
        <v>42462.041666666664</v>
      </c>
      <c r="F6626" s="88" t="s">
        <v>441</v>
      </c>
      <c r="G6626" s="89" t="s">
        <v>442</v>
      </c>
      <c r="H6626" s="94">
        <v>59995</v>
      </c>
      <c r="I6626" s="94">
        <v>58794</v>
      </c>
      <c r="J6626" s="94">
        <v>55521</v>
      </c>
      <c r="K6626" s="94">
        <v>-4060</v>
      </c>
      <c r="O6626" s="94">
        <v>58794</v>
      </c>
      <c r="P6626" s="94">
        <v>55521</v>
      </c>
      <c r="Q6626" s="94">
        <v>-4060</v>
      </c>
      <c r="AS6626" s="94">
        <v>-72</v>
      </c>
      <c r="AT6626" s="94">
        <v>-224</v>
      </c>
      <c r="AU6626" s="94">
        <v>-105</v>
      </c>
      <c r="AW6626" s="94">
        <v>-1492</v>
      </c>
      <c r="AX6626" s="94">
        <v>-108</v>
      </c>
      <c r="AY6626" s="94">
        <v>-555</v>
      </c>
      <c r="AZ6626" s="94">
        <v>-1670</v>
      </c>
      <c r="BA6626" s="94">
        <v>-48</v>
      </c>
      <c r="BB6626" s="94">
        <v>-197</v>
      </c>
      <c r="BC6626" s="94">
        <v>-216</v>
      </c>
      <c r="BD6626" s="94">
        <v>627</v>
      </c>
    </row>
    <row r="6627" spans="1:56">
      <c r="A6627" s="85" t="s">
        <v>126</v>
      </c>
      <c r="B6627" s="86">
        <v>42462.291666666664</v>
      </c>
      <c r="C6627" s="87">
        <v>42462</v>
      </c>
      <c r="D6627" s="85">
        <v>2</v>
      </c>
      <c r="E6627" s="86">
        <v>42462.083333333336</v>
      </c>
      <c r="F6627" s="88" t="s">
        <v>441</v>
      </c>
      <c r="G6627" s="89" t="s">
        <v>442</v>
      </c>
      <c r="H6627" s="94">
        <v>58971</v>
      </c>
      <c r="I6627" s="94">
        <v>57395</v>
      </c>
      <c r="J6627" s="94">
        <v>54147</v>
      </c>
      <c r="K6627" s="94">
        <v>-4008</v>
      </c>
      <c r="O6627" s="94">
        <v>57395</v>
      </c>
      <c r="P6627" s="94">
        <v>54147</v>
      </c>
      <c r="Q6627" s="94">
        <v>-4008</v>
      </c>
      <c r="AS6627" s="94">
        <v>-65</v>
      </c>
      <c r="AT6627" s="94">
        <v>-408</v>
      </c>
      <c r="AU6627" s="94">
        <v>-74</v>
      </c>
      <c r="AW6627" s="94">
        <v>-1640</v>
      </c>
      <c r="AX6627" s="94">
        <v>-178</v>
      </c>
      <c r="AY6627" s="94">
        <v>-417</v>
      </c>
      <c r="AZ6627" s="94">
        <v>-1653</v>
      </c>
      <c r="BA6627" s="94">
        <v>-3</v>
      </c>
      <c r="BB6627" s="94">
        <v>-215</v>
      </c>
      <c r="BC6627" s="94">
        <v>-42</v>
      </c>
      <c r="BD6627" s="94">
        <v>687</v>
      </c>
    </row>
    <row r="6628" spans="1:56">
      <c r="A6628" s="85" t="s">
        <v>126</v>
      </c>
      <c r="B6628" s="86">
        <v>42462.333333333336</v>
      </c>
      <c r="C6628" s="87">
        <v>42462</v>
      </c>
      <c r="D6628" s="85">
        <v>3</v>
      </c>
      <c r="E6628" s="86">
        <v>42462.125</v>
      </c>
      <c r="F6628" s="88" t="s">
        <v>441</v>
      </c>
      <c r="G6628" s="89" t="s">
        <v>442</v>
      </c>
      <c r="H6628" s="94">
        <v>58365</v>
      </c>
      <c r="I6628" s="94">
        <v>56501</v>
      </c>
      <c r="J6628" s="94">
        <v>53273</v>
      </c>
      <c r="K6628" s="94">
        <v>-4072</v>
      </c>
      <c r="O6628" s="94">
        <v>56501</v>
      </c>
      <c r="P6628" s="94">
        <v>53273</v>
      </c>
      <c r="Q6628" s="94">
        <v>-4072</v>
      </c>
      <c r="AS6628" s="94">
        <v>-74</v>
      </c>
      <c r="AT6628" s="94">
        <v>-426</v>
      </c>
      <c r="AU6628" s="94">
        <v>-85</v>
      </c>
      <c r="AW6628" s="94">
        <v>-1666</v>
      </c>
      <c r="AX6628" s="94">
        <v>-212</v>
      </c>
      <c r="AY6628" s="94">
        <v>-426</v>
      </c>
      <c r="AZ6628" s="94">
        <v>-1514</v>
      </c>
      <c r="BA6628" s="94">
        <v>-118</v>
      </c>
      <c r="BB6628" s="94">
        <v>-235</v>
      </c>
      <c r="BC6628" s="94">
        <v>187</v>
      </c>
      <c r="BD6628" s="94">
        <v>497</v>
      </c>
    </row>
    <row r="6629" spans="1:56">
      <c r="A6629" s="85" t="s">
        <v>126</v>
      </c>
      <c r="B6629" s="86">
        <v>42462.375</v>
      </c>
      <c r="C6629" s="87">
        <v>42462</v>
      </c>
      <c r="D6629" s="85">
        <v>4</v>
      </c>
      <c r="E6629" s="86">
        <v>42462.166666666664</v>
      </c>
      <c r="F6629" s="88" t="s">
        <v>441</v>
      </c>
      <c r="G6629" s="89" t="s">
        <v>442</v>
      </c>
      <c r="H6629" s="94">
        <v>58325</v>
      </c>
      <c r="I6629" s="94">
        <v>56385</v>
      </c>
      <c r="J6629" s="94">
        <v>53314</v>
      </c>
      <c r="K6629" s="94">
        <v>-3921</v>
      </c>
      <c r="O6629" s="94">
        <v>56385</v>
      </c>
      <c r="P6629" s="94">
        <v>53314</v>
      </c>
      <c r="Q6629" s="94">
        <v>-3921</v>
      </c>
      <c r="AS6629" s="94">
        <v>-61</v>
      </c>
      <c r="AT6629" s="94">
        <v>-480</v>
      </c>
      <c r="AU6629" s="94">
        <v>-94</v>
      </c>
      <c r="AW6629" s="94">
        <v>-1510</v>
      </c>
      <c r="AX6629" s="94">
        <v>-250</v>
      </c>
      <c r="AY6629" s="94">
        <v>-337</v>
      </c>
      <c r="AZ6629" s="94">
        <v>-1798</v>
      </c>
      <c r="BA6629" s="94">
        <v>-30</v>
      </c>
      <c r="BB6629" s="94">
        <v>-226</v>
      </c>
      <c r="BC6629" s="94">
        <v>310</v>
      </c>
      <c r="BD6629" s="94">
        <v>555</v>
      </c>
    </row>
    <row r="6630" spans="1:56">
      <c r="A6630" s="85" t="s">
        <v>126</v>
      </c>
      <c r="B6630" s="86">
        <v>42462.416666666664</v>
      </c>
      <c r="C6630" s="87">
        <v>42462</v>
      </c>
      <c r="D6630" s="85">
        <v>5</v>
      </c>
      <c r="E6630" s="86">
        <v>42462.208333333336</v>
      </c>
      <c r="F6630" s="88" t="s">
        <v>441</v>
      </c>
      <c r="G6630" s="89" t="s">
        <v>442</v>
      </c>
      <c r="H6630" s="94">
        <v>59164</v>
      </c>
      <c r="I6630" s="94">
        <v>57146</v>
      </c>
      <c r="J6630" s="94">
        <v>54366</v>
      </c>
      <c r="K6630" s="94">
        <v>-3660</v>
      </c>
      <c r="O6630" s="94">
        <v>57146</v>
      </c>
      <c r="P6630" s="94">
        <v>54366</v>
      </c>
      <c r="Q6630" s="94">
        <v>-3660</v>
      </c>
      <c r="AS6630" s="94">
        <v>-57</v>
      </c>
      <c r="AT6630" s="94">
        <v>-510</v>
      </c>
      <c r="AU6630" s="94">
        <v>-120</v>
      </c>
      <c r="AW6630" s="94">
        <v>-1364</v>
      </c>
      <c r="AX6630" s="94">
        <v>-288</v>
      </c>
      <c r="AY6630" s="94">
        <v>-327</v>
      </c>
      <c r="AZ6630" s="94">
        <v>-1720</v>
      </c>
      <c r="BA6630" s="94">
        <v>27</v>
      </c>
      <c r="BB6630" s="94">
        <v>-215</v>
      </c>
      <c r="BC6630" s="94">
        <v>309</v>
      </c>
      <c r="BD6630" s="94">
        <v>605</v>
      </c>
    </row>
    <row r="6631" spans="1:56">
      <c r="A6631" s="85" t="s">
        <v>126</v>
      </c>
      <c r="B6631" s="86">
        <v>42462.458333333336</v>
      </c>
      <c r="C6631" s="87">
        <v>42462</v>
      </c>
      <c r="D6631" s="85">
        <v>6</v>
      </c>
      <c r="E6631" s="86">
        <v>42462.25</v>
      </c>
      <c r="F6631" s="88" t="s">
        <v>441</v>
      </c>
      <c r="G6631" s="89" t="s">
        <v>442</v>
      </c>
      <c r="H6631" s="94">
        <v>61121</v>
      </c>
      <c r="I6631" s="94">
        <v>59126</v>
      </c>
      <c r="J6631" s="94">
        <v>56629</v>
      </c>
      <c r="K6631" s="94">
        <v>-3333</v>
      </c>
      <c r="O6631" s="94">
        <v>59126</v>
      </c>
      <c r="P6631" s="94">
        <v>56629</v>
      </c>
      <c r="Q6631" s="94">
        <v>-3333</v>
      </c>
      <c r="AS6631" s="94">
        <v>-60</v>
      </c>
      <c r="AT6631" s="94">
        <v>-474</v>
      </c>
      <c r="AU6631" s="94">
        <v>-111</v>
      </c>
      <c r="AW6631" s="94">
        <v>-1245</v>
      </c>
      <c r="AX6631" s="94">
        <v>-232</v>
      </c>
      <c r="AY6631" s="94">
        <v>-339</v>
      </c>
      <c r="AZ6631" s="94">
        <v>-1385</v>
      </c>
      <c r="BA6631" s="94">
        <v>59</v>
      </c>
      <c r="BB6631" s="94">
        <v>-214</v>
      </c>
      <c r="BC6631" s="94">
        <v>7</v>
      </c>
      <c r="BD6631" s="94">
        <v>661</v>
      </c>
    </row>
    <row r="6632" spans="1:56">
      <c r="A6632" s="85" t="s">
        <v>126</v>
      </c>
      <c r="B6632" s="86">
        <v>42462.5</v>
      </c>
      <c r="C6632" s="87">
        <v>42462</v>
      </c>
      <c r="D6632" s="85">
        <v>7</v>
      </c>
      <c r="E6632" s="86">
        <v>42462.291666666664</v>
      </c>
      <c r="F6632" s="88" t="s">
        <v>441</v>
      </c>
      <c r="G6632" s="89" t="s">
        <v>442</v>
      </c>
      <c r="H6632" s="94">
        <v>63945</v>
      </c>
      <c r="I6632" s="94">
        <v>61594</v>
      </c>
      <c r="J6632" s="94">
        <v>59048</v>
      </c>
      <c r="K6632" s="94">
        <v>-3607</v>
      </c>
      <c r="O6632" s="94">
        <v>61594</v>
      </c>
      <c r="P6632" s="94">
        <v>59048</v>
      </c>
      <c r="Q6632" s="94">
        <v>-3607</v>
      </c>
      <c r="AS6632" s="94">
        <v>-63</v>
      </c>
      <c r="AT6632" s="94">
        <v>-462</v>
      </c>
      <c r="AU6632" s="94">
        <v>-86</v>
      </c>
      <c r="AW6632" s="94">
        <v>-1209</v>
      </c>
      <c r="AX6632" s="94">
        <v>-165</v>
      </c>
      <c r="AY6632" s="94">
        <v>-1298</v>
      </c>
      <c r="AZ6632" s="94">
        <v>-863</v>
      </c>
      <c r="BA6632" s="94">
        <v>149</v>
      </c>
      <c r="BB6632" s="94">
        <v>-261</v>
      </c>
      <c r="BC6632" s="94">
        <v>-213</v>
      </c>
      <c r="BD6632" s="94">
        <v>864</v>
      </c>
    </row>
    <row r="6633" spans="1:56">
      <c r="A6633" s="85" t="s">
        <v>126</v>
      </c>
      <c r="B6633" s="86">
        <v>42462.541666666664</v>
      </c>
      <c r="C6633" s="87">
        <v>42462</v>
      </c>
      <c r="D6633" s="85">
        <v>8</v>
      </c>
      <c r="E6633" s="86">
        <v>42462.333333333336</v>
      </c>
      <c r="F6633" s="88" t="s">
        <v>441</v>
      </c>
      <c r="G6633" s="89" t="s">
        <v>442</v>
      </c>
      <c r="H6633" s="94">
        <v>65978</v>
      </c>
      <c r="I6633" s="94">
        <v>63413</v>
      </c>
      <c r="J6633" s="94">
        <v>61247</v>
      </c>
      <c r="K6633" s="94">
        <v>-3234</v>
      </c>
      <c r="O6633" s="94">
        <v>63413</v>
      </c>
      <c r="P6633" s="94">
        <v>61247</v>
      </c>
      <c r="Q6633" s="94">
        <v>-3234</v>
      </c>
      <c r="AS6633" s="94">
        <v>-62</v>
      </c>
      <c r="AT6633" s="94">
        <v>-538</v>
      </c>
      <c r="AU6633" s="94">
        <v>-90</v>
      </c>
      <c r="AW6633" s="94">
        <v>-1224</v>
      </c>
      <c r="AX6633" s="94">
        <v>-127</v>
      </c>
      <c r="AY6633" s="94">
        <v>-1197</v>
      </c>
      <c r="AZ6633" s="94">
        <v>-630</v>
      </c>
      <c r="BA6633" s="94">
        <v>135</v>
      </c>
      <c r="BB6633" s="94">
        <v>-266</v>
      </c>
      <c r="BC6633" s="94">
        <v>-252</v>
      </c>
      <c r="BD6633" s="94">
        <v>1017</v>
      </c>
    </row>
    <row r="6634" spans="1:56">
      <c r="A6634" s="85" t="s">
        <v>126</v>
      </c>
      <c r="B6634" s="86">
        <v>42462.583333333336</v>
      </c>
      <c r="C6634" s="87">
        <v>42462</v>
      </c>
      <c r="D6634" s="85">
        <v>9</v>
      </c>
      <c r="E6634" s="86">
        <v>42462.375</v>
      </c>
      <c r="F6634" s="88" t="s">
        <v>441</v>
      </c>
      <c r="G6634" s="89" t="s">
        <v>442</v>
      </c>
      <c r="H6634" s="94">
        <v>67865</v>
      </c>
      <c r="I6634" s="94">
        <v>65536</v>
      </c>
      <c r="J6634" s="94">
        <v>63622</v>
      </c>
      <c r="K6634" s="94">
        <v>-3040</v>
      </c>
      <c r="O6634" s="94">
        <v>65536</v>
      </c>
      <c r="P6634" s="94">
        <v>63622</v>
      </c>
      <c r="Q6634" s="94">
        <v>-3040</v>
      </c>
      <c r="AS6634" s="94">
        <v>-49</v>
      </c>
      <c r="AT6634" s="94">
        <v>-558</v>
      </c>
      <c r="AU6634" s="94">
        <v>-81</v>
      </c>
      <c r="AW6634" s="94">
        <v>-1290</v>
      </c>
      <c r="AX6634" s="94">
        <v>-102</v>
      </c>
      <c r="AY6634" s="94">
        <v>-887</v>
      </c>
      <c r="AZ6634" s="94">
        <v>-851</v>
      </c>
      <c r="BA6634" s="94">
        <v>114</v>
      </c>
      <c r="BB6634" s="94">
        <v>-209</v>
      </c>
      <c r="BC6634" s="94">
        <v>-320</v>
      </c>
      <c r="BD6634" s="94">
        <v>1193</v>
      </c>
    </row>
    <row r="6635" spans="1:56">
      <c r="A6635" s="85" t="s">
        <v>126</v>
      </c>
      <c r="B6635" s="86">
        <v>42462.625</v>
      </c>
      <c r="C6635" s="87">
        <v>42462</v>
      </c>
      <c r="D6635" s="85">
        <v>10</v>
      </c>
      <c r="E6635" s="86">
        <v>42462.416666666664</v>
      </c>
      <c r="F6635" s="88" t="s">
        <v>441</v>
      </c>
      <c r="G6635" s="89" t="s">
        <v>442</v>
      </c>
      <c r="H6635" s="94">
        <v>68589</v>
      </c>
      <c r="I6635" s="94">
        <v>66603</v>
      </c>
      <c r="J6635" s="94">
        <v>64677</v>
      </c>
      <c r="K6635" s="94">
        <v>-2990</v>
      </c>
      <c r="O6635" s="94">
        <v>66603</v>
      </c>
      <c r="P6635" s="94">
        <v>64677</v>
      </c>
      <c r="Q6635" s="94">
        <v>-2990</v>
      </c>
      <c r="AS6635" s="94">
        <v>-46</v>
      </c>
      <c r="AT6635" s="94">
        <v>-504</v>
      </c>
      <c r="AU6635" s="94">
        <v>-80</v>
      </c>
      <c r="AW6635" s="94">
        <v>-1378</v>
      </c>
      <c r="AX6635" s="94">
        <v>-104</v>
      </c>
      <c r="AY6635" s="94">
        <v>-917</v>
      </c>
      <c r="AZ6635" s="94">
        <v>-787</v>
      </c>
      <c r="BA6635" s="94">
        <v>189</v>
      </c>
      <c r="BB6635" s="94">
        <v>-203</v>
      </c>
      <c r="BC6635" s="94">
        <v>-296</v>
      </c>
      <c r="BD6635" s="94">
        <v>1136</v>
      </c>
    </row>
    <row r="6636" spans="1:56">
      <c r="A6636" s="85" t="s">
        <v>126</v>
      </c>
      <c r="B6636" s="86">
        <v>42462.666666666664</v>
      </c>
      <c r="C6636" s="87">
        <v>42462</v>
      </c>
      <c r="D6636" s="85">
        <v>11</v>
      </c>
      <c r="E6636" s="86">
        <v>42462.458333333336</v>
      </c>
      <c r="F6636" s="88" t="s">
        <v>441</v>
      </c>
      <c r="G6636" s="89" t="s">
        <v>442</v>
      </c>
      <c r="H6636" s="94">
        <v>68346</v>
      </c>
      <c r="I6636" s="94">
        <v>66767</v>
      </c>
      <c r="J6636" s="94">
        <v>64670</v>
      </c>
      <c r="K6636" s="94">
        <v>-3193</v>
      </c>
      <c r="O6636" s="94">
        <v>66767</v>
      </c>
      <c r="P6636" s="94">
        <v>64670</v>
      </c>
      <c r="Q6636" s="94">
        <v>-3193</v>
      </c>
      <c r="AS6636" s="94">
        <v>-45</v>
      </c>
      <c r="AT6636" s="94">
        <v>-500</v>
      </c>
      <c r="AU6636" s="94">
        <v>-73</v>
      </c>
      <c r="AW6636" s="94">
        <v>-1557</v>
      </c>
      <c r="AX6636" s="94">
        <v>-125</v>
      </c>
      <c r="AY6636" s="94">
        <v>-845</v>
      </c>
      <c r="AZ6636" s="94">
        <v>-616</v>
      </c>
      <c r="BA6636" s="94">
        <v>172</v>
      </c>
      <c r="BB6636" s="94">
        <v>-184</v>
      </c>
      <c r="BC6636" s="94">
        <v>-355</v>
      </c>
      <c r="BD6636" s="94">
        <v>935</v>
      </c>
    </row>
    <row r="6637" spans="1:56">
      <c r="A6637" s="85" t="s">
        <v>126</v>
      </c>
      <c r="B6637" s="86">
        <v>42462.708333333336</v>
      </c>
      <c r="C6637" s="87">
        <v>42462</v>
      </c>
      <c r="D6637" s="85">
        <v>12</v>
      </c>
      <c r="E6637" s="86">
        <v>42462.5</v>
      </c>
      <c r="F6637" s="88" t="s">
        <v>441</v>
      </c>
      <c r="G6637" s="89" t="s">
        <v>442</v>
      </c>
      <c r="H6637" s="94">
        <v>67511</v>
      </c>
      <c r="I6637" s="94">
        <v>66002</v>
      </c>
      <c r="J6637" s="94">
        <v>64151</v>
      </c>
      <c r="K6637" s="94">
        <v>-2906</v>
      </c>
      <c r="O6637" s="94">
        <v>66002</v>
      </c>
      <c r="P6637" s="94">
        <v>64151</v>
      </c>
      <c r="Q6637" s="94">
        <v>-2906</v>
      </c>
      <c r="AS6637" s="94">
        <v>-40</v>
      </c>
      <c r="AT6637" s="94">
        <v>-536</v>
      </c>
      <c r="AU6637" s="94">
        <v>-67</v>
      </c>
      <c r="AW6637" s="94">
        <v>-1567</v>
      </c>
      <c r="AX6637" s="94">
        <v>-126</v>
      </c>
      <c r="AY6637" s="94">
        <v>-996</v>
      </c>
      <c r="AZ6637" s="94">
        <v>-480</v>
      </c>
      <c r="BA6637" s="94">
        <v>258</v>
      </c>
      <c r="BB6637" s="94">
        <v>-163</v>
      </c>
      <c r="BC6637" s="94">
        <v>-230</v>
      </c>
      <c r="BD6637" s="94">
        <v>1041</v>
      </c>
    </row>
    <row r="6638" spans="1:56">
      <c r="A6638" s="85" t="s">
        <v>126</v>
      </c>
      <c r="B6638" s="86">
        <v>42462.75</v>
      </c>
      <c r="C6638" s="87">
        <v>42462</v>
      </c>
      <c r="D6638" s="85">
        <v>13</v>
      </c>
      <c r="E6638" s="86">
        <v>42462.541666666664</v>
      </c>
      <c r="F6638" s="88" t="s">
        <v>441</v>
      </c>
      <c r="G6638" s="89" t="s">
        <v>442</v>
      </c>
      <c r="H6638" s="94">
        <v>66459</v>
      </c>
      <c r="I6638" s="94">
        <v>64998</v>
      </c>
      <c r="J6638" s="94">
        <v>63087</v>
      </c>
      <c r="K6638" s="94">
        <v>-3066</v>
      </c>
      <c r="O6638" s="94">
        <v>64998</v>
      </c>
      <c r="P6638" s="94">
        <v>63087</v>
      </c>
      <c r="Q6638" s="94">
        <v>-3066</v>
      </c>
      <c r="AS6638" s="94">
        <v>-39</v>
      </c>
      <c r="AT6638" s="94">
        <v>-443</v>
      </c>
      <c r="AU6638" s="94">
        <v>-85</v>
      </c>
      <c r="AW6638" s="94">
        <v>-1605</v>
      </c>
      <c r="AX6638" s="94">
        <v>-170</v>
      </c>
      <c r="AY6638" s="94">
        <v>-1022</v>
      </c>
      <c r="AZ6638" s="94">
        <v>-324</v>
      </c>
      <c r="BA6638" s="94">
        <v>271</v>
      </c>
      <c r="BB6638" s="94">
        <v>-186</v>
      </c>
      <c r="BC6638" s="94">
        <v>-267</v>
      </c>
      <c r="BD6638" s="94">
        <v>804</v>
      </c>
    </row>
    <row r="6639" spans="1:56">
      <c r="A6639" s="85" t="s">
        <v>126</v>
      </c>
      <c r="B6639" s="86">
        <v>42462.791666666664</v>
      </c>
      <c r="C6639" s="87">
        <v>42462</v>
      </c>
      <c r="D6639" s="85">
        <v>14</v>
      </c>
      <c r="E6639" s="86">
        <v>42462.583333333336</v>
      </c>
      <c r="F6639" s="88" t="s">
        <v>441</v>
      </c>
      <c r="G6639" s="89" t="s">
        <v>442</v>
      </c>
      <c r="H6639" s="94">
        <v>65463</v>
      </c>
      <c r="I6639" s="94">
        <v>63998</v>
      </c>
      <c r="J6639" s="94">
        <v>61725</v>
      </c>
      <c r="K6639" s="94">
        <v>-3279</v>
      </c>
      <c r="O6639" s="94">
        <v>63998</v>
      </c>
      <c r="P6639" s="94">
        <v>61725</v>
      </c>
      <c r="Q6639" s="94">
        <v>-3279</v>
      </c>
      <c r="AS6639" s="94">
        <v>-46</v>
      </c>
      <c r="AT6639" s="94">
        <v>-423</v>
      </c>
      <c r="AU6639" s="94">
        <v>-70</v>
      </c>
      <c r="AW6639" s="94">
        <v>-1569</v>
      </c>
      <c r="AX6639" s="94">
        <v>-203</v>
      </c>
      <c r="AY6639" s="94">
        <v>-1129</v>
      </c>
      <c r="AZ6639" s="94">
        <v>-393</v>
      </c>
      <c r="BA6639" s="94">
        <v>151</v>
      </c>
      <c r="BB6639" s="94">
        <v>-185</v>
      </c>
      <c r="BC6639" s="94">
        <v>-331</v>
      </c>
      <c r="BD6639" s="94">
        <v>919</v>
      </c>
    </row>
    <row r="6640" spans="1:56">
      <c r="A6640" s="85" t="s">
        <v>126</v>
      </c>
      <c r="B6640" s="86">
        <v>42462.833333333336</v>
      </c>
      <c r="C6640" s="87">
        <v>42462</v>
      </c>
      <c r="D6640" s="85">
        <v>15</v>
      </c>
      <c r="E6640" s="86">
        <v>42462.625</v>
      </c>
      <c r="F6640" s="88" t="s">
        <v>441</v>
      </c>
      <c r="G6640" s="89" t="s">
        <v>442</v>
      </c>
      <c r="H6640" s="94">
        <v>64600</v>
      </c>
      <c r="I6640" s="94">
        <v>63013</v>
      </c>
      <c r="J6640" s="94">
        <v>60707</v>
      </c>
      <c r="K6640" s="94">
        <v>-3356</v>
      </c>
      <c r="O6640" s="94">
        <v>63013</v>
      </c>
      <c r="P6640" s="94">
        <v>60707</v>
      </c>
      <c r="Q6640" s="94">
        <v>-3356</v>
      </c>
      <c r="AS6640" s="94">
        <v>-62</v>
      </c>
      <c r="AT6640" s="94">
        <v>-388</v>
      </c>
      <c r="AU6640" s="94">
        <v>-98</v>
      </c>
      <c r="AW6640" s="94">
        <v>-1411</v>
      </c>
      <c r="AX6640" s="94">
        <v>-193</v>
      </c>
      <c r="AY6640" s="94">
        <v>-1208</v>
      </c>
      <c r="AZ6640" s="94">
        <v>-464</v>
      </c>
      <c r="BA6640" s="94">
        <v>28</v>
      </c>
      <c r="BB6640" s="94">
        <v>-194</v>
      </c>
      <c r="BC6640" s="94">
        <v>-238</v>
      </c>
      <c r="BD6640" s="94">
        <v>872</v>
      </c>
    </row>
    <row r="6641" spans="1:56">
      <c r="A6641" s="85" t="s">
        <v>126</v>
      </c>
      <c r="B6641" s="86">
        <v>42462.875</v>
      </c>
      <c r="C6641" s="87">
        <v>42462</v>
      </c>
      <c r="D6641" s="85">
        <v>16</v>
      </c>
      <c r="E6641" s="86">
        <v>42462.666666666664</v>
      </c>
      <c r="F6641" s="88" t="s">
        <v>441</v>
      </c>
      <c r="G6641" s="89" t="s">
        <v>442</v>
      </c>
      <c r="H6641" s="94">
        <v>64006</v>
      </c>
      <c r="I6641" s="94">
        <v>62347</v>
      </c>
      <c r="J6641" s="94">
        <v>60056</v>
      </c>
      <c r="K6641" s="94">
        <v>-3219</v>
      </c>
      <c r="O6641" s="94">
        <v>62347</v>
      </c>
      <c r="P6641" s="94">
        <v>60056</v>
      </c>
      <c r="Q6641" s="94">
        <v>-3219</v>
      </c>
      <c r="AS6641" s="94">
        <v>-66</v>
      </c>
      <c r="AT6641" s="94">
        <v>-433</v>
      </c>
      <c r="AU6641" s="94">
        <v>-74</v>
      </c>
      <c r="AW6641" s="94">
        <v>-1372</v>
      </c>
      <c r="AX6641" s="94">
        <v>-161</v>
      </c>
      <c r="AY6641" s="94">
        <v>-1253</v>
      </c>
      <c r="AZ6641" s="94">
        <v>-279</v>
      </c>
      <c r="BA6641" s="94">
        <v>14</v>
      </c>
      <c r="BB6641" s="94">
        <v>-198</v>
      </c>
      <c r="BC6641" s="94">
        <v>-193</v>
      </c>
      <c r="BD6641" s="94">
        <v>796</v>
      </c>
    </row>
    <row r="6642" spans="1:56">
      <c r="A6642" s="85" t="s">
        <v>126</v>
      </c>
      <c r="B6642" s="86">
        <v>42462.916666666664</v>
      </c>
      <c r="C6642" s="87">
        <v>42462</v>
      </c>
      <c r="D6642" s="85">
        <v>17</v>
      </c>
      <c r="E6642" s="86">
        <v>42462.708333333336</v>
      </c>
      <c r="F6642" s="88" t="s">
        <v>441</v>
      </c>
      <c r="G6642" s="89" t="s">
        <v>442</v>
      </c>
      <c r="H6642" s="94">
        <v>63867</v>
      </c>
      <c r="I6642" s="94">
        <v>62381</v>
      </c>
      <c r="J6642" s="94">
        <v>60153</v>
      </c>
      <c r="K6642" s="94">
        <v>-3212</v>
      </c>
      <c r="O6642" s="94">
        <v>62381</v>
      </c>
      <c r="P6642" s="94">
        <v>60153</v>
      </c>
      <c r="Q6642" s="94">
        <v>-3212</v>
      </c>
      <c r="AS6642" s="94">
        <v>-62</v>
      </c>
      <c r="AT6642" s="94">
        <v>-392</v>
      </c>
      <c r="AU6642" s="94">
        <v>-65</v>
      </c>
      <c r="AW6642" s="94">
        <v>-1248</v>
      </c>
      <c r="AX6642" s="94">
        <v>-107</v>
      </c>
      <c r="AY6642" s="94">
        <v>-1254</v>
      </c>
      <c r="AZ6642" s="94">
        <v>-594</v>
      </c>
      <c r="BA6642" s="94">
        <v>40</v>
      </c>
      <c r="BB6642" s="94">
        <v>-193</v>
      </c>
      <c r="BC6642" s="94">
        <v>-183</v>
      </c>
      <c r="BD6642" s="94">
        <v>846</v>
      </c>
    </row>
    <row r="6643" spans="1:56">
      <c r="A6643" s="85" t="s">
        <v>126</v>
      </c>
      <c r="B6643" s="86">
        <v>42462.958333333336</v>
      </c>
      <c r="C6643" s="87">
        <v>42462</v>
      </c>
      <c r="D6643" s="85">
        <v>18</v>
      </c>
      <c r="E6643" s="86">
        <v>42462.75</v>
      </c>
      <c r="F6643" s="88" t="s">
        <v>441</v>
      </c>
      <c r="G6643" s="89" t="s">
        <v>442</v>
      </c>
      <c r="H6643" s="94">
        <v>64019</v>
      </c>
      <c r="I6643" s="94">
        <v>62689</v>
      </c>
      <c r="J6643" s="94">
        <v>60517</v>
      </c>
      <c r="K6643" s="94">
        <v>-3114</v>
      </c>
      <c r="O6643" s="94">
        <v>62689</v>
      </c>
      <c r="P6643" s="94">
        <v>60517</v>
      </c>
      <c r="Q6643" s="94">
        <v>-3114</v>
      </c>
      <c r="AS6643" s="94">
        <v>-47</v>
      </c>
      <c r="AT6643" s="94">
        <v>-418</v>
      </c>
      <c r="AU6643" s="94">
        <v>-70</v>
      </c>
      <c r="AW6643" s="94">
        <v>-1475</v>
      </c>
      <c r="AX6643" s="94">
        <v>-75</v>
      </c>
      <c r="AY6643" s="94">
        <v>-1199</v>
      </c>
      <c r="AZ6643" s="94">
        <v>-574</v>
      </c>
      <c r="BA6643" s="94">
        <v>206</v>
      </c>
      <c r="BB6643" s="94">
        <v>-173</v>
      </c>
      <c r="BC6643" s="94">
        <v>-224</v>
      </c>
      <c r="BD6643" s="94">
        <v>935</v>
      </c>
    </row>
    <row r="6644" spans="1:56">
      <c r="A6644" s="85" t="s">
        <v>126</v>
      </c>
      <c r="B6644" s="86">
        <v>42463</v>
      </c>
      <c r="C6644" s="87">
        <v>42462</v>
      </c>
      <c r="D6644" s="85">
        <v>19</v>
      </c>
      <c r="E6644" s="86">
        <v>42462.791666666664</v>
      </c>
      <c r="F6644" s="88" t="s">
        <v>441</v>
      </c>
      <c r="G6644" s="89" t="s">
        <v>442</v>
      </c>
      <c r="H6644" s="94">
        <v>64813</v>
      </c>
      <c r="I6644" s="94">
        <v>63074</v>
      </c>
      <c r="J6644" s="94">
        <v>60914</v>
      </c>
      <c r="K6644" s="94">
        <v>-3071</v>
      </c>
      <c r="O6644" s="94">
        <v>63074</v>
      </c>
      <c r="P6644" s="94">
        <v>60914</v>
      </c>
      <c r="Q6644" s="94">
        <v>-3071</v>
      </c>
      <c r="AS6644" s="94">
        <v>-32</v>
      </c>
      <c r="AT6644" s="94">
        <v>-406</v>
      </c>
      <c r="AU6644" s="94">
        <v>-83</v>
      </c>
      <c r="AW6644" s="94">
        <v>-1482</v>
      </c>
      <c r="AX6644" s="94">
        <v>-67</v>
      </c>
      <c r="AY6644" s="94">
        <v>-1132</v>
      </c>
      <c r="AZ6644" s="94">
        <v>-655</v>
      </c>
      <c r="BA6644" s="94">
        <v>453</v>
      </c>
      <c r="BB6644" s="94">
        <v>-178</v>
      </c>
      <c r="BC6644" s="94">
        <v>-428</v>
      </c>
      <c r="BD6644" s="94">
        <v>939</v>
      </c>
    </row>
    <row r="6645" spans="1:56">
      <c r="A6645" s="85" t="s">
        <v>126</v>
      </c>
      <c r="B6645" s="86">
        <v>42463.041666666664</v>
      </c>
      <c r="C6645" s="87">
        <v>42462</v>
      </c>
      <c r="D6645" s="85">
        <v>20</v>
      </c>
      <c r="E6645" s="86">
        <v>42462.833333333336</v>
      </c>
      <c r="F6645" s="88" t="s">
        <v>441</v>
      </c>
      <c r="G6645" s="89" t="s">
        <v>442</v>
      </c>
      <c r="H6645" s="94">
        <v>67318</v>
      </c>
      <c r="I6645" s="94">
        <v>64879</v>
      </c>
      <c r="J6645" s="94">
        <v>62082</v>
      </c>
      <c r="K6645" s="94">
        <v>-3802</v>
      </c>
      <c r="O6645" s="94">
        <v>64879</v>
      </c>
      <c r="P6645" s="94">
        <v>62082</v>
      </c>
      <c r="Q6645" s="94">
        <v>-3802</v>
      </c>
      <c r="AS6645" s="94">
        <v>-41</v>
      </c>
      <c r="AT6645" s="94">
        <v>-414</v>
      </c>
      <c r="AU6645" s="94">
        <v>-159</v>
      </c>
      <c r="AW6645" s="94">
        <v>-1594</v>
      </c>
      <c r="AX6645" s="94">
        <v>-127</v>
      </c>
      <c r="AY6645" s="94">
        <v>-1290</v>
      </c>
      <c r="AZ6645" s="94">
        <v>-929</v>
      </c>
      <c r="BA6645" s="94">
        <v>442</v>
      </c>
      <c r="BB6645" s="94">
        <v>-126</v>
      </c>
      <c r="BC6645" s="94">
        <v>-628</v>
      </c>
      <c r="BD6645" s="94">
        <v>1064</v>
      </c>
    </row>
    <row r="6646" spans="1:56">
      <c r="A6646" s="85" t="s">
        <v>126</v>
      </c>
      <c r="B6646" s="86">
        <v>42463.083333333336</v>
      </c>
      <c r="C6646" s="87">
        <v>42462</v>
      </c>
      <c r="D6646" s="85">
        <v>21</v>
      </c>
      <c r="E6646" s="86">
        <v>42462.875</v>
      </c>
      <c r="F6646" s="88" t="s">
        <v>441</v>
      </c>
      <c r="G6646" s="89" t="s">
        <v>442</v>
      </c>
      <c r="H6646" s="94">
        <v>68637</v>
      </c>
      <c r="I6646" s="94">
        <v>66852</v>
      </c>
      <c r="J6646" s="94">
        <v>63982</v>
      </c>
      <c r="K6646" s="94">
        <v>-3906</v>
      </c>
      <c r="O6646" s="94">
        <v>66852</v>
      </c>
      <c r="P6646" s="94">
        <v>63982</v>
      </c>
      <c r="Q6646" s="94">
        <v>-3906</v>
      </c>
      <c r="AS6646" s="94">
        <v>-54</v>
      </c>
      <c r="AT6646" s="94">
        <v>-283</v>
      </c>
      <c r="AU6646" s="94">
        <v>-125</v>
      </c>
      <c r="AW6646" s="94">
        <v>-1480</v>
      </c>
      <c r="AX6646" s="94">
        <v>-128</v>
      </c>
      <c r="AY6646" s="94">
        <v>-1178</v>
      </c>
      <c r="AZ6646" s="94">
        <v>-856</v>
      </c>
      <c r="BA6646" s="94">
        <v>355</v>
      </c>
      <c r="BB6646" s="94">
        <v>-128</v>
      </c>
      <c r="BC6646" s="94">
        <v>-953</v>
      </c>
      <c r="BD6646" s="94">
        <v>924</v>
      </c>
    </row>
    <row r="6647" spans="1:56">
      <c r="A6647" s="85" t="s">
        <v>126</v>
      </c>
      <c r="B6647" s="86">
        <v>42463.125</v>
      </c>
      <c r="C6647" s="87">
        <v>42462</v>
      </c>
      <c r="D6647" s="85">
        <v>22</v>
      </c>
      <c r="E6647" s="86">
        <v>42462.916666666664</v>
      </c>
      <c r="F6647" s="88" t="s">
        <v>441</v>
      </c>
      <c r="G6647" s="89" t="s">
        <v>442</v>
      </c>
      <c r="H6647" s="94">
        <v>67030</v>
      </c>
      <c r="I6647" s="94">
        <v>65375</v>
      </c>
      <c r="J6647" s="94">
        <v>62283</v>
      </c>
      <c r="K6647" s="94">
        <v>-4060</v>
      </c>
      <c r="O6647" s="94">
        <v>65375</v>
      </c>
      <c r="P6647" s="94">
        <v>62283</v>
      </c>
      <c r="Q6647" s="94">
        <v>-4060</v>
      </c>
      <c r="AS6647" s="94">
        <v>-50</v>
      </c>
      <c r="AT6647" s="94">
        <v>-333</v>
      </c>
      <c r="AU6647" s="94">
        <v>-135</v>
      </c>
      <c r="AW6647" s="94">
        <v>-1608</v>
      </c>
      <c r="AX6647" s="94">
        <v>-152</v>
      </c>
      <c r="AY6647" s="94">
        <v>-1189</v>
      </c>
      <c r="AZ6647" s="94">
        <v>-569</v>
      </c>
      <c r="BA6647" s="94">
        <v>323</v>
      </c>
      <c r="BB6647" s="94">
        <v>-125</v>
      </c>
      <c r="BC6647" s="94">
        <v>-1084</v>
      </c>
      <c r="BD6647" s="94">
        <v>862</v>
      </c>
    </row>
    <row r="6648" spans="1:56">
      <c r="A6648" s="85" t="s">
        <v>126</v>
      </c>
      <c r="B6648" s="86">
        <v>42463.166666666664</v>
      </c>
      <c r="C6648" s="87">
        <v>42462</v>
      </c>
      <c r="D6648" s="85">
        <v>23</v>
      </c>
      <c r="E6648" s="86">
        <v>42462.958333333336</v>
      </c>
      <c r="F6648" s="88" t="s">
        <v>441</v>
      </c>
      <c r="G6648" s="89" t="s">
        <v>442</v>
      </c>
      <c r="H6648" s="94">
        <v>64296</v>
      </c>
      <c r="I6648" s="94">
        <v>62672</v>
      </c>
      <c r="J6648" s="94">
        <v>59469</v>
      </c>
      <c r="K6648" s="94">
        <v>-4051</v>
      </c>
      <c r="O6648" s="94">
        <v>62672</v>
      </c>
      <c r="P6648" s="94">
        <v>59469</v>
      </c>
      <c r="Q6648" s="94">
        <v>-4051</v>
      </c>
      <c r="AS6648" s="94">
        <v>-63</v>
      </c>
      <c r="AT6648" s="94">
        <v>-476</v>
      </c>
      <c r="AU6648" s="94">
        <v>-121</v>
      </c>
      <c r="AW6648" s="94">
        <v>-1501</v>
      </c>
      <c r="AX6648" s="94">
        <v>-147</v>
      </c>
      <c r="AY6648" s="94">
        <v>-1139</v>
      </c>
      <c r="AZ6648" s="94">
        <v>-630</v>
      </c>
      <c r="BA6648" s="94">
        <v>45</v>
      </c>
      <c r="BB6648" s="94">
        <v>-161</v>
      </c>
      <c r="BC6648" s="94">
        <v>-792</v>
      </c>
      <c r="BD6648" s="94">
        <v>934</v>
      </c>
    </row>
    <row r="6649" spans="1:56">
      <c r="A6649" s="85" t="s">
        <v>126</v>
      </c>
      <c r="B6649" s="86">
        <v>42463.208333333336</v>
      </c>
      <c r="C6649" s="87">
        <v>42462</v>
      </c>
      <c r="D6649" s="85">
        <v>24</v>
      </c>
      <c r="E6649" s="86">
        <v>42463</v>
      </c>
      <c r="F6649" s="88" t="s">
        <v>441</v>
      </c>
      <c r="G6649" s="89" t="s">
        <v>442</v>
      </c>
      <c r="H6649" s="94">
        <v>61707</v>
      </c>
      <c r="I6649" s="94">
        <v>60088</v>
      </c>
      <c r="J6649" s="94">
        <v>56990</v>
      </c>
      <c r="K6649" s="94">
        <v>-3774</v>
      </c>
      <c r="O6649" s="94">
        <v>60088</v>
      </c>
      <c r="P6649" s="94">
        <v>56990</v>
      </c>
      <c r="Q6649" s="94">
        <v>-3774</v>
      </c>
      <c r="AS6649" s="94">
        <v>-62</v>
      </c>
      <c r="AT6649" s="94">
        <v>-670</v>
      </c>
      <c r="AU6649" s="94">
        <v>-103</v>
      </c>
      <c r="AW6649" s="94">
        <v>-1287</v>
      </c>
      <c r="AX6649" s="94">
        <v>-146</v>
      </c>
      <c r="AY6649" s="94">
        <v>-1242</v>
      </c>
      <c r="AZ6649" s="94">
        <v>-350</v>
      </c>
      <c r="BA6649" s="94">
        <v>-87</v>
      </c>
      <c r="BB6649" s="94">
        <v>-215</v>
      </c>
      <c r="BC6649" s="94">
        <v>-586</v>
      </c>
      <c r="BD6649" s="94">
        <v>974</v>
      </c>
    </row>
    <row r="6650" spans="1:56">
      <c r="A6650" s="85" t="s">
        <v>126</v>
      </c>
      <c r="B6650" s="86">
        <v>42463.25</v>
      </c>
      <c r="C6650" s="87">
        <v>42463</v>
      </c>
      <c r="D6650" s="85">
        <v>1</v>
      </c>
      <c r="E6650" s="86">
        <v>42463.041666666664</v>
      </c>
      <c r="F6650" s="88" t="s">
        <v>441</v>
      </c>
      <c r="G6650" s="89" t="s">
        <v>442</v>
      </c>
      <c r="H6650" s="94">
        <v>59644</v>
      </c>
      <c r="I6650" s="94">
        <v>58400</v>
      </c>
      <c r="J6650" s="94">
        <v>56018</v>
      </c>
      <c r="K6650" s="94">
        <v>-3104</v>
      </c>
      <c r="O6650" s="94">
        <v>58400</v>
      </c>
      <c r="P6650" s="94">
        <v>56018</v>
      </c>
      <c r="Q6650" s="94">
        <v>-3104</v>
      </c>
      <c r="AS6650" s="94">
        <v>-79</v>
      </c>
      <c r="AT6650" s="94">
        <v>-789</v>
      </c>
      <c r="AU6650" s="94">
        <v>-86</v>
      </c>
      <c r="AW6650" s="94">
        <v>-1166</v>
      </c>
      <c r="AX6650" s="94">
        <v>-82</v>
      </c>
      <c r="AY6650" s="94">
        <v>-1008</v>
      </c>
      <c r="AZ6650" s="94">
        <v>162</v>
      </c>
      <c r="BA6650" s="94">
        <v>-351</v>
      </c>
      <c r="BB6650" s="94">
        <v>-267</v>
      </c>
      <c r="BC6650" s="94">
        <v>-467</v>
      </c>
      <c r="BD6650" s="94">
        <v>1029</v>
      </c>
    </row>
    <row r="6651" spans="1:56">
      <c r="A6651" s="85" t="s">
        <v>126</v>
      </c>
      <c r="B6651" s="86">
        <v>42463.291666666664</v>
      </c>
      <c r="C6651" s="87">
        <v>42463</v>
      </c>
      <c r="D6651" s="85">
        <v>2</v>
      </c>
      <c r="E6651" s="86">
        <v>42463.083333333336</v>
      </c>
      <c r="F6651" s="88" t="s">
        <v>441</v>
      </c>
      <c r="G6651" s="89" t="s">
        <v>442</v>
      </c>
      <c r="H6651" s="94">
        <v>58454</v>
      </c>
      <c r="I6651" s="94">
        <v>57549</v>
      </c>
      <c r="J6651" s="94">
        <v>54944</v>
      </c>
      <c r="K6651" s="94">
        <v>-3341</v>
      </c>
      <c r="O6651" s="94">
        <v>57549</v>
      </c>
      <c r="P6651" s="94">
        <v>54944</v>
      </c>
      <c r="Q6651" s="94">
        <v>-3341</v>
      </c>
      <c r="AS6651" s="94">
        <v>-87</v>
      </c>
      <c r="AT6651" s="94">
        <v>-660</v>
      </c>
      <c r="AU6651" s="94">
        <v>-97</v>
      </c>
      <c r="AW6651" s="94">
        <v>-1240</v>
      </c>
      <c r="AX6651" s="94">
        <v>-90</v>
      </c>
      <c r="AY6651" s="94">
        <v>-897</v>
      </c>
      <c r="AZ6651" s="94">
        <v>4</v>
      </c>
      <c r="BA6651" s="94">
        <v>-445</v>
      </c>
      <c r="BB6651" s="94">
        <v>-279</v>
      </c>
      <c r="BC6651" s="94">
        <v>-379</v>
      </c>
      <c r="BD6651" s="94">
        <v>829</v>
      </c>
    </row>
    <row r="6652" spans="1:56">
      <c r="A6652" s="85" t="s">
        <v>126</v>
      </c>
      <c r="B6652" s="86">
        <v>42463.333333333336</v>
      </c>
      <c r="C6652" s="87">
        <v>42463</v>
      </c>
      <c r="D6652" s="85">
        <v>3</v>
      </c>
      <c r="E6652" s="86">
        <v>42463.125</v>
      </c>
      <c r="F6652" s="88" t="s">
        <v>441</v>
      </c>
      <c r="G6652" s="89" t="s">
        <v>442</v>
      </c>
      <c r="H6652" s="94">
        <v>57973</v>
      </c>
      <c r="I6652" s="94">
        <v>57262</v>
      </c>
      <c r="J6652" s="94">
        <v>54651</v>
      </c>
      <c r="K6652" s="94">
        <v>-3232</v>
      </c>
      <c r="O6652" s="94">
        <v>57262</v>
      </c>
      <c r="P6652" s="94">
        <v>54651</v>
      </c>
      <c r="Q6652" s="94">
        <v>-3232</v>
      </c>
      <c r="AS6652" s="94">
        <v>-82</v>
      </c>
      <c r="AT6652" s="94">
        <v>-679</v>
      </c>
      <c r="AU6652" s="94">
        <v>-127</v>
      </c>
      <c r="AW6652" s="94">
        <v>-1286</v>
      </c>
      <c r="AX6652" s="94">
        <v>-112</v>
      </c>
      <c r="AY6652" s="94">
        <v>-573</v>
      </c>
      <c r="AZ6652" s="94">
        <v>159</v>
      </c>
      <c r="BA6652" s="94">
        <v>-511</v>
      </c>
      <c r="BB6652" s="94">
        <v>-282</v>
      </c>
      <c r="BC6652" s="94">
        <v>-479</v>
      </c>
      <c r="BD6652" s="94">
        <v>740</v>
      </c>
    </row>
    <row r="6653" spans="1:56">
      <c r="A6653" s="85" t="s">
        <v>126</v>
      </c>
      <c r="B6653" s="86">
        <v>42463.375</v>
      </c>
      <c r="C6653" s="87">
        <v>42463</v>
      </c>
      <c r="D6653" s="85">
        <v>4</v>
      </c>
      <c r="E6653" s="86">
        <v>42463.166666666664</v>
      </c>
      <c r="F6653" s="88" t="s">
        <v>441</v>
      </c>
      <c r="G6653" s="89" t="s">
        <v>442</v>
      </c>
      <c r="H6653" s="94">
        <v>58010</v>
      </c>
      <c r="I6653" s="94">
        <v>57194</v>
      </c>
      <c r="J6653" s="94">
        <v>54990</v>
      </c>
      <c r="K6653" s="94">
        <v>-2874</v>
      </c>
      <c r="O6653" s="94">
        <v>57194</v>
      </c>
      <c r="P6653" s="94">
        <v>54990</v>
      </c>
      <c r="Q6653" s="94">
        <v>-2874</v>
      </c>
      <c r="AS6653" s="94">
        <v>-76</v>
      </c>
      <c r="AT6653" s="94">
        <v>-652</v>
      </c>
      <c r="AU6653" s="94">
        <v>-157</v>
      </c>
      <c r="AW6653" s="94">
        <v>-1254</v>
      </c>
      <c r="AX6653" s="94">
        <v>-65</v>
      </c>
      <c r="AY6653" s="94">
        <v>-153</v>
      </c>
      <c r="AZ6653" s="94">
        <v>49</v>
      </c>
      <c r="BA6653" s="94">
        <v>-477</v>
      </c>
      <c r="BB6653" s="94">
        <v>-267</v>
      </c>
      <c r="BC6653" s="94">
        <v>-628</v>
      </c>
      <c r="BD6653" s="94">
        <v>806</v>
      </c>
    </row>
    <row r="6654" spans="1:56">
      <c r="A6654" s="85" t="s">
        <v>126</v>
      </c>
      <c r="B6654" s="86">
        <v>42463.416666666664</v>
      </c>
      <c r="C6654" s="87">
        <v>42463</v>
      </c>
      <c r="D6654" s="85">
        <v>5</v>
      </c>
      <c r="E6654" s="86">
        <v>42463.208333333336</v>
      </c>
      <c r="F6654" s="88" t="s">
        <v>441</v>
      </c>
      <c r="G6654" s="89" t="s">
        <v>442</v>
      </c>
      <c r="H6654" s="94">
        <v>58668</v>
      </c>
      <c r="I6654" s="94">
        <v>57258</v>
      </c>
      <c r="J6654" s="94">
        <v>55373</v>
      </c>
      <c r="K6654" s="94">
        <v>-2575</v>
      </c>
      <c r="O6654" s="94">
        <v>57258</v>
      </c>
      <c r="P6654" s="94">
        <v>55373</v>
      </c>
      <c r="Q6654" s="94">
        <v>-2575</v>
      </c>
      <c r="AS6654" s="94">
        <v>-86</v>
      </c>
      <c r="AT6654" s="94">
        <v>-635</v>
      </c>
      <c r="AU6654" s="94">
        <v>-165</v>
      </c>
      <c r="AW6654" s="94">
        <v>-1148</v>
      </c>
      <c r="AX6654" s="94">
        <v>-57</v>
      </c>
      <c r="AY6654" s="94">
        <v>-119</v>
      </c>
      <c r="AZ6654" s="94">
        <v>10</v>
      </c>
      <c r="BA6654" s="94">
        <v>-546</v>
      </c>
      <c r="BB6654" s="94">
        <v>-270</v>
      </c>
      <c r="BC6654" s="94">
        <v>-382</v>
      </c>
      <c r="BD6654" s="94">
        <v>823</v>
      </c>
    </row>
    <row r="6655" spans="1:56">
      <c r="A6655" s="85" t="s">
        <v>126</v>
      </c>
      <c r="B6655" s="86">
        <v>42463.458333333336</v>
      </c>
      <c r="C6655" s="87">
        <v>42463</v>
      </c>
      <c r="D6655" s="85">
        <v>6</v>
      </c>
      <c r="E6655" s="86">
        <v>42463.25</v>
      </c>
      <c r="F6655" s="88" t="s">
        <v>441</v>
      </c>
      <c r="G6655" s="89" t="s">
        <v>442</v>
      </c>
      <c r="H6655" s="94">
        <v>59212</v>
      </c>
      <c r="I6655" s="94">
        <v>57996</v>
      </c>
      <c r="J6655" s="94">
        <v>56498</v>
      </c>
      <c r="K6655" s="94">
        <v>-2209</v>
      </c>
      <c r="O6655" s="94">
        <v>57996</v>
      </c>
      <c r="P6655" s="94">
        <v>56498</v>
      </c>
      <c r="Q6655" s="94">
        <v>-2209</v>
      </c>
      <c r="AS6655" s="94">
        <v>-85</v>
      </c>
      <c r="AT6655" s="94">
        <v>-652</v>
      </c>
      <c r="AU6655" s="94">
        <v>-119</v>
      </c>
      <c r="AW6655" s="94">
        <v>-1217</v>
      </c>
      <c r="AX6655" s="94">
        <v>-66</v>
      </c>
      <c r="AY6655" s="94">
        <v>-235</v>
      </c>
      <c r="AZ6655" s="94">
        <v>169</v>
      </c>
      <c r="BA6655" s="94">
        <v>-494</v>
      </c>
      <c r="BB6655" s="94">
        <v>-280</v>
      </c>
      <c r="BC6655" s="94">
        <v>-161</v>
      </c>
      <c r="BD6655" s="94">
        <v>931</v>
      </c>
    </row>
    <row r="6656" spans="1:56">
      <c r="A6656" s="85" t="s">
        <v>126</v>
      </c>
      <c r="B6656" s="86">
        <v>42463.5</v>
      </c>
      <c r="C6656" s="87">
        <v>42463</v>
      </c>
      <c r="D6656" s="85">
        <v>7</v>
      </c>
      <c r="E6656" s="86">
        <v>42463.291666666664</v>
      </c>
      <c r="F6656" s="88" t="s">
        <v>441</v>
      </c>
      <c r="G6656" s="89" t="s">
        <v>442</v>
      </c>
      <c r="H6656" s="94">
        <v>60552</v>
      </c>
      <c r="I6656" s="94">
        <v>59920</v>
      </c>
      <c r="J6656" s="94">
        <v>57996</v>
      </c>
      <c r="K6656" s="94">
        <v>-2975</v>
      </c>
      <c r="O6656" s="94">
        <v>59920</v>
      </c>
      <c r="P6656" s="94">
        <v>57996</v>
      </c>
      <c r="Q6656" s="94">
        <v>-2975</v>
      </c>
      <c r="AS6656" s="94">
        <v>-97</v>
      </c>
      <c r="AT6656" s="94">
        <v>-634</v>
      </c>
      <c r="AU6656" s="94">
        <v>-92</v>
      </c>
      <c r="AW6656" s="94">
        <v>-1136</v>
      </c>
      <c r="AX6656" s="94">
        <v>-8</v>
      </c>
      <c r="AY6656" s="94">
        <v>-1196</v>
      </c>
      <c r="AZ6656" s="94">
        <v>170</v>
      </c>
      <c r="BA6656" s="94">
        <v>-542</v>
      </c>
      <c r="BB6656" s="94">
        <v>-320</v>
      </c>
      <c r="BC6656" s="94">
        <v>-80</v>
      </c>
      <c r="BD6656" s="94">
        <v>960</v>
      </c>
    </row>
    <row r="6657" spans="1:56">
      <c r="A6657" s="85" t="s">
        <v>126</v>
      </c>
      <c r="B6657" s="86">
        <v>42463.541666666664</v>
      </c>
      <c r="C6657" s="87">
        <v>42463</v>
      </c>
      <c r="D6657" s="85">
        <v>8</v>
      </c>
      <c r="E6657" s="86">
        <v>42463.333333333336</v>
      </c>
      <c r="F6657" s="88" t="s">
        <v>441</v>
      </c>
      <c r="G6657" s="89" t="s">
        <v>442</v>
      </c>
      <c r="H6657" s="94">
        <v>62379</v>
      </c>
      <c r="I6657" s="94">
        <v>61323</v>
      </c>
      <c r="J6657" s="94">
        <v>59275</v>
      </c>
      <c r="K6657" s="94">
        <v>-3146</v>
      </c>
      <c r="O6657" s="94">
        <v>61323</v>
      </c>
      <c r="P6657" s="94">
        <v>59275</v>
      </c>
      <c r="Q6657" s="94">
        <v>-3146</v>
      </c>
      <c r="AS6657" s="94">
        <v>-103</v>
      </c>
      <c r="AT6657" s="94">
        <v>-548</v>
      </c>
      <c r="AU6657" s="94">
        <v>-67</v>
      </c>
      <c r="AW6657" s="94">
        <v>-1107</v>
      </c>
      <c r="AX6657" s="94">
        <v>10</v>
      </c>
      <c r="AY6657" s="94">
        <v>-1154</v>
      </c>
      <c r="AZ6657" s="94">
        <v>-106</v>
      </c>
      <c r="BA6657" s="94">
        <v>-439</v>
      </c>
      <c r="BB6657" s="94">
        <v>-340</v>
      </c>
      <c r="BC6657" s="94">
        <v>-326</v>
      </c>
      <c r="BD6657" s="94">
        <v>1034</v>
      </c>
    </row>
    <row r="6658" spans="1:56">
      <c r="A6658" s="85" t="s">
        <v>126</v>
      </c>
      <c r="B6658" s="86">
        <v>42463.583333333336</v>
      </c>
      <c r="C6658" s="87">
        <v>42463</v>
      </c>
      <c r="D6658" s="85">
        <v>9</v>
      </c>
      <c r="E6658" s="86">
        <v>42463.375</v>
      </c>
      <c r="F6658" s="88" t="s">
        <v>441</v>
      </c>
      <c r="G6658" s="89" t="s">
        <v>442</v>
      </c>
      <c r="H6658" s="94">
        <v>63924</v>
      </c>
      <c r="I6658" s="94">
        <v>62939</v>
      </c>
      <c r="J6658" s="94">
        <v>60836</v>
      </c>
      <c r="K6658" s="94">
        <v>-3292</v>
      </c>
      <c r="O6658" s="94">
        <v>62939</v>
      </c>
      <c r="P6658" s="94">
        <v>60836</v>
      </c>
      <c r="Q6658" s="94">
        <v>-3292</v>
      </c>
      <c r="AS6658" s="94">
        <v>-102</v>
      </c>
      <c r="AT6658" s="94">
        <v>-502</v>
      </c>
      <c r="AU6658" s="94">
        <v>-50</v>
      </c>
      <c r="AW6658" s="94">
        <v>-1371</v>
      </c>
      <c r="AX6658" s="94">
        <v>21</v>
      </c>
      <c r="AY6658" s="94">
        <v>-1127</v>
      </c>
      <c r="AZ6658" s="94">
        <v>-412</v>
      </c>
      <c r="BA6658" s="94">
        <v>-218</v>
      </c>
      <c r="BB6658" s="94">
        <v>-261</v>
      </c>
      <c r="BC6658" s="94">
        <v>-286</v>
      </c>
      <c r="BD6658" s="94">
        <v>1016</v>
      </c>
    </row>
    <row r="6659" spans="1:56">
      <c r="A6659" s="85" t="s">
        <v>126</v>
      </c>
      <c r="B6659" s="86">
        <v>42463.625</v>
      </c>
      <c r="C6659" s="87">
        <v>42463</v>
      </c>
      <c r="D6659" s="85">
        <v>10</v>
      </c>
      <c r="E6659" s="86">
        <v>42463.416666666664</v>
      </c>
      <c r="F6659" s="88" t="s">
        <v>441</v>
      </c>
      <c r="G6659" s="89" t="s">
        <v>442</v>
      </c>
      <c r="H6659" s="94">
        <v>64304</v>
      </c>
      <c r="I6659" s="94">
        <v>63444</v>
      </c>
      <c r="J6659" s="94">
        <v>61635</v>
      </c>
      <c r="K6659" s="94">
        <v>-2862</v>
      </c>
      <c r="O6659" s="94">
        <v>63444</v>
      </c>
      <c r="P6659" s="94">
        <v>61635</v>
      </c>
      <c r="Q6659" s="94">
        <v>-2862</v>
      </c>
      <c r="AS6659" s="94">
        <v>-92</v>
      </c>
      <c r="AT6659" s="94">
        <v>-408</v>
      </c>
      <c r="AU6659" s="94">
        <v>-42</v>
      </c>
      <c r="AW6659" s="94">
        <v>-1239</v>
      </c>
      <c r="AX6659" s="94">
        <v>49</v>
      </c>
      <c r="AY6659" s="94">
        <v>-885</v>
      </c>
      <c r="AZ6659" s="94">
        <v>-766</v>
      </c>
      <c r="BA6659" s="94">
        <v>-49</v>
      </c>
      <c r="BB6659" s="94">
        <v>-229</v>
      </c>
      <c r="BC6659" s="94">
        <v>-193</v>
      </c>
      <c r="BD6659" s="94">
        <v>992</v>
      </c>
    </row>
    <row r="6660" spans="1:56">
      <c r="A6660" s="85" t="s">
        <v>126</v>
      </c>
      <c r="B6660" s="86">
        <v>42463.666666666664</v>
      </c>
      <c r="C6660" s="87">
        <v>42463</v>
      </c>
      <c r="D6660" s="85">
        <v>11</v>
      </c>
      <c r="E6660" s="86">
        <v>42463.458333333336</v>
      </c>
      <c r="F6660" s="88" t="s">
        <v>441</v>
      </c>
      <c r="G6660" s="89" t="s">
        <v>442</v>
      </c>
      <c r="H6660" s="94">
        <v>63933</v>
      </c>
      <c r="I6660" s="94">
        <v>62850</v>
      </c>
      <c r="J6660" s="94">
        <v>61106</v>
      </c>
      <c r="K6660" s="94">
        <v>-2835</v>
      </c>
      <c r="O6660" s="94">
        <v>62850</v>
      </c>
      <c r="P6660" s="94">
        <v>61106</v>
      </c>
      <c r="Q6660" s="94">
        <v>-2835</v>
      </c>
      <c r="AS6660" s="94">
        <v>-77</v>
      </c>
      <c r="AT6660" s="94">
        <v>-413</v>
      </c>
      <c r="AU6660" s="94">
        <v>-54</v>
      </c>
      <c r="AW6660" s="94">
        <v>-1407</v>
      </c>
      <c r="AX6660" s="94">
        <v>90</v>
      </c>
      <c r="AY6660" s="94">
        <v>-886</v>
      </c>
      <c r="AZ6660" s="94">
        <v>-327</v>
      </c>
      <c r="BA6660" s="94">
        <v>-147</v>
      </c>
      <c r="BB6660" s="94">
        <v>-241</v>
      </c>
      <c r="BC6660" s="94">
        <v>-243</v>
      </c>
      <c r="BD6660" s="94">
        <v>870</v>
      </c>
    </row>
    <row r="6661" spans="1:56">
      <c r="A6661" s="85" t="s">
        <v>126</v>
      </c>
      <c r="B6661" s="86">
        <v>42463.708333333336</v>
      </c>
      <c r="C6661" s="87">
        <v>42463</v>
      </c>
      <c r="D6661" s="85">
        <v>12</v>
      </c>
      <c r="E6661" s="86">
        <v>42463.5</v>
      </c>
      <c r="F6661" s="88" t="s">
        <v>441</v>
      </c>
      <c r="G6661" s="89" t="s">
        <v>442</v>
      </c>
      <c r="H6661" s="94">
        <v>63303</v>
      </c>
      <c r="I6661" s="94">
        <v>62122</v>
      </c>
      <c r="J6661" s="94">
        <v>59545</v>
      </c>
      <c r="K6661" s="94">
        <v>-3721</v>
      </c>
      <c r="O6661" s="94">
        <v>62122</v>
      </c>
      <c r="P6661" s="94">
        <v>59545</v>
      </c>
      <c r="Q6661" s="94">
        <v>-3721</v>
      </c>
      <c r="AS6661" s="94">
        <v>-80</v>
      </c>
      <c r="AT6661" s="94">
        <v>-516</v>
      </c>
      <c r="AU6661" s="94">
        <v>-92</v>
      </c>
      <c r="AW6661" s="94">
        <v>-1606</v>
      </c>
      <c r="AX6661" s="94">
        <v>69</v>
      </c>
      <c r="AY6661" s="94">
        <v>-993</v>
      </c>
      <c r="AZ6661" s="94">
        <v>-682</v>
      </c>
      <c r="BA6661" s="94">
        <v>-256</v>
      </c>
      <c r="BB6661" s="94">
        <v>-251</v>
      </c>
      <c r="BC6661" s="94">
        <v>-193</v>
      </c>
      <c r="BD6661" s="94">
        <v>879</v>
      </c>
    </row>
    <row r="6662" spans="1:56">
      <c r="A6662" s="85" t="s">
        <v>126</v>
      </c>
      <c r="B6662" s="86">
        <v>42463.75</v>
      </c>
      <c r="C6662" s="87">
        <v>42463</v>
      </c>
      <c r="D6662" s="85">
        <v>13</v>
      </c>
      <c r="E6662" s="86">
        <v>42463.541666666664</v>
      </c>
      <c r="F6662" s="88" t="s">
        <v>441</v>
      </c>
      <c r="G6662" s="89" t="s">
        <v>442</v>
      </c>
      <c r="H6662" s="94">
        <v>62671</v>
      </c>
      <c r="I6662" s="94">
        <v>61747</v>
      </c>
      <c r="J6662" s="94">
        <v>58744</v>
      </c>
      <c r="K6662" s="94">
        <v>-3990</v>
      </c>
      <c r="O6662" s="94">
        <v>61747</v>
      </c>
      <c r="P6662" s="94">
        <v>58744</v>
      </c>
      <c r="Q6662" s="94">
        <v>-3990</v>
      </c>
      <c r="AS6662" s="94">
        <v>-85</v>
      </c>
      <c r="AT6662" s="94">
        <v>-633</v>
      </c>
      <c r="AU6662" s="94">
        <v>-77</v>
      </c>
      <c r="AW6662" s="94">
        <v>-1532</v>
      </c>
      <c r="AX6662" s="94">
        <v>91</v>
      </c>
      <c r="AY6662" s="94">
        <v>-1073</v>
      </c>
      <c r="AZ6662" s="94">
        <v>-821</v>
      </c>
      <c r="BA6662" s="94">
        <v>-327</v>
      </c>
      <c r="BB6662" s="94">
        <v>-271</v>
      </c>
      <c r="BC6662" s="94">
        <v>-163</v>
      </c>
      <c r="BD6662" s="94">
        <v>901</v>
      </c>
    </row>
    <row r="6663" spans="1:56">
      <c r="A6663" s="85" t="s">
        <v>126</v>
      </c>
      <c r="B6663" s="86">
        <v>42463.791666666664</v>
      </c>
      <c r="C6663" s="87">
        <v>42463</v>
      </c>
      <c r="D6663" s="85">
        <v>14</v>
      </c>
      <c r="E6663" s="86">
        <v>42463.583333333336</v>
      </c>
      <c r="F6663" s="88" t="s">
        <v>441</v>
      </c>
      <c r="G6663" s="89" t="s">
        <v>442</v>
      </c>
      <c r="H6663" s="94">
        <v>62032</v>
      </c>
      <c r="I6663" s="94">
        <v>61140</v>
      </c>
      <c r="J6663" s="94">
        <v>58246</v>
      </c>
      <c r="K6663" s="94">
        <v>-3741</v>
      </c>
      <c r="O6663" s="94">
        <v>61140</v>
      </c>
      <c r="P6663" s="94">
        <v>58246</v>
      </c>
      <c r="Q6663" s="94">
        <v>-3741</v>
      </c>
      <c r="AS6663" s="94">
        <v>-81</v>
      </c>
      <c r="AT6663" s="94">
        <v>-584</v>
      </c>
      <c r="AU6663" s="94">
        <v>-68</v>
      </c>
      <c r="AW6663" s="94">
        <v>-1434</v>
      </c>
      <c r="AX6663" s="94">
        <v>125</v>
      </c>
      <c r="AY6663" s="94">
        <v>-1055</v>
      </c>
      <c r="AZ6663" s="94">
        <v>-868</v>
      </c>
      <c r="BA6663" s="94">
        <v>-367</v>
      </c>
      <c r="BB6663" s="94">
        <v>-279</v>
      </c>
      <c r="BC6663" s="94">
        <v>-166</v>
      </c>
      <c r="BD6663" s="94">
        <v>1036</v>
      </c>
    </row>
    <row r="6664" spans="1:56">
      <c r="A6664" s="85" t="s">
        <v>126</v>
      </c>
      <c r="B6664" s="86">
        <v>42463.833333333336</v>
      </c>
      <c r="C6664" s="87">
        <v>42463</v>
      </c>
      <c r="D6664" s="85">
        <v>15</v>
      </c>
      <c r="E6664" s="86">
        <v>42463.625</v>
      </c>
      <c r="F6664" s="88" t="s">
        <v>441</v>
      </c>
      <c r="G6664" s="89" t="s">
        <v>442</v>
      </c>
      <c r="H6664" s="94">
        <v>61481</v>
      </c>
      <c r="I6664" s="94">
        <v>60420</v>
      </c>
      <c r="J6664" s="94">
        <v>57388</v>
      </c>
      <c r="K6664" s="94">
        <v>-3931</v>
      </c>
      <c r="O6664" s="94">
        <v>60420</v>
      </c>
      <c r="P6664" s="94">
        <v>57388</v>
      </c>
      <c r="Q6664" s="94">
        <v>-3931</v>
      </c>
      <c r="AS6664" s="94">
        <v>-90</v>
      </c>
      <c r="AT6664" s="94">
        <v>-546</v>
      </c>
      <c r="AU6664" s="94">
        <v>-68</v>
      </c>
      <c r="AW6664" s="94">
        <v>-1382</v>
      </c>
      <c r="AX6664" s="94">
        <v>126</v>
      </c>
      <c r="AY6664" s="94">
        <v>-1091</v>
      </c>
      <c r="AZ6664" s="94">
        <v>-951</v>
      </c>
      <c r="BA6664" s="94">
        <v>-515</v>
      </c>
      <c r="BB6664" s="94">
        <v>-294</v>
      </c>
      <c r="BC6664" s="94">
        <v>-95</v>
      </c>
      <c r="BD6664" s="94">
        <v>975</v>
      </c>
    </row>
    <row r="6665" spans="1:56">
      <c r="A6665" s="85" t="s">
        <v>126</v>
      </c>
      <c r="B6665" s="86">
        <v>42463.875</v>
      </c>
      <c r="C6665" s="87">
        <v>42463</v>
      </c>
      <c r="D6665" s="85">
        <v>16</v>
      </c>
      <c r="E6665" s="86">
        <v>42463.666666666664</v>
      </c>
      <c r="F6665" s="88" t="s">
        <v>441</v>
      </c>
      <c r="G6665" s="89" t="s">
        <v>442</v>
      </c>
      <c r="H6665" s="94">
        <v>61271</v>
      </c>
      <c r="I6665" s="94">
        <v>60349</v>
      </c>
      <c r="J6665" s="94">
        <v>57294</v>
      </c>
      <c r="K6665" s="94">
        <v>-4034</v>
      </c>
      <c r="O6665" s="94">
        <v>60349</v>
      </c>
      <c r="P6665" s="94">
        <v>57294</v>
      </c>
      <c r="Q6665" s="94">
        <v>-4034</v>
      </c>
      <c r="AS6665" s="94">
        <v>-91</v>
      </c>
      <c r="AT6665" s="94">
        <v>-501</v>
      </c>
      <c r="AU6665" s="94">
        <v>-76</v>
      </c>
      <c r="AW6665" s="94">
        <v>-1343</v>
      </c>
      <c r="AX6665" s="94">
        <v>126</v>
      </c>
      <c r="AY6665" s="94">
        <v>-1185</v>
      </c>
      <c r="AZ6665" s="94">
        <v>-905</v>
      </c>
      <c r="BA6665" s="94">
        <v>-514</v>
      </c>
      <c r="BB6665" s="94">
        <v>-292</v>
      </c>
      <c r="BC6665" s="94">
        <v>-148</v>
      </c>
      <c r="BD6665" s="94">
        <v>895</v>
      </c>
    </row>
    <row r="6666" spans="1:56">
      <c r="A6666" s="85" t="s">
        <v>126</v>
      </c>
      <c r="B6666" s="86">
        <v>42463.916666666664</v>
      </c>
      <c r="C6666" s="87">
        <v>42463</v>
      </c>
      <c r="D6666" s="85">
        <v>17</v>
      </c>
      <c r="E6666" s="86">
        <v>42463.708333333336</v>
      </c>
      <c r="F6666" s="88" t="s">
        <v>441</v>
      </c>
      <c r="G6666" s="89" t="s">
        <v>442</v>
      </c>
      <c r="H6666" s="94">
        <v>61657</v>
      </c>
      <c r="I6666" s="94">
        <v>61121</v>
      </c>
      <c r="J6666" s="94">
        <v>58256</v>
      </c>
      <c r="K6666" s="94">
        <v>-3813</v>
      </c>
      <c r="O6666" s="94">
        <v>61121</v>
      </c>
      <c r="P6666" s="94">
        <v>58256</v>
      </c>
      <c r="Q6666" s="94">
        <v>-3813</v>
      </c>
      <c r="AS6666" s="94">
        <v>-94</v>
      </c>
      <c r="AT6666" s="94">
        <v>-382</v>
      </c>
      <c r="AU6666" s="94">
        <v>-90</v>
      </c>
      <c r="AW6666" s="94">
        <v>-1290</v>
      </c>
      <c r="AX6666" s="94">
        <v>161</v>
      </c>
      <c r="AY6666" s="94">
        <v>-1072</v>
      </c>
      <c r="AZ6666" s="94">
        <v>-799</v>
      </c>
      <c r="BA6666" s="94">
        <v>-571</v>
      </c>
      <c r="BB6666" s="94">
        <v>-290</v>
      </c>
      <c r="BC6666" s="94">
        <v>-248</v>
      </c>
      <c r="BD6666" s="94">
        <v>862</v>
      </c>
    </row>
    <row r="6667" spans="1:56">
      <c r="A6667" s="85" t="s">
        <v>126</v>
      </c>
      <c r="B6667" s="86">
        <v>42463.958333333336</v>
      </c>
      <c r="C6667" s="87">
        <v>42463</v>
      </c>
      <c r="D6667" s="85">
        <v>18</v>
      </c>
      <c r="E6667" s="86">
        <v>42463.75</v>
      </c>
      <c r="F6667" s="88" t="s">
        <v>441</v>
      </c>
      <c r="G6667" s="89" t="s">
        <v>442</v>
      </c>
      <c r="H6667" s="94">
        <v>62420</v>
      </c>
      <c r="I6667" s="94">
        <v>61667</v>
      </c>
      <c r="J6667" s="94">
        <v>59075</v>
      </c>
      <c r="K6667" s="94">
        <v>-3694</v>
      </c>
      <c r="O6667" s="94">
        <v>61667</v>
      </c>
      <c r="P6667" s="94">
        <v>59075</v>
      </c>
      <c r="Q6667" s="94">
        <v>-3694</v>
      </c>
      <c r="AS6667" s="94">
        <v>-92</v>
      </c>
      <c r="AT6667" s="94">
        <v>-312</v>
      </c>
      <c r="AU6667" s="94">
        <v>-71</v>
      </c>
      <c r="AW6667" s="94">
        <v>-1156</v>
      </c>
      <c r="AX6667" s="94">
        <v>149</v>
      </c>
      <c r="AY6667" s="94">
        <v>-1079</v>
      </c>
      <c r="AZ6667" s="94">
        <v>-832</v>
      </c>
      <c r="BA6667" s="94">
        <v>-566</v>
      </c>
      <c r="BB6667" s="94">
        <v>-294</v>
      </c>
      <c r="BC6667" s="94">
        <v>-261</v>
      </c>
      <c r="BD6667" s="94">
        <v>820</v>
      </c>
    </row>
    <row r="6668" spans="1:56">
      <c r="A6668" s="85" t="s">
        <v>126</v>
      </c>
      <c r="B6668" s="86">
        <v>42464</v>
      </c>
      <c r="C6668" s="87">
        <v>42463</v>
      </c>
      <c r="D6668" s="85">
        <v>19</v>
      </c>
      <c r="E6668" s="86">
        <v>42463.791666666664</v>
      </c>
      <c r="F6668" s="88" t="s">
        <v>441</v>
      </c>
      <c r="G6668" s="89" t="s">
        <v>442</v>
      </c>
      <c r="H6668" s="94">
        <v>63703</v>
      </c>
      <c r="I6668" s="94">
        <v>62352</v>
      </c>
      <c r="J6668" s="94">
        <v>60077</v>
      </c>
      <c r="K6668" s="94">
        <v>-3232</v>
      </c>
      <c r="O6668" s="94">
        <v>62352</v>
      </c>
      <c r="P6668" s="94">
        <v>60077</v>
      </c>
      <c r="Q6668" s="94">
        <v>-3232</v>
      </c>
      <c r="AS6668" s="94">
        <v>-96</v>
      </c>
      <c r="AT6668" s="94">
        <v>-389</v>
      </c>
      <c r="AU6668" s="94">
        <v>-66</v>
      </c>
      <c r="AW6668" s="94">
        <v>-1062</v>
      </c>
      <c r="AX6668" s="94">
        <v>168</v>
      </c>
      <c r="AY6668" s="94">
        <v>-1004</v>
      </c>
      <c r="AZ6668" s="94">
        <v>-439</v>
      </c>
      <c r="BA6668" s="94">
        <v>-565</v>
      </c>
      <c r="BB6668" s="94">
        <v>-294</v>
      </c>
      <c r="BC6668" s="94">
        <v>-325</v>
      </c>
      <c r="BD6668" s="94">
        <v>840</v>
      </c>
    </row>
    <row r="6669" spans="1:56">
      <c r="A6669" s="85" t="s">
        <v>126</v>
      </c>
      <c r="B6669" s="86">
        <v>42464.041666666664</v>
      </c>
      <c r="C6669" s="87">
        <v>42463</v>
      </c>
      <c r="D6669" s="85">
        <v>20</v>
      </c>
      <c r="E6669" s="86">
        <v>42463.833333333336</v>
      </c>
      <c r="F6669" s="88" t="s">
        <v>441</v>
      </c>
      <c r="G6669" s="89" t="s">
        <v>442</v>
      </c>
      <c r="H6669" s="94">
        <v>66543</v>
      </c>
      <c r="I6669" s="94">
        <v>64071</v>
      </c>
      <c r="J6669" s="94">
        <v>62029</v>
      </c>
      <c r="K6669" s="94">
        <v>-3087</v>
      </c>
      <c r="O6669" s="94">
        <v>64071</v>
      </c>
      <c r="P6669" s="94">
        <v>62029</v>
      </c>
      <c r="Q6669" s="94">
        <v>-3087</v>
      </c>
      <c r="AS6669" s="94">
        <v>-82</v>
      </c>
      <c r="AT6669" s="94">
        <v>-442</v>
      </c>
      <c r="AU6669" s="94">
        <v>-66</v>
      </c>
      <c r="AW6669" s="94">
        <v>-1291</v>
      </c>
      <c r="AX6669" s="94">
        <v>137</v>
      </c>
      <c r="AY6669" s="94">
        <v>-946</v>
      </c>
      <c r="AZ6669" s="94">
        <v>-283</v>
      </c>
      <c r="BA6669" s="94">
        <v>-384</v>
      </c>
      <c r="BB6669" s="94">
        <v>-239</v>
      </c>
      <c r="BC6669" s="94">
        <v>-308</v>
      </c>
      <c r="BD6669" s="94">
        <v>817</v>
      </c>
    </row>
    <row r="6670" spans="1:56">
      <c r="A6670" s="85" t="s">
        <v>126</v>
      </c>
      <c r="B6670" s="86">
        <v>42464.083333333336</v>
      </c>
      <c r="C6670" s="87">
        <v>42463</v>
      </c>
      <c r="D6670" s="85">
        <v>21</v>
      </c>
      <c r="E6670" s="86">
        <v>42463.875</v>
      </c>
      <c r="F6670" s="88" t="s">
        <v>441</v>
      </c>
      <c r="G6670" s="89" t="s">
        <v>442</v>
      </c>
      <c r="H6670" s="94">
        <v>67736</v>
      </c>
      <c r="I6670" s="94">
        <v>65867</v>
      </c>
      <c r="J6670" s="94">
        <v>63960</v>
      </c>
      <c r="K6670" s="94">
        <v>-2889</v>
      </c>
      <c r="O6670" s="94">
        <v>65867</v>
      </c>
      <c r="P6670" s="94">
        <v>63960</v>
      </c>
      <c r="Q6670" s="94">
        <v>-2889</v>
      </c>
      <c r="AS6670" s="94">
        <v>-86</v>
      </c>
      <c r="AT6670" s="94">
        <v>-455</v>
      </c>
      <c r="AU6670" s="94">
        <v>-73</v>
      </c>
      <c r="AW6670" s="94">
        <v>-1389</v>
      </c>
      <c r="AX6670" s="94">
        <v>148</v>
      </c>
      <c r="AY6670" s="94">
        <v>-815</v>
      </c>
      <c r="AZ6670" s="94">
        <v>-362</v>
      </c>
      <c r="BA6670" s="94">
        <v>-310</v>
      </c>
      <c r="BB6670" s="94">
        <v>-223</v>
      </c>
      <c r="BC6670" s="94">
        <v>-224</v>
      </c>
      <c r="BD6670" s="94">
        <v>900</v>
      </c>
    </row>
    <row r="6671" spans="1:56">
      <c r="A6671" s="85" t="s">
        <v>126</v>
      </c>
      <c r="B6671" s="86">
        <v>42464.125</v>
      </c>
      <c r="C6671" s="87">
        <v>42463</v>
      </c>
      <c r="D6671" s="85">
        <v>22</v>
      </c>
      <c r="E6671" s="86">
        <v>42463.916666666664</v>
      </c>
      <c r="F6671" s="88" t="s">
        <v>441</v>
      </c>
      <c r="G6671" s="89" t="s">
        <v>442</v>
      </c>
      <c r="H6671" s="94">
        <v>66130</v>
      </c>
      <c r="I6671" s="94">
        <v>63653</v>
      </c>
      <c r="J6671" s="94">
        <v>61349</v>
      </c>
      <c r="K6671" s="94">
        <v>-3231</v>
      </c>
      <c r="O6671" s="94">
        <v>63653</v>
      </c>
      <c r="P6671" s="94">
        <v>61349</v>
      </c>
      <c r="Q6671" s="94">
        <v>-3231</v>
      </c>
      <c r="AS6671" s="94">
        <v>-94</v>
      </c>
      <c r="AT6671" s="94">
        <v>-520</v>
      </c>
      <c r="AU6671" s="94">
        <v>-62</v>
      </c>
      <c r="AW6671" s="94">
        <v>-1441</v>
      </c>
      <c r="AX6671" s="94">
        <v>177</v>
      </c>
      <c r="AY6671" s="94">
        <v>-991</v>
      </c>
      <c r="AZ6671" s="94">
        <v>-359</v>
      </c>
      <c r="BA6671" s="94">
        <v>-484</v>
      </c>
      <c r="BB6671" s="94">
        <v>-239</v>
      </c>
      <c r="BC6671" s="94">
        <v>-131</v>
      </c>
      <c r="BD6671" s="94">
        <v>913</v>
      </c>
    </row>
    <row r="6672" spans="1:56">
      <c r="A6672" s="85" t="s">
        <v>126</v>
      </c>
      <c r="B6672" s="86">
        <v>42464.166666666664</v>
      </c>
      <c r="C6672" s="87">
        <v>42463</v>
      </c>
      <c r="D6672" s="85">
        <v>23</v>
      </c>
      <c r="E6672" s="86">
        <v>42463.958333333336</v>
      </c>
      <c r="F6672" s="88" t="s">
        <v>441</v>
      </c>
      <c r="G6672" s="89" t="s">
        <v>442</v>
      </c>
      <c r="H6672" s="94">
        <v>62819</v>
      </c>
      <c r="I6672" s="94">
        <v>60583</v>
      </c>
      <c r="J6672" s="94">
        <v>58216</v>
      </c>
      <c r="K6672" s="94">
        <v>-3052</v>
      </c>
      <c r="O6672" s="94">
        <v>60583</v>
      </c>
      <c r="P6672" s="94">
        <v>58216</v>
      </c>
      <c r="Q6672" s="94">
        <v>-3052</v>
      </c>
      <c r="AS6672" s="94">
        <v>-90</v>
      </c>
      <c r="AT6672" s="94">
        <v>-701</v>
      </c>
      <c r="AU6672" s="94">
        <v>-34</v>
      </c>
      <c r="AW6672" s="94">
        <v>-1277</v>
      </c>
      <c r="AX6672" s="94">
        <v>188</v>
      </c>
      <c r="AY6672" s="94">
        <v>-1111</v>
      </c>
      <c r="AZ6672" s="94">
        <v>-255</v>
      </c>
      <c r="BA6672" s="94">
        <v>-492</v>
      </c>
      <c r="BB6672" s="94">
        <v>-235</v>
      </c>
      <c r="BC6672" s="94">
        <v>-95</v>
      </c>
      <c r="BD6672" s="94">
        <v>1050</v>
      </c>
    </row>
    <row r="6673" spans="1:56">
      <c r="A6673" s="85" t="s">
        <v>126</v>
      </c>
      <c r="B6673" s="86">
        <v>42464.208333333336</v>
      </c>
      <c r="C6673" s="87">
        <v>42463</v>
      </c>
      <c r="D6673" s="85">
        <v>24</v>
      </c>
      <c r="E6673" s="86">
        <v>42464</v>
      </c>
      <c r="F6673" s="88" t="s">
        <v>441</v>
      </c>
      <c r="G6673" s="89" t="s">
        <v>442</v>
      </c>
      <c r="H6673" s="94">
        <v>60006</v>
      </c>
      <c r="I6673" s="94">
        <v>57997</v>
      </c>
      <c r="J6673" s="94">
        <v>55608</v>
      </c>
      <c r="K6673" s="94">
        <v>-3000</v>
      </c>
      <c r="O6673" s="94">
        <v>57997</v>
      </c>
      <c r="P6673" s="94">
        <v>55608</v>
      </c>
      <c r="Q6673" s="94">
        <v>-3000</v>
      </c>
      <c r="AS6673" s="94">
        <v>-74</v>
      </c>
      <c r="AT6673" s="94">
        <v>-762</v>
      </c>
      <c r="AU6673" s="94">
        <v>-48</v>
      </c>
      <c r="AW6673" s="94">
        <v>-1227</v>
      </c>
      <c r="AX6673" s="94">
        <v>185</v>
      </c>
      <c r="AY6673" s="94">
        <v>-961</v>
      </c>
      <c r="AZ6673" s="94">
        <v>-793</v>
      </c>
      <c r="BA6673" s="94">
        <v>-413</v>
      </c>
      <c r="BB6673" s="94">
        <v>-192</v>
      </c>
      <c r="BC6673" s="94">
        <v>-11</v>
      </c>
      <c r="BD6673" s="94">
        <v>1296</v>
      </c>
    </row>
    <row r="6674" spans="1:56">
      <c r="A6674" s="85" t="s">
        <v>126</v>
      </c>
      <c r="B6674" s="86">
        <v>42464.25</v>
      </c>
      <c r="C6674" s="87">
        <v>42464</v>
      </c>
      <c r="D6674" s="85">
        <v>1</v>
      </c>
      <c r="E6674" s="86">
        <v>42464.041666666664</v>
      </c>
      <c r="F6674" s="88" t="s">
        <v>441</v>
      </c>
      <c r="G6674" s="89" t="s">
        <v>442</v>
      </c>
      <c r="H6674" s="94">
        <v>58530</v>
      </c>
      <c r="I6674" s="94">
        <v>56428</v>
      </c>
      <c r="J6674" s="94">
        <v>53906</v>
      </c>
      <c r="K6674" s="94">
        <v>-2929</v>
      </c>
      <c r="O6674" s="94">
        <v>56428</v>
      </c>
      <c r="P6674" s="94">
        <v>53906</v>
      </c>
      <c r="Q6674" s="94">
        <v>-2929</v>
      </c>
      <c r="AS6674" s="94">
        <v>-60</v>
      </c>
      <c r="AT6674" s="94">
        <v>-565</v>
      </c>
      <c r="AU6674" s="94">
        <v>-49</v>
      </c>
      <c r="AW6674" s="94">
        <v>-1310</v>
      </c>
      <c r="AX6674" s="94">
        <v>151</v>
      </c>
      <c r="AY6674" s="94">
        <v>-223</v>
      </c>
      <c r="AZ6674" s="94">
        <v>-1799</v>
      </c>
      <c r="BA6674" s="94">
        <v>-290</v>
      </c>
      <c r="BB6674" s="94">
        <v>-162</v>
      </c>
      <c r="BC6674" s="94">
        <v>-137</v>
      </c>
      <c r="BD6674" s="94">
        <v>1515</v>
      </c>
    </row>
    <row r="6675" spans="1:56">
      <c r="A6675" s="85" t="s">
        <v>126</v>
      </c>
      <c r="B6675" s="86">
        <v>42464.291666666664</v>
      </c>
      <c r="C6675" s="87">
        <v>42464</v>
      </c>
      <c r="D6675" s="85">
        <v>2</v>
      </c>
      <c r="E6675" s="86">
        <v>42464.083333333336</v>
      </c>
      <c r="F6675" s="88" t="s">
        <v>441</v>
      </c>
      <c r="G6675" s="89" t="s">
        <v>442</v>
      </c>
      <c r="H6675" s="94">
        <v>57860</v>
      </c>
      <c r="I6675" s="94">
        <v>55439</v>
      </c>
      <c r="J6675" s="94">
        <v>52909</v>
      </c>
      <c r="K6675" s="94">
        <v>-2944</v>
      </c>
      <c r="O6675" s="94">
        <v>55439</v>
      </c>
      <c r="P6675" s="94">
        <v>52909</v>
      </c>
      <c r="Q6675" s="94">
        <v>-2944</v>
      </c>
      <c r="AS6675" s="94">
        <v>-49</v>
      </c>
      <c r="AT6675" s="94">
        <v>-505</v>
      </c>
      <c r="AU6675" s="94">
        <v>-57</v>
      </c>
      <c r="AW6675" s="94">
        <v>-1234</v>
      </c>
      <c r="AX6675" s="94">
        <v>156</v>
      </c>
      <c r="AY6675" s="94">
        <v>-216</v>
      </c>
      <c r="AZ6675" s="94">
        <v>-1978</v>
      </c>
      <c r="BA6675" s="94">
        <v>-184</v>
      </c>
      <c r="BB6675" s="94">
        <v>-139</v>
      </c>
      <c r="BC6675" s="94">
        <v>-192</v>
      </c>
      <c r="BD6675" s="94">
        <v>1454</v>
      </c>
    </row>
    <row r="6676" spans="1:56">
      <c r="A6676" s="85" t="s">
        <v>126</v>
      </c>
      <c r="B6676" s="86">
        <v>42464.333333333336</v>
      </c>
      <c r="C6676" s="87">
        <v>42464</v>
      </c>
      <c r="D6676" s="85">
        <v>3</v>
      </c>
      <c r="E6676" s="86">
        <v>42464.125</v>
      </c>
      <c r="F6676" s="88" t="s">
        <v>441</v>
      </c>
      <c r="G6676" s="89" t="s">
        <v>442</v>
      </c>
      <c r="H6676" s="94">
        <v>57609</v>
      </c>
      <c r="I6676" s="94">
        <v>55217</v>
      </c>
      <c r="J6676" s="94">
        <v>53432</v>
      </c>
      <c r="K6676" s="94">
        <v>-2013</v>
      </c>
      <c r="O6676" s="94">
        <v>55217</v>
      </c>
      <c r="P6676" s="94">
        <v>53432</v>
      </c>
      <c r="Q6676" s="94">
        <v>-2013</v>
      </c>
      <c r="AS6676" s="94">
        <v>-32</v>
      </c>
      <c r="AT6676" s="94">
        <v>-479</v>
      </c>
      <c r="AU6676" s="94">
        <v>-41</v>
      </c>
      <c r="AW6676" s="94">
        <v>-1202</v>
      </c>
      <c r="AX6676" s="94">
        <v>174</v>
      </c>
      <c r="AY6676" s="94">
        <v>-201</v>
      </c>
      <c r="AZ6676" s="94">
        <v>-1441</v>
      </c>
      <c r="BA6676" s="94">
        <v>-82</v>
      </c>
      <c r="BB6676" s="94">
        <v>-128</v>
      </c>
      <c r="BC6676" s="94">
        <v>-205</v>
      </c>
      <c r="BD6676" s="94">
        <v>1624</v>
      </c>
    </row>
    <row r="6677" spans="1:56">
      <c r="A6677" s="85" t="s">
        <v>126</v>
      </c>
      <c r="B6677" s="86">
        <v>42464.375</v>
      </c>
      <c r="C6677" s="87">
        <v>42464</v>
      </c>
      <c r="D6677" s="85">
        <v>4</v>
      </c>
      <c r="E6677" s="86">
        <v>42464.166666666664</v>
      </c>
      <c r="F6677" s="88" t="s">
        <v>441</v>
      </c>
      <c r="G6677" s="89" t="s">
        <v>442</v>
      </c>
      <c r="H6677" s="94">
        <v>57744</v>
      </c>
      <c r="I6677" s="94">
        <v>55449</v>
      </c>
      <c r="J6677" s="94">
        <v>53339</v>
      </c>
      <c r="K6677" s="94">
        <v>-2598</v>
      </c>
      <c r="O6677" s="94">
        <v>55449</v>
      </c>
      <c r="P6677" s="94">
        <v>53339</v>
      </c>
      <c r="Q6677" s="94">
        <v>-2598</v>
      </c>
      <c r="AS6677" s="94">
        <v>-36</v>
      </c>
      <c r="AT6677" s="94">
        <v>-525</v>
      </c>
      <c r="AU6677" s="94">
        <v>-41</v>
      </c>
      <c r="AW6677" s="94">
        <v>-1303</v>
      </c>
      <c r="AX6677" s="94">
        <v>150</v>
      </c>
      <c r="AY6677" s="94">
        <v>-890</v>
      </c>
      <c r="AZ6677" s="94">
        <v>-1312</v>
      </c>
      <c r="BA6677" s="94">
        <v>-24</v>
      </c>
      <c r="BB6677" s="94">
        <v>-130</v>
      </c>
      <c r="BC6677" s="94">
        <v>-239</v>
      </c>
      <c r="BD6677" s="94">
        <v>1752</v>
      </c>
    </row>
    <row r="6678" spans="1:56">
      <c r="A6678" s="85" t="s">
        <v>126</v>
      </c>
      <c r="B6678" s="86">
        <v>42464.416666666664</v>
      </c>
      <c r="C6678" s="87">
        <v>42464</v>
      </c>
      <c r="D6678" s="85">
        <v>5</v>
      </c>
      <c r="E6678" s="86">
        <v>42464.208333333336</v>
      </c>
      <c r="F6678" s="88" t="s">
        <v>441</v>
      </c>
      <c r="G6678" s="89" t="s">
        <v>442</v>
      </c>
      <c r="H6678" s="94">
        <v>59577</v>
      </c>
      <c r="I6678" s="94">
        <v>56905</v>
      </c>
      <c r="J6678" s="94">
        <v>55027</v>
      </c>
      <c r="K6678" s="94">
        <v>-2304</v>
      </c>
      <c r="O6678" s="94">
        <v>56905</v>
      </c>
      <c r="P6678" s="94">
        <v>55027</v>
      </c>
      <c r="Q6678" s="94">
        <v>-2304</v>
      </c>
      <c r="AS6678" s="94">
        <v>-38</v>
      </c>
      <c r="AT6678" s="94">
        <v>-431</v>
      </c>
      <c r="AU6678" s="94">
        <v>-160</v>
      </c>
      <c r="AW6678" s="94">
        <v>-998</v>
      </c>
      <c r="AX6678" s="94">
        <v>94</v>
      </c>
      <c r="AY6678" s="94">
        <v>-1041</v>
      </c>
      <c r="AZ6678" s="94">
        <v>-1028</v>
      </c>
      <c r="BA6678" s="94">
        <v>46</v>
      </c>
      <c r="BB6678" s="94">
        <v>-123</v>
      </c>
      <c r="BC6678" s="94">
        <v>-410</v>
      </c>
      <c r="BD6678" s="94">
        <v>1785</v>
      </c>
    </row>
    <row r="6679" spans="1:56">
      <c r="A6679" s="85" t="s">
        <v>126</v>
      </c>
      <c r="B6679" s="86">
        <v>42464.458333333336</v>
      </c>
      <c r="C6679" s="87">
        <v>42464</v>
      </c>
      <c r="D6679" s="85">
        <v>6</v>
      </c>
      <c r="E6679" s="86">
        <v>42464.25</v>
      </c>
      <c r="F6679" s="88" t="s">
        <v>441</v>
      </c>
      <c r="G6679" s="89" t="s">
        <v>442</v>
      </c>
      <c r="H6679" s="94">
        <v>64844</v>
      </c>
      <c r="I6679" s="94">
        <v>61310</v>
      </c>
      <c r="J6679" s="94">
        <v>60215</v>
      </c>
      <c r="K6679" s="94">
        <v>-1742</v>
      </c>
      <c r="O6679" s="94">
        <v>61310</v>
      </c>
      <c r="P6679" s="94">
        <v>60215</v>
      </c>
      <c r="Q6679" s="94">
        <v>-1742</v>
      </c>
      <c r="AS6679" s="94">
        <v>-9</v>
      </c>
      <c r="AT6679" s="94">
        <v>-484</v>
      </c>
      <c r="AU6679" s="94">
        <v>-189</v>
      </c>
      <c r="AW6679" s="94">
        <v>-744</v>
      </c>
      <c r="AX6679" s="94">
        <v>42</v>
      </c>
      <c r="AY6679" s="94">
        <v>-1098</v>
      </c>
      <c r="AZ6679" s="94">
        <v>-548</v>
      </c>
      <c r="BA6679" s="94">
        <v>224</v>
      </c>
      <c r="BB6679" s="94">
        <v>-118</v>
      </c>
      <c r="BC6679" s="94">
        <v>-609</v>
      </c>
      <c r="BD6679" s="94">
        <v>1791</v>
      </c>
    </row>
    <row r="6680" spans="1:56">
      <c r="A6680" s="85" t="s">
        <v>126</v>
      </c>
      <c r="B6680" s="86">
        <v>42464.5</v>
      </c>
      <c r="C6680" s="87">
        <v>42464</v>
      </c>
      <c r="D6680" s="85">
        <v>7</v>
      </c>
      <c r="E6680" s="86">
        <v>42464.291666666664</v>
      </c>
      <c r="F6680" s="88" t="s">
        <v>441</v>
      </c>
      <c r="G6680" s="89" t="s">
        <v>442</v>
      </c>
      <c r="H6680" s="94">
        <v>71146</v>
      </c>
      <c r="I6680" s="94">
        <v>67742</v>
      </c>
      <c r="J6680" s="94">
        <v>66369</v>
      </c>
      <c r="K6680" s="94">
        <v>-2395</v>
      </c>
      <c r="O6680" s="94">
        <v>67742</v>
      </c>
      <c r="P6680" s="94">
        <v>66369</v>
      </c>
      <c r="Q6680" s="94">
        <v>-2395</v>
      </c>
      <c r="AS6680" s="94">
        <v>-35</v>
      </c>
      <c r="AT6680" s="94">
        <v>-504</v>
      </c>
      <c r="AU6680" s="94">
        <v>-279</v>
      </c>
      <c r="AW6680" s="94">
        <v>-733</v>
      </c>
      <c r="AX6680" s="94">
        <v>-39</v>
      </c>
      <c r="AY6680" s="94">
        <v>-1228</v>
      </c>
      <c r="AZ6680" s="94">
        <v>-435</v>
      </c>
      <c r="BA6680" s="94">
        <v>300</v>
      </c>
      <c r="BB6680" s="94">
        <v>-164</v>
      </c>
      <c r="BC6680" s="94">
        <v>-816</v>
      </c>
      <c r="BD6680" s="94">
        <v>1538</v>
      </c>
    </row>
    <row r="6681" spans="1:56">
      <c r="A6681" s="85" t="s">
        <v>126</v>
      </c>
      <c r="B6681" s="86">
        <v>42464.541666666664</v>
      </c>
      <c r="C6681" s="87">
        <v>42464</v>
      </c>
      <c r="D6681" s="85">
        <v>8</v>
      </c>
      <c r="E6681" s="86">
        <v>42464.333333333336</v>
      </c>
      <c r="F6681" s="88" t="s">
        <v>441</v>
      </c>
      <c r="G6681" s="89" t="s">
        <v>442</v>
      </c>
      <c r="H6681" s="94">
        <v>74248</v>
      </c>
      <c r="I6681" s="94">
        <v>70471</v>
      </c>
      <c r="J6681" s="94">
        <v>69210</v>
      </c>
      <c r="K6681" s="94">
        <v>-2180</v>
      </c>
      <c r="O6681" s="94">
        <v>70471</v>
      </c>
      <c r="P6681" s="94">
        <v>69210</v>
      </c>
      <c r="Q6681" s="94">
        <v>-2180</v>
      </c>
      <c r="AS6681" s="94">
        <v>-32</v>
      </c>
      <c r="AT6681" s="94">
        <v>-451</v>
      </c>
      <c r="AU6681" s="94">
        <v>-251</v>
      </c>
      <c r="AW6681" s="94">
        <v>-748</v>
      </c>
      <c r="AX6681" s="94">
        <v>-24</v>
      </c>
      <c r="AY6681" s="94">
        <v>-1108</v>
      </c>
      <c r="AZ6681" s="94">
        <v>-287</v>
      </c>
      <c r="BA6681" s="94">
        <v>336</v>
      </c>
      <c r="BB6681" s="94">
        <v>-114</v>
      </c>
      <c r="BC6681" s="94">
        <v>-1023</v>
      </c>
      <c r="BD6681" s="94">
        <v>1522</v>
      </c>
    </row>
    <row r="6682" spans="1:56">
      <c r="A6682" s="85" t="s">
        <v>126</v>
      </c>
      <c r="B6682" s="86">
        <v>42464.583333333336</v>
      </c>
      <c r="C6682" s="87">
        <v>42464</v>
      </c>
      <c r="D6682" s="85">
        <v>9</v>
      </c>
      <c r="E6682" s="86">
        <v>42464.375</v>
      </c>
      <c r="F6682" s="88" t="s">
        <v>441</v>
      </c>
      <c r="G6682" s="89" t="s">
        <v>442</v>
      </c>
      <c r="H6682" s="94">
        <v>75045</v>
      </c>
      <c r="I6682" s="94">
        <v>71235</v>
      </c>
      <c r="J6682" s="94">
        <v>69974</v>
      </c>
      <c r="K6682" s="94">
        <v>-2254</v>
      </c>
      <c r="O6682" s="94">
        <v>71235</v>
      </c>
      <c r="P6682" s="94">
        <v>69974</v>
      </c>
      <c r="Q6682" s="94">
        <v>-2254</v>
      </c>
      <c r="AS6682" s="94">
        <v>-27</v>
      </c>
      <c r="AT6682" s="94">
        <v>-449</v>
      </c>
      <c r="AU6682" s="94">
        <v>-257</v>
      </c>
      <c r="AW6682" s="94">
        <v>-879</v>
      </c>
      <c r="AX6682" s="94">
        <v>-19</v>
      </c>
      <c r="AY6682" s="94">
        <v>-973</v>
      </c>
      <c r="AZ6682" s="94">
        <v>-328</v>
      </c>
      <c r="BA6682" s="94">
        <v>338</v>
      </c>
      <c r="BB6682" s="94">
        <v>-117</v>
      </c>
      <c r="BC6682" s="94">
        <v>-1015</v>
      </c>
      <c r="BD6682" s="94">
        <v>1472</v>
      </c>
    </row>
    <row r="6683" spans="1:56">
      <c r="A6683" s="85" t="s">
        <v>126</v>
      </c>
      <c r="B6683" s="86">
        <v>42464.625</v>
      </c>
      <c r="C6683" s="87">
        <v>42464</v>
      </c>
      <c r="D6683" s="85">
        <v>10</v>
      </c>
      <c r="E6683" s="86">
        <v>42464.416666666664</v>
      </c>
      <c r="F6683" s="88" t="s">
        <v>441</v>
      </c>
      <c r="G6683" s="89" t="s">
        <v>442</v>
      </c>
      <c r="H6683" s="94">
        <v>75283</v>
      </c>
      <c r="I6683" s="94">
        <v>71608</v>
      </c>
      <c r="J6683" s="94">
        <v>70410</v>
      </c>
      <c r="K6683" s="94">
        <v>-2150</v>
      </c>
      <c r="O6683" s="94">
        <v>71608</v>
      </c>
      <c r="P6683" s="94">
        <v>70410</v>
      </c>
      <c r="Q6683" s="94">
        <v>-2150</v>
      </c>
      <c r="AS6683" s="94">
        <v>-23</v>
      </c>
      <c r="AT6683" s="94">
        <v>-348</v>
      </c>
      <c r="AU6683" s="94">
        <v>-263</v>
      </c>
      <c r="AW6683" s="94">
        <v>-907</v>
      </c>
      <c r="AX6683" s="94">
        <v>-9</v>
      </c>
      <c r="AY6683" s="94">
        <v>-993</v>
      </c>
      <c r="AZ6683" s="94">
        <v>-350</v>
      </c>
      <c r="BA6683" s="94">
        <v>367</v>
      </c>
      <c r="BB6683" s="94">
        <v>-38</v>
      </c>
      <c r="BC6683" s="94">
        <v>-1061</v>
      </c>
      <c r="BD6683" s="94">
        <v>1475</v>
      </c>
    </row>
    <row r="6684" spans="1:56">
      <c r="A6684" s="85" t="s">
        <v>126</v>
      </c>
      <c r="B6684" s="86">
        <v>42464.666666666664</v>
      </c>
      <c r="C6684" s="87">
        <v>42464</v>
      </c>
      <c r="D6684" s="85">
        <v>11</v>
      </c>
      <c r="E6684" s="86">
        <v>42464.458333333336</v>
      </c>
      <c r="F6684" s="88" t="s">
        <v>441</v>
      </c>
      <c r="G6684" s="89" t="s">
        <v>442</v>
      </c>
      <c r="H6684" s="94">
        <v>75362</v>
      </c>
      <c r="I6684" s="94">
        <v>71604</v>
      </c>
      <c r="J6684" s="94">
        <v>70279</v>
      </c>
      <c r="K6684" s="94">
        <v>-2370</v>
      </c>
      <c r="O6684" s="94">
        <v>71604</v>
      </c>
      <c r="P6684" s="94">
        <v>70279</v>
      </c>
      <c r="Q6684" s="94">
        <v>-2370</v>
      </c>
      <c r="AS6684" s="94">
        <v>-13</v>
      </c>
      <c r="AT6684" s="94">
        <v>-408</v>
      </c>
      <c r="AU6684" s="94">
        <v>-282</v>
      </c>
      <c r="AW6684" s="94">
        <v>-883</v>
      </c>
      <c r="AX6684" s="94">
        <v>-14</v>
      </c>
      <c r="AY6684" s="94">
        <v>-1215</v>
      </c>
      <c r="AZ6684" s="94">
        <v>-422</v>
      </c>
      <c r="BA6684" s="94">
        <v>344</v>
      </c>
      <c r="BB6684" s="94">
        <v>-9</v>
      </c>
      <c r="BC6684" s="94">
        <v>-991</v>
      </c>
      <c r="BD6684" s="94">
        <v>1523</v>
      </c>
    </row>
    <row r="6685" spans="1:56">
      <c r="A6685" s="85" t="s">
        <v>126</v>
      </c>
      <c r="B6685" s="86">
        <v>42464.708333333336</v>
      </c>
      <c r="C6685" s="87">
        <v>42464</v>
      </c>
      <c r="D6685" s="85">
        <v>12</v>
      </c>
      <c r="E6685" s="86">
        <v>42464.5</v>
      </c>
      <c r="F6685" s="88" t="s">
        <v>441</v>
      </c>
      <c r="G6685" s="89" t="s">
        <v>442</v>
      </c>
      <c r="H6685" s="94">
        <v>75072</v>
      </c>
      <c r="I6685" s="94">
        <v>71495</v>
      </c>
      <c r="J6685" s="94">
        <v>70737</v>
      </c>
      <c r="K6685" s="94">
        <v>-1771</v>
      </c>
      <c r="O6685" s="94">
        <v>71495</v>
      </c>
      <c r="P6685" s="94">
        <v>70737</v>
      </c>
      <c r="Q6685" s="94">
        <v>-1771</v>
      </c>
      <c r="AS6685" s="94">
        <v>-9</v>
      </c>
      <c r="AT6685" s="94">
        <v>-438</v>
      </c>
      <c r="AU6685" s="94">
        <v>-284</v>
      </c>
      <c r="AW6685" s="94">
        <v>-864</v>
      </c>
      <c r="AX6685" s="94">
        <v>83</v>
      </c>
      <c r="AY6685" s="94">
        <v>-1143</v>
      </c>
      <c r="AZ6685" s="94">
        <v>-321</v>
      </c>
      <c r="BA6685" s="94">
        <v>307</v>
      </c>
      <c r="BB6685" s="94">
        <v>-27</v>
      </c>
      <c r="BC6685" s="94">
        <v>-989</v>
      </c>
      <c r="BD6685" s="94">
        <v>1914</v>
      </c>
    </row>
    <row r="6686" spans="1:56">
      <c r="A6686" s="85" t="s">
        <v>126</v>
      </c>
      <c r="B6686" s="86">
        <v>42464.75</v>
      </c>
      <c r="C6686" s="87">
        <v>42464</v>
      </c>
      <c r="D6686" s="85">
        <v>13</v>
      </c>
      <c r="E6686" s="86">
        <v>42464.541666666664</v>
      </c>
      <c r="F6686" s="88" t="s">
        <v>441</v>
      </c>
      <c r="G6686" s="89" t="s">
        <v>442</v>
      </c>
      <c r="H6686" s="94">
        <v>74735</v>
      </c>
      <c r="I6686" s="94">
        <v>71359</v>
      </c>
      <c r="J6686" s="94">
        <v>70915</v>
      </c>
      <c r="K6686" s="94">
        <v>-1402</v>
      </c>
      <c r="O6686" s="94">
        <v>71359</v>
      </c>
      <c r="P6686" s="94">
        <v>70915</v>
      </c>
      <c r="Q6686" s="94">
        <v>-1402</v>
      </c>
      <c r="AS6686" s="94">
        <v>-5</v>
      </c>
      <c r="AT6686" s="94">
        <v>-402</v>
      </c>
      <c r="AU6686" s="94">
        <v>-228</v>
      </c>
      <c r="AW6686" s="94">
        <v>-927</v>
      </c>
      <c r="AX6686" s="94">
        <v>117</v>
      </c>
      <c r="AY6686" s="94">
        <v>-1131</v>
      </c>
      <c r="AZ6686" s="94">
        <v>-127</v>
      </c>
      <c r="BA6686" s="94">
        <v>283</v>
      </c>
      <c r="BB6686" s="94">
        <v>-23</v>
      </c>
      <c r="BC6686" s="94">
        <v>-888</v>
      </c>
      <c r="BD6686" s="94">
        <v>1929</v>
      </c>
    </row>
    <row r="6687" spans="1:56">
      <c r="A6687" s="85" t="s">
        <v>126</v>
      </c>
      <c r="B6687" s="86">
        <v>42464.791666666664</v>
      </c>
      <c r="C6687" s="87">
        <v>42464</v>
      </c>
      <c r="D6687" s="85">
        <v>14</v>
      </c>
      <c r="E6687" s="86">
        <v>42464.583333333336</v>
      </c>
      <c r="F6687" s="88" t="s">
        <v>441</v>
      </c>
      <c r="G6687" s="89" t="s">
        <v>442</v>
      </c>
      <c r="H6687" s="94">
        <v>74526</v>
      </c>
      <c r="I6687" s="94">
        <v>71464</v>
      </c>
      <c r="J6687" s="94">
        <v>71334</v>
      </c>
      <c r="K6687" s="94">
        <v>-1218</v>
      </c>
      <c r="O6687" s="94">
        <v>71464</v>
      </c>
      <c r="P6687" s="94">
        <v>71334</v>
      </c>
      <c r="Q6687" s="94">
        <v>-1218</v>
      </c>
      <c r="AS6687" s="94">
        <v>-4</v>
      </c>
      <c r="AT6687" s="94">
        <v>-387</v>
      </c>
      <c r="AU6687" s="94">
        <v>-217</v>
      </c>
      <c r="AW6687" s="94">
        <v>-877</v>
      </c>
      <c r="AX6687" s="94">
        <v>154</v>
      </c>
      <c r="AY6687" s="94">
        <v>-1176</v>
      </c>
      <c r="AZ6687" s="94">
        <v>44</v>
      </c>
      <c r="BA6687" s="94">
        <v>297</v>
      </c>
      <c r="BB6687" s="94">
        <v>-35</v>
      </c>
      <c r="BC6687" s="94">
        <v>-951</v>
      </c>
      <c r="BD6687" s="94">
        <v>1934</v>
      </c>
    </row>
    <row r="6688" spans="1:56">
      <c r="A6688" s="85" t="s">
        <v>126</v>
      </c>
      <c r="B6688" s="86">
        <v>42464.833333333336</v>
      </c>
      <c r="C6688" s="87">
        <v>42464</v>
      </c>
      <c r="D6688" s="85">
        <v>15</v>
      </c>
      <c r="E6688" s="86">
        <v>42464.625</v>
      </c>
      <c r="F6688" s="88" t="s">
        <v>441</v>
      </c>
      <c r="G6688" s="89" t="s">
        <v>442</v>
      </c>
      <c r="H6688" s="94">
        <v>74109</v>
      </c>
      <c r="I6688" s="94">
        <v>71004</v>
      </c>
      <c r="J6688" s="94">
        <v>70683</v>
      </c>
      <c r="K6688" s="94">
        <v>-1408</v>
      </c>
      <c r="O6688" s="94">
        <v>71004</v>
      </c>
      <c r="P6688" s="94">
        <v>70683</v>
      </c>
      <c r="Q6688" s="94">
        <v>-1408</v>
      </c>
      <c r="AS6688" s="94">
        <v>-10</v>
      </c>
      <c r="AT6688" s="94">
        <v>-375</v>
      </c>
      <c r="AU6688" s="94">
        <v>-174</v>
      </c>
      <c r="AW6688" s="94">
        <v>-919</v>
      </c>
      <c r="AX6688" s="94">
        <v>120</v>
      </c>
      <c r="AY6688" s="94">
        <v>-1245</v>
      </c>
      <c r="AZ6688" s="94">
        <v>121</v>
      </c>
      <c r="BA6688" s="94">
        <v>289</v>
      </c>
      <c r="BB6688" s="94">
        <v>-76</v>
      </c>
      <c r="BC6688" s="94">
        <v>-891</v>
      </c>
      <c r="BD6688" s="94">
        <v>1752</v>
      </c>
    </row>
    <row r="6689" spans="1:56">
      <c r="A6689" s="85" t="s">
        <v>126</v>
      </c>
      <c r="B6689" s="86">
        <v>42464.875</v>
      </c>
      <c r="C6689" s="87">
        <v>42464</v>
      </c>
      <c r="D6689" s="85">
        <v>16</v>
      </c>
      <c r="E6689" s="86">
        <v>42464.666666666664</v>
      </c>
      <c r="F6689" s="88" t="s">
        <v>441</v>
      </c>
      <c r="G6689" s="89" t="s">
        <v>442</v>
      </c>
      <c r="H6689" s="94">
        <v>73751</v>
      </c>
      <c r="I6689" s="94">
        <v>70760</v>
      </c>
      <c r="J6689" s="94">
        <v>70287</v>
      </c>
      <c r="K6689" s="94">
        <v>-1505</v>
      </c>
      <c r="O6689" s="94">
        <v>70760</v>
      </c>
      <c r="P6689" s="94">
        <v>70287</v>
      </c>
      <c r="Q6689" s="94">
        <v>-1505</v>
      </c>
      <c r="AS6689" s="94">
        <v>-20</v>
      </c>
      <c r="AT6689" s="94">
        <v>-312</v>
      </c>
      <c r="AU6689" s="94">
        <v>-163</v>
      </c>
      <c r="AW6689" s="94">
        <v>-890</v>
      </c>
      <c r="AX6689" s="94">
        <v>116</v>
      </c>
      <c r="AY6689" s="94">
        <v>-1258</v>
      </c>
      <c r="AZ6689" s="94">
        <v>-22</v>
      </c>
      <c r="BA6689" s="94">
        <v>244</v>
      </c>
      <c r="BB6689" s="94">
        <v>-74</v>
      </c>
      <c r="BC6689" s="94">
        <v>-829</v>
      </c>
      <c r="BD6689" s="94">
        <v>1703</v>
      </c>
    </row>
    <row r="6690" spans="1:56">
      <c r="A6690" s="85" t="s">
        <v>126</v>
      </c>
      <c r="B6690" s="86">
        <v>42464.916666666664</v>
      </c>
      <c r="C6690" s="87">
        <v>42464</v>
      </c>
      <c r="D6690" s="85">
        <v>17</v>
      </c>
      <c r="E6690" s="86">
        <v>42464.708333333336</v>
      </c>
      <c r="F6690" s="88" t="s">
        <v>441</v>
      </c>
      <c r="G6690" s="89" t="s">
        <v>442</v>
      </c>
      <c r="H6690" s="94">
        <v>73679</v>
      </c>
      <c r="I6690" s="94">
        <v>70909</v>
      </c>
      <c r="J6690" s="94">
        <v>70790</v>
      </c>
      <c r="K6690" s="94">
        <v>-1214</v>
      </c>
      <c r="O6690" s="94">
        <v>70909</v>
      </c>
      <c r="P6690" s="94">
        <v>70790</v>
      </c>
      <c r="Q6690" s="94">
        <v>-1214</v>
      </c>
      <c r="AS6690" s="94">
        <v>-29</v>
      </c>
      <c r="AT6690" s="94">
        <v>-250</v>
      </c>
      <c r="AU6690" s="94">
        <v>-167</v>
      </c>
      <c r="AW6690" s="94">
        <v>-955</v>
      </c>
      <c r="AX6690" s="94">
        <v>133</v>
      </c>
      <c r="AY6690" s="94">
        <v>-1257</v>
      </c>
      <c r="AZ6690" s="94">
        <v>244</v>
      </c>
      <c r="BA6690" s="94">
        <v>175</v>
      </c>
      <c r="BB6690" s="94">
        <v>-72</v>
      </c>
      <c r="BC6690" s="94">
        <v>-748</v>
      </c>
      <c r="BD6690" s="94">
        <v>1712</v>
      </c>
    </row>
    <row r="6691" spans="1:56">
      <c r="A6691" s="85" t="s">
        <v>126</v>
      </c>
      <c r="B6691" s="86">
        <v>42464.958333333336</v>
      </c>
      <c r="C6691" s="87">
        <v>42464</v>
      </c>
      <c r="D6691" s="85">
        <v>18</v>
      </c>
      <c r="E6691" s="86">
        <v>42464.75</v>
      </c>
      <c r="F6691" s="88" t="s">
        <v>441</v>
      </c>
      <c r="G6691" s="89" t="s">
        <v>442</v>
      </c>
      <c r="H6691" s="94">
        <v>73615</v>
      </c>
      <c r="I6691" s="94">
        <v>71063</v>
      </c>
      <c r="J6691" s="94">
        <v>71039</v>
      </c>
      <c r="K6691" s="94">
        <v>-1120</v>
      </c>
      <c r="O6691" s="94">
        <v>71063</v>
      </c>
      <c r="P6691" s="94">
        <v>71039</v>
      </c>
      <c r="Q6691" s="94">
        <v>-1120</v>
      </c>
      <c r="AS6691" s="94">
        <v>-25</v>
      </c>
      <c r="AT6691" s="94">
        <v>-237</v>
      </c>
      <c r="AU6691" s="94">
        <v>-188</v>
      </c>
      <c r="AW6691" s="94">
        <v>-833</v>
      </c>
      <c r="AX6691" s="94">
        <v>110</v>
      </c>
      <c r="AY6691" s="94">
        <v>-1320</v>
      </c>
      <c r="AZ6691" s="94">
        <v>401</v>
      </c>
      <c r="BA6691" s="94">
        <v>171</v>
      </c>
      <c r="BB6691" s="94">
        <v>-69</v>
      </c>
      <c r="BC6691" s="94">
        <v>-764</v>
      </c>
      <c r="BD6691" s="94">
        <v>1634</v>
      </c>
    </row>
    <row r="6692" spans="1:56">
      <c r="A6692" s="85" t="s">
        <v>126</v>
      </c>
      <c r="B6692" s="86">
        <v>42465</v>
      </c>
      <c r="C6692" s="87">
        <v>42464</v>
      </c>
      <c r="D6692" s="85">
        <v>19</v>
      </c>
      <c r="E6692" s="86">
        <v>42464.791666666664</v>
      </c>
      <c r="F6692" s="88" t="s">
        <v>441</v>
      </c>
      <c r="G6692" s="89" t="s">
        <v>442</v>
      </c>
      <c r="H6692" s="94">
        <v>73885</v>
      </c>
      <c r="I6692" s="94">
        <v>71042</v>
      </c>
      <c r="J6692" s="94">
        <v>71303</v>
      </c>
      <c r="K6692" s="94">
        <v>-935</v>
      </c>
      <c r="O6692" s="94">
        <v>71042</v>
      </c>
      <c r="P6692" s="94">
        <v>71303</v>
      </c>
      <c r="Q6692" s="94">
        <v>-935</v>
      </c>
      <c r="AS6692" s="94">
        <v>-3</v>
      </c>
      <c r="AT6692" s="94">
        <v>-276</v>
      </c>
      <c r="AU6692" s="94">
        <v>-191</v>
      </c>
      <c r="AW6692" s="94">
        <v>-757</v>
      </c>
      <c r="AX6692" s="94">
        <v>96</v>
      </c>
      <c r="AY6692" s="94">
        <v>-1309</v>
      </c>
      <c r="AZ6692" s="94">
        <v>655</v>
      </c>
      <c r="BA6692" s="94">
        <v>248</v>
      </c>
      <c r="BB6692" s="94">
        <v>-73</v>
      </c>
      <c r="BC6692" s="94">
        <v>-953</v>
      </c>
      <c r="BD6692" s="94">
        <v>1628</v>
      </c>
    </row>
    <row r="6693" spans="1:56">
      <c r="A6693" s="85" t="s">
        <v>126</v>
      </c>
      <c r="B6693" s="86">
        <v>42465.041666666664</v>
      </c>
      <c r="C6693" s="87">
        <v>42464</v>
      </c>
      <c r="D6693" s="85">
        <v>20</v>
      </c>
      <c r="E6693" s="86">
        <v>42464.833333333336</v>
      </c>
      <c r="F6693" s="88" t="s">
        <v>441</v>
      </c>
      <c r="G6693" s="89" t="s">
        <v>442</v>
      </c>
      <c r="H6693" s="94">
        <v>75324</v>
      </c>
      <c r="I6693" s="94">
        <v>72191</v>
      </c>
      <c r="J6693" s="94">
        <v>72143</v>
      </c>
      <c r="K6693" s="94">
        <v>-1346</v>
      </c>
      <c r="O6693" s="94">
        <v>72191</v>
      </c>
      <c r="P6693" s="94">
        <v>72143</v>
      </c>
      <c r="Q6693" s="94">
        <v>-1346</v>
      </c>
      <c r="AS6693" s="94">
        <v>2</v>
      </c>
      <c r="AT6693" s="94">
        <v>-336</v>
      </c>
      <c r="AU6693" s="94">
        <v>-213</v>
      </c>
      <c r="AW6693" s="94">
        <v>-859</v>
      </c>
      <c r="AX6693" s="94">
        <v>-27</v>
      </c>
      <c r="AY6693" s="94">
        <v>-1278</v>
      </c>
      <c r="AZ6693" s="94">
        <v>743</v>
      </c>
      <c r="BA6693" s="94">
        <v>225</v>
      </c>
      <c r="BB6693" s="94">
        <v>-219</v>
      </c>
      <c r="BC6693" s="94">
        <v>-1023</v>
      </c>
      <c r="BD6693" s="94">
        <v>1639</v>
      </c>
    </row>
    <row r="6694" spans="1:56">
      <c r="A6694" s="85" t="s">
        <v>126</v>
      </c>
      <c r="B6694" s="86">
        <v>42465.083333333336</v>
      </c>
      <c r="C6694" s="87">
        <v>42464</v>
      </c>
      <c r="D6694" s="85">
        <v>21</v>
      </c>
      <c r="E6694" s="86">
        <v>42464.875</v>
      </c>
      <c r="F6694" s="88" t="s">
        <v>441</v>
      </c>
      <c r="G6694" s="89" t="s">
        <v>442</v>
      </c>
      <c r="H6694" s="94">
        <v>76193</v>
      </c>
      <c r="I6694" s="94">
        <v>73561</v>
      </c>
      <c r="J6694" s="94">
        <v>73157</v>
      </c>
      <c r="K6694" s="94">
        <v>-1685</v>
      </c>
      <c r="O6694" s="94">
        <v>73561</v>
      </c>
      <c r="P6694" s="94">
        <v>73157</v>
      </c>
      <c r="Q6694" s="94">
        <v>-1685</v>
      </c>
      <c r="AS6694" s="94">
        <v>-21</v>
      </c>
      <c r="AT6694" s="94">
        <v>-249</v>
      </c>
      <c r="AU6694" s="94">
        <v>-198</v>
      </c>
      <c r="AW6694" s="94">
        <v>-1009</v>
      </c>
      <c r="AX6694" s="94">
        <v>0</v>
      </c>
      <c r="AY6694" s="94">
        <v>-1156</v>
      </c>
      <c r="AZ6694" s="94">
        <v>540</v>
      </c>
      <c r="BA6694" s="94">
        <v>55</v>
      </c>
      <c r="BB6694" s="94">
        <v>-225</v>
      </c>
      <c r="BC6694" s="94">
        <v>-1002</v>
      </c>
      <c r="BD6694" s="94">
        <v>1580</v>
      </c>
    </row>
    <row r="6695" spans="1:56">
      <c r="A6695" s="85" t="s">
        <v>126</v>
      </c>
      <c r="B6695" s="86">
        <v>42465.125</v>
      </c>
      <c r="C6695" s="87">
        <v>42464</v>
      </c>
      <c r="D6695" s="85">
        <v>22</v>
      </c>
      <c r="E6695" s="86">
        <v>42464.916666666664</v>
      </c>
      <c r="F6695" s="88" t="s">
        <v>441</v>
      </c>
      <c r="G6695" s="89" t="s">
        <v>442</v>
      </c>
      <c r="H6695" s="94">
        <v>73445</v>
      </c>
      <c r="I6695" s="94">
        <v>70907</v>
      </c>
      <c r="J6695" s="94">
        <v>70116</v>
      </c>
      <c r="K6695" s="94">
        <v>-2030</v>
      </c>
      <c r="O6695" s="94">
        <v>70907</v>
      </c>
      <c r="P6695" s="94">
        <v>70116</v>
      </c>
      <c r="Q6695" s="94">
        <v>-2030</v>
      </c>
      <c r="AS6695" s="94">
        <v>-24</v>
      </c>
      <c r="AT6695" s="94">
        <v>-374</v>
      </c>
      <c r="AU6695" s="94">
        <v>-148</v>
      </c>
      <c r="AW6695" s="94">
        <v>-975</v>
      </c>
      <c r="AX6695" s="94">
        <v>35</v>
      </c>
      <c r="AY6695" s="94">
        <v>-978</v>
      </c>
      <c r="AZ6695" s="94">
        <v>-128</v>
      </c>
      <c r="BA6695" s="94">
        <v>45</v>
      </c>
      <c r="BB6695" s="94">
        <v>-151</v>
      </c>
      <c r="BC6695" s="94">
        <v>-1000</v>
      </c>
      <c r="BD6695" s="94">
        <v>1668</v>
      </c>
    </row>
    <row r="6696" spans="1:56">
      <c r="A6696" s="85" t="s">
        <v>126</v>
      </c>
      <c r="B6696" s="86">
        <v>42465.166666666664</v>
      </c>
      <c r="C6696" s="87">
        <v>42464</v>
      </c>
      <c r="D6696" s="85">
        <v>23</v>
      </c>
      <c r="E6696" s="86">
        <v>42464.958333333336</v>
      </c>
      <c r="F6696" s="88" t="s">
        <v>441</v>
      </c>
      <c r="G6696" s="89" t="s">
        <v>442</v>
      </c>
      <c r="H6696" s="94">
        <v>69067</v>
      </c>
      <c r="I6696" s="94">
        <v>66619</v>
      </c>
      <c r="J6696" s="94">
        <v>65126</v>
      </c>
      <c r="K6696" s="94">
        <v>-2650</v>
      </c>
      <c r="O6696" s="94">
        <v>66619</v>
      </c>
      <c r="P6696" s="94">
        <v>65126</v>
      </c>
      <c r="Q6696" s="94">
        <v>-2650</v>
      </c>
      <c r="AS6696" s="94">
        <v>-20</v>
      </c>
      <c r="AT6696" s="94">
        <v>-581</v>
      </c>
      <c r="AU6696" s="94">
        <v>-51</v>
      </c>
      <c r="AW6696" s="94">
        <v>-946</v>
      </c>
      <c r="AX6696" s="94">
        <v>85</v>
      </c>
      <c r="AY6696" s="94">
        <v>-1095</v>
      </c>
      <c r="AZ6696" s="94">
        <v>-509</v>
      </c>
      <c r="BA6696" s="94">
        <v>-29</v>
      </c>
      <c r="BB6696" s="94">
        <v>-177</v>
      </c>
      <c r="BC6696" s="94">
        <v>-1138</v>
      </c>
      <c r="BD6696" s="94">
        <v>1811</v>
      </c>
    </row>
    <row r="6697" spans="1:56">
      <c r="A6697" s="85" t="s">
        <v>126</v>
      </c>
      <c r="B6697" s="86">
        <v>42465.208333333336</v>
      </c>
      <c r="C6697" s="87">
        <v>42464</v>
      </c>
      <c r="D6697" s="85">
        <v>24</v>
      </c>
      <c r="E6697" s="86">
        <v>42465</v>
      </c>
      <c r="F6697" s="88" t="s">
        <v>441</v>
      </c>
      <c r="G6697" s="89" t="s">
        <v>442</v>
      </c>
      <c r="H6697" s="94">
        <v>65059</v>
      </c>
      <c r="I6697" s="94">
        <v>63245</v>
      </c>
      <c r="J6697" s="94">
        <v>61785</v>
      </c>
      <c r="K6697" s="94">
        <v>-2326</v>
      </c>
      <c r="O6697" s="94">
        <v>63245</v>
      </c>
      <c r="P6697" s="94">
        <v>61785</v>
      </c>
      <c r="Q6697" s="94">
        <v>-2326</v>
      </c>
      <c r="AS6697" s="94">
        <v>-19</v>
      </c>
      <c r="AT6697" s="94">
        <v>-772</v>
      </c>
      <c r="AU6697" s="94">
        <v>-27</v>
      </c>
      <c r="AW6697" s="94">
        <v>-769</v>
      </c>
      <c r="AX6697" s="94">
        <v>116</v>
      </c>
      <c r="AY6697" s="94">
        <v>-947</v>
      </c>
      <c r="AZ6697" s="94">
        <v>-472</v>
      </c>
      <c r="BA6697" s="94">
        <v>-146</v>
      </c>
      <c r="BB6697" s="94">
        <v>-189</v>
      </c>
      <c r="BC6697" s="94">
        <v>-978</v>
      </c>
      <c r="BD6697" s="94">
        <v>1877</v>
      </c>
    </row>
    <row r="6698" spans="1:56">
      <c r="A6698" s="85" t="s">
        <v>126</v>
      </c>
      <c r="B6698" s="86">
        <v>42465.25</v>
      </c>
      <c r="C6698" s="87">
        <v>42465</v>
      </c>
      <c r="D6698" s="85">
        <v>1</v>
      </c>
      <c r="E6698" s="86">
        <v>42465.041666666664</v>
      </c>
      <c r="F6698" s="88" t="s">
        <v>441</v>
      </c>
      <c r="G6698" s="89" t="s">
        <v>442</v>
      </c>
      <c r="H6698" s="94">
        <v>62997</v>
      </c>
      <c r="I6698" s="94">
        <v>60866</v>
      </c>
      <c r="J6698" s="94">
        <v>60160</v>
      </c>
      <c r="K6698" s="94">
        <v>-1574</v>
      </c>
      <c r="O6698" s="94">
        <v>60866</v>
      </c>
      <c r="P6698" s="94">
        <v>60160</v>
      </c>
      <c r="Q6698" s="94">
        <v>-1574</v>
      </c>
      <c r="AS6698" s="94">
        <v>-17</v>
      </c>
      <c r="AT6698" s="94">
        <v>-906</v>
      </c>
      <c r="AU6698" s="94">
        <v>38</v>
      </c>
      <c r="AW6698" s="94">
        <v>-688</v>
      </c>
      <c r="AX6698" s="94">
        <v>179</v>
      </c>
      <c r="AY6698" s="94">
        <v>-745</v>
      </c>
      <c r="AZ6698" s="94">
        <v>-229</v>
      </c>
      <c r="BA6698" s="94">
        <v>-148</v>
      </c>
      <c r="BB6698" s="94">
        <v>-168</v>
      </c>
      <c r="BC6698" s="94">
        <v>-785</v>
      </c>
      <c r="BD6698" s="94">
        <v>1895</v>
      </c>
    </row>
    <row r="6699" spans="1:56">
      <c r="A6699" s="85" t="s">
        <v>126</v>
      </c>
      <c r="B6699" s="86">
        <v>42465.291666666664</v>
      </c>
      <c r="C6699" s="87">
        <v>42465</v>
      </c>
      <c r="D6699" s="85">
        <v>2</v>
      </c>
      <c r="E6699" s="86">
        <v>42465.083333333336</v>
      </c>
      <c r="F6699" s="88" t="s">
        <v>441</v>
      </c>
      <c r="G6699" s="89" t="s">
        <v>442</v>
      </c>
      <c r="H6699" s="94">
        <v>61744</v>
      </c>
      <c r="I6699" s="94">
        <v>59524</v>
      </c>
      <c r="J6699" s="94">
        <v>58581</v>
      </c>
      <c r="K6699" s="94">
        <v>-1894</v>
      </c>
      <c r="O6699" s="94">
        <v>59524</v>
      </c>
      <c r="P6699" s="94">
        <v>58581</v>
      </c>
      <c r="Q6699" s="94">
        <v>-1894</v>
      </c>
      <c r="AS6699" s="94">
        <v>-21</v>
      </c>
      <c r="AT6699" s="94">
        <v>-953</v>
      </c>
      <c r="AU6699" s="94">
        <v>49</v>
      </c>
      <c r="AW6699" s="94">
        <v>-614</v>
      </c>
      <c r="AX6699" s="94">
        <v>204</v>
      </c>
      <c r="AY6699" s="94">
        <v>-573</v>
      </c>
      <c r="AZ6699" s="94">
        <v>-226</v>
      </c>
      <c r="BA6699" s="94">
        <v>-232</v>
      </c>
      <c r="BB6699" s="94">
        <v>-193</v>
      </c>
      <c r="BC6699" s="94">
        <v>-1054</v>
      </c>
      <c r="BD6699" s="94">
        <v>1719</v>
      </c>
    </row>
    <row r="6700" spans="1:56">
      <c r="A6700" s="85" t="s">
        <v>126</v>
      </c>
      <c r="B6700" s="86">
        <v>42465.333333333336</v>
      </c>
      <c r="C6700" s="87">
        <v>42465</v>
      </c>
      <c r="D6700" s="85">
        <v>3</v>
      </c>
      <c r="E6700" s="86">
        <v>42465.125</v>
      </c>
      <c r="F6700" s="88" t="s">
        <v>441</v>
      </c>
      <c r="G6700" s="89" t="s">
        <v>442</v>
      </c>
      <c r="H6700" s="94">
        <v>61269</v>
      </c>
      <c r="I6700" s="94">
        <v>58984</v>
      </c>
      <c r="J6700" s="94">
        <v>58225</v>
      </c>
      <c r="K6700" s="94">
        <v>-1555</v>
      </c>
      <c r="O6700" s="94">
        <v>58984</v>
      </c>
      <c r="P6700" s="94">
        <v>58225</v>
      </c>
      <c r="Q6700" s="94">
        <v>-1555</v>
      </c>
      <c r="AS6700" s="94">
        <v>-9</v>
      </c>
      <c r="AT6700" s="94">
        <v>-851</v>
      </c>
      <c r="AU6700" s="94">
        <v>30</v>
      </c>
      <c r="AW6700" s="94">
        <v>-586</v>
      </c>
      <c r="AX6700" s="94">
        <v>202</v>
      </c>
      <c r="AY6700" s="94">
        <v>-269</v>
      </c>
      <c r="AZ6700" s="94">
        <v>-395</v>
      </c>
      <c r="BA6700" s="94">
        <v>-195</v>
      </c>
      <c r="BB6700" s="94">
        <v>-206</v>
      </c>
      <c r="BC6700" s="94">
        <v>-938</v>
      </c>
      <c r="BD6700" s="94">
        <v>1662</v>
      </c>
    </row>
    <row r="6701" spans="1:56">
      <c r="A6701" s="85" t="s">
        <v>126</v>
      </c>
      <c r="B6701" s="86">
        <v>42465.375</v>
      </c>
      <c r="C6701" s="87">
        <v>42465</v>
      </c>
      <c r="D6701" s="85">
        <v>4</v>
      </c>
      <c r="E6701" s="86">
        <v>42465.166666666664</v>
      </c>
      <c r="F6701" s="88" t="s">
        <v>441</v>
      </c>
      <c r="G6701" s="89" t="s">
        <v>442</v>
      </c>
      <c r="H6701" s="94">
        <v>61696</v>
      </c>
      <c r="I6701" s="94">
        <v>59211</v>
      </c>
      <c r="J6701" s="94">
        <v>58814</v>
      </c>
      <c r="K6701" s="94">
        <v>-1445</v>
      </c>
      <c r="O6701" s="94">
        <v>59211</v>
      </c>
      <c r="P6701" s="94">
        <v>58814</v>
      </c>
      <c r="Q6701" s="94">
        <v>-1445</v>
      </c>
      <c r="AS6701" s="94">
        <v>-2</v>
      </c>
      <c r="AT6701" s="94">
        <v>-833</v>
      </c>
      <c r="AU6701" s="94">
        <v>6</v>
      </c>
      <c r="AW6701" s="94">
        <v>-580</v>
      </c>
      <c r="AX6701" s="94">
        <v>102</v>
      </c>
      <c r="AY6701" s="94">
        <v>-331</v>
      </c>
      <c r="AZ6701" s="94">
        <v>-283</v>
      </c>
      <c r="BA6701" s="94">
        <v>-139</v>
      </c>
      <c r="BB6701" s="94">
        <v>-199</v>
      </c>
      <c r="BC6701" s="94">
        <v>-932</v>
      </c>
      <c r="BD6701" s="94">
        <v>1746</v>
      </c>
    </row>
    <row r="6702" spans="1:56">
      <c r="A6702" s="85" t="s">
        <v>126</v>
      </c>
      <c r="B6702" s="86">
        <v>42465.416666666664</v>
      </c>
      <c r="C6702" s="87">
        <v>42465</v>
      </c>
      <c r="D6702" s="85">
        <v>5</v>
      </c>
      <c r="E6702" s="86">
        <v>42465.208333333336</v>
      </c>
      <c r="F6702" s="88" t="s">
        <v>441</v>
      </c>
      <c r="G6702" s="89" t="s">
        <v>442</v>
      </c>
      <c r="H6702" s="94">
        <v>63802</v>
      </c>
      <c r="I6702" s="94">
        <v>61222</v>
      </c>
      <c r="J6702" s="94">
        <v>61036</v>
      </c>
      <c r="K6702" s="94">
        <v>-1259</v>
      </c>
      <c r="O6702" s="94">
        <v>61222</v>
      </c>
      <c r="P6702" s="94">
        <v>61036</v>
      </c>
      <c r="Q6702" s="94">
        <v>-1259</v>
      </c>
      <c r="AS6702" s="94">
        <v>1</v>
      </c>
      <c r="AT6702" s="94">
        <v>-835</v>
      </c>
      <c r="AU6702" s="94">
        <v>-56</v>
      </c>
      <c r="AW6702" s="94">
        <v>-504</v>
      </c>
      <c r="AX6702" s="94">
        <v>-54</v>
      </c>
      <c r="AY6702" s="94">
        <v>-380</v>
      </c>
      <c r="AZ6702" s="94">
        <v>-181</v>
      </c>
      <c r="BA6702" s="94">
        <v>-172</v>
      </c>
      <c r="BB6702" s="94">
        <v>-180</v>
      </c>
      <c r="BC6702" s="94">
        <v>-836</v>
      </c>
      <c r="BD6702" s="94">
        <v>1938</v>
      </c>
    </row>
    <row r="6703" spans="1:56">
      <c r="A6703" s="85" t="s">
        <v>126</v>
      </c>
      <c r="B6703" s="86">
        <v>42465.458333333336</v>
      </c>
      <c r="C6703" s="87">
        <v>42465</v>
      </c>
      <c r="D6703" s="85">
        <v>6</v>
      </c>
      <c r="E6703" s="86">
        <v>42465.25</v>
      </c>
      <c r="F6703" s="88" t="s">
        <v>441</v>
      </c>
      <c r="G6703" s="89" t="s">
        <v>442</v>
      </c>
      <c r="H6703" s="94">
        <v>68736</v>
      </c>
      <c r="I6703" s="94">
        <v>65373</v>
      </c>
      <c r="J6703" s="94">
        <v>65532</v>
      </c>
      <c r="K6703" s="94">
        <v>-1143</v>
      </c>
      <c r="O6703" s="94">
        <v>65373</v>
      </c>
      <c r="P6703" s="94">
        <v>65532</v>
      </c>
      <c r="Q6703" s="94">
        <v>-1143</v>
      </c>
      <c r="AS6703" s="94">
        <v>3</v>
      </c>
      <c r="AT6703" s="94">
        <v>-872</v>
      </c>
      <c r="AU6703" s="94">
        <v>-182</v>
      </c>
      <c r="AW6703" s="94">
        <v>-658</v>
      </c>
      <c r="AX6703" s="94">
        <v>-124</v>
      </c>
      <c r="AY6703" s="94">
        <v>-490</v>
      </c>
      <c r="AZ6703" s="94">
        <v>92</v>
      </c>
      <c r="BA6703" s="94">
        <v>-69</v>
      </c>
      <c r="BB6703" s="94">
        <v>-177</v>
      </c>
      <c r="BC6703" s="94">
        <v>-572</v>
      </c>
      <c r="BD6703" s="94">
        <v>1906</v>
      </c>
    </row>
    <row r="6704" spans="1:56">
      <c r="A6704" s="85" t="s">
        <v>126</v>
      </c>
      <c r="B6704" s="86">
        <v>42465.5</v>
      </c>
      <c r="C6704" s="87">
        <v>42465</v>
      </c>
      <c r="D6704" s="85">
        <v>7</v>
      </c>
      <c r="E6704" s="86">
        <v>42465.291666666664</v>
      </c>
      <c r="F6704" s="88" t="s">
        <v>441</v>
      </c>
      <c r="G6704" s="89" t="s">
        <v>442</v>
      </c>
      <c r="H6704" s="94">
        <v>74454</v>
      </c>
      <c r="I6704" s="94">
        <v>71125</v>
      </c>
      <c r="J6704" s="94">
        <v>71380</v>
      </c>
      <c r="K6704" s="94">
        <v>-1199</v>
      </c>
      <c r="O6704" s="94">
        <v>71125</v>
      </c>
      <c r="P6704" s="94">
        <v>71380</v>
      </c>
      <c r="Q6704" s="94">
        <v>-1199</v>
      </c>
      <c r="AS6704" s="94">
        <v>-5</v>
      </c>
      <c r="AT6704" s="94">
        <v>-682</v>
      </c>
      <c r="AU6704" s="94">
        <v>-205</v>
      </c>
      <c r="AW6704" s="94">
        <v>-599</v>
      </c>
      <c r="AX6704" s="94">
        <v>-284</v>
      </c>
      <c r="AY6704" s="94">
        <v>-921</v>
      </c>
      <c r="AZ6704" s="94">
        <v>382</v>
      </c>
      <c r="BA6704" s="94">
        <v>117</v>
      </c>
      <c r="BB6704" s="94">
        <v>-229</v>
      </c>
      <c r="BC6704" s="94">
        <v>-548</v>
      </c>
      <c r="BD6704" s="94">
        <v>1775</v>
      </c>
    </row>
    <row r="6705" spans="1:56">
      <c r="A6705" s="85" t="s">
        <v>126</v>
      </c>
      <c r="B6705" s="86">
        <v>42465.541666666664</v>
      </c>
      <c r="C6705" s="87">
        <v>42465</v>
      </c>
      <c r="D6705" s="85">
        <v>8</v>
      </c>
      <c r="E6705" s="86">
        <v>42465.333333333336</v>
      </c>
      <c r="F6705" s="88" t="s">
        <v>441</v>
      </c>
      <c r="G6705" s="89" t="s">
        <v>442</v>
      </c>
      <c r="H6705" s="94">
        <v>76723</v>
      </c>
      <c r="I6705" s="94">
        <v>72850</v>
      </c>
      <c r="J6705" s="94">
        <v>73031</v>
      </c>
      <c r="K6705" s="94">
        <v>-1460</v>
      </c>
      <c r="O6705" s="94">
        <v>72850</v>
      </c>
      <c r="P6705" s="94">
        <v>73031</v>
      </c>
      <c r="Q6705" s="94">
        <v>-1460</v>
      </c>
      <c r="AS6705" s="94">
        <v>-13</v>
      </c>
      <c r="AT6705" s="94">
        <v>-645</v>
      </c>
      <c r="AU6705" s="94">
        <v>-163</v>
      </c>
      <c r="AW6705" s="94">
        <v>-943</v>
      </c>
      <c r="AX6705" s="94">
        <v>-298</v>
      </c>
      <c r="AY6705" s="94">
        <v>-782</v>
      </c>
      <c r="AZ6705" s="94">
        <v>512</v>
      </c>
      <c r="BA6705" s="94">
        <v>112</v>
      </c>
      <c r="BB6705" s="94">
        <v>-278</v>
      </c>
      <c r="BC6705" s="94">
        <v>-743</v>
      </c>
      <c r="BD6705" s="94">
        <v>1781</v>
      </c>
    </row>
    <row r="6706" spans="1:56">
      <c r="A6706" s="85" t="s">
        <v>126</v>
      </c>
      <c r="B6706" s="86">
        <v>42465.583333333336</v>
      </c>
      <c r="C6706" s="87">
        <v>42465</v>
      </c>
      <c r="D6706" s="85">
        <v>9</v>
      </c>
      <c r="E6706" s="86">
        <v>42465.375</v>
      </c>
      <c r="F6706" s="88" t="s">
        <v>441</v>
      </c>
      <c r="G6706" s="89" t="s">
        <v>442</v>
      </c>
      <c r="H6706" s="94">
        <v>76914</v>
      </c>
      <c r="I6706" s="94">
        <v>72854</v>
      </c>
      <c r="J6706" s="94">
        <v>72938</v>
      </c>
      <c r="K6706" s="94">
        <v>-1491</v>
      </c>
      <c r="O6706" s="94">
        <v>72854</v>
      </c>
      <c r="P6706" s="94">
        <v>72938</v>
      </c>
      <c r="Q6706" s="94">
        <v>-1491</v>
      </c>
      <c r="AS6706" s="94">
        <v>-14</v>
      </c>
      <c r="AT6706" s="94">
        <v>-567</v>
      </c>
      <c r="AU6706" s="94">
        <v>-169</v>
      </c>
      <c r="AW6706" s="94">
        <v>-933</v>
      </c>
      <c r="AX6706" s="94">
        <v>-239</v>
      </c>
      <c r="AY6706" s="94">
        <v>-818</v>
      </c>
      <c r="AZ6706" s="94">
        <v>260</v>
      </c>
      <c r="BA6706" s="94">
        <v>95</v>
      </c>
      <c r="BB6706" s="94">
        <v>-252</v>
      </c>
      <c r="BC6706" s="94">
        <v>-639</v>
      </c>
      <c r="BD6706" s="94">
        <v>1785</v>
      </c>
    </row>
    <row r="6707" spans="1:56">
      <c r="A6707" s="85" t="s">
        <v>126</v>
      </c>
      <c r="B6707" s="86">
        <v>42465.625</v>
      </c>
      <c r="C6707" s="87">
        <v>42465</v>
      </c>
      <c r="D6707" s="85">
        <v>10</v>
      </c>
      <c r="E6707" s="86">
        <v>42465.416666666664</v>
      </c>
      <c r="F6707" s="88" t="s">
        <v>441</v>
      </c>
      <c r="G6707" s="89" t="s">
        <v>442</v>
      </c>
      <c r="H6707" s="94">
        <v>76500</v>
      </c>
      <c r="I6707" s="94">
        <v>72764</v>
      </c>
      <c r="J6707" s="94">
        <v>72858</v>
      </c>
      <c r="K6707" s="94">
        <v>-1470</v>
      </c>
      <c r="O6707" s="94">
        <v>72764</v>
      </c>
      <c r="P6707" s="94">
        <v>72858</v>
      </c>
      <c r="Q6707" s="94">
        <v>-1470</v>
      </c>
      <c r="AS6707" s="94">
        <v>-14</v>
      </c>
      <c r="AT6707" s="94">
        <v>-547</v>
      </c>
      <c r="AU6707" s="94">
        <v>-166</v>
      </c>
      <c r="AW6707" s="94">
        <v>-807</v>
      </c>
      <c r="AX6707" s="94">
        <v>-301</v>
      </c>
      <c r="AY6707" s="94">
        <v>-873</v>
      </c>
      <c r="AZ6707" s="94">
        <v>162</v>
      </c>
      <c r="BA6707" s="94">
        <v>136</v>
      </c>
      <c r="BB6707" s="94">
        <v>-220</v>
      </c>
      <c r="BC6707" s="94">
        <v>-653</v>
      </c>
      <c r="BD6707" s="94">
        <v>1813</v>
      </c>
    </row>
    <row r="6708" spans="1:56">
      <c r="A6708" s="85" t="s">
        <v>126</v>
      </c>
      <c r="B6708" s="86">
        <v>42465.666666666664</v>
      </c>
      <c r="C6708" s="87">
        <v>42465</v>
      </c>
      <c r="D6708" s="85">
        <v>11</v>
      </c>
      <c r="E6708" s="86">
        <v>42465.458333333336</v>
      </c>
      <c r="F6708" s="88" t="s">
        <v>441</v>
      </c>
      <c r="G6708" s="89" t="s">
        <v>442</v>
      </c>
      <c r="H6708" s="94">
        <v>76032</v>
      </c>
      <c r="I6708" s="94">
        <v>72672</v>
      </c>
      <c r="J6708" s="94">
        <v>72872</v>
      </c>
      <c r="K6708" s="94">
        <v>-1188</v>
      </c>
      <c r="O6708" s="94">
        <v>72672</v>
      </c>
      <c r="P6708" s="94">
        <v>72872</v>
      </c>
      <c r="Q6708" s="94">
        <v>-1188</v>
      </c>
      <c r="AS6708" s="94">
        <v>-14</v>
      </c>
      <c r="AT6708" s="94">
        <v>-527</v>
      </c>
      <c r="AU6708" s="94">
        <v>-159</v>
      </c>
      <c r="AW6708" s="94">
        <v>-646</v>
      </c>
      <c r="AX6708" s="94">
        <v>-299</v>
      </c>
      <c r="AY6708" s="94">
        <v>-841</v>
      </c>
      <c r="AZ6708" s="94">
        <v>153</v>
      </c>
      <c r="BA6708" s="94">
        <v>104</v>
      </c>
      <c r="BB6708" s="94">
        <v>-223</v>
      </c>
      <c r="BC6708" s="94">
        <v>-458</v>
      </c>
      <c r="BD6708" s="94">
        <v>1722</v>
      </c>
    </row>
    <row r="6709" spans="1:56">
      <c r="A6709" s="85" t="s">
        <v>126</v>
      </c>
      <c r="B6709" s="86">
        <v>42465.708333333336</v>
      </c>
      <c r="C6709" s="87">
        <v>42465</v>
      </c>
      <c r="D6709" s="85">
        <v>12</v>
      </c>
      <c r="E6709" s="86">
        <v>42465.5</v>
      </c>
      <c r="F6709" s="88" t="s">
        <v>441</v>
      </c>
      <c r="G6709" s="89" t="s">
        <v>442</v>
      </c>
      <c r="H6709" s="94">
        <v>75461</v>
      </c>
      <c r="I6709" s="94">
        <v>72224</v>
      </c>
      <c r="J6709" s="94">
        <v>72464</v>
      </c>
      <c r="K6709" s="94">
        <v>-1151</v>
      </c>
      <c r="O6709" s="94">
        <v>72224</v>
      </c>
      <c r="P6709" s="94">
        <v>72464</v>
      </c>
      <c r="Q6709" s="94">
        <v>-1151</v>
      </c>
      <c r="AS6709" s="94">
        <v>-12</v>
      </c>
      <c r="AT6709" s="94">
        <v>-591</v>
      </c>
      <c r="AU6709" s="94">
        <v>-94</v>
      </c>
      <c r="AW6709" s="94">
        <v>-680</v>
      </c>
      <c r="AX6709" s="94">
        <v>-323</v>
      </c>
      <c r="AY6709" s="94">
        <v>-761</v>
      </c>
      <c r="AZ6709" s="94">
        <v>141</v>
      </c>
      <c r="BA6709" s="94">
        <v>136</v>
      </c>
      <c r="BB6709" s="94">
        <v>-237</v>
      </c>
      <c r="BC6709" s="94">
        <v>-508</v>
      </c>
      <c r="BD6709" s="94">
        <v>1778</v>
      </c>
    </row>
    <row r="6710" spans="1:56">
      <c r="A6710" s="85" t="s">
        <v>126</v>
      </c>
      <c r="B6710" s="86">
        <v>42465.75</v>
      </c>
      <c r="C6710" s="87">
        <v>42465</v>
      </c>
      <c r="D6710" s="85">
        <v>13</v>
      </c>
      <c r="E6710" s="86">
        <v>42465.541666666664</v>
      </c>
      <c r="F6710" s="88" t="s">
        <v>441</v>
      </c>
      <c r="G6710" s="89" t="s">
        <v>442</v>
      </c>
      <c r="H6710" s="94">
        <v>74928</v>
      </c>
      <c r="I6710" s="94">
        <v>72220</v>
      </c>
      <c r="J6710" s="94">
        <v>72129</v>
      </c>
      <c r="K6710" s="94">
        <v>-1535</v>
      </c>
      <c r="O6710" s="94">
        <v>72220</v>
      </c>
      <c r="P6710" s="94">
        <v>72129</v>
      </c>
      <c r="Q6710" s="94">
        <v>-1535</v>
      </c>
      <c r="AS6710" s="94">
        <v>-24</v>
      </c>
      <c r="AT6710" s="94">
        <v>-661</v>
      </c>
      <c r="AU6710" s="94">
        <v>-90</v>
      </c>
      <c r="AW6710" s="94">
        <v>-774</v>
      </c>
      <c r="AX6710" s="94">
        <v>-246</v>
      </c>
      <c r="AY6710" s="94">
        <v>-958</v>
      </c>
      <c r="AZ6710" s="94">
        <v>159</v>
      </c>
      <c r="BA6710" s="94">
        <v>58</v>
      </c>
      <c r="BB6710" s="94">
        <v>-253</v>
      </c>
      <c r="BC6710" s="94">
        <v>-368</v>
      </c>
      <c r="BD6710" s="94">
        <v>1622</v>
      </c>
    </row>
    <row r="6711" spans="1:56">
      <c r="A6711" s="85" t="s">
        <v>126</v>
      </c>
      <c r="B6711" s="86">
        <v>42465.791666666664</v>
      </c>
      <c r="C6711" s="87">
        <v>42465</v>
      </c>
      <c r="D6711" s="85">
        <v>14</v>
      </c>
      <c r="E6711" s="86">
        <v>42465.583333333336</v>
      </c>
      <c r="F6711" s="88" t="s">
        <v>441</v>
      </c>
      <c r="G6711" s="89" t="s">
        <v>442</v>
      </c>
      <c r="H6711" s="94">
        <v>74526</v>
      </c>
      <c r="I6711" s="94">
        <v>72010</v>
      </c>
      <c r="J6711" s="94">
        <v>71827</v>
      </c>
      <c r="K6711" s="94">
        <v>-1646</v>
      </c>
      <c r="O6711" s="94">
        <v>72010</v>
      </c>
      <c r="P6711" s="94">
        <v>71827</v>
      </c>
      <c r="Q6711" s="94">
        <v>-1646</v>
      </c>
      <c r="AS6711" s="94">
        <v>-44</v>
      </c>
      <c r="AT6711" s="94">
        <v>-667</v>
      </c>
      <c r="AU6711" s="94">
        <v>-88</v>
      </c>
      <c r="AW6711" s="94">
        <v>-706</v>
      </c>
      <c r="AX6711" s="94">
        <v>-188</v>
      </c>
      <c r="AY6711" s="94">
        <v>-1064</v>
      </c>
      <c r="AZ6711" s="94">
        <v>263</v>
      </c>
      <c r="BA6711" s="94">
        <v>-90</v>
      </c>
      <c r="BB6711" s="94">
        <v>-288</v>
      </c>
      <c r="BC6711" s="94">
        <v>-351</v>
      </c>
      <c r="BD6711" s="94">
        <v>1577</v>
      </c>
    </row>
    <row r="6712" spans="1:56">
      <c r="A6712" s="85" t="s">
        <v>126</v>
      </c>
      <c r="B6712" s="86">
        <v>42465.833333333336</v>
      </c>
      <c r="C6712" s="87">
        <v>42465</v>
      </c>
      <c r="D6712" s="85">
        <v>15</v>
      </c>
      <c r="E6712" s="86">
        <v>42465.625</v>
      </c>
      <c r="F6712" s="88" t="s">
        <v>441</v>
      </c>
      <c r="G6712" s="89" t="s">
        <v>442</v>
      </c>
      <c r="H6712" s="94">
        <v>73849</v>
      </c>
      <c r="I6712" s="94">
        <v>71755</v>
      </c>
      <c r="J6712" s="94">
        <v>71625</v>
      </c>
      <c r="K6712" s="94">
        <v>-1436</v>
      </c>
      <c r="O6712" s="94">
        <v>71755</v>
      </c>
      <c r="P6712" s="94">
        <v>71625</v>
      </c>
      <c r="Q6712" s="94">
        <v>-1436</v>
      </c>
      <c r="AS6712" s="94">
        <v>-55</v>
      </c>
      <c r="AT6712" s="94">
        <v>-565</v>
      </c>
      <c r="AU6712" s="94">
        <v>-49</v>
      </c>
      <c r="AW6712" s="94">
        <v>-691</v>
      </c>
      <c r="AX6712" s="94">
        <v>-77</v>
      </c>
      <c r="AY6712" s="94">
        <v>-1088</v>
      </c>
      <c r="AZ6712" s="94">
        <v>641</v>
      </c>
      <c r="BA6712" s="94">
        <v>-166</v>
      </c>
      <c r="BB6712" s="94">
        <v>-314</v>
      </c>
      <c r="BC6712" s="94">
        <v>-337</v>
      </c>
      <c r="BD6712" s="94">
        <v>1265</v>
      </c>
    </row>
    <row r="6713" spans="1:56">
      <c r="A6713" s="85" t="s">
        <v>126</v>
      </c>
      <c r="B6713" s="86">
        <v>42465.875</v>
      </c>
      <c r="C6713" s="87">
        <v>42465</v>
      </c>
      <c r="D6713" s="85">
        <v>16</v>
      </c>
      <c r="E6713" s="86">
        <v>42465.666666666664</v>
      </c>
      <c r="F6713" s="88" t="s">
        <v>441</v>
      </c>
      <c r="G6713" s="89" t="s">
        <v>442</v>
      </c>
      <c r="H6713" s="94">
        <v>73212</v>
      </c>
      <c r="I6713" s="94">
        <v>71206</v>
      </c>
      <c r="J6713" s="94">
        <v>71200</v>
      </c>
      <c r="K6713" s="94">
        <v>-1357</v>
      </c>
      <c r="O6713" s="94">
        <v>71206</v>
      </c>
      <c r="P6713" s="94">
        <v>71200</v>
      </c>
      <c r="Q6713" s="94">
        <v>-1357</v>
      </c>
      <c r="AS6713" s="94">
        <v>-57</v>
      </c>
      <c r="AT6713" s="94">
        <v>-567</v>
      </c>
      <c r="AU6713" s="94">
        <v>-33</v>
      </c>
      <c r="AW6713" s="94">
        <v>-681</v>
      </c>
      <c r="AX6713" s="94">
        <v>-23</v>
      </c>
      <c r="AY6713" s="94">
        <v>-1199</v>
      </c>
      <c r="AZ6713" s="94">
        <v>669</v>
      </c>
      <c r="BA6713" s="94">
        <v>-134</v>
      </c>
      <c r="BB6713" s="94">
        <v>-328</v>
      </c>
      <c r="BC6713" s="94">
        <v>-293</v>
      </c>
      <c r="BD6713" s="94">
        <v>1289</v>
      </c>
    </row>
    <row r="6714" spans="1:56">
      <c r="A6714" s="85" t="s">
        <v>126</v>
      </c>
      <c r="B6714" s="86">
        <v>42465.916666666664</v>
      </c>
      <c r="C6714" s="87">
        <v>42465</v>
      </c>
      <c r="D6714" s="85">
        <v>17</v>
      </c>
      <c r="E6714" s="86">
        <v>42465.708333333336</v>
      </c>
      <c r="F6714" s="88" t="s">
        <v>441</v>
      </c>
      <c r="G6714" s="89" t="s">
        <v>442</v>
      </c>
      <c r="H6714" s="94">
        <v>72924</v>
      </c>
      <c r="I6714" s="94">
        <v>71266</v>
      </c>
      <c r="J6714" s="94">
        <v>71105</v>
      </c>
      <c r="K6714" s="94">
        <v>-1472</v>
      </c>
      <c r="O6714" s="94">
        <v>71266</v>
      </c>
      <c r="P6714" s="94">
        <v>71105</v>
      </c>
      <c r="Q6714" s="94">
        <v>-1472</v>
      </c>
      <c r="AS6714" s="94">
        <v>-64</v>
      </c>
      <c r="AT6714" s="94">
        <v>-585</v>
      </c>
      <c r="AU6714" s="94">
        <v>-18</v>
      </c>
      <c r="AW6714" s="94">
        <v>-707</v>
      </c>
      <c r="AX6714" s="94">
        <v>23</v>
      </c>
      <c r="AY6714" s="94">
        <v>-1080</v>
      </c>
      <c r="AZ6714" s="94">
        <v>643</v>
      </c>
      <c r="BA6714" s="94">
        <v>-138</v>
      </c>
      <c r="BB6714" s="94">
        <v>-317</v>
      </c>
      <c r="BC6714" s="94">
        <v>-469</v>
      </c>
      <c r="BD6714" s="94">
        <v>1240</v>
      </c>
    </row>
    <row r="6715" spans="1:56">
      <c r="A6715" s="85" t="s">
        <v>126</v>
      </c>
      <c r="B6715" s="86">
        <v>42465.958333333336</v>
      </c>
      <c r="C6715" s="87">
        <v>42465</v>
      </c>
      <c r="D6715" s="85">
        <v>18</v>
      </c>
      <c r="E6715" s="86">
        <v>42465.75</v>
      </c>
      <c r="F6715" s="88" t="s">
        <v>441</v>
      </c>
      <c r="G6715" s="89" t="s">
        <v>442</v>
      </c>
      <c r="H6715" s="94">
        <v>72821</v>
      </c>
      <c r="I6715" s="94">
        <v>71653</v>
      </c>
      <c r="J6715" s="94">
        <v>71260</v>
      </c>
      <c r="K6715" s="94">
        <v>-1656</v>
      </c>
      <c r="O6715" s="94">
        <v>71653</v>
      </c>
      <c r="P6715" s="94">
        <v>71260</v>
      </c>
      <c r="Q6715" s="94">
        <v>-1656</v>
      </c>
      <c r="AS6715" s="94">
        <v>-47</v>
      </c>
      <c r="AT6715" s="94">
        <v>-599</v>
      </c>
      <c r="AU6715" s="94">
        <v>-27</v>
      </c>
      <c r="AW6715" s="94">
        <v>-655</v>
      </c>
      <c r="AX6715" s="94">
        <v>30</v>
      </c>
      <c r="AY6715" s="94">
        <v>-1086</v>
      </c>
      <c r="AZ6715" s="94">
        <v>385</v>
      </c>
      <c r="BA6715" s="94">
        <v>38</v>
      </c>
      <c r="BB6715" s="94">
        <v>-289</v>
      </c>
      <c r="BC6715" s="94">
        <v>-673</v>
      </c>
      <c r="BD6715" s="94">
        <v>1267</v>
      </c>
    </row>
    <row r="6716" spans="1:56">
      <c r="A6716" s="85" t="s">
        <v>126</v>
      </c>
      <c r="B6716" s="86">
        <v>42466</v>
      </c>
      <c r="C6716" s="87">
        <v>42465</v>
      </c>
      <c r="D6716" s="85">
        <v>19</v>
      </c>
      <c r="E6716" s="86">
        <v>42465.791666666664</v>
      </c>
      <c r="F6716" s="88" t="s">
        <v>441</v>
      </c>
      <c r="G6716" s="89" t="s">
        <v>442</v>
      </c>
      <c r="H6716" s="94">
        <v>73252</v>
      </c>
      <c r="I6716" s="94">
        <v>71738</v>
      </c>
      <c r="J6716" s="94">
        <v>71347</v>
      </c>
      <c r="K6716" s="94">
        <v>-1664</v>
      </c>
      <c r="O6716" s="94">
        <v>71738</v>
      </c>
      <c r="P6716" s="94">
        <v>71347</v>
      </c>
      <c r="Q6716" s="94">
        <v>-1664</v>
      </c>
      <c r="AS6716" s="94">
        <v>-29</v>
      </c>
      <c r="AT6716" s="94">
        <v>-637</v>
      </c>
      <c r="AU6716" s="94">
        <v>-42</v>
      </c>
      <c r="AW6716" s="94">
        <v>-521</v>
      </c>
      <c r="AX6716" s="94">
        <v>-7</v>
      </c>
      <c r="AY6716" s="94">
        <v>-922</v>
      </c>
      <c r="AZ6716" s="94">
        <v>69</v>
      </c>
      <c r="BA6716" s="94">
        <v>201</v>
      </c>
      <c r="BB6716" s="94">
        <v>-264</v>
      </c>
      <c r="BC6716" s="94">
        <v>-873</v>
      </c>
      <c r="BD6716" s="94">
        <v>1361</v>
      </c>
    </row>
    <row r="6717" spans="1:56">
      <c r="A6717" s="85" t="s">
        <v>126</v>
      </c>
      <c r="B6717" s="86">
        <v>42466.041666666664</v>
      </c>
      <c r="C6717" s="87">
        <v>42465</v>
      </c>
      <c r="D6717" s="85">
        <v>20</v>
      </c>
      <c r="E6717" s="86">
        <v>42465.833333333336</v>
      </c>
      <c r="F6717" s="88" t="s">
        <v>441</v>
      </c>
      <c r="G6717" s="89" t="s">
        <v>442</v>
      </c>
      <c r="H6717" s="94">
        <v>75260</v>
      </c>
      <c r="I6717" s="94">
        <v>73156</v>
      </c>
      <c r="J6717" s="94">
        <v>72808</v>
      </c>
      <c r="K6717" s="94">
        <v>-1648</v>
      </c>
      <c r="O6717" s="94">
        <v>73156</v>
      </c>
      <c r="P6717" s="94">
        <v>72808</v>
      </c>
      <c r="Q6717" s="94">
        <v>-1648</v>
      </c>
      <c r="AS6717" s="94">
        <v>0</v>
      </c>
      <c r="AT6717" s="94">
        <v>-629</v>
      </c>
      <c r="AU6717" s="94">
        <v>-99</v>
      </c>
      <c r="AW6717" s="94">
        <v>-561</v>
      </c>
      <c r="AX6717" s="94">
        <v>2</v>
      </c>
      <c r="AY6717" s="94">
        <v>-1133</v>
      </c>
      <c r="AZ6717" s="94">
        <v>-205</v>
      </c>
      <c r="BA6717" s="94">
        <v>363</v>
      </c>
      <c r="BB6717" s="94">
        <v>-234</v>
      </c>
      <c r="BC6717" s="94">
        <v>-859</v>
      </c>
      <c r="BD6717" s="94">
        <v>1707</v>
      </c>
    </row>
    <row r="6718" spans="1:56">
      <c r="A6718" s="85" t="s">
        <v>126</v>
      </c>
      <c r="B6718" s="86">
        <v>42466.083333333336</v>
      </c>
      <c r="C6718" s="87">
        <v>42465</v>
      </c>
      <c r="D6718" s="85">
        <v>21</v>
      </c>
      <c r="E6718" s="86">
        <v>42465.875</v>
      </c>
      <c r="F6718" s="88" t="s">
        <v>441</v>
      </c>
      <c r="G6718" s="89" t="s">
        <v>442</v>
      </c>
      <c r="H6718" s="94">
        <v>76115</v>
      </c>
      <c r="I6718" s="94">
        <v>74204</v>
      </c>
      <c r="J6718" s="94">
        <v>73497</v>
      </c>
      <c r="K6718" s="94">
        <v>-2131</v>
      </c>
      <c r="O6718" s="94">
        <v>74204</v>
      </c>
      <c r="P6718" s="94">
        <v>73497</v>
      </c>
      <c r="Q6718" s="94">
        <v>-2131</v>
      </c>
      <c r="AS6718" s="94">
        <v>-11</v>
      </c>
      <c r="AT6718" s="94">
        <v>-557</v>
      </c>
      <c r="AU6718" s="94">
        <v>-83</v>
      </c>
      <c r="AW6718" s="94">
        <v>-504</v>
      </c>
      <c r="AX6718" s="94">
        <v>51</v>
      </c>
      <c r="AY6718" s="94">
        <v>-1057</v>
      </c>
      <c r="AZ6718" s="94">
        <v>-1030</v>
      </c>
      <c r="BA6718" s="94">
        <v>314</v>
      </c>
      <c r="BB6718" s="94">
        <v>-276</v>
      </c>
      <c r="BC6718" s="94">
        <v>-837</v>
      </c>
      <c r="BD6718" s="94">
        <v>1859</v>
      </c>
    </row>
    <row r="6719" spans="1:56">
      <c r="A6719" s="85" t="s">
        <v>126</v>
      </c>
      <c r="B6719" s="86">
        <v>42466.125</v>
      </c>
      <c r="C6719" s="87">
        <v>42465</v>
      </c>
      <c r="D6719" s="85">
        <v>22</v>
      </c>
      <c r="E6719" s="86">
        <v>42465.916666666664</v>
      </c>
      <c r="F6719" s="88" t="s">
        <v>441</v>
      </c>
      <c r="G6719" s="89" t="s">
        <v>442</v>
      </c>
      <c r="H6719" s="94">
        <v>73001</v>
      </c>
      <c r="I6719" s="94">
        <v>71232</v>
      </c>
      <c r="J6719" s="94">
        <v>70737</v>
      </c>
      <c r="K6719" s="94">
        <v>-1770</v>
      </c>
      <c r="O6719" s="94">
        <v>71232</v>
      </c>
      <c r="P6719" s="94">
        <v>70737</v>
      </c>
      <c r="Q6719" s="94">
        <v>-1770</v>
      </c>
      <c r="AS6719" s="94">
        <v>-22</v>
      </c>
      <c r="AT6719" s="94">
        <v>-710</v>
      </c>
      <c r="AU6719" s="94">
        <v>-59</v>
      </c>
      <c r="AW6719" s="94">
        <v>-557</v>
      </c>
      <c r="AX6719" s="94">
        <v>107</v>
      </c>
      <c r="AY6719" s="94">
        <v>-897</v>
      </c>
      <c r="AZ6719" s="94">
        <v>-752</v>
      </c>
      <c r="BA6719" s="94">
        <v>95</v>
      </c>
      <c r="BB6719" s="94">
        <v>-269</v>
      </c>
      <c r="BC6719" s="94">
        <v>-847</v>
      </c>
      <c r="BD6719" s="94">
        <v>2141</v>
      </c>
    </row>
    <row r="6720" spans="1:56">
      <c r="A6720" s="85" t="s">
        <v>126</v>
      </c>
      <c r="B6720" s="86">
        <v>42466.166666666664</v>
      </c>
      <c r="C6720" s="87">
        <v>42465</v>
      </c>
      <c r="D6720" s="85">
        <v>23</v>
      </c>
      <c r="E6720" s="86">
        <v>42465.958333333336</v>
      </c>
      <c r="F6720" s="88" t="s">
        <v>441</v>
      </c>
      <c r="G6720" s="89" t="s">
        <v>442</v>
      </c>
      <c r="H6720" s="94">
        <v>68731</v>
      </c>
      <c r="I6720" s="94">
        <v>67278</v>
      </c>
      <c r="J6720" s="94">
        <v>66403</v>
      </c>
      <c r="K6720" s="94">
        <v>-2180</v>
      </c>
      <c r="O6720" s="94">
        <v>67278</v>
      </c>
      <c r="P6720" s="94">
        <v>66403</v>
      </c>
      <c r="Q6720" s="94">
        <v>-2180</v>
      </c>
      <c r="AS6720" s="94">
        <v>-22</v>
      </c>
      <c r="AT6720" s="94">
        <v>-843</v>
      </c>
      <c r="AU6720" s="94">
        <v>0</v>
      </c>
      <c r="AW6720" s="94">
        <v>-574</v>
      </c>
      <c r="AX6720" s="94">
        <v>139</v>
      </c>
      <c r="AY6720" s="94">
        <v>-959</v>
      </c>
      <c r="AZ6720" s="94">
        <v>-879</v>
      </c>
      <c r="BA6720" s="94">
        <v>48</v>
      </c>
      <c r="BB6720" s="94">
        <v>-271</v>
      </c>
      <c r="BC6720" s="94">
        <v>-909</v>
      </c>
      <c r="BD6720" s="94">
        <v>2090</v>
      </c>
    </row>
    <row r="6721" spans="1:56">
      <c r="A6721" s="85" t="s">
        <v>126</v>
      </c>
      <c r="B6721" s="86">
        <v>42466.208333333336</v>
      </c>
      <c r="C6721" s="87">
        <v>42465</v>
      </c>
      <c r="D6721" s="85">
        <v>24</v>
      </c>
      <c r="E6721" s="86">
        <v>42466</v>
      </c>
      <c r="F6721" s="88" t="s">
        <v>441</v>
      </c>
      <c r="G6721" s="89" t="s">
        <v>442</v>
      </c>
      <c r="H6721" s="94">
        <v>64766</v>
      </c>
      <c r="I6721" s="94">
        <v>63451</v>
      </c>
      <c r="J6721" s="94">
        <v>62165</v>
      </c>
      <c r="K6721" s="94">
        <v>-2179</v>
      </c>
      <c r="O6721" s="94">
        <v>63451</v>
      </c>
      <c r="P6721" s="94">
        <v>62165</v>
      </c>
      <c r="Q6721" s="94">
        <v>-2179</v>
      </c>
      <c r="AS6721" s="94">
        <v>-27</v>
      </c>
      <c r="AT6721" s="94">
        <v>-853</v>
      </c>
      <c r="AU6721" s="94">
        <v>33</v>
      </c>
      <c r="AW6721" s="94">
        <v>-499</v>
      </c>
      <c r="AX6721" s="94">
        <v>159</v>
      </c>
      <c r="AY6721" s="94">
        <v>-866</v>
      </c>
      <c r="AZ6721" s="94">
        <v>-1047</v>
      </c>
      <c r="BA6721" s="94">
        <v>33</v>
      </c>
      <c r="BB6721" s="94">
        <v>-238</v>
      </c>
      <c r="BC6721" s="94">
        <v>-915</v>
      </c>
      <c r="BD6721" s="94">
        <v>2041</v>
      </c>
    </row>
    <row r="6722" spans="1:56">
      <c r="A6722" s="85" t="s">
        <v>126</v>
      </c>
      <c r="B6722" s="86">
        <v>42466.25</v>
      </c>
      <c r="C6722" s="87">
        <v>42466</v>
      </c>
      <c r="D6722" s="85">
        <v>1</v>
      </c>
      <c r="E6722" s="86">
        <v>42466.041666666664</v>
      </c>
      <c r="F6722" s="88" t="s">
        <v>441</v>
      </c>
      <c r="G6722" s="89" t="s">
        <v>442</v>
      </c>
      <c r="H6722" s="94">
        <v>61960</v>
      </c>
      <c r="I6722" s="94">
        <v>60698</v>
      </c>
      <c r="J6722" s="94">
        <v>59727</v>
      </c>
      <c r="K6722" s="94">
        <v>-1970</v>
      </c>
      <c r="O6722" s="94">
        <v>60698</v>
      </c>
      <c r="P6722" s="94">
        <v>59727</v>
      </c>
      <c r="Q6722" s="94">
        <v>-1970</v>
      </c>
      <c r="AS6722" s="94">
        <v>-21</v>
      </c>
      <c r="AT6722" s="94">
        <v>-852</v>
      </c>
      <c r="AU6722" s="94">
        <v>1</v>
      </c>
      <c r="AW6722" s="94">
        <v>-506</v>
      </c>
      <c r="AX6722" s="94">
        <v>162</v>
      </c>
      <c r="AY6722" s="94">
        <v>-1139</v>
      </c>
      <c r="AZ6722" s="94">
        <v>-847</v>
      </c>
      <c r="BA6722" s="94">
        <v>76</v>
      </c>
      <c r="BB6722" s="94">
        <v>-174</v>
      </c>
      <c r="BC6722" s="94">
        <v>-662</v>
      </c>
      <c r="BD6722" s="94">
        <v>1992</v>
      </c>
    </row>
    <row r="6723" spans="1:56">
      <c r="A6723" s="85" t="s">
        <v>126</v>
      </c>
      <c r="B6723" s="86">
        <v>42466.291666666664</v>
      </c>
      <c r="C6723" s="87">
        <v>42466</v>
      </c>
      <c r="D6723" s="85">
        <v>2</v>
      </c>
      <c r="E6723" s="86">
        <v>42466.083333333336</v>
      </c>
      <c r="F6723" s="88" t="s">
        <v>441</v>
      </c>
      <c r="G6723" s="89" t="s">
        <v>442</v>
      </c>
      <c r="H6723" s="94">
        <v>60488</v>
      </c>
      <c r="I6723" s="94">
        <v>59153</v>
      </c>
      <c r="J6723" s="94">
        <v>57938</v>
      </c>
      <c r="K6723" s="94">
        <v>-2094</v>
      </c>
      <c r="O6723" s="94">
        <v>59153</v>
      </c>
      <c r="P6723" s="94">
        <v>57938</v>
      </c>
      <c r="Q6723" s="94">
        <v>-2094</v>
      </c>
      <c r="AS6723" s="94">
        <v>-21</v>
      </c>
      <c r="AT6723" s="94">
        <v>-965</v>
      </c>
      <c r="AU6723" s="94">
        <v>35</v>
      </c>
      <c r="AW6723" s="94">
        <v>-548</v>
      </c>
      <c r="AX6723" s="94">
        <v>150</v>
      </c>
      <c r="AY6723" s="94">
        <v>-1012</v>
      </c>
      <c r="AZ6723" s="94">
        <v>-680</v>
      </c>
      <c r="BA6723" s="94">
        <v>-142</v>
      </c>
      <c r="BB6723" s="94">
        <v>-181</v>
      </c>
      <c r="BC6723" s="94">
        <v>-629</v>
      </c>
      <c r="BD6723" s="94">
        <v>1899</v>
      </c>
    </row>
    <row r="6724" spans="1:56">
      <c r="A6724" s="85" t="s">
        <v>126</v>
      </c>
      <c r="B6724" s="86">
        <v>42466.333333333336</v>
      </c>
      <c r="C6724" s="87">
        <v>42466</v>
      </c>
      <c r="D6724" s="85">
        <v>3</v>
      </c>
      <c r="E6724" s="86">
        <v>42466.125</v>
      </c>
      <c r="F6724" s="88" t="s">
        <v>441</v>
      </c>
      <c r="G6724" s="89" t="s">
        <v>442</v>
      </c>
      <c r="H6724" s="94">
        <v>59851</v>
      </c>
      <c r="I6724" s="94">
        <v>58368</v>
      </c>
      <c r="J6724" s="94">
        <v>56620</v>
      </c>
      <c r="K6724" s="94">
        <v>-2799</v>
      </c>
      <c r="O6724" s="94">
        <v>58368</v>
      </c>
      <c r="P6724" s="94">
        <v>56620</v>
      </c>
      <c r="Q6724" s="94">
        <v>-2799</v>
      </c>
      <c r="AS6724" s="94">
        <v>-25</v>
      </c>
      <c r="AT6724" s="94">
        <v>-1190</v>
      </c>
      <c r="AU6724" s="94">
        <v>50</v>
      </c>
      <c r="AW6724" s="94">
        <v>-589</v>
      </c>
      <c r="AX6724" s="94">
        <v>109</v>
      </c>
      <c r="AY6724" s="94">
        <v>-964</v>
      </c>
      <c r="AZ6724" s="94">
        <v>-933</v>
      </c>
      <c r="BA6724" s="94">
        <v>-159</v>
      </c>
      <c r="BB6724" s="94">
        <v>-201</v>
      </c>
      <c r="BC6724" s="94">
        <v>-921</v>
      </c>
      <c r="BD6724" s="94">
        <v>2024</v>
      </c>
    </row>
    <row r="6725" spans="1:56">
      <c r="A6725" s="85" t="s">
        <v>126</v>
      </c>
      <c r="B6725" s="86">
        <v>42466.375</v>
      </c>
      <c r="C6725" s="87">
        <v>42466</v>
      </c>
      <c r="D6725" s="85">
        <v>4</v>
      </c>
      <c r="E6725" s="86">
        <v>42466.166666666664</v>
      </c>
      <c r="F6725" s="88" t="s">
        <v>441</v>
      </c>
      <c r="G6725" s="89" t="s">
        <v>442</v>
      </c>
      <c r="H6725" s="94">
        <v>60111</v>
      </c>
      <c r="I6725" s="94">
        <v>58320</v>
      </c>
      <c r="J6725" s="94">
        <v>56537</v>
      </c>
      <c r="K6725" s="94">
        <v>-2659</v>
      </c>
      <c r="O6725" s="94">
        <v>58320</v>
      </c>
      <c r="P6725" s="94">
        <v>56537</v>
      </c>
      <c r="Q6725" s="94">
        <v>-2659</v>
      </c>
      <c r="AS6725" s="94">
        <v>-22</v>
      </c>
      <c r="AT6725" s="94">
        <v>-1215</v>
      </c>
      <c r="AU6725" s="94">
        <v>52</v>
      </c>
      <c r="AW6725" s="94">
        <v>-522</v>
      </c>
      <c r="AX6725" s="94">
        <v>83</v>
      </c>
      <c r="AY6725" s="94">
        <v>-690</v>
      </c>
      <c r="AZ6725" s="94">
        <v>-1363</v>
      </c>
      <c r="BA6725" s="94">
        <v>-99</v>
      </c>
      <c r="BB6725" s="94">
        <v>-222</v>
      </c>
      <c r="BC6725" s="94">
        <v>-684</v>
      </c>
      <c r="BD6725" s="94">
        <v>2023</v>
      </c>
    </row>
    <row r="6726" spans="1:56">
      <c r="A6726" s="85" t="s">
        <v>126</v>
      </c>
      <c r="B6726" s="86">
        <v>42466.416666666664</v>
      </c>
      <c r="C6726" s="87">
        <v>42466</v>
      </c>
      <c r="D6726" s="85">
        <v>5</v>
      </c>
      <c r="E6726" s="86">
        <v>42466.208333333336</v>
      </c>
      <c r="F6726" s="88" t="s">
        <v>441</v>
      </c>
      <c r="G6726" s="89" t="s">
        <v>442</v>
      </c>
      <c r="H6726" s="94">
        <v>61803</v>
      </c>
      <c r="I6726" s="94">
        <v>59443</v>
      </c>
      <c r="J6726" s="94">
        <v>58344</v>
      </c>
      <c r="K6726" s="94">
        <v>-2042</v>
      </c>
      <c r="O6726" s="94">
        <v>59443</v>
      </c>
      <c r="P6726" s="94">
        <v>58344</v>
      </c>
      <c r="Q6726" s="94">
        <v>-2042</v>
      </c>
      <c r="AS6726" s="94">
        <v>-20</v>
      </c>
      <c r="AT6726" s="94">
        <v>-1142</v>
      </c>
      <c r="AU6726" s="94">
        <v>-28</v>
      </c>
      <c r="AW6726" s="94">
        <v>-591</v>
      </c>
      <c r="AX6726" s="94">
        <v>66</v>
      </c>
      <c r="AY6726" s="94">
        <v>-856</v>
      </c>
      <c r="AZ6726" s="94">
        <v>-471</v>
      </c>
      <c r="BA6726" s="94">
        <v>-94</v>
      </c>
      <c r="BB6726" s="94">
        <v>-236</v>
      </c>
      <c r="BC6726" s="94">
        <v>-510</v>
      </c>
      <c r="BD6726" s="94">
        <v>1840</v>
      </c>
    </row>
    <row r="6727" spans="1:56">
      <c r="A6727" s="85" t="s">
        <v>126</v>
      </c>
      <c r="B6727" s="86">
        <v>42466.458333333336</v>
      </c>
      <c r="C6727" s="87">
        <v>42466</v>
      </c>
      <c r="D6727" s="85">
        <v>6</v>
      </c>
      <c r="E6727" s="86">
        <v>42466.25</v>
      </c>
      <c r="F6727" s="88" t="s">
        <v>441</v>
      </c>
      <c r="G6727" s="89" t="s">
        <v>442</v>
      </c>
      <c r="H6727" s="94">
        <v>66048</v>
      </c>
      <c r="I6727" s="94">
        <v>62968</v>
      </c>
      <c r="J6727" s="94">
        <v>62356</v>
      </c>
      <c r="K6727" s="94">
        <v>-1846</v>
      </c>
      <c r="O6727" s="94">
        <v>62968</v>
      </c>
      <c r="P6727" s="94">
        <v>62356</v>
      </c>
      <c r="Q6727" s="94">
        <v>-1846</v>
      </c>
      <c r="AS6727" s="94">
        <v>-24</v>
      </c>
      <c r="AT6727" s="94">
        <v>-1032</v>
      </c>
      <c r="AU6727" s="94">
        <v>-124</v>
      </c>
      <c r="AW6727" s="94">
        <v>-860</v>
      </c>
      <c r="AX6727" s="94">
        <v>0</v>
      </c>
      <c r="AY6727" s="94">
        <v>-1066</v>
      </c>
      <c r="AZ6727" s="94">
        <v>-141</v>
      </c>
      <c r="BA6727" s="94">
        <v>20</v>
      </c>
      <c r="BB6727" s="94">
        <v>-244</v>
      </c>
      <c r="BC6727" s="94">
        <v>-330</v>
      </c>
      <c r="BD6727" s="94">
        <v>1955</v>
      </c>
    </row>
    <row r="6728" spans="1:56">
      <c r="A6728" s="85" t="s">
        <v>126</v>
      </c>
      <c r="B6728" s="86">
        <v>42466.5</v>
      </c>
      <c r="C6728" s="87">
        <v>42466</v>
      </c>
      <c r="D6728" s="85">
        <v>7</v>
      </c>
      <c r="E6728" s="86">
        <v>42466.291666666664</v>
      </c>
      <c r="F6728" s="88" t="s">
        <v>441</v>
      </c>
      <c r="G6728" s="89" t="s">
        <v>442</v>
      </c>
      <c r="H6728" s="94">
        <v>71684</v>
      </c>
      <c r="I6728" s="94">
        <v>68728</v>
      </c>
      <c r="J6728" s="94">
        <v>67876</v>
      </c>
      <c r="K6728" s="94">
        <v>-2302</v>
      </c>
      <c r="O6728" s="94">
        <v>68728</v>
      </c>
      <c r="P6728" s="94">
        <v>67876</v>
      </c>
      <c r="Q6728" s="94">
        <v>-2302</v>
      </c>
      <c r="AS6728" s="94">
        <v>-28</v>
      </c>
      <c r="AT6728" s="94">
        <v>-812</v>
      </c>
      <c r="AU6728" s="94">
        <v>-182</v>
      </c>
      <c r="AW6728" s="94">
        <v>-689</v>
      </c>
      <c r="AX6728" s="94">
        <v>-94</v>
      </c>
      <c r="AY6728" s="94">
        <v>-1136</v>
      </c>
      <c r="AZ6728" s="94">
        <v>-261</v>
      </c>
      <c r="BA6728" s="94">
        <v>106</v>
      </c>
      <c r="BB6728" s="94">
        <v>-231</v>
      </c>
      <c r="BC6728" s="94">
        <v>-656</v>
      </c>
      <c r="BD6728" s="94">
        <v>1681</v>
      </c>
    </row>
    <row r="6729" spans="1:56">
      <c r="A6729" s="85" t="s">
        <v>126</v>
      </c>
      <c r="B6729" s="86">
        <v>42466.541666666664</v>
      </c>
      <c r="C6729" s="87">
        <v>42466</v>
      </c>
      <c r="D6729" s="85">
        <v>8</v>
      </c>
      <c r="E6729" s="86">
        <v>42466.333333333336</v>
      </c>
      <c r="F6729" s="88" t="s">
        <v>441</v>
      </c>
      <c r="G6729" s="89" t="s">
        <v>442</v>
      </c>
      <c r="H6729" s="94">
        <v>73630</v>
      </c>
      <c r="I6729" s="94">
        <v>71007</v>
      </c>
      <c r="J6729" s="94">
        <v>70716</v>
      </c>
      <c r="K6729" s="94">
        <v>-1737</v>
      </c>
      <c r="O6729" s="94">
        <v>71007</v>
      </c>
      <c r="P6729" s="94">
        <v>70716</v>
      </c>
      <c r="Q6729" s="94">
        <v>-1737</v>
      </c>
      <c r="AS6729" s="94">
        <v>-17</v>
      </c>
      <c r="AT6729" s="94">
        <v>-826</v>
      </c>
      <c r="AU6729" s="94">
        <v>-72</v>
      </c>
      <c r="AW6729" s="94">
        <v>-751</v>
      </c>
      <c r="AX6729" s="94">
        <v>-6</v>
      </c>
      <c r="AY6729" s="94">
        <v>-1024</v>
      </c>
      <c r="AZ6729" s="94">
        <v>-200</v>
      </c>
      <c r="BA6729" s="94">
        <v>97</v>
      </c>
      <c r="BB6729" s="94">
        <v>-235</v>
      </c>
      <c r="BC6729" s="94">
        <v>-633</v>
      </c>
      <c r="BD6729" s="94">
        <v>1930</v>
      </c>
    </row>
    <row r="6730" spans="1:56">
      <c r="A6730" s="85" t="s">
        <v>126</v>
      </c>
      <c r="B6730" s="86">
        <v>42466.583333333336</v>
      </c>
      <c r="C6730" s="87">
        <v>42466</v>
      </c>
      <c r="D6730" s="85">
        <v>9</v>
      </c>
      <c r="E6730" s="86">
        <v>42466.375</v>
      </c>
      <c r="F6730" s="88" t="s">
        <v>441</v>
      </c>
      <c r="G6730" s="89" t="s">
        <v>442</v>
      </c>
      <c r="H6730" s="94">
        <v>73953</v>
      </c>
      <c r="I6730" s="94">
        <v>71402</v>
      </c>
      <c r="J6730" s="94">
        <v>70948</v>
      </c>
      <c r="K6730" s="94">
        <v>-2005</v>
      </c>
      <c r="O6730" s="94">
        <v>71402</v>
      </c>
      <c r="P6730" s="94">
        <v>70948</v>
      </c>
      <c r="Q6730" s="94">
        <v>-2005</v>
      </c>
      <c r="AS6730" s="94">
        <v>-19</v>
      </c>
      <c r="AT6730" s="94">
        <v>-807</v>
      </c>
      <c r="AU6730" s="94">
        <v>-20</v>
      </c>
      <c r="AW6730" s="94">
        <v>-918</v>
      </c>
      <c r="AX6730" s="94">
        <v>-13</v>
      </c>
      <c r="AY6730" s="94">
        <v>-953</v>
      </c>
      <c r="AZ6730" s="94">
        <v>-527</v>
      </c>
      <c r="BA6730" s="94">
        <v>111</v>
      </c>
      <c r="BB6730" s="94">
        <v>-235</v>
      </c>
      <c r="BC6730" s="94">
        <v>-451</v>
      </c>
      <c r="BD6730" s="94">
        <v>1827</v>
      </c>
    </row>
    <row r="6731" spans="1:56">
      <c r="A6731" s="85" t="s">
        <v>126</v>
      </c>
      <c r="B6731" s="86">
        <v>42466.625</v>
      </c>
      <c r="C6731" s="87">
        <v>42466</v>
      </c>
      <c r="D6731" s="85">
        <v>10</v>
      </c>
      <c r="E6731" s="86">
        <v>42466.416666666664</v>
      </c>
      <c r="F6731" s="88" t="s">
        <v>441</v>
      </c>
      <c r="G6731" s="89" t="s">
        <v>442</v>
      </c>
      <c r="H6731" s="94">
        <v>74186</v>
      </c>
      <c r="I6731" s="94">
        <v>71784</v>
      </c>
      <c r="J6731" s="94">
        <v>71311</v>
      </c>
      <c r="K6731" s="94">
        <v>-2030</v>
      </c>
      <c r="O6731" s="94">
        <v>71784</v>
      </c>
      <c r="P6731" s="94">
        <v>71311</v>
      </c>
      <c r="Q6731" s="94">
        <v>-2030</v>
      </c>
      <c r="AS6731" s="94">
        <v>-7</v>
      </c>
      <c r="AT6731" s="94">
        <v>-846</v>
      </c>
      <c r="AU6731" s="94">
        <v>42</v>
      </c>
      <c r="AW6731" s="94">
        <v>-952</v>
      </c>
      <c r="AX6731" s="94">
        <v>-10</v>
      </c>
      <c r="AY6731" s="94">
        <v>-1029</v>
      </c>
      <c r="AZ6731" s="94">
        <v>-431</v>
      </c>
      <c r="BA6731" s="94">
        <v>146</v>
      </c>
      <c r="BB6731" s="94">
        <v>-229</v>
      </c>
      <c r="BC6731" s="94">
        <v>-628</v>
      </c>
      <c r="BD6731" s="94">
        <v>1914</v>
      </c>
    </row>
    <row r="6732" spans="1:56">
      <c r="A6732" s="85" t="s">
        <v>126</v>
      </c>
      <c r="B6732" s="86">
        <v>42466.666666666664</v>
      </c>
      <c r="C6732" s="87">
        <v>42466</v>
      </c>
      <c r="D6732" s="85">
        <v>11</v>
      </c>
      <c r="E6732" s="86">
        <v>42466.458333333336</v>
      </c>
      <c r="F6732" s="88" t="s">
        <v>441</v>
      </c>
      <c r="G6732" s="89" t="s">
        <v>442</v>
      </c>
      <c r="H6732" s="94">
        <v>74353</v>
      </c>
      <c r="I6732" s="94">
        <v>71964</v>
      </c>
      <c r="J6732" s="94">
        <v>71364</v>
      </c>
      <c r="K6732" s="94">
        <v>-2216</v>
      </c>
      <c r="O6732" s="94">
        <v>71964</v>
      </c>
      <c r="P6732" s="94">
        <v>71364</v>
      </c>
      <c r="Q6732" s="94">
        <v>-2216</v>
      </c>
      <c r="AS6732" s="94">
        <v>-8</v>
      </c>
      <c r="AT6732" s="94">
        <v>-840</v>
      </c>
      <c r="AU6732" s="94">
        <v>32</v>
      </c>
      <c r="AW6732" s="94">
        <v>-851</v>
      </c>
      <c r="AX6732" s="94">
        <v>-25</v>
      </c>
      <c r="AY6732" s="94">
        <v>-1092</v>
      </c>
      <c r="AZ6732" s="94">
        <v>-497</v>
      </c>
      <c r="BA6732" s="94">
        <v>132</v>
      </c>
      <c r="BB6732" s="94">
        <v>-279</v>
      </c>
      <c r="BC6732" s="94">
        <v>-559</v>
      </c>
      <c r="BD6732" s="94">
        <v>1771</v>
      </c>
    </row>
    <row r="6733" spans="1:56">
      <c r="A6733" s="85" t="s">
        <v>126</v>
      </c>
      <c r="B6733" s="86">
        <v>42466.708333333336</v>
      </c>
      <c r="C6733" s="87">
        <v>42466</v>
      </c>
      <c r="D6733" s="85">
        <v>12</v>
      </c>
      <c r="E6733" s="86">
        <v>42466.5</v>
      </c>
      <c r="F6733" s="88" t="s">
        <v>441</v>
      </c>
      <c r="G6733" s="89" t="s">
        <v>442</v>
      </c>
      <c r="H6733" s="94">
        <v>74199</v>
      </c>
      <c r="I6733" s="94">
        <v>71904</v>
      </c>
      <c r="J6733" s="94">
        <v>71536</v>
      </c>
      <c r="K6733" s="94">
        <v>-1807</v>
      </c>
      <c r="O6733" s="94">
        <v>71904</v>
      </c>
      <c r="P6733" s="94">
        <v>71536</v>
      </c>
      <c r="Q6733" s="94">
        <v>-1807</v>
      </c>
      <c r="AS6733" s="94">
        <v>-1</v>
      </c>
      <c r="AT6733" s="94">
        <v>-873</v>
      </c>
      <c r="AU6733" s="94">
        <v>41</v>
      </c>
      <c r="AW6733" s="94">
        <v>-790</v>
      </c>
      <c r="AX6733" s="94">
        <v>-17</v>
      </c>
      <c r="AY6733" s="94">
        <v>-982</v>
      </c>
      <c r="AZ6733" s="94">
        <v>-596</v>
      </c>
      <c r="BA6733" s="94">
        <v>156</v>
      </c>
      <c r="BB6733" s="94">
        <v>-272</v>
      </c>
      <c r="BC6733" s="94">
        <v>-495</v>
      </c>
      <c r="BD6733" s="94">
        <v>2022</v>
      </c>
    </row>
    <row r="6734" spans="1:56">
      <c r="A6734" s="85" t="s">
        <v>126</v>
      </c>
      <c r="B6734" s="86">
        <v>42466.75</v>
      </c>
      <c r="C6734" s="87">
        <v>42466</v>
      </c>
      <c r="D6734" s="85">
        <v>13</v>
      </c>
      <c r="E6734" s="86">
        <v>42466.541666666664</v>
      </c>
      <c r="F6734" s="88" t="s">
        <v>441</v>
      </c>
      <c r="G6734" s="89" t="s">
        <v>442</v>
      </c>
      <c r="H6734" s="94">
        <v>73843</v>
      </c>
      <c r="I6734" s="94">
        <v>71840</v>
      </c>
      <c r="J6734" s="94">
        <v>71388</v>
      </c>
      <c r="K6734" s="94">
        <v>-1971</v>
      </c>
      <c r="O6734" s="94">
        <v>71840</v>
      </c>
      <c r="P6734" s="94">
        <v>71388</v>
      </c>
      <c r="Q6734" s="94">
        <v>-1971</v>
      </c>
      <c r="AS6734" s="94">
        <v>-21</v>
      </c>
      <c r="AT6734" s="94">
        <v>-918</v>
      </c>
      <c r="AU6734" s="94">
        <v>16</v>
      </c>
      <c r="AW6734" s="94">
        <v>-792</v>
      </c>
      <c r="AX6734" s="94">
        <v>-76</v>
      </c>
      <c r="AY6734" s="94">
        <v>-1056</v>
      </c>
      <c r="AZ6734" s="94">
        <v>-424</v>
      </c>
      <c r="BA6734" s="94">
        <v>118</v>
      </c>
      <c r="BB6734" s="94">
        <v>-274</v>
      </c>
      <c r="BC6734" s="94">
        <v>-425</v>
      </c>
      <c r="BD6734" s="94">
        <v>1881</v>
      </c>
    </row>
    <row r="6735" spans="1:56">
      <c r="A6735" s="85" t="s">
        <v>126</v>
      </c>
      <c r="B6735" s="86">
        <v>42466.791666666664</v>
      </c>
      <c r="C6735" s="87">
        <v>42466</v>
      </c>
      <c r="D6735" s="85">
        <v>14</v>
      </c>
      <c r="E6735" s="86">
        <v>42466.583333333336</v>
      </c>
      <c r="F6735" s="88" t="s">
        <v>441</v>
      </c>
      <c r="G6735" s="89" t="s">
        <v>442</v>
      </c>
      <c r="H6735" s="94">
        <v>73514</v>
      </c>
      <c r="I6735" s="94">
        <v>71745</v>
      </c>
      <c r="J6735" s="94">
        <v>71359</v>
      </c>
      <c r="K6735" s="94">
        <v>-1938</v>
      </c>
      <c r="O6735" s="94">
        <v>71745</v>
      </c>
      <c r="P6735" s="94">
        <v>71359</v>
      </c>
      <c r="Q6735" s="94">
        <v>-1938</v>
      </c>
      <c r="AS6735" s="94">
        <v>-26</v>
      </c>
      <c r="AT6735" s="94">
        <v>-967</v>
      </c>
      <c r="AU6735" s="94">
        <v>-10</v>
      </c>
      <c r="AW6735" s="94">
        <v>-804</v>
      </c>
      <c r="AX6735" s="94">
        <v>-112</v>
      </c>
      <c r="AY6735" s="94">
        <v>-1115</v>
      </c>
      <c r="AZ6735" s="94">
        <v>-385</v>
      </c>
      <c r="BA6735" s="94">
        <v>125</v>
      </c>
      <c r="BB6735" s="94">
        <v>-257</v>
      </c>
      <c r="BC6735" s="94">
        <v>-300</v>
      </c>
      <c r="BD6735" s="94">
        <v>1913</v>
      </c>
    </row>
    <row r="6736" spans="1:56">
      <c r="A6736" s="85" t="s">
        <v>126</v>
      </c>
      <c r="B6736" s="86">
        <v>42466.833333333336</v>
      </c>
      <c r="C6736" s="87">
        <v>42466</v>
      </c>
      <c r="D6736" s="85">
        <v>15</v>
      </c>
      <c r="E6736" s="86">
        <v>42466.625</v>
      </c>
      <c r="F6736" s="88" t="s">
        <v>441</v>
      </c>
      <c r="G6736" s="89" t="s">
        <v>442</v>
      </c>
      <c r="H6736" s="94">
        <v>72980</v>
      </c>
      <c r="I6736" s="94">
        <v>71321</v>
      </c>
      <c r="J6736" s="94">
        <v>70667</v>
      </c>
      <c r="K6736" s="94">
        <v>-2267</v>
      </c>
      <c r="O6736" s="94">
        <v>71321</v>
      </c>
      <c r="P6736" s="94">
        <v>70667</v>
      </c>
      <c r="Q6736" s="94">
        <v>-2267</v>
      </c>
      <c r="AS6736" s="94">
        <v>-26</v>
      </c>
      <c r="AT6736" s="94">
        <v>-1034</v>
      </c>
      <c r="AU6736" s="94">
        <v>7</v>
      </c>
      <c r="AW6736" s="94">
        <v>-884</v>
      </c>
      <c r="AX6736" s="94">
        <v>-160</v>
      </c>
      <c r="AY6736" s="94">
        <v>-1229</v>
      </c>
      <c r="AZ6736" s="94">
        <v>-281</v>
      </c>
      <c r="BA6736" s="94">
        <v>144</v>
      </c>
      <c r="BB6736" s="94">
        <v>-233</v>
      </c>
      <c r="BC6736" s="94">
        <v>-327</v>
      </c>
      <c r="BD6736" s="94">
        <v>1756</v>
      </c>
    </row>
    <row r="6737" spans="1:56">
      <c r="A6737" s="85" t="s">
        <v>126</v>
      </c>
      <c r="B6737" s="86">
        <v>42466.875</v>
      </c>
      <c r="C6737" s="87">
        <v>42466</v>
      </c>
      <c r="D6737" s="85">
        <v>16</v>
      </c>
      <c r="E6737" s="86">
        <v>42466.666666666664</v>
      </c>
      <c r="F6737" s="88" t="s">
        <v>441</v>
      </c>
      <c r="G6737" s="89" t="s">
        <v>442</v>
      </c>
      <c r="H6737" s="94">
        <v>72571</v>
      </c>
      <c r="I6737" s="94">
        <v>70921</v>
      </c>
      <c r="J6737" s="94">
        <v>70005</v>
      </c>
      <c r="K6737" s="94">
        <v>-2419</v>
      </c>
      <c r="O6737" s="94">
        <v>70921</v>
      </c>
      <c r="P6737" s="94">
        <v>70005</v>
      </c>
      <c r="Q6737" s="94">
        <v>-2419</v>
      </c>
      <c r="AS6737" s="94">
        <v>-26</v>
      </c>
      <c r="AT6737" s="94">
        <v>-1015</v>
      </c>
      <c r="AU6737" s="94">
        <v>-9</v>
      </c>
      <c r="AW6737" s="94">
        <v>-756</v>
      </c>
      <c r="AX6737" s="94">
        <v>-110</v>
      </c>
      <c r="AY6737" s="94">
        <v>-1184</v>
      </c>
      <c r="AZ6737" s="94">
        <v>-428</v>
      </c>
      <c r="BA6737" s="94">
        <v>147</v>
      </c>
      <c r="BB6737" s="94">
        <v>-247</v>
      </c>
      <c r="BC6737" s="94">
        <v>-388</v>
      </c>
      <c r="BD6737" s="94">
        <v>1597</v>
      </c>
    </row>
    <row r="6738" spans="1:56">
      <c r="A6738" s="85" t="s">
        <v>126</v>
      </c>
      <c r="B6738" s="86">
        <v>42466.916666666664</v>
      </c>
      <c r="C6738" s="87">
        <v>42466</v>
      </c>
      <c r="D6738" s="85">
        <v>17</v>
      </c>
      <c r="E6738" s="86">
        <v>42466.708333333336</v>
      </c>
      <c r="F6738" s="88" t="s">
        <v>441</v>
      </c>
      <c r="G6738" s="89" t="s">
        <v>442</v>
      </c>
      <c r="H6738" s="94">
        <v>72449</v>
      </c>
      <c r="I6738" s="94">
        <v>70838</v>
      </c>
      <c r="J6738" s="94">
        <v>70056</v>
      </c>
      <c r="K6738" s="94">
        <v>-2161</v>
      </c>
      <c r="O6738" s="94">
        <v>70838</v>
      </c>
      <c r="P6738" s="94">
        <v>70056</v>
      </c>
      <c r="Q6738" s="94">
        <v>-2161</v>
      </c>
      <c r="AS6738" s="94">
        <v>-34</v>
      </c>
      <c r="AT6738" s="94">
        <v>-943</v>
      </c>
      <c r="AU6738" s="94">
        <v>54</v>
      </c>
      <c r="AW6738" s="94">
        <v>-660</v>
      </c>
      <c r="AX6738" s="94">
        <v>-77</v>
      </c>
      <c r="AY6738" s="94">
        <v>-1065</v>
      </c>
      <c r="AZ6738" s="94">
        <v>-519</v>
      </c>
      <c r="BA6738" s="94">
        <v>116</v>
      </c>
      <c r="BB6738" s="94">
        <v>-265</v>
      </c>
      <c r="BC6738" s="94">
        <v>-359</v>
      </c>
      <c r="BD6738" s="94">
        <v>1591</v>
      </c>
    </row>
    <row r="6739" spans="1:56">
      <c r="A6739" s="85" t="s">
        <v>126</v>
      </c>
      <c r="B6739" s="86">
        <v>42466.958333333336</v>
      </c>
      <c r="C6739" s="87">
        <v>42466</v>
      </c>
      <c r="D6739" s="85">
        <v>18</v>
      </c>
      <c r="E6739" s="86">
        <v>42466.75</v>
      </c>
      <c r="F6739" s="88" t="s">
        <v>441</v>
      </c>
      <c r="G6739" s="89" t="s">
        <v>442</v>
      </c>
      <c r="H6739" s="94">
        <v>72378</v>
      </c>
      <c r="I6739" s="94">
        <v>71013</v>
      </c>
      <c r="J6739" s="94">
        <v>70660</v>
      </c>
      <c r="K6739" s="94">
        <v>-1851</v>
      </c>
      <c r="O6739" s="94">
        <v>71013</v>
      </c>
      <c r="P6739" s="94">
        <v>70660</v>
      </c>
      <c r="Q6739" s="94">
        <v>-1851</v>
      </c>
      <c r="AS6739" s="94">
        <v>-35</v>
      </c>
      <c r="AT6739" s="94">
        <v>-895</v>
      </c>
      <c r="AU6739" s="94">
        <v>40</v>
      </c>
      <c r="AW6739" s="94">
        <v>-570</v>
      </c>
      <c r="AX6739" s="94">
        <v>-132</v>
      </c>
      <c r="AY6739" s="94">
        <v>-965</v>
      </c>
      <c r="AZ6739" s="94">
        <v>-886</v>
      </c>
      <c r="BA6739" s="94">
        <v>309</v>
      </c>
      <c r="BB6739" s="94">
        <v>-251</v>
      </c>
      <c r="BC6739" s="94">
        <v>-334</v>
      </c>
      <c r="BD6739" s="94">
        <v>1868</v>
      </c>
    </row>
    <row r="6740" spans="1:56">
      <c r="A6740" s="85" t="s">
        <v>126</v>
      </c>
      <c r="B6740" s="86">
        <v>42467</v>
      </c>
      <c r="C6740" s="87">
        <v>42466</v>
      </c>
      <c r="D6740" s="85">
        <v>19</v>
      </c>
      <c r="E6740" s="86">
        <v>42466.791666666664</v>
      </c>
      <c r="F6740" s="88" t="s">
        <v>441</v>
      </c>
      <c r="G6740" s="89" t="s">
        <v>442</v>
      </c>
      <c r="H6740" s="94">
        <v>72551</v>
      </c>
      <c r="I6740" s="94">
        <v>71060</v>
      </c>
      <c r="J6740" s="94">
        <v>70678</v>
      </c>
      <c r="K6740" s="94">
        <v>-1824</v>
      </c>
      <c r="O6740" s="94">
        <v>71060</v>
      </c>
      <c r="P6740" s="94">
        <v>70678</v>
      </c>
      <c r="Q6740" s="94">
        <v>-1824</v>
      </c>
      <c r="AS6740" s="94">
        <v>-31</v>
      </c>
      <c r="AT6740" s="94">
        <v>-855</v>
      </c>
      <c r="AU6740" s="94">
        <v>-56</v>
      </c>
      <c r="AW6740" s="94">
        <v>-616</v>
      </c>
      <c r="AX6740" s="94">
        <v>-211</v>
      </c>
      <c r="AY6740" s="94">
        <v>-976</v>
      </c>
      <c r="AZ6740" s="94">
        <v>-719</v>
      </c>
      <c r="BA6740" s="94">
        <v>402</v>
      </c>
      <c r="BB6740" s="94">
        <v>-238</v>
      </c>
      <c r="BC6740" s="94">
        <v>-253</v>
      </c>
      <c r="BD6740" s="94">
        <v>1729</v>
      </c>
    </row>
    <row r="6741" spans="1:56">
      <c r="A6741" s="85" t="s">
        <v>126</v>
      </c>
      <c r="B6741" s="86">
        <v>42467.041666666664</v>
      </c>
      <c r="C6741" s="87">
        <v>42466</v>
      </c>
      <c r="D6741" s="85">
        <v>20</v>
      </c>
      <c r="E6741" s="86">
        <v>42466.833333333336</v>
      </c>
      <c r="F6741" s="88" t="s">
        <v>441</v>
      </c>
      <c r="G6741" s="89" t="s">
        <v>442</v>
      </c>
      <c r="H6741" s="94">
        <v>74161</v>
      </c>
      <c r="I6741" s="94">
        <v>71660</v>
      </c>
      <c r="J6741" s="94">
        <v>70732</v>
      </c>
      <c r="K6741" s="94">
        <v>-2264</v>
      </c>
      <c r="O6741" s="94">
        <v>71660</v>
      </c>
      <c r="P6741" s="94">
        <v>70732</v>
      </c>
      <c r="Q6741" s="94">
        <v>-2264</v>
      </c>
      <c r="AS6741" s="94">
        <v>-42</v>
      </c>
      <c r="AT6741" s="94">
        <v>-829</v>
      </c>
      <c r="AU6741" s="94">
        <v>-174</v>
      </c>
      <c r="AW6741" s="94">
        <v>-834</v>
      </c>
      <c r="AX6741" s="94">
        <v>-287</v>
      </c>
      <c r="AY6741" s="94">
        <v>-1109</v>
      </c>
      <c r="AZ6741" s="94">
        <v>-356</v>
      </c>
      <c r="BA6741" s="94">
        <v>453</v>
      </c>
      <c r="BB6741" s="94">
        <v>-299</v>
      </c>
      <c r="BC6741" s="94">
        <v>-145</v>
      </c>
      <c r="BD6741" s="94">
        <v>1358</v>
      </c>
    </row>
    <row r="6742" spans="1:56">
      <c r="A6742" s="85" t="s">
        <v>126</v>
      </c>
      <c r="B6742" s="86">
        <v>42467.083333333336</v>
      </c>
      <c r="C6742" s="87">
        <v>42466</v>
      </c>
      <c r="D6742" s="85">
        <v>21</v>
      </c>
      <c r="E6742" s="86">
        <v>42466.875</v>
      </c>
      <c r="F6742" s="88" t="s">
        <v>441</v>
      </c>
      <c r="G6742" s="89" t="s">
        <v>442</v>
      </c>
      <c r="H6742" s="94">
        <v>74965</v>
      </c>
      <c r="I6742" s="94">
        <v>72579</v>
      </c>
      <c r="J6742" s="94">
        <v>71583</v>
      </c>
      <c r="K6742" s="94">
        <v>-2274</v>
      </c>
      <c r="O6742" s="94">
        <v>72579</v>
      </c>
      <c r="P6742" s="94">
        <v>71583</v>
      </c>
      <c r="Q6742" s="94">
        <v>-2274</v>
      </c>
      <c r="AS6742" s="94">
        <v>-49</v>
      </c>
      <c r="AT6742" s="94">
        <v>-607</v>
      </c>
      <c r="AU6742" s="94">
        <v>-159</v>
      </c>
      <c r="AW6742" s="94">
        <v>-884</v>
      </c>
      <c r="AX6742" s="94">
        <v>-152</v>
      </c>
      <c r="AY6742" s="94">
        <v>-1062</v>
      </c>
      <c r="AZ6742" s="94">
        <v>-875</v>
      </c>
      <c r="BA6742" s="94">
        <v>499</v>
      </c>
      <c r="BB6742" s="94">
        <v>-282</v>
      </c>
      <c r="BC6742" s="94">
        <v>-162</v>
      </c>
      <c r="BD6742" s="94">
        <v>1459</v>
      </c>
    </row>
    <row r="6743" spans="1:56">
      <c r="A6743" s="85" t="s">
        <v>126</v>
      </c>
      <c r="B6743" s="86">
        <v>42467.125</v>
      </c>
      <c r="C6743" s="87">
        <v>42466</v>
      </c>
      <c r="D6743" s="85">
        <v>22</v>
      </c>
      <c r="E6743" s="86">
        <v>42466.916666666664</v>
      </c>
      <c r="F6743" s="88" t="s">
        <v>441</v>
      </c>
      <c r="G6743" s="89" t="s">
        <v>442</v>
      </c>
      <c r="H6743" s="94">
        <v>72130</v>
      </c>
      <c r="I6743" s="94">
        <v>70082</v>
      </c>
      <c r="J6743" s="94">
        <v>69096</v>
      </c>
      <c r="K6743" s="94">
        <v>-2041</v>
      </c>
      <c r="O6743" s="94">
        <v>70082</v>
      </c>
      <c r="P6743" s="94">
        <v>69096</v>
      </c>
      <c r="Q6743" s="94">
        <v>-2041</v>
      </c>
      <c r="AS6743" s="94">
        <v>-48</v>
      </c>
      <c r="AT6743" s="94">
        <v>-411</v>
      </c>
      <c r="AU6743" s="94">
        <v>-88</v>
      </c>
      <c r="AW6743" s="94">
        <v>-826</v>
      </c>
      <c r="AX6743" s="94">
        <v>0</v>
      </c>
      <c r="AY6743" s="94">
        <v>-1078</v>
      </c>
      <c r="AZ6743" s="94">
        <v>-1051</v>
      </c>
      <c r="BA6743" s="94">
        <v>376</v>
      </c>
      <c r="BB6743" s="94">
        <v>-188</v>
      </c>
      <c r="BC6743" s="94">
        <v>-242</v>
      </c>
      <c r="BD6743" s="94">
        <v>1515</v>
      </c>
    </row>
    <row r="6744" spans="1:56">
      <c r="A6744" s="85" t="s">
        <v>126</v>
      </c>
      <c r="B6744" s="86">
        <v>42467.166666666664</v>
      </c>
      <c r="C6744" s="87">
        <v>42466</v>
      </c>
      <c r="D6744" s="85">
        <v>23</v>
      </c>
      <c r="E6744" s="86">
        <v>42466.958333333336</v>
      </c>
      <c r="F6744" s="88" t="s">
        <v>441</v>
      </c>
      <c r="G6744" s="89" t="s">
        <v>442</v>
      </c>
      <c r="H6744" s="94">
        <v>68114</v>
      </c>
      <c r="I6744" s="94">
        <v>65656</v>
      </c>
      <c r="J6744" s="94">
        <v>64536</v>
      </c>
      <c r="K6744" s="94">
        <v>-2022</v>
      </c>
      <c r="O6744" s="94">
        <v>65656</v>
      </c>
      <c r="P6744" s="94">
        <v>64536</v>
      </c>
      <c r="Q6744" s="94">
        <v>-2022</v>
      </c>
      <c r="AS6744" s="94">
        <v>-50</v>
      </c>
      <c r="AT6744" s="94">
        <v>-464</v>
      </c>
      <c r="AU6744" s="94">
        <v>-5</v>
      </c>
      <c r="AW6744" s="94">
        <v>-751</v>
      </c>
      <c r="AX6744" s="94">
        <v>156</v>
      </c>
      <c r="AY6744" s="94">
        <v>-1007</v>
      </c>
      <c r="AZ6744" s="94">
        <v>-1181</v>
      </c>
      <c r="BA6744" s="94">
        <v>284</v>
      </c>
      <c r="BB6744" s="94">
        <v>-182</v>
      </c>
      <c r="BC6744" s="94">
        <v>-452</v>
      </c>
      <c r="BD6744" s="94">
        <v>1630</v>
      </c>
    </row>
    <row r="6745" spans="1:56">
      <c r="A6745" s="85" t="s">
        <v>126</v>
      </c>
      <c r="B6745" s="86">
        <v>42467.208333333336</v>
      </c>
      <c r="C6745" s="87">
        <v>42466</v>
      </c>
      <c r="D6745" s="85">
        <v>24</v>
      </c>
      <c r="E6745" s="86">
        <v>42467</v>
      </c>
      <c r="F6745" s="88" t="s">
        <v>441</v>
      </c>
      <c r="G6745" s="89" t="s">
        <v>442</v>
      </c>
      <c r="H6745" s="94">
        <v>64798</v>
      </c>
      <c r="I6745" s="94">
        <v>61859</v>
      </c>
      <c r="J6745" s="94">
        <v>59841</v>
      </c>
      <c r="K6745" s="94">
        <v>-2744</v>
      </c>
      <c r="O6745" s="94">
        <v>61859</v>
      </c>
      <c r="P6745" s="94">
        <v>59841</v>
      </c>
      <c r="Q6745" s="94">
        <v>-2744</v>
      </c>
      <c r="AS6745" s="94">
        <v>-48</v>
      </c>
      <c r="AT6745" s="94">
        <v>-553</v>
      </c>
      <c r="AU6745" s="94">
        <v>-44</v>
      </c>
      <c r="AW6745" s="94">
        <v>-680</v>
      </c>
      <c r="AX6745" s="94">
        <v>210</v>
      </c>
      <c r="AY6745" s="94">
        <v>-1000</v>
      </c>
      <c r="AZ6745" s="94">
        <v>-1369</v>
      </c>
      <c r="BA6745" s="94">
        <v>125</v>
      </c>
      <c r="BB6745" s="94">
        <v>-183</v>
      </c>
      <c r="BC6745" s="94">
        <v>-583</v>
      </c>
      <c r="BD6745" s="94">
        <v>1381</v>
      </c>
    </row>
    <row r="6746" spans="1:56">
      <c r="A6746" s="85" t="s">
        <v>126</v>
      </c>
      <c r="B6746" s="86">
        <v>42467.25</v>
      </c>
      <c r="C6746" s="87">
        <v>42467</v>
      </c>
      <c r="D6746" s="85">
        <v>1</v>
      </c>
      <c r="E6746" s="86">
        <v>42467.041666666664</v>
      </c>
      <c r="F6746" s="88" t="s">
        <v>441</v>
      </c>
      <c r="G6746" s="89" t="s">
        <v>442</v>
      </c>
      <c r="H6746" s="94">
        <v>62398</v>
      </c>
      <c r="I6746" s="94">
        <v>59777</v>
      </c>
      <c r="J6746" s="94">
        <v>57047</v>
      </c>
      <c r="K6746" s="94">
        <v>-3496</v>
      </c>
      <c r="O6746" s="94">
        <v>59777</v>
      </c>
      <c r="P6746" s="94">
        <v>57047</v>
      </c>
      <c r="Q6746" s="94">
        <v>-3496</v>
      </c>
      <c r="AS6746" s="94">
        <v>-48</v>
      </c>
      <c r="AT6746" s="94">
        <v>-431</v>
      </c>
      <c r="AU6746" s="94">
        <v>-53</v>
      </c>
      <c r="AW6746" s="94">
        <v>-754</v>
      </c>
      <c r="AX6746" s="94">
        <v>230</v>
      </c>
      <c r="AY6746" s="94">
        <v>-1259</v>
      </c>
      <c r="AZ6746" s="94">
        <v>-1900</v>
      </c>
      <c r="BA6746" s="94">
        <v>47</v>
      </c>
      <c r="BB6746" s="94">
        <v>-161</v>
      </c>
      <c r="BC6746" s="94">
        <v>-511</v>
      </c>
      <c r="BD6746" s="94">
        <v>1344</v>
      </c>
    </row>
    <row r="6747" spans="1:56">
      <c r="A6747" s="85" t="s">
        <v>126</v>
      </c>
      <c r="B6747" s="86">
        <v>42467.291666666664</v>
      </c>
      <c r="C6747" s="87">
        <v>42467</v>
      </c>
      <c r="D6747" s="85">
        <v>2</v>
      </c>
      <c r="E6747" s="86">
        <v>42467.083333333336</v>
      </c>
      <c r="F6747" s="88" t="s">
        <v>441</v>
      </c>
      <c r="G6747" s="89" t="s">
        <v>442</v>
      </c>
      <c r="H6747" s="94">
        <v>61166</v>
      </c>
      <c r="I6747" s="94">
        <v>58654</v>
      </c>
      <c r="J6747" s="94">
        <v>55268</v>
      </c>
      <c r="K6747" s="94">
        <v>-4160</v>
      </c>
      <c r="O6747" s="94">
        <v>58654</v>
      </c>
      <c r="P6747" s="94">
        <v>55268</v>
      </c>
      <c r="Q6747" s="94">
        <v>-4160</v>
      </c>
      <c r="AS6747" s="94">
        <v>-41</v>
      </c>
      <c r="AT6747" s="94">
        <v>-443</v>
      </c>
      <c r="AU6747" s="94">
        <v>-46</v>
      </c>
      <c r="AW6747" s="94">
        <v>-860</v>
      </c>
      <c r="AX6747" s="94">
        <v>170</v>
      </c>
      <c r="AY6747" s="94">
        <v>-1398</v>
      </c>
      <c r="AZ6747" s="94">
        <v>-2193</v>
      </c>
      <c r="BA6747" s="94">
        <v>2</v>
      </c>
      <c r="BB6747" s="94">
        <v>-160</v>
      </c>
      <c r="BC6747" s="94">
        <v>-605</v>
      </c>
      <c r="BD6747" s="94">
        <v>1414</v>
      </c>
    </row>
    <row r="6748" spans="1:56">
      <c r="A6748" s="85" t="s">
        <v>126</v>
      </c>
      <c r="B6748" s="86">
        <v>42467.333333333336</v>
      </c>
      <c r="C6748" s="87">
        <v>42467</v>
      </c>
      <c r="D6748" s="85">
        <v>3</v>
      </c>
      <c r="E6748" s="86">
        <v>42467.125</v>
      </c>
      <c r="F6748" s="88" t="s">
        <v>441</v>
      </c>
      <c r="G6748" s="89" t="s">
        <v>442</v>
      </c>
      <c r="H6748" s="94">
        <v>60585</v>
      </c>
      <c r="I6748" s="94">
        <v>58173</v>
      </c>
      <c r="J6748" s="94">
        <v>54408</v>
      </c>
      <c r="K6748" s="94">
        <v>-4464</v>
      </c>
      <c r="O6748" s="94">
        <v>58173</v>
      </c>
      <c r="P6748" s="94">
        <v>54408</v>
      </c>
      <c r="Q6748" s="94">
        <v>-4464</v>
      </c>
      <c r="AS6748" s="94">
        <v>-38</v>
      </c>
      <c r="AT6748" s="94">
        <v>-393</v>
      </c>
      <c r="AU6748" s="94">
        <v>-49</v>
      </c>
      <c r="AW6748" s="94">
        <v>-820</v>
      </c>
      <c r="AX6748" s="94">
        <v>92</v>
      </c>
      <c r="AY6748" s="94">
        <v>-1368</v>
      </c>
      <c r="AZ6748" s="94">
        <v>-2316</v>
      </c>
      <c r="BA6748" s="94">
        <v>20</v>
      </c>
      <c r="BB6748" s="94">
        <v>-160</v>
      </c>
      <c r="BC6748" s="94">
        <v>-916</v>
      </c>
      <c r="BD6748" s="94">
        <v>1484</v>
      </c>
    </row>
    <row r="6749" spans="1:56">
      <c r="A6749" s="85" t="s">
        <v>126</v>
      </c>
      <c r="B6749" s="86">
        <v>42467.375</v>
      </c>
      <c r="C6749" s="87">
        <v>42467</v>
      </c>
      <c r="D6749" s="85">
        <v>4</v>
      </c>
      <c r="E6749" s="86">
        <v>42467.166666666664</v>
      </c>
      <c r="F6749" s="88" t="s">
        <v>441</v>
      </c>
      <c r="G6749" s="89" t="s">
        <v>442</v>
      </c>
      <c r="H6749" s="94">
        <v>60912</v>
      </c>
      <c r="I6749" s="94">
        <v>58473</v>
      </c>
      <c r="J6749" s="94">
        <v>54857</v>
      </c>
      <c r="K6749" s="94">
        <v>-4175</v>
      </c>
      <c r="O6749" s="94">
        <v>58473</v>
      </c>
      <c r="P6749" s="94">
        <v>54857</v>
      </c>
      <c r="Q6749" s="94">
        <v>-4175</v>
      </c>
      <c r="AS6749" s="94">
        <v>-31</v>
      </c>
      <c r="AT6749" s="94">
        <v>-375</v>
      </c>
      <c r="AU6749" s="94">
        <v>-35</v>
      </c>
      <c r="AW6749" s="94">
        <v>-853</v>
      </c>
      <c r="AX6749" s="94">
        <v>74</v>
      </c>
      <c r="AY6749" s="94">
        <v>-1357</v>
      </c>
      <c r="AZ6749" s="94">
        <v>-2198</v>
      </c>
      <c r="BA6749" s="94">
        <v>14</v>
      </c>
      <c r="BB6749" s="94">
        <v>-166</v>
      </c>
      <c r="BC6749" s="94">
        <v>-798</v>
      </c>
      <c r="BD6749" s="94">
        <v>1550</v>
      </c>
    </row>
    <row r="6750" spans="1:56">
      <c r="A6750" s="85" t="s">
        <v>126</v>
      </c>
      <c r="B6750" s="86">
        <v>42467.416666666664</v>
      </c>
      <c r="C6750" s="87">
        <v>42467</v>
      </c>
      <c r="D6750" s="85">
        <v>5</v>
      </c>
      <c r="E6750" s="86">
        <v>42467.208333333336</v>
      </c>
      <c r="F6750" s="88" t="s">
        <v>441</v>
      </c>
      <c r="G6750" s="89" t="s">
        <v>442</v>
      </c>
      <c r="H6750" s="94">
        <v>62718</v>
      </c>
      <c r="I6750" s="94">
        <v>59483</v>
      </c>
      <c r="J6750" s="94">
        <v>56730</v>
      </c>
      <c r="K6750" s="94">
        <v>-3521</v>
      </c>
      <c r="O6750" s="94">
        <v>59483</v>
      </c>
      <c r="P6750" s="94">
        <v>56730</v>
      </c>
      <c r="Q6750" s="94">
        <v>-3521</v>
      </c>
      <c r="AS6750" s="94">
        <v>-14</v>
      </c>
      <c r="AT6750" s="94">
        <v>-579</v>
      </c>
      <c r="AU6750" s="94">
        <v>-33</v>
      </c>
      <c r="AW6750" s="94">
        <v>-872</v>
      </c>
      <c r="AX6750" s="94">
        <v>50</v>
      </c>
      <c r="AY6750" s="94">
        <v>-1271</v>
      </c>
      <c r="AZ6750" s="94">
        <v>-1564</v>
      </c>
      <c r="BA6750" s="94">
        <v>51</v>
      </c>
      <c r="BB6750" s="94">
        <v>-177</v>
      </c>
      <c r="BC6750" s="94">
        <v>-832</v>
      </c>
      <c r="BD6750" s="94">
        <v>1720</v>
      </c>
    </row>
    <row r="6751" spans="1:56">
      <c r="A6751" s="85" t="s">
        <v>126</v>
      </c>
      <c r="B6751" s="86">
        <v>42467.458333333336</v>
      </c>
      <c r="C6751" s="87">
        <v>42467</v>
      </c>
      <c r="D6751" s="85">
        <v>6</v>
      </c>
      <c r="E6751" s="86">
        <v>42467.25</v>
      </c>
      <c r="F6751" s="88" t="s">
        <v>441</v>
      </c>
      <c r="G6751" s="89" t="s">
        <v>442</v>
      </c>
      <c r="H6751" s="94">
        <v>66665</v>
      </c>
      <c r="I6751" s="94">
        <v>63414</v>
      </c>
      <c r="J6751" s="94">
        <v>61535</v>
      </c>
      <c r="K6751" s="94">
        <v>-2820</v>
      </c>
      <c r="O6751" s="94">
        <v>63414</v>
      </c>
      <c r="P6751" s="94">
        <v>61535</v>
      </c>
      <c r="Q6751" s="94">
        <v>-2820</v>
      </c>
      <c r="AS6751" s="94">
        <v>-7</v>
      </c>
      <c r="AT6751" s="94">
        <v>-613</v>
      </c>
      <c r="AU6751" s="94">
        <v>-146</v>
      </c>
      <c r="AW6751" s="94">
        <v>-896</v>
      </c>
      <c r="AX6751" s="94">
        <v>-9</v>
      </c>
      <c r="AY6751" s="94">
        <v>-1239</v>
      </c>
      <c r="AZ6751" s="94">
        <v>-990</v>
      </c>
      <c r="BA6751" s="94">
        <v>112</v>
      </c>
      <c r="BB6751" s="94">
        <v>-192</v>
      </c>
      <c r="BC6751" s="94">
        <v>-671</v>
      </c>
      <c r="BD6751" s="94">
        <v>1831</v>
      </c>
    </row>
    <row r="6752" spans="1:56">
      <c r="A6752" s="85" t="s">
        <v>126</v>
      </c>
      <c r="B6752" s="86">
        <v>42467.5</v>
      </c>
      <c r="C6752" s="87">
        <v>42467</v>
      </c>
      <c r="D6752" s="85">
        <v>7</v>
      </c>
      <c r="E6752" s="86">
        <v>42467.291666666664</v>
      </c>
      <c r="F6752" s="88" t="s">
        <v>441</v>
      </c>
      <c r="G6752" s="89" t="s">
        <v>442</v>
      </c>
      <c r="H6752" s="94">
        <v>72534</v>
      </c>
      <c r="I6752" s="94">
        <v>69370</v>
      </c>
      <c r="J6752" s="94">
        <v>67831</v>
      </c>
      <c r="K6752" s="94">
        <v>-2644</v>
      </c>
      <c r="O6752" s="94">
        <v>69370</v>
      </c>
      <c r="P6752" s="94">
        <v>67831</v>
      </c>
      <c r="Q6752" s="94">
        <v>-2644</v>
      </c>
      <c r="AS6752" s="94">
        <v>-5</v>
      </c>
      <c r="AT6752" s="94">
        <v>-420</v>
      </c>
      <c r="AU6752" s="94">
        <v>-223</v>
      </c>
      <c r="AW6752" s="94">
        <v>-763</v>
      </c>
      <c r="AX6752" s="94">
        <v>-77</v>
      </c>
      <c r="AY6752" s="94">
        <v>-1062</v>
      </c>
      <c r="AZ6752" s="94">
        <v>-1105</v>
      </c>
      <c r="BA6752" s="94">
        <v>141</v>
      </c>
      <c r="BB6752" s="94">
        <v>-217</v>
      </c>
      <c r="BC6752" s="94">
        <v>-928</v>
      </c>
      <c r="BD6752" s="94">
        <v>2015</v>
      </c>
    </row>
    <row r="6753" spans="1:56">
      <c r="A6753" s="85" t="s">
        <v>126</v>
      </c>
      <c r="B6753" s="86">
        <v>42467.541666666664</v>
      </c>
      <c r="C6753" s="87">
        <v>42467</v>
      </c>
      <c r="D6753" s="85">
        <v>8</v>
      </c>
      <c r="E6753" s="86">
        <v>42467.333333333336</v>
      </c>
      <c r="F6753" s="88" t="s">
        <v>441</v>
      </c>
      <c r="G6753" s="89" t="s">
        <v>442</v>
      </c>
      <c r="H6753" s="94">
        <v>74901</v>
      </c>
      <c r="I6753" s="94">
        <v>71647</v>
      </c>
      <c r="J6753" s="94">
        <v>70702</v>
      </c>
      <c r="K6753" s="94">
        <v>-2130</v>
      </c>
      <c r="O6753" s="94">
        <v>71647</v>
      </c>
      <c r="P6753" s="94">
        <v>70702</v>
      </c>
      <c r="Q6753" s="94">
        <v>-2130</v>
      </c>
      <c r="AS6753" s="94">
        <v>3</v>
      </c>
      <c r="AT6753" s="94">
        <v>-329</v>
      </c>
      <c r="AU6753" s="94">
        <v>-175</v>
      </c>
      <c r="AW6753" s="94">
        <v>-716</v>
      </c>
      <c r="AX6753" s="94">
        <v>-77</v>
      </c>
      <c r="AY6753" s="94">
        <v>-1008</v>
      </c>
      <c r="AZ6753" s="94">
        <v>-850</v>
      </c>
      <c r="BA6753" s="94">
        <v>200</v>
      </c>
      <c r="BB6753" s="94">
        <v>-226</v>
      </c>
      <c r="BC6753" s="94">
        <v>-1074</v>
      </c>
      <c r="BD6753" s="94">
        <v>2122</v>
      </c>
    </row>
    <row r="6754" spans="1:56">
      <c r="A6754" s="85" t="s">
        <v>126</v>
      </c>
      <c r="B6754" s="86">
        <v>42467.583333333336</v>
      </c>
      <c r="C6754" s="87">
        <v>42467</v>
      </c>
      <c r="D6754" s="85">
        <v>9</v>
      </c>
      <c r="E6754" s="86">
        <v>42467.375</v>
      </c>
      <c r="F6754" s="88" t="s">
        <v>441</v>
      </c>
      <c r="G6754" s="89" t="s">
        <v>442</v>
      </c>
      <c r="H6754" s="94">
        <v>75366</v>
      </c>
      <c r="I6754" s="94">
        <v>71971</v>
      </c>
      <c r="J6754" s="94">
        <v>71289</v>
      </c>
      <c r="K6754" s="94">
        <v>-2019</v>
      </c>
      <c r="O6754" s="94">
        <v>71971</v>
      </c>
      <c r="P6754" s="94">
        <v>71289</v>
      </c>
      <c r="Q6754" s="94">
        <v>-2019</v>
      </c>
      <c r="AS6754" s="94">
        <v>15</v>
      </c>
      <c r="AT6754" s="94">
        <v>-342</v>
      </c>
      <c r="AU6754" s="94">
        <v>-94</v>
      </c>
      <c r="AW6754" s="94">
        <v>-662</v>
      </c>
      <c r="AX6754" s="94">
        <v>-75</v>
      </c>
      <c r="AY6754" s="94">
        <v>-1055</v>
      </c>
      <c r="AZ6754" s="94">
        <v>-883</v>
      </c>
      <c r="BA6754" s="94">
        <v>277</v>
      </c>
      <c r="BB6754" s="94">
        <v>-223</v>
      </c>
      <c r="BC6754" s="94">
        <v>-1063</v>
      </c>
      <c r="BD6754" s="94">
        <v>2086</v>
      </c>
    </row>
    <row r="6755" spans="1:56">
      <c r="A6755" s="85" t="s">
        <v>126</v>
      </c>
      <c r="B6755" s="86">
        <v>42467.625</v>
      </c>
      <c r="C6755" s="87">
        <v>42467</v>
      </c>
      <c r="D6755" s="85">
        <v>10</v>
      </c>
      <c r="E6755" s="86">
        <v>42467.416666666664</v>
      </c>
      <c r="F6755" s="88" t="s">
        <v>441</v>
      </c>
      <c r="G6755" s="89" t="s">
        <v>442</v>
      </c>
      <c r="H6755" s="94">
        <v>75461</v>
      </c>
      <c r="I6755" s="94">
        <v>72180</v>
      </c>
      <c r="J6755" s="94">
        <v>71796</v>
      </c>
      <c r="K6755" s="94">
        <v>-1739</v>
      </c>
      <c r="O6755" s="94">
        <v>72180</v>
      </c>
      <c r="P6755" s="94">
        <v>71796</v>
      </c>
      <c r="Q6755" s="94">
        <v>-1739</v>
      </c>
      <c r="AS6755" s="94">
        <v>31</v>
      </c>
      <c r="AT6755" s="94">
        <v>-514</v>
      </c>
      <c r="AU6755" s="94">
        <v>-13</v>
      </c>
      <c r="AW6755" s="94">
        <v>-594</v>
      </c>
      <c r="AX6755" s="94">
        <v>-148</v>
      </c>
      <c r="AY6755" s="94">
        <v>-1152</v>
      </c>
      <c r="AZ6755" s="94">
        <v>-717</v>
      </c>
      <c r="BA6755" s="94">
        <v>353</v>
      </c>
      <c r="BB6755" s="94">
        <v>-228</v>
      </c>
      <c r="BC6755" s="94">
        <v>-896</v>
      </c>
      <c r="BD6755" s="94">
        <v>2139</v>
      </c>
    </row>
    <row r="6756" spans="1:56">
      <c r="A6756" s="85" t="s">
        <v>126</v>
      </c>
      <c r="B6756" s="86">
        <v>42467.666666666664</v>
      </c>
      <c r="C6756" s="87">
        <v>42467</v>
      </c>
      <c r="D6756" s="85">
        <v>11</v>
      </c>
      <c r="E6756" s="86">
        <v>42467.458333333336</v>
      </c>
      <c r="F6756" s="88" t="s">
        <v>441</v>
      </c>
      <c r="G6756" s="89" t="s">
        <v>442</v>
      </c>
      <c r="H6756" s="94">
        <v>75496</v>
      </c>
      <c r="I6756" s="94">
        <v>72475</v>
      </c>
      <c r="J6756" s="94">
        <v>72368</v>
      </c>
      <c r="K6756" s="94">
        <v>-1582</v>
      </c>
      <c r="O6756" s="94">
        <v>72475</v>
      </c>
      <c r="P6756" s="94">
        <v>72368</v>
      </c>
      <c r="Q6756" s="94">
        <v>-1582</v>
      </c>
      <c r="AS6756" s="94">
        <v>38</v>
      </c>
      <c r="AT6756" s="94">
        <v>-669</v>
      </c>
      <c r="AU6756" s="94">
        <v>-4</v>
      </c>
      <c r="AW6756" s="94">
        <v>-515</v>
      </c>
      <c r="AX6756" s="94">
        <v>-171</v>
      </c>
      <c r="AY6756" s="94">
        <v>-1238</v>
      </c>
      <c r="AZ6756" s="94">
        <v>-699</v>
      </c>
      <c r="BA6756" s="94">
        <v>369</v>
      </c>
      <c r="BB6756" s="94">
        <v>-223</v>
      </c>
      <c r="BC6756" s="94">
        <v>-685</v>
      </c>
      <c r="BD6756" s="94">
        <v>2215</v>
      </c>
    </row>
    <row r="6757" spans="1:56">
      <c r="A6757" s="85" t="s">
        <v>126</v>
      </c>
      <c r="B6757" s="86">
        <v>42467.708333333336</v>
      </c>
      <c r="C6757" s="87">
        <v>42467</v>
      </c>
      <c r="D6757" s="85">
        <v>12</v>
      </c>
      <c r="E6757" s="86">
        <v>42467.5</v>
      </c>
      <c r="F6757" s="88" t="s">
        <v>441</v>
      </c>
      <c r="G6757" s="89" t="s">
        <v>442</v>
      </c>
      <c r="H6757" s="94">
        <v>75260</v>
      </c>
      <c r="I6757" s="94">
        <v>72373</v>
      </c>
      <c r="J6757" s="94">
        <v>72435</v>
      </c>
      <c r="K6757" s="94">
        <v>-1387</v>
      </c>
      <c r="O6757" s="94">
        <v>72373</v>
      </c>
      <c r="P6757" s="94">
        <v>72435</v>
      </c>
      <c r="Q6757" s="94">
        <v>-1387</v>
      </c>
      <c r="AS6757" s="94">
        <v>38</v>
      </c>
      <c r="AT6757" s="94">
        <v>-821</v>
      </c>
      <c r="AU6757" s="94">
        <v>4</v>
      </c>
      <c r="AW6757" s="94">
        <v>-813</v>
      </c>
      <c r="AX6757" s="94">
        <v>-98</v>
      </c>
      <c r="AY6757" s="94">
        <v>-1257</v>
      </c>
      <c r="AZ6757" s="94">
        <v>-395</v>
      </c>
      <c r="BA6757" s="94">
        <v>468</v>
      </c>
      <c r="BB6757" s="94">
        <v>-231</v>
      </c>
      <c r="BC6757" s="94">
        <v>-603</v>
      </c>
      <c r="BD6757" s="94">
        <v>2321</v>
      </c>
    </row>
    <row r="6758" spans="1:56">
      <c r="A6758" s="85" t="s">
        <v>126</v>
      </c>
      <c r="B6758" s="86">
        <v>42467.75</v>
      </c>
      <c r="C6758" s="87">
        <v>42467</v>
      </c>
      <c r="D6758" s="85">
        <v>13</v>
      </c>
      <c r="E6758" s="86">
        <v>42467.541666666664</v>
      </c>
      <c r="F6758" s="88" t="s">
        <v>441</v>
      </c>
      <c r="G6758" s="89" t="s">
        <v>442</v>
      </c>
      <c r="H6758" s="94">
        <v>74976</v>
      </c>
      <c r="I6758" s="94">
        <v>72545</v>
      </c>
      <c r="J6758" s="94">
        <v>72238</v>
      </c>
      <c r="K6758" s="94">
        <v>-1670</v>
      </c>
      <c r="O6758" s="94">
        <v>72545</v>
      </c>
      <c r="P6758" s="94">
        <v>72238</v>
      </c>
      <c r="Q6758" s="94">
        <v>-1670</v>
      </c>
      <c r="AS6758" s="94">
        <v>32</v>
      </c>
      <c r="AT6758" s="94">
        <v>-852</v>
      </c>
      <c r="AU6758" s="94">
        <v>65</v>
      </c>
      <c r="AW6758" s="94">
        <v>-935</v>
      </c>
      <c r="AX6758" s="94">
        <v>-100</v>
      </c>
      <c r="AY6758" s="94">
        <v>-1191</v>
      </c>
      <c r="AZ6758" s="94">
        <v>-406</v>
      </c>
      <c r="BA6758" s="94">
        <v>400</v>
      </c>
      <c r="BB6758" s="94">
        <v>-240</v>
      </c>
      <c r="BC6758" s="94">
        <v>-725</v>
      </c>
      <c r="BD6758" s="94">
        <v>2282</v>
      </c>
    </row>
    <row r="6759" spans="1:56">
      <c r="A6759" s="85" t="s">
        <v>126</v>
      </c>
      <c r="B6759" s="86">
        <v>42467.791666666664</v>
      </c>
      <c r="C6759" s="87">
        <v>42467</v>
      </c>
      <c r="D6759" s="85">
        <v>14</v>
      </c>
      <c r="E6759" s="86">
        <v>42467.583333333336</v>
      </c>
      <c r="F6759" s="88" t="s">
        <v>441</v>
      </c>
      <c r="G6759" s="89" t="s">
        <v>442</v>
      </c>
      <c r="H6759" s="94">
        <v>74763</v>
      </c>
      <c r="I6759" s="94">
        <v>72667</v>
      </c>
      <c r="J6759" s="94">
        <v>72360</v>
      </c>
      <c r="K6759" s="94">
        <v>-1872</v>
      </c>
      <c r="O6759" s="94">
        <v>72667</v>
      </c>
      <c r="P6759" s="94">
        <v>72360</v>
      </c>
      <c r="Q6759" s="94">
        <v>-1872</v>
      </c>
      <c r="AS6759" s="94">
        <v>17</v>
      </c>
      <c r="AT6759" s="94">
        <v>-876</v>
      </c>
      <c r="AU6759" s="94">
        <v>76</v>
      </c>
      <c r="AW6759" s="94">
        <v>-880</v>
      </c>
      <c r="AX6759" s="94">
        <v>-119</v>
      </c>
      <c r="AY6759" s="94">
        <v>-1295</v>
      </c>
      <c r="AZ6759" s="94">
        <v>-317</v>
      </c>
      <c r="BA6759" s="94">
        <v>318</v>
      </c>
      <c r="BB6759" s="94">
        <v>-247</v>
      </c>
      <c r="BC6759" s="94">
        <v>-742</v>
      </c>
      <c r="BD6759" s="94">
        <v>2193</v>
      </c>
    </row>
    <row r="6760" spans="1:56">
      <c r="A6760" s="85" t="s">
        <v>126</v>
      </c>
      <c r="B6760" s="86">
        <v>42467.833333333336</v>
      </c>
      <c r="C6760" s="87">
        <v>42467</v>
      </c>
      <c r="D6760" s="85">
        <v>15</v>
      </c>
      <c r="E6760" s="86">
        <v>42467.625</v>
      </c>
      <c r="F6760" s="88" t="s">
        <v>441</v>
      </c>
      <c r="G6760" s="89" t="s">
        <v>442</v>
      </c>
      <c r="H6760" s="94">
        <v>74311</v>
      </c>
      <c r="I6760" s="94">
        <v>72739</v>
      </c>
      <c r="J6760" s="94">
        <v>72374</v>
      </c>
      <c r="K6760" s="94">
        <v>-1777</v>
      </c>
      <c r="O6760" s="94">
        <v>72739</v>
      </c>
      <c r="P6760" s="94">
        <v>72374</v>
      </c>
      <c r="Q6760" s="94">
        <v>-1777</v>
      </c>
      <c r="AS6760" s="94">
        <v>4</v>
      </c>
      <c r="AT6760" s="94">
        <v>-856</v>
      </c>
      <c r="AU6760" s="94">
        <v>72</v>
      </c>
      <c r="AW6760" s="94">
        <v>-809</v>
      </c>
      <c r="AX6760" s="94">
        <v>-108</v>
      </c>
      <c r="AY6760" s="94">
        <v>-1343</v>
      </c>
      <c r="AZ6760" s="94">
        <v>-267</v>
      </c>
      <c r="BA6760" s="94">
        <v>315</v>
      </c>
      <c r="BB6760" s="94">
        <v>-267</v>
      </c>
      <c r="BC6760" s="94">
        <v>-541</v>
      </c>
      <c r="BD6760" s="94">
        <v>2023</v>
      </c>
    </row>
    <row r="6761" spans="1:56">
      <c r="A6761" s="85" t="s">
        <v>126</v>
      </c>
      <c r="B6761" s="86">
        <v>42467.875</v>
      </c>
      <c r="C6761" s="87">
        <v>42467</v>
      </c>
      <c r="D6761" s="85">
        <v>16</v>
      </c>
      <c r="E6761" s="86">
        <v>42467.666666666664</v>
      </c>
      <c r="F6761" s="88" t="s">
        <v>441</v>
      </c>
      <c r="G6761" s="89" t="s">
        <v>442</v>
      </c>
      <c r="H6761" s="94">
        <v>73892</v>
      </c>
      <c r="I6761" s="94">
        <v>72670</v>
      </c>
      <c r="J6761" s="94">
        <v>72602</v>
      </c>
      <c r="K6761" s="94">
        <v>-1639</v>
      </c>
      <c r="O6761" s="94">
        <v>72670</v>
      </c>
      <c r="P6761" s="94">
        <v>72602</v>
      </c>
      <c r="Q6761" s="94">
        <v>-1639</v>
      </c>
      <c r="AS6761" s="94">
        <v>-3</v>
      </c>
      <c r="AT6761" s="94">
        <v>-861</v>
      </c>
      <c r="AU6761" s="94">
        <v>11</v>
      </c>
      <c r="AW6761" s="94">
        <v>-799</v>
      </c>
      <c r="AX6761" s="94">
        <v>-86</v>
      </c>
      <c r="AY6761" s="94">
        <v>-1330</v>
      </c>
      <c r="AZ6761" s="94">
        <v>-219</v>
      </c>
      <c r="BA6761" s="94">
        <v>243</v>
      </c>
      <c r="BB6761" s="94">
        <v>-253</v>
      </c>
      <c r="BC6761" s="94">
        <v>-405</v>
      </c>
      <c r="BD6761" s="94">
        <v>2063</v>
      </c>
    </row>
    <row r="6762" spans="1:56">
      <c r="A6762" s="85" t="s">
        <v>126</v>
      </c>
      <c r="B6762" s="86">
        <v>42467.916666666664</v>
      </c>
      <c r="C6762" s="87">
        <v>42467</v>
      </c>
      <c r="D6762" s="85">
        <v>17</v>
      </c>
      <c r="E6762" s="86">
        <v>42467.708333333336</v>
      </c>
      <c r="F6762" s="88" t="s">
        <v>441</v>
      </c>
      <c r="G6762" s="89" t="s">
        <v>442</v>
      </c>
      <c r="H6762" s="94">
        <v>73719</v>
      </c>
      <c r="I6762" s="94">
        <v>72956</v>
      </c>
      <c r="J6762" s="94">
        <v>72590</v>
      </c>
      <c r="K6762" s="94">
        <v>-1866</v>
      </c>
      <c r="O6762" s="94">
        <v>72956</v>
      </c>
      <c r="P6762" s="94">
        <v>72590</v>
      </c>
      <c r="Q6762" s="94">
        <v>-1866</v>
      </c>
      <c r="AS6762" s="94">
        <v>-15</v>
      </c>
      <c r="AT6762" s="94">
        <v>-887</v>
      </c>
      <c r="AU6762" s="94">
        <v>-16</v>
      </c>
      <c r="AW6762" s="94">
        <v>-950</v>
      </c>
      <c r="AX6762" s="94">
        <v>-57</v>
      </c>
      <c r="AY6762" s="94">
        <v>-1395</v>
      </c>
      <c r="AZ6762" s="94">
        <v>-2</v>
      </c>
      <c r="BA6762" s="94">
        <v>135</v>
      </c>
      <c r="BB6762" s="94">
        <v>-283</v>
      </c>
      <c r="BC6762" s="94">
        <v>-371</v>
      </c>
      <c r="BD6762" s="94">
        <v>1975</v>
      </c>
    </row>
    <row r="6763" spans="1:56">
      <c r="A6763" s="85" t="s">
        <v>126</v>
      </c>
      <c r="B6763" s="86">
        <v>42467.958333333336</v>
      </c>
      <c r="C6763" s="87">
        <v>42467</v>
      </c>
      <c r="D6763" s="85">
        <v>18</v>
      </c>
      <c r="E6763" s="86">
        <v>42467.75</v>
      </c>
      <c r="F6763" s="88" t="s">
        <v>441</v>
      </c>
      <c r="G6763" s="89" t="s">
        <v>442</v>
      </c>
      <c r="H6763" s="94">
        <v>73507</v>
      </c>
      <c r="I6763" s="94">
        <v>72929</v>
      </c>
      <c r="J6763" s="94">
        <v>73049</v>
      </c>
      <c r="K6763" s="94">
        <v>-1368</v>
      </c>
      <c r="O6763" s="94">
        <v>72929</v>
      </c>
      <c r="P6763" s="94">
        <v>73049</v>
      </c>
      <c r="Q6763" s="94">
        <v>-1368</v>
      </c>
      <c r="AS6763" s="94">
        <v>-21</v>
      </c>
      <c r="AT6763" s="94">
        <v>-845</v>
      </c>
      <c r="AU6763" s="94">
        <v>-33</v>
      </c>
      <c r="AW6763" s="94">
        <v>-888</v>
      </c>
      <c r="AX6763" s="94">
        <v>-88</v>
      </c>
      <c r="AY6763" s="94">
        <v>-1136</v>
      </c>
      <c r="AZ6763" s="94">
        <v>128</v>
      </c>
      <c r="BA6763" s="94">
        <v>123</v>
      </c>
      <c r="BB6763" s="94">
        <v>-285</v>
      </c>
      <c r="BC6763" s="94">
        <v>-191</v>
      </c>
      <c r="BD6763" s="94">
        <v>1868</v>
      </c>
    </row>
    <row r="6764" spans="1:56">
      <c r="A6764" s="85" t="s">
        <v>126</v>
      </c>
      <c r="B6764" s="86">
        <v>42468</v>
      </c>
      <c r="C6764" s="87">
        <v>42467</v>
      </c>
      <c r="D6764" s="85">
        <v>19</v>
      </c>
      <c r="E6764" s="86">
        <v>42467.791666666664</v>
      </c>
      <c r="F6764" s="88" t="s">
        <v>441</v>
      </c>
      <c r="G6764" s="89" t="s">
        <v>442</v>
      </c>
      <c r="H6764" s="94">
        <v>73455</v>
      </c>
      <c r="I6764" s="94">
        <v>72664</v>
      </c>
      <c r="J6764" s="94">
        <v>73045</v>
      </c>
      <c r="K6764" s="94">
        <v>-1110</v>
      </c>
      <c r="O6764" s="94">
        <v>72664</v>
      </c>
      <c r="P6764" s="94">
        <v>73045</v>
      </c>
      <c r="Q6764" s="94">
        <v>-1110</v>
      </c>
      <c r="AS6764" s="94">
        <v>-20</v>
      </c>
      <c r="AT6764" s="94">
        <v>-818</v>
      </c>
      <c r="AU6764" s="94">
        <v>-106</v>
      </c>
      <c r="AW6764" s="94">
        <v>-817</v>
      </c>
      <c r="AX6764" s="94">
        <v>-138</v>
      </c>
      <c r="AY6764" s="94">
        <v>-1162</v>
      </c>
      <c r="AZ6764" s="94">
        <v>496</v>
      </c>
      <c r="BA6764" s="94">
        <v>183</v>
      </c>
      <c r="BB6764" s="94">
        <v>-244</v>
      </c>
      <c r="BC6764" s="94">
        <v>-305</v>
      </c>
      <c r="BD6764" s="94">
        <v>1821</v>
      </c>
    </row>
    <row r="6765" spans="1:56">
      <c r="A6765" s="85" t="s">
        <v>126</v>
      </c>
      <c r="B6765" s="86">
        <v>42468.041666666664</v>
      </c>
      <c r="C6765" s="87">
        <v>42467</v>
      </c>
      <c r="D6765" s="85">
        <v>20</v>
      </c>
      <c r="E6765" s="86">
        <v>42467.833333333336</v>
      </c>
      <c r="F6765" s="88" t="s">
        <v>441</v>
      </c>
      <c r="G6765" s="89" t="s">
        <v>442</v>
      </c>
      <c r="H6765" s="94">
        <v>74782</v>
      </c>
      <c r="I6765" s="94">
        <v>73526</v>
      </c>
      <c r="J6765" s="94">
        <v>73265</v>
      </c>
      <c r="K6765" s="94">
        <v>-1706</v>
      </c>
      <c r="O6765" s="94">
        <v>73526</v>
      </c>
      <c r="P6765" s="94">
        <v>73265</v>
      </c>
      <c r="Q6765" s="94">
        <v>-1706</v>
      </c>
      <c r="AS6765" s="94">
        <v>-14</v>
      </c>
      <c r="AT6765" s="94">
        <v>-723</v>
      </c>
      <c r="AU6765" s="94">
        <v>-202</v>
      </c>
      <c r="AW6765" s="94">
        <v>-940</v>
      </c>
      <c r="AX6765" s="94">
        <v>-243</v>
      </c>
      <c r="AY6765" s="94">
        <v>-1299</v>
      </c>
      <c r="AZ6765" s="94">
        <v>244</v>
      </c>
      <c r="BA6765" s="94">
        <v>262</v>
      </c>
      <c r="BB6765" s="94">
        <v>-195</v>
      </c>
      <c r="BC6765" s="94">
        <v>-259</v>
      </c>
      <c r="BD6765" s="94">
        <v>1663</v>
      </c>
    </row>
    <row r="6766" spans="1:56">
      <c r="A6766" s="85" t="s">
        <v>126</v>
      </c>
      <c r="B6766" s="86">
        <v>42468.083333333336</v>
      </c>
      <c r="C6766" s="87">
        <v>42467</v>
      </c>
      <c r="D6766" s="85">
        <v>21</v>
      </c>
      <c r="E6766" s="86">
        <v>42467.875</v>
      </c>
      <c r="F6766" s="88" t="s">
        <v>441</v>
      </c>
      <c r="G6766" s="89" t="s">
        <v>442</v>
      </c>
      <c r="H6766" s="94">
        <v>75658</v>
      </c>
      <c r="I6766" s="94">
        <v>74284</v>
      </c>
      <c r="J6766" s="94">
        <v>74054</v>
      </c>
      <c r="K6766" s="94">
        <v>-1638</v>
      </c>
      <c r="O6766" s="94">
        <v>74284</v>
      </c>
      <c r="P6766" s="94">
        <v>74054</v>
      </c>
      <c r="Q6766" s="94">
        <v>-1638</v>
      </c>
      <c r="AS6766" s="94">
        <v>-9</v>
      </c>
      <c r="AT6766" s="94">
        <v>-613</v>
      </c>
      <c r="AU6766" s="94">
        <v>-161</v>
      </c>
      <c r="AW6766" s="94">
        <v>-814</v>
      </c>
      <c r="AX6766" s="94">
        <v>-278</v>
      </c>
      <c r="AY6766" s="94">
        <v>-1297</v>
      </c>
      <c r="AZ6766" s="94">
        <v>-108</v>
      </c>
      <c r="BA6766" s="94">
        <v>259</v>
      </c>
      <c r="BB6766" s="94">
        <v>-174</v>
      </c>
      <c r="BC6766" s="94">
        <v>-250</v>
      </c>
      <c r="BD6766" s="94">
        <v>1807</v>
      </c>
    </row>
    <row r="6767" spans="1:56">
      <c r="A6767" s="85" t="s">
        <v>126</v>
      </c>
      <c r="B6767" s="86">
        <v>42468.125</v>
      </c>
      <c r="C6767" s="87">
        <v>42467</v>
      </c>
      <c r="D6767" s="85">
        <v>22</v>
      </c>
      <c r="E6767" s="86">
        <v>42467.916666666664</v>
      </c>
      <c r="F6767" s="88" t="s">
        <v>441</v>
      </c>
      <c r="G6767" s="89" t="s">
        <v>442</v>
      </c>
      <c r="H6767" s="94">
        <v>72897</v>
      </c>
      <c r="I6767" s="94">
        <v>71559</v>
      </c>
      <c r="J6767" s="94">
        <v>71028</v>
      </c>
      <c r="K6767" s="94">
        <v>-1811</v>
      </c>
      <c r="O6767" s="94">
        <v>71559</v>
      </c>
      <c r="P6767" s="94">
        <v>71028</v>
      </c>
      <c r="Q6767" s="94">
        <v>-1811</v>
      </c>
      <c r="AS6767" s="94">
        <v>-6</v>
      </c>
      <c r="AT6767" s="94">
        <v>-613</v>
      </c>
      <c r="AU6767" s="94">
        <v>-132</v>
      </c>
      <c r="AW6767" s="94">
        <v>-725</v>
      </c>
      <c r="AX6767" s="94">
        <v>-226</v>
      </c>
      <c r="AY6767" s="94">
        <v>-1142</v>
      </c>
      <c r="AZ6767" s="94">
        <v>-454</v>
      </c>
      <c r="BA6767" s="94">
        <v>240</v>
      </c>
      <c r="BB6767" s="94">
        <v>-160</v>
      </c>
      <c r="BC6767" s="94">
        <v>-134</v>
      </c>
      <c r="BD6767" s="94">
        <v>1541</v>
      </c>
    </row>
    <row r="6768" spans="1:56">
      <c r="A6768" s="85" t="s">
        <v>126</v>
      </c>
      <c r="B6768" s="86">
        <v>42468.166666666664</v>
      </c>
      <c r="C6768" s="87">
        <v>42467</v>
      </c>
      <c r="D6768" s="85">
        <v>23</v>
      </c>
      <c r="E6768" s="86">
        <v>42467.958333333336</v>
      </c>
      <c r="F6768" s="88" t="s">
        <v>441</v>
      </c>
      <c r="G6768" s="89" t="s">
        <v>442</v>
      </c>
      <c r="H6768" s="94">
        <v>69406</v>
      </c>
      <c r="I6768" s="94">
        <v>67770</v>
      </c>
      <c r="J6768" s="94">
        <v>66516</v>
      </c>
      <c r="K6768" s="94">
        <v>-2351</v>
      </c>
      <c r="O6768" s="94">
        <v>67770</v>
      </c>
      <c r="P6768" s="94">
        <v>66516</v>
      </c>
      <c r="Q6768" s="94">
        <v>-2351</v>
      </c>
      <c r="AS6768" s="94">
        <v>-11</v>
      </c>
      <c r="AT6768" s="94">
        <v>-734</v>
      </c>
      <c r="AU6768" s="94">
        <v>-118</v>
      </c>
      <c r="AW6768" s="94">
        <v>-619</v>
      </c>
      <c r="AX6768" s="94">
        <v>-179</v>
      </c>
      <c r="AY6768" s="94">
        <v>-1023</v>
      </c>
      <c r="AZ6768" s="94">
        <v>-787</v>
      </c>
      <c r="BA6768" s="94">
        <v>75</v>
      </c>
      <c r="BB6768" s="94">
        <v>-147</v>
      </c>
      <c r="BC6768" s="94">
        <v>-249</v>
      </c>
      <c r="BD6768" s="94">
        <v>1441</v>
      </c>
    </row>
    <row r="6769" spans="1:56">
      <c r="A6769" s="85" t="s">
        <v>126</v>
      </c>
      <c r="B6769" s="86">
        <v>42468.208333333336</v>
      </c>
      <c r="C6769" s="87">
        <v>42467</v>
      </c>
      <c r="D6769" s="85">
        <v>24</v>
      </c>
      <c r="E6769" s="86">
        <v>42468</v>
      </c>
      <c r="F6769" s="88" t="s">
        <v>441</v>
      </c>
      <c r="G6769" s="89" t="s">
        <v>442</v>
      </c>
      <c r="H6769" s="94">
        <v>65425</v>
      </c>
      <c r="I6769" s="94">
        <v>63954</v>
      </c>
      <c r="J6769" s="94">
        <v>62771</v>
      </c>
      <c r="K6769" s="94">
        <v>-2142</v>
      </c>
      <c r="O6769" s="94">
        <v>63954</v>
      </c>
      <c r="P6769" s="94">
        <v>62771</v>
      </c>
      <c r="Q6769" s="94">
        <v>-2142</v>
      </c>
      <c r="AS6769" s="94">
        <v>-15</v>
      </c>
      <c r="AT6769" s="94">
        <v>-729</v>
      </c>
      <c r="AU6769" s="94">
        <v>-123</v>
      </c>
      <c r="AW6769" s="94">
        <v>-686</v>
      </c>
      <c r="AX6769" s="94">
        <v>-168</v>
      </c>
      <c r="AY6769" s="94">
        <v>-993</v>
      </c>
      <c r="AZ6769" s="94">
        <v>-362</v>
      </c>
      <c r="BA6769" s="94">
        <v>-49</v>
      </c>
      <c r="BB6769" s="94">
        <v>-111</v>
      </c>
      <c r="BC6769" s="94">
        <v>-342</v>
      </c>
      <c r="BD6769" s="94">
        <v>1436</v>
      </c>
    </row>
    <row r="6770" spans="1:56">
      <c r="A6770" s="85" t="s">
        <v>126</v>
      </c>
      <c r="B6770" s="86">
        <v>42468.25</v>
      </c>
      <c r="C6770" s="87">
        <v>42468</v>
      </c>
      <c r="D6770" s="85">
        <v>1</v>
      </c>
      <c r="E6770" s="86">
        <v>42468.041666666664</v>
      </c>
      <c r="F6770" s="88" t="s">
        <v>441</v>
      </c>
      <c r="G6770" s="89" t="s">
        <v>442</v>
      </c>
      <c r="H6770" s="94">
        <v>63015</v>
      </c>
      <c r="I6770" s="94">
        <v>61692</v>
      </c>
      <c r="J6770" s="94">
        <v>60344</v>
      </c>
      <c r="K6770" s="94">
        <v>-2308</v>
      </c>
      <c r="O6770" s="94">
        <v>61692</v>
      </c>
      <c r="P6770" s="94">
        <v>60344</v>
      </c>
      <c r="Q6770" s="94">
        <v>-2308</v>
      </c>
      <c r="AS6770" s="94">
        <v>-21</v>
      </c>
      <c r="AT6770" s="94">
        <v>-821</v>
      </c>
      <c r="AU6770" s="94">
        <v>-143</v>
      </c>
      <c r="AW6770" s="94">
        <v>-711</v>
      </c>
      <c r="AX6770" s="94">
        <v>-142</v>
      </c>
      <c r="AY6770" s="94">
        <v>-1187</v>
      </c>
      <c r="AZ6770" s="94">
        <v>-453</v>
      </c>
      <c r="BA6770" s="94">
        <v>30</v>
      </c>
      <c r="BB6770" s="94">
        <v>-79</v>
      </c>
      <c r="BC6770" s="94">
        <v>-165</v>
      </c>
      <c r="BD6770" s="94">
        <v>1384</v>
      </c>
    </row>
    <row r="6771" spans="1:56">
      <c r="A6771" s="85" t="s">
        <v>126</v>
      </c>
      <c r="B6771" s="86">
        <v>42468.291666666664</v>
      </c>
      <c r="C6771" s="87">
        <v>42468</v>
      </c>
      <c r="D6771" s="85">
        <v>2</v>
      </c>
      <c r="E6771" s="86">
        <v>42468.083333333336</v>
      </c>
      <c r="F6771" s="88" t="s">
        <v>441</v>
      </c>
      <c r="G6771" s="89" t="s">
        <v>442</v>
      </c>
      <c r="H6771" s="94">
        <v>62060</v>
      </c>
      <c r="I6771" s="94">
        <v>60543</v>
      </c>
      <c r="J6771" s="94">
        <v>59024</v>
      </c>
      <c r="K6771" s="94">
        <v>-2375</v>
      </c>
      <c r="O6771" s="94">
        <v>60543</v>
      </c>
      <c r="P6771" s="94">
        <v>59024</v>
      </c>
      <c r="Q6771" s="94">
        <v>-2375</v>
      </c>
      <c r="AS6771" s="94">
        <v>-13</v>
      </c>
      <c r="AT6771" s="94">
        <v>-870</v>
      </c>
      <c r="AU6771" s="94">
        <v>-174</v>
      </c>
      <c r="AW6771" s="94">
        <v>-763</v>
      </c>
      <c r="AX6771" s="94">
        <v>-136</v>
      </c>
      <c r="AY6771" s="94">
        <v>-1245</v>
      </c>
      <c r="AZ6771" s="94">
        <v>-533</v>
      </c>
      <c r="BA6771" s="94">
        <v>104</v>
      </c>
      <c r="BB6771" s="94">
        <v>-82</v>
      </c>
      <c r="BC6771" s="94">
        <v>32</v>
      </c>
      <c r="BD6771" s="94">
        <v>1305</v>
      </c>
    </row>
    <row r="6772" spans="1:56">
      <c r="A6772" s="85" t="s">
        <v>126</v>
      </c>
      <c r="B6772" s="86">
        <v>42468.333333333336</v>
      </c>
      <c r="C6772" s="87">
        <v>42468</v>
      </c>
      <c r="D6772" s="85">
        <v>3</v>
      </c>
      <c r="E6772" s="86">
        <v>42468.125</v>
      </c>
      <c r="F6772" s="88" t="s">
        <v>441</v>
      </c>
      <c r="G6772" s="89" t="s">
        <v>442</v>
      </c>
      <c r="H6772" s="94">
        <v>61524</v>
      </c>
      <c r="I6772" s="94">
        <v>59977</v>
      </c>
      <c r="J6772" s="94">
        <v>58487</v>
      </c>
      <c r="K6772" s="94">
        <v>-2294</v>
      </c>
      <c r="O6772" s="94">
        <v>59977</v>
      </c>
      <c r="P6772" s="94">
        <v>58487</v>
      </c>
      <c r="Q6772" s="94">
        <v>-2294</v>
      </c>
      <c r="AS6772" s="94">
        <v>-4</v>
      </c>
      <c r="AT6772" s="94">
        <v>-917</v>
      </c>
      <c r="AU6772" s="94">
        <v>-164</v>
      </c>
      <c r="AW6772" s="94">
        <v>-706</v>
      </c>
      <c r="AX6772" s="94">
        <v>-147</v>
      </c>
      <c r="AY6772" s="94">
        <v>-1253</v>
      </c>
      <c r="AZ6772" s="94">
        <v>-638</v>
      </c>
      <c r="BA6772" s="94">
        <v>182</v>
      </c>
      <c r="BB6772" s="94">
        <v>-86</v>
      </c>
      <c r="BC6772" s="94">
        <v>5</v>
      </c>
      <c r="BD6772" s="94">
        <v>1434</v>
      </c>
    </row>
    <row r="6773" spans="1:56">
      <c r="A6773" s="85" t="s">
        <v>126</v>
      </c>
      <c r="B6773" s="86">
        <v>42468.375</v>
      </c>
      <c r="C6773" s="87">
        <v>42468</v>
      </c>
      <c r="D6773" s="85">
        <v>4</v>
      </c>
      <c r="E6773" s="86">
        <v>42468.166666666664</v>
      </c>
      <c r="F6773" s="88" t="s">
        <v>441</v>
      </c>
      <c r="G6773" s="89" t="s">
        <v>442</v>
      </c>
      <c r="H6773" s="94">
        <v>61842</v>
      </c>
      <c r="I6773" s="94">
        <v>60049</v>
      </c>
      <c r="J6773" s="94">
        <v>58889</v>
      </c>
      <c r="K6773" s="94">
        <v>-1974</v>
      </c>
      <c r="O6773" s="94">
        <v>60049</v>
      </c>
      <c r="P6773" s="94">
        <v>58889</v>
      </c>
      <c r="Q6773" s="94">
        <v>-1974</v>
      </c>
      <c r="AS6773" s="94">
        <v>-2</v>
      </c>
      <c r="AT6773" s="94">
        <v>-871</v>
      </c>
      <c r="AU6773" s="94">
        <v>-149</v>
      </c>
      <c r="AW6773" s="94">
        <v>-667</v>
      </c>
      <c r="AX6773" s="94">
        <v>-154</v>
      </c>
      <c r="AY6773" s="94">
        <v>-1179</v>
      </c>
      <c r="AZ6773" s="94">
        <v>-525</v>
      </c>
      <c r="BA6773" s="94">
        <v>222</v>
      </c>
      <c r="BB6773" s="94">
        <v>-91</v>
      </c>
      <c r="BC6773" s="94">
        <v>-69</v>
      </c>
      <c r="BD6773" s="94">
        <v>1511</v>
      </c>
    </row>
    <row r="6774" spans="1:56">
      <c r="A6774" s="85" t="s">
        <v>126</v>
      </c>
      <c r="B6774" s="86">
        <v>42468.416666666664</v>
      </c>
      <c r="C6774" s="87">
        <v>42468</v>
      </c>
      <c r="D6774" s="85">
        <v>5</v>
      </c>
      <c r="E6774" s="86">
        <v>42468.208333333336</v>
      </c>
      <c r="F6774" s="88" t="s">
        <v>441</v>
      </c>
      <c r="G6774" s="89" t="s">
        <v>442</v>
      </c>
      <c r="H6774" s="94">
        <v>63131</v>
      </c>
      <c r="I6774" s="94">
        <v>61443</v>
      </c>
      <c r="J6774" s="94">
        <v>60721</v>
      </c>
      <c r="K6774" s="94">
        <v>-1702</v>
      </c>
      <c r="O6774" s="94">
        <v>61443</v>
      </c>
      <c r="P6774" s="94">
        <v>60721</v>
      </c>
      <c r="Q6774" s="94">
        <v>-1702</v>
      </c>
      <c r="AS6774" s="94">
        <v>-5</v>
      </c>
      <c r="AT6774" s="94">
        <v>-769</v>
      </c>
      <c r="AU6774" s="94">
        <v>-208</v>
      </c>
      <c r="AW6774" s="94">
        <v>-679</v>
      </c>
      <c r="AX6774" s="94">
        <v>-261</v>
      </c>
      <c r="AY6774" s="94">
        <v>-1238</v>
      </c>
      <c r="AZ6774" s="94">
        <v>-256</v>
      </c>
      <c r="BA6774" s="94">
        <v>214</v>
      </c>
      <c r="BB6774" s="94">
        <v>-72</v>
      </c>
      <c r="BC6774" s="94">
        <v>-37</v>
      </c>
      <c r="BD6774" s="94">
        <v>1609</v>
      </c>
    </row>
    <row r="6775" spans="1:56">
      <c r="A6775" s="85" t="s">
        <v>126</v>
      </c>
      <c r="B6775" s="86">
        <v>42468.458333333336</v>
      </c>
      <c r="C6775" s="87">
        <v>42468</v>
      </c>
      <c r="D6775" s="85">
        <v>6</v>
      </c>
      <c r="E6775" s="86">
        <v>42468.25</v>
      </c>
      <c r="F6775" s="88" t="s">
        <v>441</v>
      </c>
      <c r="G6775" s="89" t="s">
        <v>442</v>
      </c>
      <c r="H6775" s="94">
        <v>67360</v>
      </c>
      <c r="I6775" s="94">
        <v>64635</v>
      </c>
      <c r="J6775" s="94">
        <v>64243</v>
      </c>
      <c r="K6775" s="94">
        <v>-1497</v>
      </c>
      <c r="O6775" s="94">
        <v>64635</v>
      </c>
      <c r="P6775" s="94">
        <v>64243</v>
      </c>
      <c r="Q6775" s="94">
        <v>-1497</v>
      </c>
      <c r="AS6775" s="94">
        <v>-10</v>
      </c>
      <c r="AT6775" s="94">
        <v>-711</v>
      </c>
      <c r="AU6775" s="94">
        <v>-282</v>
      </c>
      <c r="AW6775" s="94">
        <v>-651</v>
      </c>
      <c r="AX6775" s="94">
        <v>-453</v>
      </c>
      <c r="AY6775" s="94">
        <v>-1168</v>
      </c>
      <c r="AZ6775" s="94">
        <v>340</v>
      </c>
      <c r="BA6775" s="94">
        <v>245</v>
      </c>
      <c r="BB6775" s="94">
        <v>-92</v>
      </c>
      <c r="BC6775" s="94">
        <v>-200</v>
      </c>
      <c r="BD6775" s="94">
        <v>1485</v>
      </c>
    </row>
    <row r="6776" spans="1:56">
      <c r="A6776" s="85" t="s">
        <v>126</v>
      </c>
      <c r="B6776" s="86">
        <v>42468.5</v>
      </c>
      <c r="C6776" s="87">
        <v>42468</v>
      </c>
      <c r="D6776" s="85">
        <v>7</v>
      </c>
      <c r="E6776" s="86">
        <v>42468.291666666664</v>
      </c>
      <c r="F6776" s="88" t="s">
        <v>441</v>
      </c>
      <c r="G6776" s="89" t="s">
        <v>442</v>
      </c>
      <c r="H6776" s="94">
        <v>72871</v>
      </c>
      <c r="I6776" s="94">
        <v>70189</v>
      </c>
      <c r="J6776" s="94">
        <v>69619</v>
      </c>
      <c r="K6776" s="94">
        <v>-1849</v>
      </c>
      <c r="O6776" s="94">
        <v>70189</v>
      </c>
      <c r="P6776" s="94">
        <v>69619</v>
      </c>
      <c r="Q6776" s="94">
        <v>-1849</v>
      </c>
      <c r="AS6776" s="94">
        <v>-19</v>
      </c>
      <c r="AT6776" s="94">
        <v>-509</v>
      </c>
      <c r="AU6776" s="94">
        <v>-309</v>
      </c>
      <c r="AW6776" s="94">
        <v>-687</v>
      </c>
      <c r="AX6776" s="94">
        <v>-526</v>
      </c>
      <c r="AY6776" s="94">
        <v>-1141</v>
      </c>
      <c r="AZ6776" s="94">
        <v>31</v>
      </c>
      <c r="BA6776" s="94">
        <v>259</v>
      </c>
      <c r="BB6776" s="94">
        <v>-150</v>
      </c>
      <c r="BC6776" s="94">
        <v>-207</v>
      </c>
      <c r="BD6776" s="94">
        <v>1409</v>
      </c>
    </row>
    <row r="6777" spans="1:56">
      <c r="A6777" s="85" t="s">
        <v>126</v>
      </c>
      <c r="B6777" s="86">
        <v>42468.541666666664</v>
      </c>
      <c r="C6777" s="87">
        <v>42468</v>
      </c>
      <c r="D6777" s="85">
        <v>8</v>
      </c>
      <c r="E6777" s="86">
        <v>42468.333333333336</v>
      </c>
      <c r="F6777" s="88" t="s">
        <v>441</v>
      </c>
      <c r="G6777" s="89" t="s">
        <v>442</v>
      </c>
      <c r="H6777" s="94">
        <v>75336</v>
      </c>
      <c r="I6777" s="94">
        <v>72245</v>
      </c>
      <c r="J6777" s="94">
        <v>71814</v>
      </c>
      <c r="K6777" s="94">
        <v>-1751</v>
      </c>
      <c r="O6777" s="94">
        <v>72245</v>
      </c>
      <c r="P6777" s="94">
        <v>71814</v>
      </c>
      <c r="Q6777" s="94">
        <v>-1751</v>
      </c>
      <c r="AS6777" s="94">
        <v>-15</v>
      </c>
      <c r="AT6777" s="94">
        <v>-451</v>
      </c>
      <c r="AU6777" s="94">
        <v>-261</v>
      </c>
      <c r="AW6777" s="94">
        <v>-741</v>
      </c>
      <c r="AX6777" s="94">
        <v>-544</v>
      </c>
      <c r="AY6777" s="94">
        <v>-996</v>
      </c>
      <c r="AZ6777" s="94">
        <v>-136</v>
      </c>
      <c r="BA6777" s="94">
        <v>289</v>
      </c>
      <c r="BB6777" s="94">
        <v>-146</v>
      </c>
      <c r="BC6777" s="94">
        <v>-325</v>
      </c>
      <c r="BD6777" s="94">
        <v>1575</v>
      </c>
    </row>
    <row r="6778" spans="1:56">
      <c r="A6778" s="85" t="s">
        <v>126</v>
      </c>
      <c r="B6778" s="86">
        <v>42468.583333333336</v>
      </c>
      <c r="C6778" s="87">
        <v>42468</v>
      </c>
      <c r="D6778" s="85">
        <v>9</v>
      </c>
      <c r="E6778" s="86">
        <v>42468.375</v>
      </c>
      <c r="F6778" s="88" t="s">
        <v>441</v>
      </c>
      <c r="G6778" s="89" t="s">
        <v>442</v>
      </c>
      <c r="H6778" s="94">
        <v>75951</v>
      </c>
      <c r="I6778" s="94">
        <v>72806</v>
      </c>
      <c r="J6778" s="94">
        <v>72383</v>
      </c>
      <c r="K6778" s="94">
        <v>-1802</v>
      </c>
      <c r="O6778" s="94">
        <v>72806</v>
      </c>
      <c r="P6778" s="94">
        <v>72383</v>
      </c>
      <c r="Q6778" s="94">
        <v>-1802</v>
      </c>
      <c r="AS6778" s="94">
        <v>-19</v>
      </c>
      <c r="AT6778" s="94">
        <v>-452</v>
      </c>
      <c r="AU6778" s="94">
        <v>-180</v>
      </c>
      <c r="AW6778" s="94">
        <v>-772</v>
      </c>
      <c r="AX6778" s="94">
        <v>-530</v>
      </c>
      <c r="AY6778" s="94">
        <v>-938</v>
      </c>
      <c r="AZ6778" s="94">
        <v>-307</v>
      </c>
      <c r="BA6778" s="94">
        <v>300</v>
      </c>
      <c r="BB6778" s="94">
        <v>-148</v>
      </c>
      <c r="BC6778" s="94">
        <v>-354</v>
      </c>
      <c r="BD6778" s="94">
        <v>1598</v>
      </c>
    </row>
    <row r="6779" spans="1:56">
      <c r="A6779" s="85" t="s">
        <v>126</v>
      </c>
      <c r="B6779" s="86">
        <v>42468.625</v>
      </c>
      <c r="C6779" s="87">
        <v>42468</v>
      </c>
      <c r="D6779" s="85">
        <v>10</v>
      </c>
      <c r="E6779" s="86">
        <v>42468.416666666664</v>
      </c>
      <c r="F6779" s="88" t="s">
        <v>441</v>
      </c>
      <c r="G6779" s="89" t="s">
        <v>442</v>
      </c>
      <c r="H6779" s="94">
        <v>75941</v>
      </c>
      <c r="I6779" s="94">
        <v>72931</v>
      </c>
      <c r="J6779" s="94">
        <v>72375</v>
      </c>
      <c r="K6779" s="94">
        <v>-1990</v>
      </c>
      <c r="O6779" s="94">
        <v>72931</v>
      </c>
      <c r="P6779" s="94">
        <v>72375</v>
      </c>
      <c r="Q6779" s="94">
        <v>-1990</v>
      </c>
      <c r="AS6779" s="94">
        <v>-15</v>
      </c>
      <c r="AT6779" s="94">
        <v>-535</v>
      </c>
      <c r="AU6779" s="94">
        <v>-121</v>
      </c>
      <c r="AW6779" s="94">
        <v>-815</v>
      </c>
      <c r="AX6779" s="94">
        <v>-462</v>
      </c>
      <c r="AY6779" s="94">
        <v>-1013</v>
      </c>
      <c r="AZ6779" s="94">
        <v>-596</v>
      </c>
      <c r="BA6779" s="94">
        <v>393</v>
      </c>
      <c r="BB6779" s="94">
        <v>-127</v>
      </c>
      <c r="BC6779" s="94">
        <v>-184</v>
      </c>
      <c r="BD6779" s="94">
        <v>1485</v>
      </c>
    </row>
    <row r="6780" spans="1:56">
      <c r="A6780" s="85" t="s">
        <v>126</v>
      </c>
      <c r="B6780" s="86">
        <v>42468.666666666664</v>
      </c>
      <c r="C6780" s="87">
        <v>42468</v>
      </c>
      <c r="D6780" s="85">
        <v>11</v>
      </c>
      <c r="E6780" s="86">
        <v>42468.458333333336</v>
      </c>
      <c r="F6780" s="88" t="s">
        <v>441</v>
      </c>
      <c r="G6780" s="89" t="s">
        <v>442</v>
      </c>
      <c r="H6780" s="94">
        <v>75691</v>
      </c>
      <c r="I6780" s="94">
        <v>72716</v>
      </c>
      <c r="J6780" s="94">
        <v>72567</v>
      </c>
      <c r="K6780" s="94">
        <v>-1478</v>
      </c>
      <c r="O6780" s="94">
        <v>72716</v>
      </c>
      <c r="P6780" s="94">
        <v>72567</v>
      </c>
      <c r="Q6780" s="94">
        <v>-1478</v>
      </c>
      <c r="AS6780" s="94">
        <v>-17</v>
      </c>
      <c r="AT6780" s="94">
        <v>-659</v>
      </c>
      <c r="AU6780" s="94">
        <v>-90</v>
      </c>
      <c r="AW6780" s="94">
        <v>-674</v>
      </c>
      <c r="AX6780" s="94">
        <v>-456</v>
      </c>
      <c r="AY6780" s="94">
        <v>-1089</v>
      </c>
      <c r="AZ6780" s="94">
        <v>-333</v>
      </c>
      <c r="BA6780" s="94">
        <v>380</v>
      </c>
      <c r="BB6780" s="94">
        <v>-101</v>
      </c>
      <c r="BC6780" s="94">
        <v>-173</v>
      </c>
      <c r="BD6780" s="94">
        <v>1734</v>
      </c>
    </row>
    <row r="6781" spans="1:56">
      <c r="A6781" s="85" t="s">
        <v>126</v>
      </c>
      <c r="B6781" s="86">
        <v>42468.708333333336</v>
      </c>
      <c r="C6781" s="87">
        <v>42468</v>
      </c>
      <c r="D6781" s="85">
        <v>12</v>
      </c>
      <c r="E6781" s="86">
        <v>42468.5</v>
      </c>
      <c r="F6781" s="88" t="s">
        <v>441</v>
      </c>
      <c r="G6781" s="89" t="s">
        <v>442</v>
      </c>
      <c r="H6781" s="94">
        <v>75102</v>
      </c>
      <c r="I6781" s="94">
        <v>72250</v>
      </c>
      <c r="J6781" s="94">
        <v>71348</v>
      </c>
      <c r="K6781" s="94">
        <v>-2290</v>
      </c>
      <c r="O6781" s="94">
        <v>72250</v>
      </c>
      <c r="P6781" s="94">
        <v>71348</v>
      </c>
      <c r="Q6781" s="94">
        <v>-2290</v>
      </c>
      <c r="AS6781" s="94">
        <v>-12</v>
      </c>
      <c r="AT6781" s="94">
        <v>-790</v>
      </c>
      <c r="AU6781" s="94">
        <v>-138</v>
      </c>
      <c r="AW6781" s="94">
        <v>-784</v>
      </c>
      <c r="AX6781" s="94">
        <v>-544</v>
      </c>
      <c r="AY6781" s="94">
        <v>-1090</v>
      </c>
      <c r="AZ6781" s="94">
        <v>-696</v>
      </c>
      <c r="BA6781" s="94">
        <v>404</v>
      </c>
      <c r="BB6781" s="94">
        <v>-106</v>
      </c>
      <c r="BC6781" s="94">
        <v>-138</v>
      </c>
      <c r="BD6781" s="94">
        <v>1604</v>
      </c>
    </row>
    <row r="6782" spans="1:56">
      <c r="A6782" s="85" t="s">
        <v>126</v>
      </c>
      <c r="B6782" s="86">
        <v>42468.75</v>
      </c>
      <c r="C6782" s="87">
        <v>42468</v>
      </c>
      <c r="D6782" s="85">
        <v>13</v>
      </c>
      <c r="E6782" s="86">
        <v>42468.541666666664</v>
      </c>
      <c r="F6782" s="88" t="s">
        <v>441</v>
      </c>
      <c r="G6782" s="89" t="s">
        <v>442</v>
      </c>
      <c r="H6782" s="94">
        <v>74410</v>
      </c>
      <c r="I6782" s="94">
        <v>71798</v>
      </c>
      <c r="J6782" s="94">
        <v>70542</v>
      </c>
      <c r="K6782" s="94">
        <v>-2617</v>
      </c>
      <c r="O6782" s="94">
        <v>71798</v>
      </c>
      <c r="P6782" s="94">
        <v>70542</v>
      </c>
      <c r="Q6782" s="94">
        <v>-2617</v>
      </c>
      <c r="AS6782" s="94">
        <v>-4</v>
      </c>
      <c r="AT6782" s="94">
        <v>-892</v>
      </c>
      <c r="AU6782" s="94">
        <v>-207</v>
      </c>
      <c r="AW6782" s="94">
        <v>-819</v>
      </c>
      <c r="AX6782" s="94">
        <v>-542</v>
      </c>
      <c r="AY6782" s="94">
        <v>-1109</v>
      </c>
      <c r="AZ6782" s="94">
        <v>-596</v>
      </c>
      <c r="BA6782" s="94">
        <v>456</v>
      </c>
      <c r="BB6782" s="94">
        <v>-131</v>
      </c>
      <c r="BC6782" s="94">
        <v>-245</v>
      </c>
      <c r="BD6782" s="94">
        <v>1472</v>
      </c>
    </row>
    <row r="6783" spans="1:56">
      <c r="A6783" s="85" t="s">
        <v>126</v>
      </c>
      <c r="B6783" s="86">
        <v>42468.791666666664</v>
      </c>
      <c r="C6783" s="87">
        <v>42468</v>
      </c>
      <c r="D6783" s="85">
        <v>14</v>
      </c>
      <c r="E6783" s="86">
        <v>42468.583333333336</v>
      </c>
      <c r="F6783" s="88" t="s">
        <v>441</v>
      </c>
      <c r="G6783" s="89" t="s">
        <v>442</v>
      </c>
      <c r="H6783" s="94">
        <v>73759</v>
      </c>
      <c r="I6783" s="94">
        <v>71306</v>
      </c>
      <c r="J6783" s="94">
        <v>68903</v>
      </c>
      <c r="K6783" s="94">
        <v>-3954</v>
      </c>
      <c r="O6783" s="94">
        <v>71306</v>
      </c>
      <c r="P6783" s="94">
        <v>68903</v>
      </c>
      <c r="Q6783" s="94">
        <v>-3954</v>
      </c>
      <c r="AS6783" s="94">
        <v>-26</v>
      </c>
      <c r="AT6783" s="94">
        <v>-891</v>
      </c>
      <c r="AU6783" s="94">
        <v>-208</v>
      </c>
      <c r="AW6783" s="94">
        <v>-909</v>
      </c>
      <c r="AX6783" s="94">
        <v>-601</v>
      </c>
      <c r="AY6783" s="94">
        <v>-1075</v>
      </c>
      <c r="AZ6783" s="94">
        <v>-1199</v>
      </c>
      <c r="BA6783" s="94">
        <v>186</v>
      </c>
      <c r="BB6783" s="94">
        <v>-164</v>
      </c>
      <c r="BC6783" s="94">
        <v>-235</v>
      </c>
      <c r="BD6783" s="94">
        <v>1168</v>
      </c>
    </row>
    <row r="6784" spans="1:56">
      <c r="A6784" s="85" t="s">
        <v>126</v>
      </c>
      <c r="B6784" s="86">
        <v>42468.833333333336</v>
      </c>
      <c r="C6784" s="87">
        <v>42468</v>
      </c>
      <c r="D6784" s="85">
        <v>15</v>
      </c>
      <c r="E6784" s="86">
        <v>42468.625</v>
      </c>
      <c r="F6784" s="88" t="s">
        <v>441</v>
      </c>
      <c r="G6784" s="89" t="s">
        <v>442</v>
      </c>
      <c r="H6784" s="94">
        <v>72867</v>
      </c>
      <c r="I6784" s="94">
        <v>70508</v>
      </c>
      <c r="J6784" s="94">
        <v>67448</v>
      </c>
      <c r="K6784" s="94">
        <v>-4297</v>
      </c>
      <c r="O6784" s="94">
        <v>70508</v>
      </c>
      <c r="P6784" s="94">
        <v>67448</v>
      </c>
      <c r="Q6784" s="94">
        <v>-4297</v>
      </c>
      <c r="AS6784" s="94">
        <v>-33</v>
      </c>
      <c r="AT6784" s="94">
        <v>-846</v>
      </c>
      <c r="AU6784" s="94">
        <v>-126</v>
      </c>
      <c r="AW6784" s="94">
        <v>-889</v>
      </c>
      <c r="AX6784" s="94">
        <v>-537</v>
      </c>
      <c r="AY6784" s="94">
        <v>-1035</v>
      </c>
      <c r="AZ6784" s="94">
        <v>-1476</v>
      </c>
      <c r="BA6784" s="94">
        <v>77</v>
      </c>
      <c r="BB6784" s="94">
        <v>-187</v>
      </c>
      <c r="BC6784" s="94">
        <v>-269</v>
      </c>
      <c r="BD6784" s="94">
        <v>1024</v>
      </c>
    </row>
    <row r="6785" spans="1:56">
      <c r="A6785" s="85" t="s">
        <v>126</v>
      </c>
      <c r="B6785" s="86">
        <v>42468.875</v>
      </c>
      <c r="C6785" s="87">
        <v>42468</v>
      </c>
      <c r="D6785" s="85">
        <v>16</v>
      </c>
      <c r="E6785" s="86">
        <v>42468.666666666664</v>
      </c>
      <c r="F6785" s="88" t="s">
        <v>441</v>
      </c>
      <c r="G6785" s="89" t="s">
        <v>442</v>
      </c>
      <c r="H6785" s="94">
        <v>72066</v>
      </c>
      <c r="I6785" s="94">
        <v>70132</v>
      </c>
      <c r="J6785" s="94">
        <v>67626</v>
      </c>
      <c r="K6785" s="94">
        <v>-3688</v>
      </c>
      <c r="O6785" s="94">
        <v>70132</v>
      </c>
      <c r="P6785" s="94">
        <v>67626</v>
      </c>
      <c r="Q6785" s="94">
        <v>-3688</v>
      </c>
      <c r="AS6785" s="94">
        <v>-26</v>
      </c>
      <c r="AT6785" s="94">
        <v>-764</v>
      </c>
      <c r="AU6785" s="94">
        <v>-88</v>
      </c>
      <c r="AW6785" s="94">
        <v>-722</v>
      </c>
      <c r="AX6785" s="94">
        <v>-486</v>
      </c>
      <c r="AY6785" s="94">
        <v>-901</v>
      </c>
      <c r="AZ6785" s="94">
        <v>-1538</v>
      </c>
      <c r="BA6785" s="94">
        <v>58</v>
      </c>
      <c r="BB6785" s="94">
        <v>-216</v>
      </c>
      <c r="BC6785" s="94">
        <v>-79</v>
      </c>
      <c r="BD6785" s="94">
        <v>1074</v>
      </c>
    </row>
    <row r="6786" spans="1:56">
      <c r="A6786" s="85" t="s">
        <v>126</v>
      </c>
      <c r="B6786" s="86">
        <v>42468.916666666664</v>
      </c>
      <c r="C6786" s="87">
        <v>42468</v>
      </c>
      <c r="D6786" s="85">
        <v>17</v>
      </c>
      <c r="E6786" s="86">
        <v>42468.708333333336</v>
      </c>
      <c r="F6786" s="88" t="s">
        <v>441</v>
      </c>
      <c r="G6786" s="89" t="s">
        <v>442</v>
      </c>
      <c r="H6786" s="94">
        <v>71595</v>
      </c>
      <c r="I6786" s="94">
        <v>69821</v>
      </c>
      <c r="J6786" s="94">
        <v>67706</v>
      </c>
      <c r="K6786" s="94">
        <v>-3220</v>
      </c>
      <c r="O6786" s="94">
        <v>69821</v>
      </c>
      <c r="P6786" s="94">
        <v>67706</v>
      </c>
      <c r="Q6786" s="94">
        <v>-3220</v>
      </c>
      <c r="AS6786" s="94">
        <v>-30</v>
      </c>
      <c r="AT6786" s="94">
        <v>-752</v>
      </c>
      <c r="AU6786" s="94">
        <v>-79</v>
      </c>
      <c r="AW6786" s="94">
        <v>-581</v>
      </c>
      <c r="AX6786" s="94">
        <v>-402</v>
      </c>
      <c r="AY6786" s="94">
        <v>-1005</v>
      </c>
      <c r="AZ6786" s="94">
        <v>-1397</v>
      </c>
      <c r="BA6786" s="94">
        <v>70</v>
      </c>
      <c r="BB6786" s="94">
        <v>-225</v>
      </c>
      <c r="BC6786" s="94">
        <v>-70</v>
      </c>
      <c r="BD6786" s="94">
        <v>1251</v>
      </c>
    </row>
    <row r="6787" spans="1:56">
      <c r="A6787" s="85" t="s">
        <v>126</v>
      </c>
      <c r="B6787" s="86">
        <v>42468.958333333336</v>
      </c>
      <c r="C6787" s="87">
        <v>42468</v>
      </c>
      <c r="D6787" s="85">
        <v>18</v>
      </c>
      <c r="E6787" s="86">
        <v>42468.75</v>
      </c>
      <c r="F6787" s="88" t="s">
        <v>441</v>
      </c>
      <c r="G6787" s="89" t="s">
        <v>442</v>
      </c>
      <c r="H6787" s="94">
        <v>71147</v>
      </c>
      <c r="I6787" s="94">
        <v>69344</v>
      </c>
      <c r="J6787" s="94">
        <v>68361</v>
      </c>
      <c r="K6787" s="94">
        <v>-1867</v>
      </c>
      <c r="O6787" s="94">
        <v>69344</v>
      </c>
      <c r="P6787" s="94">
        <v>68361</v>
      </c>
      <c r="Q6787" s="94">
        <v>-1867</v>
      </c>
      <c r="AS6787" s="94">
        <v>-11</v>
      </c>
      <c r="AT6787" s="94">
        <v>-783</v>
      </c>
      <c r="AU6787" s="94">
        <v>-86</v>
      </c>
      <c r="AW6787" s="94">
        <v>-615</v>
      </c>
      <c r="AX6787" s="94">
        <v>-411</v>
      </c>
      <c r="AY6787" s="94">
        <v>-931</v>
      </c>
      <c r="AZ6787" s="94">
        <v>-807</v>
      </c>
      <c r="BA6787" s="94">
        <v>260</v>
      </c>
      <c r="BB6787" s="94">
        <v>-155</v>
      </c>
      <c r="BC6787" s="94">
        <v>104</v>
      </c>
      <c r="BD6787" s="94">
        <v>1568</v>
      </c>
    </row>
    <row r="6788" spans="1:56">
      <c r="A6788" s="85" t="s">
        <v>126</v>
      </c>
      <c r="B6788" s="86">
        <v>42469</v>
      </c>
      <c r="C6788" s="87">
        <v>42468</v>
      </c>
      <c r="D6788" s="85">
        <v>19</v>
      </c>
      <c r="E6788" s="86">
        <v>42468.791666666664</v>
      </c>
      <c r="F6788" s="88" t="s">
        <v>441</v>
      </c>
      <c r="G6788" s="89" t="s">
        <v>442</v>
      </c>
      <c r="H6788" s="94">
        <v>70993</v>
      </c>
      <c r="I6788" s="94">
        <v>68527</v>
      </c>
      <c r="J6788" s="94">
        <v>68542</v>
      </c>
      <c r="K6788" s="94">
        <v>-1161</v>
      </c>
      <c r="O6788" s="94">
        <v>68527</v>
      </c>
      <c r="P6788" s="94">
        <v>68542</v>
      </c>
      <c r="Q6788" s="94">
        <v>-1161</v>
      </c>
      <c r="AS6788" s="94">
        <v>-2</v>
      </c>
      <c r="AT6788" s="94">
        <v>-818</v>
      </c>
      <c r="AU6788" s="94">
        <v>-88</v>
      </c>
      <c r="AW6788" s="94">
        <v>-606</v>
      </c>
      <c r="AX6788" s="94">
        <v>-387</v>
      </c>
      <c r="AY6788" s="94">
        <v>-1069</v>
      </c>
      <c r="AZ6788" s="94">
        <v>-235</v>
      </c>
      <c r="BA6788" s="94">
        <v>354</v>
      </c>
      <c r="BB6788" s="94">
        <v>-163</v>
      </c>
      <c r="BC6788" s="94">
        <v>140</v>
      </c>
      <c r="BD6788" s="94">
        <v>1713</v>
      </c>
    </row>
    <row r="6789" spans="1:56">
      <c r="A6789" s="85" t="s">
        <v>126</v>
      </c>
      <c r="B6789" s="86">
        <v>42469.041666666664</v>
      </c>
      <c r="C6789" s="87">
        <v>42468</v>
      </c>
      <c r="D6789" s="85">
        <v>20</v>
      </c>
      <c r="E6789" s="86">
        <v>42468.833333333336</v>
      </c>
      <c r="F6789" s="88" t="s">
        <v>441</v>
      </c>
      <c r="G6789" s="89" t="s">
        <v>442</v>
      </c>
      <c r="H6789" s="94">
        <v>72434</v>
      </c>
      <c r="I6789" s="94">
        <v>69461</v>
      </c>
      <c r="J6789" s="94">
        <v>68746</v>
      </c>
      <c r="K6789" s="94">
        <v>-1906</v>
      </c>
      <c r="O6789" s="94">
        <v>69461</v>
      </c>
      <c r="P6789" s="94">
        <v>68746</v>
      </c>
      <c r="Q6789" s="94">
        <v>-1906</v>
      </c>
      <c r="AS6789" s="94">
        <v>0</v>
      </c>
      <c r="AT6789" s="94">
        <v>-711</v>
      </c>
      <c r="AU6789" s="94">
        <v>-110</v>
      </c>
      <c r="AW6789" s="94">
        <v>-692</v>
      </c>
      <c r="AX6789" s="94">
        <v>-440</v>
      </c>
      <c r="AY6789" s="94">
        <v>-1140</v>
      </c>
      <c r="AZ6789" s="94">
        <v>-648</v>
      </c>
      <c r="BA6789" s="94">
        <v>284</v>
      </c>
      <c r="BB6789" s="94">
        <v>-170</v>
      </c>
      <c r="BC6789" s="94">
        <v>30</v>
      </c>
      <c r="BD6789" s="94">
        <v>1691</v>
      </c>
    </row>
    <row r="6790" spans="1:56">
      <c r="A6790" s="85" t="s">
        <v>126</v>
      </c>
      <c r="B6790" s="86">
        <v>42469.083333333336</v>
      </c>
      <c r="C6790" s="87">
        <v>42468</v>
      </c>
      <c r="D6790" s="85">
        <v>21</v>
      </c>
      <c r="E6790" s="86">
        <v>42468.875</v>
      </c>
      <c r="F6790" s="88" t="s">
        <v>441</v>
      </c>
      <c r="G6790" s="89" t="s">
        <v>442</v>
      </c>
      <c r="H6790" s="94">
        <v>73388</v>
      </c>
      <c r="I6790" s="94">
        <v>70977</v>
      </c>
      <c r="J6790" s="94">
        <v>69837</v>
      </c>
      <c r="K6790" s="94">
        <v>-2229</v>
      </c>
      <c r="O6790" s="94">
        <v>70977</v>
      </c>
      <c r="P6790" s="94">
        <v>69837</v>
      </c>
      <c r="Q6790" s="94">
        <v>-2229</v>
      </c>
      <c r="AS6790" s="94">
        <v>1</v>
      </c>
      <c r="AT6790" s="94">
        <v>-583</v>
      </c>
      <c r="AU6790" s="94">
        <v>-114</v>
      </c>
      <c r="AW6790" s="94">
        <v>-873</v>
      </c>
      <c r="AX6790" s="94">
        <v>-398</v>
      </c>
      <c r="AY6790" s="94">
        <v>-1008</v>
      </c>
      <c r="AZ6790" s="94">
        <v>-973</v>
      </c>
      <c r="BA6790" s="94">
        <v>275</v>
      </c>
      <c r="BB6790" s="94">
        <v>-154</v>
      </c>
      <c r="BC6790" s="94">
        <v>-184</v>
      </c>
      <c r="BD6790" s="94">
        <v>1782</v>
      </c>
    </row>
    <row r="6791" spans="1:56">
      <c r="A6791" s="85" t="s">
        <v>126</v>
      </c>
      <c r="B6791" s="86">
        <v>42469.125</v>
      </c>
      <c r="C6791" s="87">
        <v>42468</v>
      </c>
      <c r="D6791" s="85">
        <v>22</v>
      </c>
      <c r="E6791" s="86">
        <v>42468.916666666664</v>
      </c>
      <c r="F6791" s="88" t="s">
        <v>441</v>
      </c>
      <c r="G6791" s="89" t="s">
        <v>442</v>
      </c>
      <c r="H6791" s="94">
        <v>71419</v>
      </c>
      <c r="I6791" s="94">
        <v>69233</v>
      </c>
      <c r="J6791" s="94">
        <v>67999</v>
      </c>
      <c r="K6791" s="94">
        <v>-2114</v>
      </c>
      <c r="O6791" s="94">
        <v>69233</v>
      </c>
      <c r="P6791" s="94">
        <v>67999</v>
      </c>
      <c r="Q6791" s="94">
        <v>-2114</v>
      </c>
      <c r="AS6791" s="94">
        <v>13</v>
      </c>
      <c r="AT6791" s="94">
        <v>-582</v>
      </c>
      <c r="AU6791" s="94">
        <v>-105</v>
      </c>
      <c r="AW6791" s="94">
        <v>-833</v>
      </c>
      <c r="AX6791" s="94">
        <v>-273</v>
      </c>
      <c r="AY6791" s="94">
        <v>-1069</v>
      </c>
      <c r="AZ6791" s="94">
        <v>-905</v>
      </c>
      <c r="BA6791" s="94">
        <v>251</v>
      </c>
      <c r="BB6791" s="94">
        <v>-68</v>
      </c>
      <c r="BC6791" s="94">
        <v>-370</v>
      </c>
      <c r="BD6791" s="94">
        <v>1827</v>
      </c>
    </row>
    <row r="6792" spans="1:56">
      <c r="A6792" s="85" t="s">
        <v>126</v>
      </c>
      <c r="B6792" s="86">
        <v>42469.166666666664</v>
      </c>
      <c r="C6792" s="87">
        <v>42468</v>
      </c>
      <c r="D6792" s="85">
        <v>23</v>
      </c>
      <c r="E6792" s="86">
        <v>42468.958333333336</v>
      </c>
      <c r="F6792" s="88" t="s">
        <v>441</v>
      </c>
      <c r="G6792" s="89" t="s">
        <v>442</v>
      </c>
      <c r="H6792" s="94">
        <v>68110</v>
      </c>
      <c r="I6792" s="94">
        <v>66218</v>
      </c>
      <c r="J6792" s="94">
        <v>65291</v>
      </c>
      <c r="K6792" s="94">
        <v>-1777</v>
      </c>
      <c r="O6792" s="94">
        <v>66218</v>
      </c>
      <c r="P6792" s="94">
        <v>65291</v>
      </c>
      <c r="Q6792" s="94">
        <v>-1777</v>
      </c>
      <c r="AS6792" s="94">
        <v>23</v>
      </c>
      <c r="AT6792" s="94">
        <v>-603</v>
      </c>
      <c r="AU6792" s="94">
        <v>-115</v>
      </c>
      <c r="AW6792" s="94">
        <v>-830</v>
      </c>
      <c r="AX6792" s="94">
        <v>-130</v>
      </c>
      <c r="AY6792" s="94">
        <v>-442</v>
      </c>
      <c r="AZ6792" s="94">
        <v>-1397</v>
      </c>
      <c r="BA6792" s="94">
        <v>250</v>
      </c>
      <c r="BB6792" s="94">
        <v>1</v>
      </c>
      <c r="BC6792" s="94">
        <v>-392</v>
      </c>
      <c r="BD6792" s="94">
        <v>1858</v>
      </c>
    </row>
    <row r="6793" spans="1:56">
      <c r="A6793" s="85" t="s">
        <v>126</v>
      </c>
      <c r="B6793" s="86">
        <v>42469.208333333336</v>
      </c>
      <c r="C6793" s="87">
        <v>42468</v>
      </c>
      <c r="D6793" s="85">
        <v>24</v>
      </c>
      <c r="E6793" s="86">
        <v>42469</v>
      </c>
      <c r="F6793" s="88" t="s">
        <v>441</v>
      </c>
      <c r="G6793" s="89" t="s">
        <v>442</v>
      </c>
      <c r="H6793" s="94">
        <v>65653</v>
      </c>
      <c r="I6793" s="94">
        <v>63418</v>
      </c>
      <c r="J6793" s="94">
        <v>62164</v>
      </c>
      <c r="K6793" s="94">
        <v>-2101</v>
      </c>
      <c r="O6793" s="94">
        <v>63418</v>
      </c>
      <c r="P6793" s="94">
        <v>62164</v>
      </c>
      <c r="Q6793" s="94">
        <v>-2101</v>
      </c>
      <c r="AS6793" s="94">
        <v>24</v>
      </c>
      <c r="AT6793" s="94">
        <v>-779</v>
      </c>
      <c r="AU6793" s="94">
        <v>-105</v>
      </c>
      <c r="AW6793" s="94">
        <v>-848</v>
      </c>
      <c r="AX6793" s="94">
        <v>-68</v>
      </c>
      <c r="AY6793" s="94">
        <v>-565</v>
      </c>
      <c r="AZ6793" s="94">
        <v>-1529</v>
      </c>
      <c r="BA6793" s="94">
        <v>331</v>
      </c>
      <c r="BB6793" s="94">
        <v>-16</v>
      </c>
      <c r="BC6793" s="94">
        <v>-448</v>
      </c>
      <c r="BD6793" s="94">
        <v>1902</v>
      </c>
    </row>
    <row r="6794" spans="1:56">
      <c r="A6794" s="85" t="s">
        <v>126</v>
      </c>
      <c r="B6794" s="86">
        <v>42469.25</v>
      </c>
      <c r="C6794" s="87">
        <v>42469</v>
      </c>
      <c r="D6794" s="85">
        <v>1</v>
      </c>
      <c r="E6794" s="86">
        <v>42469.041666666664</v>
      </c>
      <c r="F6794" s="88" t="s">
        <v>441</v>
      </c>
      <c r="G6794" s="89" t="s">
        <v>442</v>
      </c>
      <c r="H6794" s="94">
        <v>63396</v>
      </c>
      <c r="I6794" s="94">
        <v>61867</v>
      </c>
      <c r="J6794" s="94">
        <v>60223</v>
      </c>
      <c r="K6794" s="94">
        <v>-2668</v>
      </c>
      <c r="O6794" s="94">
        <v>61867</v>
      </c>
      <c r="P6794" s="94">
        <v>60223</v>
      </c>
      <c r="Q6794" s="94">
        <v>-2668</v>
      </c>
      <c r="AS6794" s="94">
        <v>-21</v>
      </c>
      <c r="AT6794" s="94">
        <v>-893</v>
      </c>
      <c r="AU6794" s="94">
        <v>-96</v>
      </c>
      <c r="AW6794" s="94">
        <v>-920</v>
      </c>
      <c r="AX6794" s="94">
        <v>-6</v>
      </c>
      <c r="AY6794" s="94">
        <v>-741</v>
      </c>
      <c r="AZ6794" s="94">
        <v>-1574</v>
      </c>
      <c r="BA6794" s="94">
        <v>307</v>
      </c>
      <c r="BB6794" s="94">
        <v>-38</v>
      </c>
      <c r="BC6794" s="94">
        <v>-544</v>
      </c>
      <c r="BD6794" s="94">
        <v>1858</v>
      </c>
    </row>
    <row r="6795" spans="1:56">
      <c r="A6795" s="85" t="s">
        <v>126</v>
      </c>
      <c r="B6795" s="86">
        <v>42469.291666666664</v>
      </c>
      <c r="C6795" s="87">
        <v>42469</v>
      </c>
      <c r="D6795" s="85">
        <v>2</v>
      </c>
      <c r="E6795" s="86">
        <v>42469.083333333336</v>
      </c>
      <c r="F6795" s="88" t="s">
        <v>441</v>
      </c>
      <c r="G6795" s="89" t="s">
        <v>442</v>
      </c>
      <c r="H6795" s="94">
        <v>61968</v>
      </c>
      <c r="I6795" s="94">
        <v>60546</v>
      </c>
      <c r="J6795" s="94">
        <v>58215</v>
      </c>
      <c r="K6795" s="94">
        <v>-3243</v>
      </c>
      <c r="O6795" s="94">
        <v>60546</v>
      </c>
      <c r="P6795" s="94">
        <v>58215</v>
      </c>
      <c r="Q6795" s="94">
        <v>-3243</v>
      </c>
      <c r="AS6795" s="94">
        <v>-37</v>
      </c>
      <c r="AT6795" s="94">
        <v>-842</v>
      </c>
      <c r="AU6795" s="94">
        <v>-141</v>
      </c>
      <c r="AW6795" s="94">
        <v>-989</v>
      </c>
      <c r="AX6795" s="94">
        <v>12</v>
      </c>
      <c r="AY6795" s="94">
        <v>-883</v>
      </c>
      <c r="AZ6795" s="94">
        <v>-1670</v>
      </c>
      <c r="BA6795" s="94">
        <v>191</v>
      </c>
      <c r="BB6795" s="94">
        <v>-31</v>
      </c>
      <c r="BC6795" s="94">
        <v>-657</v>
      </c>
      <c r="BD6795" s="94">
        <v>1804</v>
      </c>
    </row>
    <row r="6796" spans="1:56">
      <c r="A6796" s="85" t="s">
        <v>126</v>
      </c>
      <c r="B6796" s="86">
        <v>42469.333333333336</v>
      </c>
      <c r="C6796" s="87">
        <v>42469</v>
      </c>
      <c r="D6796" s="85">
        <v>3</v>
      </c>
      <c r="E6796" s="86">
        <v>42469.125</v>
      </c>
      <c r="F6796" s="88" t="s">
        <v>441</v>
      </c>
      <c r="G6796" s="89" t="s">
        <v>442</v>
      </c>
      <c r="H6796" s="94">
        <v>60933</v>
      </c>
      <c r="I6796" s="94">
        <v>60256</v>
      </c>
      <c r="J6796" s="94">
        <v>57600</v>
      </c>
      <c r="K6796" s="94">
        <v>-3378</v>
      </c>
      <c r="O6796" s="94">
        <v>60256</v>
      </c>
      <c r="P6796" s="94">
        <v>57600</v>
      </c>
      <c r="Q6796" s="94">
        <v>-3378</v>
      </c>
      <c r="AS6796" s="94">
        <v>-29</v>
      </c>
      <c r="AT6796" s="94">
        <v>-802</v>
      </c>
      <c r="AU6796" s="94">
        <v>-231</v>
      </c>
      <c r="AW6796" s="94">
        <v>-875</v>
      </c>
      <c r="AX6796" s="94">
        <v>10</v>
      </c>
      <c r="AY6796" s="94">
        <v>-894</v>
      </c>
      <c r="AZ6796" s="94">
        <v>-1944</v>
      </c>
      <c r="BA6796" s="94">
        <v>199</v>
      </c>
      <c r="BB6796" s="94">
        <v>-4</v>
      </c>
      <c r="BC6796" s="94">
        <v>-623</v>
      </c>
      <c r="BD6796" s="94">
        <v>1815</v>
      </c>
    </row>
    <row r="6797" spans="1:56">
      <c r="A6797" s="85" t="s">
        <v>126</v>
      </c>
      <c r="B6797" s="86">
        <v>42469.375</v>
      </c>
      <c r="C6797" s="87">
        <v>42469</v>
      </c>
      <c r="D6797" s="85">
        <v>4</v>
      </c>
      <c r="E6797" s="86">
        <v>42469.166666666664</v>
      </c>
      <c r="F6797" s="88" t="s">
        <v>441</v>
      </c>
      <c r="G6797" s="89" t="s">
        <v>442</v>
      </c>
      <c r="H6797" s="94">
        <v>60977</v>
      </c>
      <c r="I6797" s="94">
        <v>60227</v>
      </c>
      <c r="J6797" s="94">
        <v>57885</v>
      </c>
      <c r="K6797" s="94">
        <v>-3204</v>
      </c>
      <c r="O6797" s="94">
        <v>60227</v>
      </c>
      <c r="P6797" s="94">
        <v>57885</v>
      </c>
      <c r="Q6797" s="94">
        <v>-3204</v>
      </c>
      <c r="AS6797" s="94">
        <v>-31</v>
      </c>
      <c r="AT6797" s="94">
        <v>-712</v>
      </c>
      <c r="AU6797" s="94">
        <v>-237</v>
      </c>
      <c r="AW6797" s="94">
        <v>-963</v>
      </c>
      <c r="AX6797" s="94">
        <v>12</v>
      </c>
      <c r="AY6797" s="94">
        <v>-822</v>
      </c>
      <c r="AZ6797" s="94">
        <v>-1677</v>
      </c>
      <c r="BA6797" s="94">
        <v>216</v>
      </c>
      <c r="BB6797" s="94">
        <v>6</v>
      </c>
      <c r="BC6797" s="94">
        <v>-771</v>
      </c>
      <c r="BD6797" s="94">
        <v>1775</v>
      </c>
    </row>
    <row r="6798" spans="1:56">
      <c r="A6798" s="85" t="s">
        <v>126</v>
      </c>
      <c r="B6798" s="86">
        <v>42469.416666666664</v>
      </c>
      <c r="C6798" s="87">
        <v>42469</v>
      </c>
      <c r="D6798" s="85">
        <v>5</v>
      </c>
      <c r="E6798" s="86">
        <v>42469.208333333336</v>
      </c>
      <c r="F6798" s="88" t="s">
        <v>441</v>
      </c>
      <c r="G6798" s="89" t="s">
        <v>442</v>
      </c>
      <c r="H6798" s="94">
        <v>61895</v>
      </c>
      <c r="I6798" s="94">
        <v>60946</v>
      </c>
      <c r="J6798" s="94">
        <v>58963</v>
      </c>
      <c r="K6798" s="94">
        <v>-2922</v>
      </c>
      <c r="O6798" s="94">
        <v>60946</v>
      </c>
      <c r="P6798" s="94">
        <v>58963</v>
      </c>
      <c r="Q6798" s="94">
        <v>-2922</v>
      </c>
      <c r="AS6798" s="94">
        <v>-40</v>
      </c>
      <c r="AT6798" s="94">
        <v>-647</v>
      </c>
      <c r="AU6798" s="94">
        <v>-207</v>
      </c>
      <c r="AW6798" s="94">
        <v>-919</v>
      </c>
      <c r="AX6798" s="94">
        <v>-32</v>
      </c>
      <c r="AY6798" s="94">
        <v>-919</v>
      </c>
      <c r="AZ6798" s="94">
        <v>-1463</v>
      </c>
      <c r="BA6798" s="94">
        <v>152</v>
      </c>
      <c r="BB6798" s="94">
        <v>1</v>
      </c>
      <c r="BC6798" s="94">
        <v>-708</v>
      </c>
      <c r="BD6798" s="94">
        <v>1860</v>
      </c>
    </row>
    <row r="6799" spans="1:56">
      <c r="A6799" s="85" t="s">
        <v>126</v>
      </c>
      <c r="B6799" s="86">
        <v>42469.458333333336</v>
      </c>
      <c r="C6799" s="87">
        <v>42469</v>
      </c>
      <c r="D6799" s="85">
        <v>6</v>
      </c>
      <c r="E6799" s="86">
        <v>42469.25</v>
      </c>
      <c r="F6799" s="88" t="s">
        <v>441</v>
      </c>
      <c r="G6799" s="89" t="s">
        <v>442</v>
      </c>
      <c r="H6799" s="94">
        <v>63703</v>
      </c>
      <c r="I6799" s="94">
        <v>61903</v>
      </c>
      <c r="J6799" s="94">
        <v>60234</v>
      </c>
      <c r="K6799" s="94">
        <v>-2632</v>
      </c>
      <c r="O6799" s="94">
        <v>61903</v>
      </c>
      <c r="P6799" s="94">
        <v>60234</v>
      </c>
      <c r="Q6799" s="94">
        <v>-2632</v>
      </c>
      <c r="AS6799" s="94">
        <v>-58</v>
      </c>
      <c r="AT6799" s="94">
        <v>-504</v>
      </c>
      <c r="AU6799" s="94">
        <v>-200</v>
      </c>
      <c r="AW6799" s="94">
        <v>-890</v>
      </c>
      <c r="AX6799" s="94">
        <v>-109</v>
      </c>
      <c r="AY6799" s="94">
        <v>-933</v>
      </c>
      <c r="AZ6799" s="94">
        <v>-946</v>
      </c>
      <c r="BA6799" s="94">
        <v>-9</v>
      </c>
      <c r="BB6799" s="94">
        <v>5</v>
      </c>
      <c r="BC6799" s="94">
        <v>-843</v>
      </c>
      <c r="BD6799" s="94">
        <v>1855</v>
      </c>
    </row>
    <row r="6800" spans="1:56">
      <c r="A6800" s="85" t="s">
        <v>126</v>
      </c>
      <c r="B6800" s="86">
        <v>42469.5</v>
      </c>
      <c r="C6800" s="87">
        <v>42469</v>
      </c>
      <c r="D6800" s="85">
        <v>7</v>
      </c>
      <c r="E6800" s="86">
        <v>42469.291666666664</v>
      </c>
      <c r="F6800" s="88" t="s">
        <v>441</v>
      </c>
      <c r="G6800" s="89" t="s">
        <v>442</v>
      </c>
      <c r="H6800" s="94">
        <v>65974</v>
      </c>
      <c r="I6800" s="94">
        <v>63384</v>
      </c>
      <c r="J6800" s="94">
        <v>61496</v>
      </c>
      <c r="K6800" s="94">
        <v>-3173</v>
      </c>
      <c r="O6800" s="94">
        <v>63384</v>
      </c>
      <c r="P6800" s="94">
        <v>61496</v>
      </c>
      <c r="Q6800" s="94">
        <v>-3173</v>
      </c>
      <c r="AS6800" s="94">
        <v>-42</v>
      </c>
      <c r="AT6800" s="94">
        <v>-340</v>
      </c>
      <c r="AU6800" s="94">
        <v>-195</v>
      </c>
      <c r="AW6800" s="94">
        <v>-844</v>
      </c>
      <c r="AX6800" s="94">
        <v>-256</v>
      </c>
      <c r="AY6800" s="94">
        <v>-1167</v>
      </c>
      <c r="AZ6800" s="94">
        <v>-1186</v>
      </c>
      <c r="BA6800" s="94">
        <v>48</v>
      </c>
      <c r="BB6800" s="94">
        <v>-33</v>
      </c>
      <c r="BC6800" s="94">
        <v>-937</v>
      </c>
      <c r="BD6800" s="94">
        <v>1779</v>
      </c>
    </row>
    <row r="6801" spans="1:56">
      <c r="A6801" s="85" t="s">
        <v>126</v>
      </c>
      <c r="B6801" s="86">
        <v>42469.541666666664</v>
      </c>
      <c r="C6801" s="87">
        <v>42469</v>
      </c>
      <c r="D6801" s="85">
        <v>8</v>
      </c>
      <c r="E6801" s="86">
        <v>42469.333333333336</v>
      </c>
      <c r="F6801" s="88" t="s">
        <v>441</v>
      </c>
      <c r="G6801" s="89" t="s">
        <v>442</v>
      </c>
      <c r="H6801" s="94">
        <v>67936</v>
      </c>
      <c r="I6801" s="94">
        <v>65086</v>
      </c>
      <c r="J6801" s="94">
        <v>62777</v>
      </c>
      <c r="K6801" s="94">
        <v>-3383</v>
      </c>
      <c r="O6801" s="94">
        <v>65086</v>
      </c>
      <c r="P6801" s="94">
        <v>62777</v>
      </c>
      <c r="Q6801" s="94">
        <v>-3383</v>
      </c>
      <c r="AS6801" s="94">
        <v>-47</v>
      </c>
      <c r="AT6801" s="94">
        <v>-298</v>
      </c>
      <c r="AU6801" s="94">
        <v>-184</v>
      </c>
      <c r="AW6801" s="94">
        <v>-791</v>
      </c>
      <c r="AX6801" s="94">
        <v>-330</v>
      </c>
      <c r="AY6801" s="94">
        <v>-1089</v>
      </c>
      <c r="AZ6801" s="94">
        <v>-1539</v>
      </c>
      <c r="BA6801" s="94">
        <v>113</v>
      </c>
      <c r="BB6801" s="94">
        <v>-25</v>
      </c>
      <c r="BC6801" s="94">
        <v>-1024</v>
      </c>
      <c r="BD6801" s="94">
        <v>1831</v>
      </c>
    </row>
    <row r="6802" spans="1:56">
      <c r="A6802" s="85" t="s">
        <v>126</v>
      </c>
      <c r="B6802" s="86">
        <v>42469.583333333336</v>
      </c>
      <c r="C6802" s="87">
        <v>42469</v>
      </c>
      <c r="D6802" s="85">
        <v>9</v>
      </c>
      <c r="E6802" s="86">
        <v>42469.375</v>
      </c>
      <c r="F6802" s="88" t="s">
        <v>441</v>
      </c>
      <c r="G6802" s="89" t="s">
        <v>442</v>
      </c>
      <c r="H6802" s="94">
        <v>69824</v>
      </c>
      <c r="I6802" s="94">
        <v>66978</v>
      </c>
      <c r="J6802" s="94">
        <v>65012</v>
      </c>
      <c r="K6802" s="94">
        <v>-3076</v>
      </c>
      <c r="O6802" s="94">
        <v>66978</v>
      </c>
      <c r="P6802" s="94">
        <v>65012</v>
      </c>
      <c r="Q6802" s="94">
        <v>-3076</v>
      </c>
      <c r="AS6802" s="94">
        <v>-52</v>
      </c>
      <c r="AT6802" s="94">
        <v>-285</v>
      </c>
      <c r="AU6802" s="94">
        <v>-234</v>
      </c>
      <c r="AW6802" s="94">
        <v>-730</v>
      </c>
      <c r="AX6802" s="94">
        <v>-286</v>
      </c>
      <c r="AY6802" s="94">
        <v>-933</v>
      </c>
      <c r="AZ6802" s="94">
        <v>-1448</v>
      </c>
      <c r="BA6802" s="94">
        <v>150</v>
      </c>
      <c r="BB6802" s="94">
        <v>-4</v>
      </c>
      <c r="BC6802" s="94">
        <v>-1135</v>
      </c>
      <c r="BD6802" s="94">
        <v>1881</v>
      </c>
    </row>
    <row r="6803" spans="1:56">
      <c r="A6803" s="85" t="s">
        <v>126</v>
      </c>
      <c r="B6803" s="86">
        <v>42469.625</v>
      </c>
      <c r="C6803" s="87">
        <v>42469</v>
      </c>
      <c r="D6803" s="85">
        <v>10</v>
      </c>
      <c r="E6803" s="86">
        <v>42469.416666666664</v>
      </c>
      <c r="F6803" s="88" t="s">
        <v>441</v>
      </c>
      <c r="G6803" s="89" t="s">
        <v>442</v>
      </c>
      <c r="H6803" s="94">
        <v>70526</v>
      </c>
      <c r="I6803" s="94">
        <v>67572</v>
      </c>
      <c r="J6803" s="94">
        <v>66062</v>
      </c>
      <c r="K6803" s="94">
        <v>-2737</v>
      </c>
      <c r="O6803" s="94">
        <v>67572</v>
      </c>
      <c r="P6803" s="94">
        <v>66062</v>
      </c>
      <c r="Q6803" s="94">
        <v>-2737</v>
      </c>
      <c r="AS6803" s="94">
        <v>-51</v>
      </c>
      <c r="AT6803" s="94">
        <v>-425</v>
      </c>
      <c r="AU6803" s="94">
        <v>-244</v>
      </c>
      <c r="AW6803" s="94">
        <v>-709</v>
      </c>
      <c r="AX6803" s="94">
        <v>-309</v>
      </c>
      <c r="AY6803" s="94">
        <v>-993</v>
      </c>
      <c r="AZ6803" s="94">
        <v>-1099</v>
      </c>
      <c r="BA6803" s="94">
        <v>173</v>
      </c>
      <c r="BB6803" s="94">
        <v>-19</v>
      </c>
      <c r="BC6803" s="94">
        <v>-1043</v>
      </c>
      <c r="BD6803" s="94">
        <v>1982</v>
      </c>
    </row>
    <row r="6804" spans="1:56">
      <c r="A6804" s="85" t="s">
        <v>126</v>
      </c>
      <c r="B6804" s="86">
        <v>42469.666666666664</v>
      </c>
      <c r="C6804" s="87">
        <v>42469</v>
      </c>
      <c r="D6804" s="85">
        <v>11</v>
      </c>
      <c r="E6804" s="86">
        <v>42469.458333333336</v>
      </c>
      <c r="F6804" s="88" t="s">
        <v>441</v>
      </c>
      <c r="G6804" s="89" t="s">
        <v>442</v>
      </c>
      <c r="H6804" s="94">
        <v>70255</v>
      </c>
      <c r="I6804" s="94">
        <v>67412</v>
      </c>
      <c r="J6804" s="94">
        <v>66330</v>
      </c>
      <c r="K6804" s="94">
        <v>-2353</v>
      </c>
      <c r="O6804" s="94">
        <v>67412</v>
      </c>
      <c r="P6804" s="94">
        <v>66330</v>
      </c>
      <c r="Q6804" s="94">
        <v>-2353</v>
      </c>
      <c r="AS6804" s="94">
        <v>-42</v>
      </c>
      <c r="AT6804" s="94">
        <v>-398</v>
      </c>
      <c r="AU6804" s="94">
        <v>-156</v>
      </c>
      <c r="AW6804" s="94">
        <v>-729</v>
      </c>
      <c r="AX6804" s="94">
        <v>-254</v>
      </c>
      <c r="AY6804" s="94">
        <v>-934</v>
      </c>
      <c r="AZ6804" s="94">
        <v>-871</v>
      </c>
      <c r="BA6804" s="94">
        <v>222</v>
      </c>
      <c r="BB6804" s="94">
        <v>-14</v>
      </c>
      <c r="BC6804" s="94">
        <v>-1100</v>
      </c>
      <c r="BD6804" s="94">
        <v>1923</v>
      </c>
    </row>
    <row r="6805" spans="1:56">
      <c r="A6805" s="85" t="s">
        <v>126</v>
      </c>
      <c r="B6805" s="86">
        <v>42469.708333333336</v>
      </c>
      <c r="C6805" s="87">
        <v>42469</v>
      </c>
      <c r="D6805" s="85">
        <v>12</v>
      </c>
      <c r="E6805" s="86">
        <v>42469.5</v>
      </c>
      <c r="F6805" s="88" t="s">
        <v>441</v>
      </c>
      <c r="G6805" s="89" t="s">
        <v>442</v>
      </c>
      <c r="H6805" s="94">
        <v>69350</v>
      </c>
      <c r="I6805" s="94">
        <v>66619</v>
      </c>
      <c r="J6805" s="94">
        <v>65402</v>
      </c>
      <c r="K6805" s="94">
        <v>-2449</v>
      </c>
      <c r="O6805" s="94">
        <v>66619</v>
      </c>
      <c r="P6805" s="94">
        <v>65402</v>
      </c>
      <c r="Q6805" s="94">
        <v>-2449</v>
      </c>
      <c r="AS6805" s="94">
        <v>-34</v>
      </c>
      <c r="AT6805" s="94">
        <v>-506</v>
      </c>
      <c r="AU6805" s="94">
        <v>-90</v>
      </c>
      <c r="AW6805" s="94">
        <v>-814</v>
      </c>
      <c r="AX6805" s="94">
        <v>-203</v>
      </c>
      <c r="AY6805" s="94">
        <v>-1060</v>
      </c>
      <c r="AZ6805" s="94">
        <v>-765</v>
      </c>
      <c r="BA6805" s="94">
        <v>221</v>
      </c>
      <c r="BB6805" s="94">
        <v>-42</v>
      </c>
      <c r="BC6805" s="94">
        <v>-1084</v>
      </c>
      <c r="BD6805" s="94">
        <v>1928</v>
      </c>
    </row>
    <row r="6806" spans="1:56">
      <c r="A6806" s="85" t="s">
        <v>126</v>
      </c>
      <c r="B6806" s="86">
        <v>42469.75</v>
      </c>
      <c r="C6806" s="87">
        <v>42469</v>
      </c>
      <c r="D6806" s="85">
        <v>13</v>
      </c>
      <c r="E6806" s="86">
        <v>42469.541666666664</v>
      </c>
      <c r="F6806" s="88" t="s">
        <v>441</v>
      </c>
      <c r="G6806" s="89" t="s">
        <v>442</v>
      </c>
      <c r="H6806" s="94">
        <v>68223</v>
      </c>
      <c r="I6806" s="94">
        <v>65675</v>
      </c>
      <c r="J6806" s="94">
        <v>64689</v>
      </c>
      <c r="K6806" s="94">
        <v>-2348</v>
      </c>
      <c r="O6806" s="94">
        <v>65675</v>
      </c>
      <c r="P6806" s="94">
        <v>64689</v>
      </c>
      <c r="Q6806" s="94">
        <v>-2348</v>
      </c>
      <c r="AS6806" s="94">
        <v>-51</v>
      </c>
      <c r="AT6806" s="94">
        <v>-569</v>
      </c>
      <c r="AU6806" s="94">
        <v>-31</v>
      </c>
      <c r="AW6806" s="94">
        <v>-1038</v>
      </c>
      <c r="AX6806" s="94">
        <v>-178</v>
      </c>
      <c r="AY6806" s="94">
        <v>-1086</v>
      </c>
      <c r="AZ6806" s="94">
        <v>-489</v>
      </c>
      <c r="BA6806" s="94">
        <v>118</v>
      </c>
      <c r="BB6806" s="94">
        <v>-48</v>
      </c>
      <c r="BC6806" s="94">
        <v>-944</v>
      </c>
      <c r="BD6806" s="94">
        <v>1968</v>
      </c>
    </row>
    <row r="6807" spans="1:56">
      <c r="A6807" s="85" t="s">
        <v>126</v>
      </c>
      <c r="B6807" s="86">
        <v>42469.791666666664</v>
      </c>
      <c r="C6807" s="87">
        <v>42469</v>
      </c>
      <c r="D6807" s="85">
        <v>14</v>
      </c>
      <c r="E6807" s="86">
        <v>42469.583333333336</v>
      </c>
      <c r="F6807" s="88" t="s">
        <v>441</v>
      </c>
      <c r="G6807" s="89" t="s">
        <v>442</v>
      </c>
      <c r="H6807" s="94">
        <v>67195</v>
      </c>
      <c r="I6807" s="94">
        <v>64670</v>
      </c>
      <c r="J6807" s="94">
        <v>63447</v>
      </c>
      <c r="K6807" s="94">
        <v>-2484</v>
      </c>
      <c r="O6807" s="94">
        <v>64670</v>
      </c>
      <c r="P6807" s="94">
        <v>63447</v>
      </c>
      <c r="Q6807" s="94">
        <v>-2484</v>
      </c>
      <c r="AS6807" s="94">
        <v>-57</v>
      </c>
      <c r="AT6807" s="94">
        <v>-667</v>
      </c>
      <c r="AU6807" s="94">
        <v>-35</v>
      </c>
      <c r="AW6807" s="94">
        <v>-1065</v>
      </c>
      <c r="AX6807" s="94">
        <v>-199</v>
      </c>
      <c r="AY6807" s="94">
        <v>-1019</v>
      </c>
      <c r="AZ6807" s="94">
        <v>-564</v>
      </c>
      <c r="BA6807" s="94">
        <v>52</v>
      </c>
      <c r="BB6807" s="94">
        <v>-44</v>
      </c>
      <c r="BC6807" s="94">
        <v>-809</v>
      </c>
      <c r="BD6807" s="94">
        <v>1923</v>
      </c>
    </row>
    <row r="6808" spans="1:56">
      <c r="A6808" s="85" t="s">
        <v>126</v>
      </c>
      <c r="B6808" s="86">
        <v>42469.833333333336</v>
      </c>
      <c r="C6808" s="87">
        <v>42469</v>
      </c>
      <c r="D6808" s="85">
        <v>15</v>
      </c>
      <c r="E6808" s="86">
        <v>42469.625</v>
      </c>
      <c r="F6808" s="88" t="s">
        <v>441</v>
      </c>
      <c r="G6808" s="89" t="s">
        <v>442</v>
      </c>
      <c r="H6808" s="94">
        <v>66685</v>
      </c>
      <c r="I6808" s="94">
        <v>63765</v>
      </c>
      <c r="J6808" s="94">
        <v>62686</v>
      </c>
      <c r="K6808" s="94">
        <v>-2370</v>
      </c>
      <c r="O6808" s="94">
        <v>63765</v>
      </c>
      <c r="P6808" s="94">
        <v>62686</v>
      </c>
      <c r="Q6808" s="94">
        <v>-2370</v>
      </c>
      <c r="AS6808" s="94">
        <v>-55</v>
      </c>
      <c r="AT6808" s="94">
        <v>-775</v>
      </c>
      <c r="AU6808" s="94">
        <v>-31</v>
      </c>
      <c r="AW6808" s="94">
        <v>-1063</v>
      </c>
      <c r="AX6808" s="94">
        <v>-111</v>
      </c>
      <c r="AY6808" s="94">
        <v>-1136</v>
      </c>
      <c r="AZ6808" s="94">
        <v>-283</v>
      </c>
      <c r="BA6808" s="94">
        <v>32</v>
      </c>
      <c r="BB6808" s="94">
        <v>-58</v>
      </c>
      <c r="BC6808" s="94">
        <v>-801</v>
      </c>
      <c r="BD6808" s="94">
        <v>1911</v>
      </c>
    </row>
    <row r="6809" spans="1:56">
      <c r="A6809" s="85" t="s">
        <v>126</v>
      </c>
      <c r="B6809" s="86">
        <v>42469.875</v>
      </c>
      <c r="C6809" s="87">
        <v>42469</v>
      </c>
      <c r="D6809" s="85">
        <v>16</v>
      </c>
      <c r="E6809" s="86">
        <v>42469.666666666664</v>
      </c>
      <c r="F6809" s="88" t="s">
        <v>441</v>
      </c>
      <c r="G6809" s="89" t="s">
        <v>442</v>
      </c>
      <c r="H6809" s="94">
        <v>66074</v>
      </c>
      <c r="I6809" s="94">
        <v>63300</v>
      </c>
      <c r="J6809" s="94">
        <v>61896</v>
      </c>
      <c r="K6809" s="94">
        <v>-2622</v>
      </c>
      <c r="O6809" s="94">
        <v>63300</v>
      </c>
      <c r="P6809" s="94">
        <v>61896</v>
      </c>
      <c r="Q6809" s="94">
        <v>-2622</v>
      </c>
      <c r="AS6809" s="94">
        <v>-70</v>
      </c>
      <c r="AT6809" s="94">
        <v>-735</v>
      </c>
      <c r="AU6809" s="94">
        <v>-26</v>
      </c>
      <c r="AW6809" s="94">
        <v>-960</v>
      </c>
      <c r="AX6809" s="94">
        <v>-61</v>
      </c>
      <c r="AY6809" s="94">
        <v>-1160</v>
      </c>
      <c r="AZ6809" s="94">
        <v>-443</v>
      </c>
      <c r="BA6809" s="94">
        <v>-126</v>
      </c>
      <c r="BB6809" s="94">
        <v>-104</v>
      </c>
      <c r="BC6809" s="94">
        <v>-666</v>
      </c>
      <c r="BD6809" s="94">
        <v>1729</v>
      </c>
    </row>
    <row r="6810" spans="1:56">
      <c r="A6810" s="85" t="s">
        <v>126</v>
      </c>
      <c r="B6810" s="86">
        <v>42469.916666666664</v>
      </c>
      <c r="C6810" s="87">
        <v>42469</v>
      </c>
      <c r="D6810" s="85">
        <v>17</v>
      </c>
      <c r="E6810" s="86">
        <v>42469.708333333336</v>
      </c>
      <c r="F6810" s="88" t="s">
        <v>441</v>
      </c>
      <c r="G6810" s="89" t="s">
        <v>442</v>
      </c>
      <c r="H6810" s="94">
        <v>66087</v>
      </c>
      <c r="I6810" s="94">
        <v>63255</v>
      </c>
      <c r="J6810" s="94">
        <v>61633</v>
      </c>
      <c r="K6810" s="94">
        <v>-2803</v>
      </c>
      <c r="O6810" s="94">
        <v>63255</v>
      </c>
      <c r="P6810" s="94">
        <v>61633</v>
      </c>
      <c r="Q6810" s="94">
        <v>-2803</v>
      </c>
      <c r="AS6810" s="94">
        <v>-71</v>
      </c>
      <c r="AT6810" s="94">
        <v>-830</v>
      </c>
      <c r="AU6810" s="94">
        <v>-98</v>
      </c>
      <c r="AW6810" s="94">
        <v>-772</v>
      </c>
      <c r="AX6810" s="94">
        <v>-75</v>
      </c>
      <c r="AY6810" s="94">
        <v>-1093</v>
      </c>
      <c r="AZ6810" s="94">
        <v>-728</v>
      </c>
      <c r="BA6810" s="94">
        <v>-54</v>
      </c>
      <c r="BB6810" s="94">
        <v>-98</v>
      </c>
      <c r="BC6810" s="94">
        <v>-648</v>
      </c>
      <c r="BD6810" s="94">
        <v>1664</v>
      </c>
    </row>
    <row r="6811" spans="1:56">
      <c r="A6811" s="85" t="s">
        <v>126</v>
      </c>
      <c r="B6811" s="86">
        <v>42469.958333333336</v>
      </c>
      <c r="C6811" s="87">
        <v>42469</v>
      </c>
      <c r="D6811" s="85">
        <v>18</v>
      </c>
      <c r="E6811" s="86">
        <v>42469.75</v>
      </c>
      <c r="F6811" s="88" t="s">
        <v>441</v>
      </c>
      <c r="G6811" s="89" t="s">
        <v>442</v>
      </c>
      <c r="H6811" s="94">
        <v>65972</v>
      </c>
      <c r="I6811" s="94">
        <v>63211</v>
      </c>
      <c r="J6811" s="94">
        <v>61653</v>
      </c>
      <c r="K6811" s="94">
        <v>-2717</v>
      </c>
      <c r="O6811" s="94">
        <v>63211</v>
      </c>
      <c r="P6811" s="94">
        <v>61653</v>
      </c>
      <c r="Q6811" s="94">
        <v>-2717</v>
      </c>
      <c r="AS6811" s="94">
        <v>-49</v>
      </c>
      <c r="AT6811" s="94">
        <v>-938</v>
      </c>
      <c r="AU6811" s="94">
        <v>-140</v>
      </c>
      <c r="AW6811" s="94">
        <v>-743</v>
      </c>
      <c r="AX6811" s="94">
        <v>-82</v>
      </c>
      <c r="AY6811" s="94">
        <v>-1115</v>
      </c>
      <c r="AZ6811" s="94">
        <v>-594</v>
      </c>
      <c r="BA6811" s="94">
        <v>19</v>
      </c>
      <c r="BB6811" s="94">
        <v>-70</v>
      </c>
      <c r="BC6811" s="94">
        <v>-709</v>
      </c>
      <c r="BD6811" s="94">
        <v>1704</v>
      </c>
    </row>
    <row r="6812" spans="1:56">
      <c r="A6812" s="85" t="s">
        <v>126</v>
      </c>
      <c r="B6812" s="86">
        <v>42470</v>
      </c>
      <c r="C6812" s="87">
        <v>42469</v>
      </c>
      <c r="D6812" s="85">
        <v>19</v>
      </c>
      <c r="E6812" s="86">
        <v>42469.791666666664</v>
      </c>
      <c r="F6812" s="88" t="s">
        <v>441</v>
      </c>
      <c r="G6812" s="89" t="s">
        <v>442</v>
      </c>
      <c r="H6812" s="94">
        <v>66559</v>
      </c>
      <c r="I6812" s="94">
        <v>63212</v>
      </c>
      <c r="J6812" s="94">
        <v>61573</v>
      </c>
      <c r="K6812" s="94">
        <v>-2689</v>
      </c>
      <c r="O6812" s="94">
        <v>63212</v>
      </c>
      <c r="P6812" s="94">
        <v>61573</v>
      </c>
      <c r="Q6812" s="94">
        <v>-2689</v>
      </c>
      <c r="AS6812" s="94">
        <v>-43</v>
      </c>
      <c r="AT6812" s="94">
        <v>-924</v>
      </c>
      <c r="AU6812" s="94">
        <v>-199</v>
      </c>
      <c r="AW6812" s="94">
        <v>-546</v>
      </c>
      <c r="AX6812" s="94">
        <v>-114</v>
      </c>
      <c r="AY6812" s="94">
        <v>-1126</v>
      </c>
      <c r="AZ6812" s="94">
        <v>-662</v>
      </c>
      <c r="BA6812" s="94">
        <v>-11</v>
      </c>
      <c r="BB6812" s="94">
        <v>-93</v>
      </c>
      <c r="BC6812" s="94">
        <v>-597</v>
      </c>
      <c r="BD6812" s="94">
        <v>1626</v>
      </c>
    </row>
    <row r="6813" spans="1:56">
      <c r="A6813" s="85" t="s">
        <v>126</v>
      </c>
      <c r="B6813" s="86">
        <v>42470.041666666664</v>
      </c>
      <c r="C6813" s="87">
        <v>42469</v>
      </c>
      <c r="D6813" s="85">
        <v>20</v>
      </c>
      <c r="E6813" s="86">
        <v>42469.833333333336</v>
      </c>
      <c r="F6813" s="88" t="s">
        <v>441</v>
      </c>
      <c r="G6813" s="89" t="s">
        <v>442</v>
      </c>
      <c r="H6813" s="94">
        <v>68535</v>
      </c>
      <c r="I6813" s="94">
        <v>64969</v>
      </c>
      <c r="J6813" s="94">
        <v>63260</v>
      </c>
      <c r="K6813" s="94">
        <v>-2901</v>
      </c>
      <c r="O6813" s="94">
        <v>64969</v>
      </c>
      <c r="P6813" s="94">
        <v>63260</v>
      </c>
      <c r="Q6813" s="94">
        <v>-2901</v>
      </c>
      <c r="AS6813" s="94">
        <v>-54</v>
      </c>
      <c r="AT6813" s="94">
        <v>-926</v>
      </c>
      <c r="AU6813" s="94">
        <v>-277</v>
      </c>
      <c r="AW6813" s="94">
        <v>-663</v>
      </c>
      <c r="AX6813" s="94">
        <v>-169</v>
      </c>
      <c r="AY6813" s="94">
        <v>-1151</v>
      </c>
      <c r="AZ6813" s="94">
        <v>-605</v>
      </c>
      <c r="BA6813" s="94">
        <v>-32</v>
      </c>
      <c r="BB6813" s="94">
        <v>-80</v>
      </c>
      <c r="BC6813" s="94">
        <v>-412</v>
      </c>
      <c r="BD6813" s="94">
        <v>1468</v>
      </c>
    </row>
    <row r="6814" spans="1:56">
      <c r="A6814" s="85" t="s">
        <v>126</v>
      </c>
      <c r="B6814" s="86">
        <v>42470.083333333336</v>
      </c>
      <c r="C6814" s="87">
        <v>42469</v>
      </c>
      <c r="D6814" s="85">
        <v>21</v>
      </c>
      <c r="E6814" s="86">
        <v>42469.875</v>
      </c>
      <c r="F6814" s="88" t="s">
        <v>441</v>
      </c>
      <c r="G6814" s="89" t="s">
        <v>442</v>
      </c>
      <c r="H6814" s="94">
        <v>69838</v>
      </c>
      <c r="I6814" s="94">
        <v>67034</v>
      </c>
      <c r="J6814" s="94">
        <v>65919</v>
      </c>
      <c r="K6814" s="94">
        <v>-2441</v>
      </c>
      <c r="O6814" s="94">
        <v>67034</v>
      </c>
      <c r="P6814" s="94">
        <v>65919</v>
      </c>
      <c r="Q6814" s="94">
        <v>-2441</v>
      </c>
      <c r="AS6814" s="94">
        <v>-47</v>
      </c>
      <c r="AT6814" s="94">
        <v>-891</v>
      </c>
      <c r="AU6814" s="94">
        <v>-220</v>
      </c>
      <c r="AW6814" s="94">
        <v>-804</v>
      </c>
      <c r="AX6814" s="94">
        <v>-226</v>
      </c>
      <c r="AY6814" s="94">
        <v>-1086</v>
      </c>
      <c r="AZ6814" s="94">
        <v>-745</v>
      </c>
      <c r="BA6814" s="94">
        <v>80</v>
      </c>
      <c r="BB6814" s="94">
        <v>-37</v>
      </c>
      <c r="BC6814" s="94">
        <v>-250</v>
      </c>
      <c r="BD6814" s="94">
        <v>1785</v>
      </c>
    </row>
    <row r="6815" spans="1:56">
      <c r="A6815" s="85" t="s">
        <v>126</v>
      </c>
      <c r="B6815" s="86">
        <v>42470.125</v>
      </c>
      <c r="C6815" s="87">
        <v>42469</v>
      </c>
      <c r="D6815" s="85">
        <v>22</v>
      </c>
      <c r="E6815" s="86">
        <v>42469.916666666664</v>
      </c>
      <c r="F6815" s="88" t="s">
        <v>441</v>
      </c>
      <c r="G6815" s="89" t="s">
        <v>442</v>
      </c>
      <c r="H6815" s="94">
        <v>68142</v>
      </c>
      <c r="I6815" s="94">
        <v>65607</v>
      </c>
      <c r="J6815" s="94">
        <v>63656</v>
      </c>
      <c r="K6815" s="94">
        <v>-3407</v>
      </c>
      <c r="O6815" s="94">
        <v>65607</v>
      </c>
      <c r="P6815" s="94">
        <v>63656</v>
      </c>
      <c r="Q6815" s="94">
        <v>-3407</v>
      </c>
      <c r="AS6815" s="94">
        <v>-49</v>
      </c>
      <c r="AT6815" s="94">
        <v>-857</v>
      </c>
      <c r="AU6815" s="94">
        <v>-226</v>
      </c>
      <c r="AW6815" s="94">
        <v>-890</v>
      </c>
      <c r="AX6815" s="94">
        <v>-179</v>
      </c>
      <c r="AY6815" s="94">
        <v>-1160</v>
      </c>
      <c r="AZ6815" s="94">
        <v>-1396</v>
      </c>
      <c r="BA6815" s="94">
        <v>-42</v>
      </c>
      <c r="BB6815" s="94">
        <v>-42</v>
      </c>
      <c r="BC6815" s="94">
        <v>-235</v>
      </c>
      <c r="BD6815" s="94">
        <v>1669</v>
      </c>
    </row>
    <row r="6816" spans="1:56">
      <c r="A6816" s="85" t="s">
        <v>126</v>
      </c>
      <c r="B6816" s="86">
        <v>42470.166666666664</v>
      </c>
      <c r="C6816" s="87">
        <v>42469</v>
      </c>
      <c r="D6816" s="85">
        <v>23</v>
      </c>
      <c r="E6816" s="86">
        <v>42469.958333333336</v>
      </c>
      <c r="F6816" s="88" t="s">
        <v>441</v>
      </c>
      <c r="G6816" s="89" t="s">
        <v>442</v>
      </c>
      <c r="H6816" s="94">
        <v>65174</v>
      </c>
      <c r="I6816" s="94">
        <v>63202</v>
      </c>
      <c r="J6816" s="94">
        <v>60497</v>
      </c>
      <c r="K6816" s="94">
        <v>-3930</v>
      </c>
      <c r="O6816" s="94">
        <v>63202</v>
      </c>
      <c r="P6816" s="94">
        <v>60497</v>
      </c>
      <c r="Q6816" s="94">
        <v>-3930</v>
      </c>
      <c r="AS6816" s="94">
        <v>-54</v>
      </c>
      <c r="AT6816" s="94">
        <v>-863</v>
      </c>
      <c r="AU6816" s="94">
        <v>-160</v>
      </c>
      <c r="AW6816" s="94">
        <v>-881</v>
      </c>
      <c r="AX6816" s="94">
        <v>-136</v>
      </c>
      <c r="AY6816" s="94">
        <v>-685</v>
      </c>
      <c r="AZ6816" s="94">
        <v>-1922</v>
      </c>
      <c r="BA6816" s="94">
        <v>-244</v>
      </c>
      <c r="BB6816" s="94">
        <v>-110</v>
      </c>
      <c r="BC6816" s="94">
        <v>-374</v>
      </c>
      <c r="BD6816" s="94">
        <v>1499</v>
      </c>
    </row>
    <row r="6817" spans="1:56">
      <c r="A6817" s="85" t="s">
        <v>126</v>
      </c>
      <c r="B6817" s="86">
        <v>42470.208333333336</v>
      </c>
      <c r="C6817" s="87">
        <v>42469</v>
      </c>
      <c r="D6817" s="85">
        <v>24</v>
      </c>
      <c r="E6817" s="86">
        <v>42470</v>
      </c>
      <c r="F6817" s="88" t="s">
        <v>441</v>
      </c>
      <c r="G6817" s="89" t="s">
        <v>442</v>
      </c>
      <c r="H6817" s="94">
        <v>62079</v>
      </c>
      <c r="I6817" s="94">
        <v>60610</v>
      </c>
      <c r="J6817" s="94">
        <v>58266</v>
      </c>
      <c r="K6817" s="94">
        <v>-3334</v>
      </c>
      <c r="O6817" s="94">
        <v>60610</v>
      </c>
      <c r="P6817" s="94">
        <v>58266</v>
      </c>
      <c r="Q6817" s="94">
        <v>-3334</v>
      </c>
      <c r="AS6817" s="94">
        <v>-54</v>
      </c>
      <c r="AT6817" s="94">
        <v>-1046</v>
      </c>
      <c r="AU6817" s="94">
        <v>-157</v>
      </c>
      <c r="AW6817" s="94">
        <v>-779</v>
      </c>
      <c r="AX6817" s="94">
        <v>7</v>
      </c>
      <c r="AY6817" s="94">
        <v>-615</v>
      </c>
      <c r="AZ6817" s="94">
        <v>-1607</v>
      </c>
      <c r="BA6817" s="94">
        <v>-243</v>
      </c>
      <c r="BB6817" s="94">
        <v>-116</v>
      </c>
      <c r="BC6817" s="94">
        <v>-306</v>
      </c>
      <c r="BD6817" s="94">
        <v>1582</v>
      </c>
    </row>
    <row r="6818" spans="1:56">
      <c r="A6818" s="85" t="s">
        <v>126</v>
      </c>
      <c r="B6818" s="86">
        <v>42470.25</v>
      </c>
      <c r="C6818" s="87">
        <v>42470</v>
      </c>
      <c r="D6818" s="85">
        <v>1</v>
      </c>
      <c r="E6818" s="86">
        <v>42470.041666666664</v>
      </c>
      <c r="F6818" s="88" t="s">
        <v>441</v>
      </c>
      <c r="G6818" s="89" t="s">
        <v>442</v>
      </c>
      <c r="H6818" s="94">
        <v>59670</v>
      </c>
      <c r="I6818" s="94">
        <v>58358</v>
      </c>
      <c r="J6818" s="94">
        <v>56586</v>
      </c>
      <c r="K6818" s="94">
        <v>-2745</v>
      </c>
      <c r="O6818" s="94">
        <v>58358</v>
      </c>
      <c r="P6818" s="94">
        <v>56586</v>
      </c>
      <c r="Q6818" s="94">
        <v>-2745</v>
      </c>
      <c r="AS6818" s="94">
        <v>-42</v>
      </c>
      <c r="AT6818" s="94">
        <v>-1135</v>
      </c>
      <c r="AU6818" s="94">
        <v>-159</v>
      </c>
      <c r="AW6818" s="94">
        <v>-615</v>
      </c>
      <c r="AX6818" s="94">
        <v>34</v>
      </c>
      <c r="AY6818" s="94">
        <v>-683</v>
      </c>
      <c r="AZ6818" s="94">
        <v>-1099</v>
      </c>
      <c r="BA6818" s="94">
        <v>-169</v>
      </c>
      <c r="BB6818" s="94">
        <v>-104</v>
      </c>
      <c r="BC6818" s="94">
        <v>-346</v>
      </c>
      <c r="BD6818" s="94">
        <v>1573</v>
      </c>
    </row>
    <row r="6819" spans="1:56">
      <c r="A6819" s="85" t="s">
        <v>126</v>
      </c>
      <c r="B6819" s="86">
        <v>42470.291666666664</v>
      </c>
      <c r="C6819" s="87">
        <v>42470</v>
      </c>
      <c r="D6819" s="85">
        <v>2</v>
      </c>
      <c r="E6819" s="86">
        <v>42470.083333333336</v>
      </c>
      <c r="F6819" s="88" t="s">
        <v>441</v>
      </c>
      <c r="G6819" s="89" t="s">
        <v>442</v>
      </c>
      <c r="H6819" s="94">
        <v>58170</v>
      </c>
      <c r="I6819" s="94">
        <v>56900</v>
      </c>
      <c r="J6819" s="94">
        <v>54766</v>
      </c>
      <c r="K6819" s="94">
        <v>-3252</v>
      </c>
      <c r="O6819" s="94">
        <v>56900</v>
      </c>
      <c r="P6819" s="94">
        <v>54766</v>
      </c>
      <c r="Q6819" s="94">
        <v>-3252</v>
      </c>
      <c r="AS6819" s="94">
        <v>-60</v>
      </c>
      <c r="AT6819" s="94">
        <v>-1213</v>
      </c>
      <c r="AU6819" s="94">
        <v>-151</v>
      </c>
      <c r="AW6819" s="94">
        <v>-611</v>
      </c>
      <c r="AX6819" s="94">
        <v>6</v>
      </c>
      <c r="AY6819" s="94">
        <v>-621</v>
      </c>
      <c r="AZ6819" s="94">
        <v>-1234</v>
      </c>
      <c r="BA6819" s="94">
        <v>-259</v>
      </c>
      <c r="BB6819" s="94">
        <v>-108</v>
      </c>
      <c r="BC6819" s="94">
        <v>-356</v>
      </c>
      <c r="BD6819" s="94">
        <v>1355</v>
      </c>
    </row>
    <row r="6820" spans="1:56">
      <c r="A6820" s="85" t="s">
        <v>126</v>
      </c>
      <c r="B6820" s="86">
        <v>42470.333333333336</v>
      </c>
      <c r="C6820" s="87">
        <v>42470</v>
      </c>
      <c r="D6820" s="85">
        <v>3</v>
      </c>
      <c r="E6820" s="86">
        <v>42470.125</v>
      </c>
      <c r="F6820" s="88" t="s">
        <v>441</v>
      </c>
      <c r="G6820" s="89" t="s">
        <v>442</v>
      </c>
      <c r="H6820" s="94">
        <v>57348</v>
      </c>
      <c r="I6820" s="94">
        <v>56172</v>
      </c>
      <c r="J6820" s="94">
        <v>53892</v>
      </c>
      <c r="K6820" s="94">
        <v>-3057</v>
      </c>
      <c r="O6820" s="94">
        <v>56172</v>
      </c>
      <c r="P6820" s="94">
        <v>53892</v>
      </c>
      <c r="Q6820" s="94">
        <v>-3057</v>
      </c>
      <c r="AS6820" s="94">
        <v>-50</v>
      </c>
      <c r="AT6820" s="94">
        <v>-1193</v>
      </c>
      <c r="AU6820" s="94">
        <v>-158</v>
      </c>
      <c r="AW6820" s="94">
        <v>-629</v>
      </c>
      <c r="AX6820" s="94">
        <v>75</v>
      </c>
      <c r="AY6820" s="94">
        <v>-636</v>
      </c>
      <c r="AZ6820" s="94">
        <v>-1234</v>
      </c>
      <c r="BA6820" s="94">
        <v>-169</v>
      </c>
      <c r="BB6820" s="94">
        <v>-71</v>
      </c>
      <c r="BC6820" s="94">
        <v>-335</v>
      </c>
      <c r="BD6820" s="94">
        <v>1343</v>
      </c>
    </row>
    <row r="6821" spans="1:56">
      <c r="A6821" s="85" t="s">
        <v>126</v>
      </c>
      <c r="B6821" s="86">
        <v>42470.375</v>
      </c>
      <c r="C6821" s="87">
        <v>42470</v>
      </c>
      <c r="D6821" s="85">
        <v>4</v>
      </c>
      <c r="E6821" s="86">
        <v>42470.166666666664</v>
      </c>
      <c r="F6821" s="88" t="s">
        <v>441</v>
      </c>
      <c r="G6821" s="89" t="s">
        <v>442</v>
      </c>
      <c r="H6821" s="94">
        <v>57013</v>
      </c>
      <c r="I6821" s="94">
        <v>55997</v>
      </c>
      <c r="J6821" s="94">
        <v>54502</v>
      </c>
      <c r="K6821" s="94">
        <v>-2304</v>
      </c>
      <c r="O6821" s="94">
        <v>55997</v>
      </c>
      <c r="P6821" s="94">
        <v>54502</v>
      </c>
      <c r="Q6821" s="94">
        <v>-2304</v>
      </c>
      <c r="AS6821" s="94">
        <v>-53</v>
      </c>
      <c r="AT6821" s="94">
        <v>-1237</v>
      </c>
      <c r="AU6821" s="94">
        <v>-141</v>
      </c>
      <c r="AW6821" s="94">
        <v>-656</v>
      </c>
      <c r="AX6821" s="94">
        <v>44</v>
      </c>
      <c r="AY6821" s="94">
        <v>-631</v>
      </c>
      <c r="AZ6821" s="94">
        <v>-433</v>
      </c>
      <c r="BA6821" s="94">
        <v>-250</v>
      </c>
      <c r="BB6821" s="94">
        <v>-78</v>
      </c>
      <c r="BC6821" s="94">
        <v>-346</v>
      </c>
      <c r="BD6821" s="94">
        <v>1477</v>
      </c>
    </row>
    <row r="6822" spans="1:56">
      <c r="A6822" s="85" t="s">
        <v>126</v>
      </c>
      <c r="B6822" s="86">
        <v>42470.416666666664</v>
      </c>
      <c r="C6822" s="87">
        <v>42470</v>
      </c>
      <c r="D6822" s="85">
        <v>5</v>
      </c>
      <c r="E6822" s="86">
        <v>42470.208333333336</v>
      </c>
      <c r="F6822" s="88" t="s">
        <v>441</v>
      </c>
      <c r="G6822" s="89" t="s">
        <v>442</v>
      </c>
      <c r="H6822" s="94">
        <v>57309</v>
      </c>
      <c r="I6822" s="94">
        <v>56084</v>
      </c>
      <c r="J6822" s="94">
        <v>54885</v>
      </c>
      <c r="K6822" s="94">
        <v>-2086</v>
      </c>
      <c r="O6822" s="94">
        <v>56084</v>
      </c>
      <c r="P6822" s="94">
        <v>54885</v>
      </c>
      <c r="Q6822" s="94">
        <v>-2086</v>
      </c>
      <c r="AS6822" s="94">
        <v>-50</v>
      </c>
      <c r="AT6822" s="94">
        <v>-1139</v>
      </c>
      <c r="AU6822" s="94">
        <v>-189</v>
      </c>
      <c r="AW6822" s="94">
        <v>-711</v>
      </c>
      <c r="AX6822" s="94">
        <v>10</v>
      </c>
      <c r="AY6822" s="94">
        <v>-666</v>
      </c>
      <c r="AZ6822" s="94">
        <v>-137</v>
      </c>
      <c r="BA6822" s="94">
        <v>-252</v>
      </c>
      <c r="BB6822" s="94">
        <v>-65</v>
      </c>
      <c r="BC6822" s="94">
        <v>-390</v>
      </c>
      <c r="BD6822" s="94">
        <v>1503</v>
      </c>
    </row>
    <row r="6823" spans="1:56">
      <c r="A6823" s="85" t="s">
        <v>126</v>
      </c>
      <c r="B6823" s="86">
        <v>42470.458333333336</v>
      </c>
      <c r="C6823" s="87">
        <v>42470</v>
      </c>
      <c r="D6823" s="85">
        <v>6</v>
      </c>
      <c r="E6823" s="86">
        <v>42470.25</v>
      </c>
      <c r="F6823" s="88" t="s">
        <v>441</v>
      </c>
      <c r="G6823" s="89" t="s">
        <v>442</v>
      </c>
      <c r="H6823" s="94">
        <v>57915</v>
      </c>
      <c r="I6823" s="94">
        <v>56645</v>
      </c>
      <c r="J6823" s="94">
        <v>55473</v>
      </c>
      <c r="K6823" s="94">
        <v>-2133</v>
      </c>
      <c r="O6823" s="94">
        <v>56645</v>
      </c>
      <c r="P6823" s="94">
        <v>55473</v>
      </c>
      <c r="Q6823" s="94">
        <v>-2133</v>
      </c>
      <c r="AS6823" s="94">
        <v>-39</v>
      </c>
      <c r="AT6823" s="94">
        <v>-1103</v>
      </c>
      <c r="AU6823" s="94">
        <v>-257</v>
      </c>
      <c r="AW6823" s="94">
        <v>-844</v>
      </c>
      <c r="AX6823" s="94">
        <v>-117</v>
      </c>
      <c r="AY6823" s="94">
        <v>-999</v>
      </c>
      <c r="AZ6823" s="94">
        <v>320</v>
      </c>
      <c r="BA6823" s="94">
        <v>-225</v>
      </c>
      <c r="BB6823" s="94">
        <v>-56</v>
      </c>
      <c r="BC6823" s="94">
        <v>-221</v>
      </c>
      <c r="BD6823" s="94">
        <v>1408</v>
      </c>
    </row>
    <row r="6824" spans="1:56">
      <c r="A6824" s="85" t="s">
        <v>126</v>
      </c>
      <c r="B6824" s="86">
        <v>42470.5</v>
      </c>
      <c r="C6824" s="87">
        <v>42470</v>
      </c>
      <c r="D6824" s="85">
        <v>7</v>
      </c>
      <c r="E6824" s="86">
        <v>42470.291666666664</v>
      </c>
      <c r="F6824" s="88" t="s">
        <v>441</v>
      </c>
      <c r="G6824" s="89" t="s">
        <v>442</v>
      </c>
      <c r="H6824" s="94">
        <v>59166</v>
      </c>
      <c r="I6824" s="94">
        <v>58026</v>
      </c>
      <c r="J6824" s="94">
        <v>56300</v>
      </c>
      <c r="K6824" s="94">
        <v>-2747</v>
      </c>
      <c r="O6824" s="94">
        <v>58026</v>
      </c>
      <c r="P6824" s="94">
        <v>56300</v>
      </c>
      <c r="Q6824" s="94">
        <v>-2747</v>
      </c>
      <c r="AS6824" s="94">
        <v>-16</v>
      </c>
      <c r="AT6824" s="94">
        <v>-1028</v>
      </c>
      <c r="AU6824" s="94">
        <v>-242</v>
      </c>
      <c r="AW6824" s="94">
        <v>-898</v>
      </c>
      <c r="AX6824" s="94">
        <v>-129</v>
      </c>
      <c r="AY6824" s="94">
        <v>-1332</v>
      </c>
      <c r="AZ6824" s="94">
        <v>152</v>
      </c>
      <c r="BA6824" s="94">
        <v>-255</v>
      </c>
      <c r="BB6824" s="94">
        <v>-52</v>
      </c>
      <c r="BC6824" s="94">
        <v>-278</v>
      </c>
      <c r="BD6824" s="94">
        <v>1331</v>
      </c>
    </row>
    <row r="6825" spans="1:56">
      <c r="A6825" s="85" t="s">
        <v>126</v>
      </c>
      <c r="B6825" s="86">
        <v>42470.541666666664</v>
      </c>
      <c r="C6825" s="87">
        <v>42470</v>
      </c>
      <c r="D6825" s="85">
        <v>8</v>
      </c>
      <c r="E6825" s="86">
        <v>42470.333333333336</v>
      </c>
      <c r="F6825" s="88" t="s">
        <v>441</v>
      </c>
      <c r="G6825" s="89" t="s">
        <v>442</v>
      </c>
      <c r="H6825" s="94">
        <v>60791</v>
      </c>
      <c r="I6825" s="94">
        <v>59373</v>
      </c>
      <c r="J6825" s="94">
        <v>57815</v>
      </c>
      <c r="K6825" s="94">
        <v>-2618</v>
      </c>
      <c r="O6825" s="94">
        <v>59373</v>
      </c>
      <c r="P6825" s="94">
        <v>57815</v>
      </c>
      <c r="Q6825" s="94">
        <v>-2618</v>
      </c>
      <c r="AS6825" s="94">
        <v>-17</v>
      </c>
      <c r="AT6825" s="94">
        <v>-900</v>
      </c>
      <c r="AU6825" s="94">
        <v>-253</v>
      </c>
      <c r="AW6825" s="94">
        <v>-954</v>
      </c>
      <c r="AX6825" s="94">
        <v>-232</v>
      </c>
      <c r="AY6825" s="94">
        <v>-1200</v>
      </c>
      <c r="AZ6825" s="94">
        <v>153</v>
      </c>
      <c r="BA6825" s="94">
        <v>-238</v>
      </c>
      <c r="BB6825" s="94">
        <v>-23</v>
      </c>
      <c r="BC6825" s="94">
        <v>-411</v>
      </c>
      <c r="BD6825" s="94">
        <v>1457</v>
      </c>
    </row>
    <row r="6826" spans="1:56">
      <c r="A6826" s="85" t="s">
        <v>126</v>
      </c>
      <c r="B6826" s="86">
        <v>42470.583333333336</v>
      </c>
      <c r="C6826" s="87">
        <v>42470</v>
      </c>
      <c r="D6826" s="85">
        <v>9</v>
      </c>
      <c r="E6826" s="86">
        <v>42470.375</v>
      </c>
      <c r="F6826" s="88" t="s">
        <v>441</v>
      </c>
      <c r="G6826" s="89" t="s">
        <v>442</v>
      </c>
      <c r="H6826" s="94">
        <v>62691</v>
      </c>
      <c r="I6826" s="94">
        <v>61789</v>
      </c>
      <c r="J6826" s="94">
        <v>59901</v>
      </c>
      <c r="K6826" s="94">
        <v>-2901</v>
      </c>
      <c r="O6826" s="94">
        <v>61789</v>
      </c>
      <c r="P6826" s="94">
        <v>59901</v>
      </c>
      <c r="Q6826" s="94">
        <v>-2901</v>
      </c>
      <c r="AS6826" s="94">
        <v>-12</v>
      </c>
      <c r="AT6826" s="94">
        <v>-821</v>
      </c>
      <c r="AU6826" s="94">
        <v>-250</v>
      </c>
      <c r="AW6826" s="94">
        <v>-941</v>
      </c>
      <c r="AX6826" s="94">
        <v>-299</v>
      </c>
      <c r="AY6826" s="94">
        <v>-1234</v>
      </c>
      <c r="AZ6826" s="94">
        <v>-216</v>
      </c>
      <c r="BA6826" s="94">
        <v>-151</v>
      </c>
      <c r="BB6826" s="94">
        <v>-86</v>
      </c>
      <c r="BC6826" s="94">
        <v>-475</v>
      </c>
      <c r="BD6826" s="94">
        <v>1584</v>
      </c>
    </row>
    <row r="6827" spans="1:56">
      <c r="A6827" s="85" t="s">
        <v>126</v>
      </c>
      <c r="B6827" s="86">
        <v>42470.625</v>
      </c>
      <c r="C6827" s="87">
        <v>42470</v>
      </c>
      <c r="D6827" s="85">
        <v>10</v>
      </c>
      <c r="E6827" s="86">
        <v>42470.416666666664</v>
      </c>
      <c r="F6827" s="88" t="s">
        <v>441</v>
      </c>
      <c r="G6827" s="89" t="s">
        <v>442</v>
      </c>
      <c r="H6827" s="94">
        <v>64003</v>
      </c>
      <c r="I6827" s="94">
        <v>63408</v>
      </c>
      <c r="J6827" s="94">
        <v>61737</v>
      </c>
      <c r="K6827" s="94">
        <v>-3042</v>
      </c>
      <c r="O6827" s="94">
        <v>63408</v>
      </c>
      <c r="P6827" s="94">
        <v>61737</v>
      </c>
      <c r="Q6827" s="94">
        <v>-3042</v>
      </c>
      <c r="AS6827" s="94">
        <v>-13</v>
      </c>
      <c r="AT6827" s="94">
        <v>-674</v>
      </c>
      <c r="AU6827" s="94">
        <v>-257</v>
      </c>
      <c r="AW6827" s="94">
        <v>-1044</v>
      </c>
      <c r="AX6827" s="94">
        <v>-275</v>
      </c>
      <c r="AY6827" s="94">
        <v>-1111</v>
      </c>
      <c r="AZ6827" s="94">
        <v>-453</v>
      </c>
      <c r="BA6827" s="94">
        <v>-116</v>
      </c>
      <c r="BB6827" s="94">
        <v>-60</v>
      </c>
      <c r="BC6827" s="94">
        <v>-527</v>
      </c>
      <c r="BD6827" s="94">
        <v>1488</v>
      </c>
    </row>
    <row r="6828" spans="1:56">
      <c r="A6828" s="85" t="s">
        <v>126</v>
      </c>
      <c r="B6828" s="86">
        <v>42470.666666666664</v>
      </c>
      <c r="C6828" s="87">
        <v>42470</v>
      </c>
      <c r="D6828" s="85">
        <v>11</v>
      </c>
      <c r="E6828" s="86">
        <v>42470.458333333336</v>
      </c>
      <c r="F6828" s="88" t="s">
        <v>441</v>
      </c>
      <c r="G6828" s="89" t="s">
        <v>442</v>
      </c>
      <c r="H6828" s="94">
        <v>64557</v>
      </c>
      <c r="I6828" s="94">
        <v>64063</v>
      </c>
      <c r="J6828" s="94">
        <v>61115</v>
      </c>
      <c r="K6828" s="94">
        <v>-4046</v>
      </c>
      <c r="O6828" s="94">
        <v>64063</v>
      </c>
      <c r="P6828" s="94">
        <v>61115</v>
      </c>
      <c r="Q6828" s="94">
        <v>-4046</v>
      </c>
      <c r="AS6828" s="94">
        <v>-8</v>
      </c>
      <c r="AT6828" s="94">
        <v>-602</v>
      </c>
      <c r="AU6828" s="94">
        <v>-230</v>
      </c>
      <c r="AW6828" s="94">
        <v>-838</v>
      </c>
      <c r="AX6828" s="94">
        <v>-264</v>
      </c>
      <c r="AY6828" s="94">
        <v>-1153</v>
      </c>
      <c r="AZ6828" s="94">
        <v>-1435</v>
      </c>
      <c r="BA6828" s="94">
        <v>-28</v>
      </c>
      <c r="BB6828" s="94">
        <v>-86</v>
      </c>
      <c r="BC6828" s="94">
        <v>-704</v>
      </c>
      <c r="BD6828" s="94">
        <v>1302</v>
      </c>
    </row>
    <row r="6829" spans="1:56">
      <c r="A6829" s="85" t="s">
        <v>126</v>
      </c>
      <c r="B6829" s="86">
        <v>42470.708333333336</v>
      </c>
      <c r="C6829" s="87">
        <v>42470</v>
      </c>
      <c r="D6829" s="85">
        <v>12</v>
      </c>
      <c r="E6829" s="86">
        <v>42470.5</v>
      </c>
      <c r="F6829" s="88" t="s">
        <v>441</v>
      </c>
      <c r="G6829" s="89" t="s">
        <v>442</v>
      </c>
      <c r="H6829" s="94">
        <v>64611</v>
      </c>
      <c r="I6829" s="94">
        <v>64384</v>
      </c>
      <c r="J6829" s="94">
        <v>61628</v>
      </c>
      <c r="K6829" s="94">
        <v>-3911</v>
      </c>
      <c r="O6829" s="94">
        <v>64384</v>
      </c>
      <c r="P6829" s="94">
        <v>61628</v>
      </c>
      <c r="Q6829" s="94">
        <v>-3911</v>
      </c>
      <c r="AS6829" s="94">
        <v>-5</v>
      </c>
      <c r="AT6829" s="94">
        <v>-625</v>
      </c>
      <c r="AU6829" s="94">
        <v>-161</v>
      </c>
      <c r="AW6829" s="94">
        <v>-743</v>
      </c>
      <c r="AX6829" s="94">
        <v>-259</v>
      </c>
      <c r="AY6829" s="94">
        <v>-1229</v>
      </c>
      <c r="AZ6829" s="94">
        <v>-1579</v>
      </c>
      <c r="BA6829" s="94">
        <v>86</v>
      </c>
      <c r="BB6829" s="94">
        <v>-72</v>
      </c>
      <c r="BC6829" s="94">
        <v>-781</v>
      </c>
      <c r="BD6829" s="94">
        <v>1457</v>
      </c>
    </row>
    <row r="6830" spans="1:56">
      <c r="A6830" s="85" t="s">
        <v>126</v>
      </c>
      <c r="B6830" s="86">
        <v>42470.75</v>
      </c>
      <c r="C6830" s="87">
        <v>42470</v>
      </c>
      <c r="D6830" s="85">
        <v>13</v>
      </c>
      <c r="E6830" s="86">
        <v>42470.541666666664</v>
      </c>
      <c r="F6830" s="88" t="s">
        <v>441</v>
      </c>
      <c r="G6830" s="89" t="s">
        <v>442</v>
      </c>
      <c r="H6830" s="94">
        <v>64422</v>
      </c>
      <c r="I6830" s="94">
        <v>64729</v>
      </c>
      <c r="J6830" s="94">
        <v>62403</v>
      </c>
      <c r="K6830" s="94">
        <v>-3394</v>
      </c>
      <c r="O6830" s="94">
        <v>64729</v>
      </c>
      <c r="P6830" s="94">
        <v>62403</v>
      </c>
      <c r="Q6830" s="94">
        <v>-3394</v>
      </c>
      <c r="AS6830" s="94">
        <v>-7</v>
      </c>
      <c r="AT6830" s="94">
        <v>-606</v>
      </c>
      <c r="AU6830" s="94">
        <v>-72</v>
      </c>
      <c r="AW6830" s="94">
        <v>-732</v>
      </c>
      <c r="AX6830" s="94">
        <v>-248</v>
      </c>
      <c r="AY6830" s="94">
        <v>-1305</v>
      </c>
      <c r="AZ6830" s="94">
        <v>-1135</v>
      </c>
      <c r="BA6830" s="94">
        <v>150</v>
      </c>
      <c r="BB6830" s="94">
        <v>-58</v>
      </c>
      <c r="BC6830" s="94">
        <v>-830</v>
      </c>
      <c r="BD6830" s="94">
        <v>1449</v>
      </c>
    </row>
    <row r="6831" spans="1:56">
      <c r="A6831" s="85" t="s">
        <v>126</v>
      </c>
      <c r="B6831" s="86">
        <v>42470.791666666664</v>
      </c>
      <c r="C6831" s="87">
        <v>42470</v>
      </c>
      <c r="D6831" s="85">
        <v>14</v>
      </c>
      <c r="E6831" s="86">
        <v>42470.583333333336</v>
      </c>
      <c r="F6831" s="88" t="s">
        <v>441</v>
      </c>
      <c r="G6831" s="89" t="s">
        <v>442</v>
      </c>
      <c r="H6831" s="94">
        <v>64126</v>
      </c>
      <c r="I6831" s="94">
        <v>64834</v>
      </c>
      <c r="J6831" s="94">
        <v>62757</v>
      </c>
      <c r="K6831" s="94">
        <v>-3340</v>
      </c>
      <c r="O6831" s="94">
        <v>64834</v>
      </c>
      <c r="P6831" s="94">
        <v>62757</v>
      </c>
      <c r="Q6831" s="94">
        <v>-3340</v>
      </c>
      <c r="AS6831" s="94">
        <v>-19</v>
      </c>
      <c r="AT6831" s="94">
        <v>-621</v>
      </c>
      <c r="AU6831" s="94">
        <v>-48</v>
      </c>
      <c r="AW6831" s="94">
        <v>-788</v>
      </c>
      <c r="AX6831" s="94">
        <v>-243</v>
      </c>
      <c r="AY6831" s="94">
        <v>-1327</v>
      </c>
      <c r="AZ6831" s="94">
        <v>-849</v>
      </c>
      <c r="BA6831" s="94">
        <v>64</v>
      </c>
      <c r="BB6831" s="94">
        <v>-85</v>
      </c>
      <c r="BC6831" s="94">
        <v>-763</v>
      </c>
      <c r="BD6831" s="94">
        <v>1339</v>
      </c>
    </row>
    <row r="6832" spans="1:56">
      <c r="A6832" s="85" t="s">
        <v>126</v>
      </c>
      <c r="B6832" s="86">
        <v>42470.833333333336</v>
      </c>
      <c r="C6832" s="87">
        <v>42470</v>
      </c>
      <c r="D6832" s="85">
        <v>15</v>
      </c>
      <c r="E6832" s="86">
        <v>42470.625</v>
      </c>
      <c r="F6832" s="88" t="s">
        <v>441</v>
      </c>
      <c r="G6832" s="89" t="s">
        <v>442</v>
      </c>
      <c r="H6832" s="94">
        <v>64367</v>
      </c>
      <c r="I6832" s="94">
        <v>64670</v>
      </c>
      <c r="J6832" s="94">
        <v>62429</v>
      </c>
      <c r="K6832" s="94">
        <v>-3394</v>
      </c>
      <c r="O6832" s="94">
        <v>64670</v>
      </c>
      <c r="P6832" s="94">
        <v>62429</v>
      </c>
      <c r="Q6832" s="94">
        <v>-3394</v>
      </c>
      <c r="AS6832" s="94">
        <v>-31</v>
      </c>
      <c r="AT6832" s="94">
        <v>-586</v>
      </c>
      <c r="AU6832" s="94">
        <v>-37</v>
      </c>
      <c r="AW6832" s="94">
        <v>-774</v>
      </c>
      <c r="AX6832" s="94">
        <v>-225</v>
      </c>
      <c r="AY6832" s="94">
        <v>-1264</v>
      </c>
      <c r="AZ6832" s="94">
        <v>-764</v>
      </c>
      <c r="BA6832" s="94">
        <v>37</v>
      </c>
      <c r="BB6832" s="94">
        <v>-145</v>
      </c>
      <c r="BC6832" s="94">
        <v>-757</v>
      </c>
      <c r="BD6832" s="94">
        <v>1152</v>
      </c>
    </row>
    <row r="6833" spans="1:56">
      <c r="A6833" s="85" t="s">
        <v>126</v>
      </c>
      <c r="B6833" s="86">
        <v>42470.875</v>
      </c>
      <c r="C6833" s="87">
        <v>42470</v>
      </c>
      <c r="D6833" s="85">
        <v>16</v>
      </c>
      <c r="E6833" s="86">
        <v>42470.666666666664</v>
      </c>
      <c r="F6833" s="88" t="s">
        <v>441</v>
      </c>
      <c r="G6833" s="89" t="s">
        <v>442</v>
      </c>
      <c r="H6833" s="94">
        <v>64713</v>
      </c>
      <c r="I6833" s="94">
        <v>64789</v>
      </c>
      <c r="J6833" s="94">
        <v>62293</v>
      </c>
      <c r="K6833" s="94">
        <v>-3690</v>
      </c>
      <c r="O6833" s="94">
        <v>64789</v>
      </c>
      <c r="P6833" s="94">
        <v>62293</v>
      </c>
      <c r="Q6833" s="94">
        <v>-3690</v>
      </c>
      <c r="AS6833" s="94">
        <v>-36</v>
      </c>
      <c r="AT6833" s="94">
        <v>-553</v>
      </c>
      <c r="AU6833" s="94">
        <v>-35</v>
      </c>
      <c r="AW6833" s="94">
        <v>-854</v>
      </c>
      <c r="AX6833" s="94">
        <v>-260</v>
      </c>
      <c r="AY6833" s="94">
        <v>-1314</v>
      </c>
      <c r="AZ6833" s="94">
        <v>-941</v>
      </c>
      <c r="BA6833" s="94">
        <v>63</v>
      </c>
      <c r="BB6833" s="94">
        <v>-143</v>
      </c>
      <c r="BC6833" s="94">
        <v>-742</v>
      </c>
      <c r="BD6833" s="94">
        <v>1125</v>
      </c>
    </row>
    <row r="6834" spans="1:56">
      <c r="A6834" s="85" t="s">
        <v>126</v>
      </c>
      <c r="B6834" s="86">
        <v>42470.916666666664</v>
      </c>
      <c r="C6834" s="87">
        <v>42470</v>
      </c>
      <c r="D6834" s="85">
        <v>17</v>
      </c>
      <c r="E6834" s="86">
        <v>42470.708333333336</v>
      </c>
      <c r="F6834" s="88" t="s">
        <v>441</v>
      </c>
      <c r="G6834" s="89" t="s">
        <v>442</v>
      </c>
      <c r="H6834" s="94">
        <v>65624</v>
      </c>
      <c r="I6834" s="94">
        <v>65287</v>
      </c>
      <c r="J6834" s="94">
        <v>62836</v>
      </c>
      <c r="K6834" s="94">
        <v>-3603</v>
      </c>
      <c r="O6834" s="94">
        <v>65287</v>
      </c>
      <c r="P6834" s="94">
        <v>62836</v>
      </c>
      <c r="Q6834" s="94">
        <v>-3603</v>
      </c>
      <c r="AS6834" s="94">
        <v>-30</v>
      </c>
      <c r="AT6834" s="94">
        <v>-580</v>
      </c>
      <c r="AU6834" s="94">
        <v>-77</v>
      </c>
      <c r="AW6834" s="94">
        <v>-833</v>
      </c>
      <c r="AX6834" s="94">
        <v>-281</v>
      </c>
      <c r="AY6834" s="94">
        <v>-1307</v>
      </c>
      <c r="AZ6834" s="94">
        <v>-918</v>
      </c>
      <c r="BA6834" s="94">
        <v>98</v>
      </c>
      <c r="BB6834" s="94">
        <v>-121</v>
      </c>
      <c r="BC6834" s="94">
        <v>-787</v>
      </c>
      <c r="BD6834" s="94">
        <v>1233</v>
      </c>
    </row>
    <row r="6835" spans="1:56">
      <c r="A6835" s="85" t="s">
        <v>126</v>
      </c>
      <c r="B6835" s="86">
        <v>42470.958333333336</v>
      </c>
      <c r="C6835" s="87">
        <v>42470</v>
      </c>
      <c r="D6835" s="85">
        <v>18</v>
      </c>
      <c r="E6835" s="86">
        <v>42470.75</v>
      </c>
      <c r="F6835" s="88" t="s">
        <v>441</v>
      </c>
      <c r="G6835" s="89" t="s">
        <v>442</v>
      </c>
      <c r="H6835" s="94">
        <v>65858</v>
      </c>
      <c r="I6835" s="94">
        <v>65894</v>
      </c>
      <c r="J6835" s="94">
        <v>63961</v>
      </c>
      <c r="K6835" s="94">
        <v>-3085</v>
      </c>
      <c r="O6835" s="94">
        <v>65894</v>
      </c>
      <c r="P6835" s="94">
        <v>63961</v>
      </c>
      <c r="Q6835" s="94">
        <v>-3085</v>
      </c>
      <c r="AS6835" s="94">
        <v>-10</v>
      </c>
      <c r="AT6835" s="94">
        <v>-570</v>
      </c>
      <c r="AU6835" s="94">
        <v>-99</v>
      </c>
      <c r="AW6835" s="94">
        <v>-748</v>
      </c>
      <c r="AX6835" s="94">
        <v>-249</v>
      </c>
      <c r="AY6835" s="94">
        <v>-1268</v>
      </c>
      <c r="AZ6835" s="94">
        <v>-873</v>
      </c>
      <c r="BA6835" s="94">
        <v>198</v>
      </c>
      <c r="BB6835" s="94">
        <v>-45</v>
      </c>
      <c r="BC6835" s="94">
        <v>-831</v>
      </c>
      <c r="BD6835" s="94">
        <v>1410</v>
      </c>
    </row>
    <row r="6836" spans="1:56">
      <c r="A6836" s="85" t="s">
        <v>126</v>
      </c>
      <c r="B6836" s="86">
        <v>42471</v>
      </c>
      <c r="C6836" s="87">
        <v>42470</v>
      </c>
      <c r="D6836" s="85">
        <v>19</v>
      </c>
      <c r="E6836" s="86">
        <v>42470.791666666664</v>
      </c>
      <c r="F6836" s="88" t="s">
        <v>441</v>
      </c>
      <c r="G6836" s="89" t="s">
        <v>442</v>
      </c>
      <c r="H6836" s="94">
        <v>66668</v>
      </c>
      <c r="I6836" s="94">
        <v>66275</v>
      </c>
      <c r="J6836" s="94">
        <v>65011</v>
      </c>
      <c r="K6836" s="94">
        <v>-2403</v>
      </c>
      <c r="O6836" s="94">
        <v>66275</v>
      </c>
      <c r="P6836" s="94">
        <v>65011</v>
      </c>
      <c r="Q6836" s="94">
        <v>-2403</v>
      </c>
      <c r="AS6836" s="94">
        <v>12</v>
      </c>
      <c r="AT6836" s="94">
        <v>-594</v>
      </c>
      <c r="AU6836" s="94">
        <v>-145</v>
      </c>
      <c r="AW6836" s="94">
        <v>-647</v>
      </c>
      <c r="AX6836" s="94">
        <v>-277</v>
      </c>
      <c r="AY6836" s="94">
        <v>-1199</v>
      </c>
      <c r="AZ6836" s="94">
        <v>-619</v>
      </c>
      <c r="BA6836" s="94">
        <v>260</v>
      </c>
      <c r="BB6836" s="94">
        <v>-15</v>
      </c>
      <c r="BC6836" s="94">
        <v>-829</v>
      </c>
      <c r="BD6836" s="94">
        <v>1650</v>
      </c>
    </row>
    <row r="6837" spans="1:56">
      <c r="A6837" s="85" t="s">
        <v>126</v>
      </c>
      <c r="B6837" s="86">
        <v>42471.041666666664</v>
      </c>
      <c r="C6837" s="87">
        <v>42470</v>
      </c>
      <c r="D6837" s="85">
        <v>20</v>
      </c>
      <c r="E6837" s="86">
        <v>42470.833333333336</v>
      </c>
      <c r="F6837" s="88" t="s">
        <v>441</v>
      </c>
      <c r="G6837" s="89" t="s">
        <v>442</v>
      </c>
      <c r="H6837" s="94">
        <v>68641</v>
      </c>
      <c r="I6837" s="94">
        <v>67198</v>
      </c>
      <c r="J6837" s="94">
        <v>66059</v>
      </c>
      <c r="K6837" s="94">
        <v>-2269</v>
      </c>
      <c r="O6837" s="94">
        <v>67198</v>
      </c>
      <c r="P6837" s="94">
        <v>66059</v>
      </c>
      <c r="Q6837" s="94">
        <v>-2269</v>
      </c>
      <c r="AS6837" s="94">
        <v>12</v>
      </c>
      <c r="AT6837" s="94">
        <v>-522</v>
      </c>
      <c r="AU6837" s="94">
        <v>-224</v>
      </c>
      <c r="AW6837" s="94">
        <v>-871</v>
      </c>
      <c r="AX6837" s="94">
        <v>-234</v>
      </c>
      <c r="AY6837" s="94">
        <v>-1153</v>
      </c>
      <c r="AZ6837" s="94">
        <v>-157</v>
      </c>
      <c r="BA6837" s="94">
        <v>168</v>
      </c>
      <c r="BB6837" s="94">
        <v>-47</v>
      </c>
      <c r="BC6837" s="94">
        <v>-778</v>
      </c>
      <c r="BD6837" s="94">
        <v>1537</v>
      </c>
    </row>
    <row r="6838" spans="1:56">
      <c r="A6838" s="85" t="s">
        <v>126</v>
      </c>
      <c r="B6838" s="86">
        <v>42471.083333333336</v>
      </c>
      <c r="C6838" s="87">
        <v>42470</v>
      </c>
      <c r="D6838" s="85">
        <v>21</v>
      </c>
      <c r="E6838" s="86">
        <v>42470.875</v>
      </c>
      <c r="F6838" s="88" t="s">
        <v>441</v>
      </c>
      <c r="G6838" s="89" t="s">
        <v>442</v>
      </c>
      <c r="H6838" s="94">
        <v>69780</v>
      </c>
      <c r="I6838" s="94">
        <v>68108</v>
      </c>
      <c r="J6838" s="94">
        <v>66718</v>
      </c>
      <c r="K6838" s="94">
        <v>-2612</v>
      </c>
      <c r="O6838" s="94">
        <v>68108</v>
      </c>
      <c r="P6838" s="94">
        <v>66718</v>
      </c>
      <c r="Q6838" s="94">
        <v>-2612</v>
      </c>
      <c r="AS6838" s="94">
        <v>-3</v>
      </c>
      <c r="AT6838" s="94">
        <v>-470</v>
      </c>
      <c r="AU6838" s="94">
        <v>-232</v>
      </c>
      <c r="AW6838" s="94">
        <v>-997</v>
      </c>
      <c r="AX6838" s="94">
        <v>-195</v>
      </c>
      <c r="AY6838" s="94">
        <v>-1050</v>
      </c>
      <c r="AZ6838" s="94">
        <v>-497</v>
      </c>
      <c r="BA6838" s="94">
        <v>58</v>
      </c>
      <c r="BB6838" s="94">
        <v>-58</v>
      </c>
      <c r="BC6838" s="94">
        <v>-694</v>
      </c>
      <c r="BD6838" s="94">
        <v>1526</v>
      </c>
    </row>
    <row r="6839" spans="1:56">
      <c r="A6839" s="85" t="s">
        <v>126</v>
      </c>
      <c r="B6839" s="86">
        <v>42471.125</v>
      </c>
      <c r="C6839" s="87">
        <v>42470</v>
      </c>
      <c r="D6839" s="85">
        <v>22</v>
      </c>
      <c r="E6839" s="86">
        <v>42470.916666666664</v>
      </c>
      <c r="F6839" s="88" t="s">
        <v>441</v>
      </c>
      <c r="G6839" s="89" t="s">
        <v>442</v>
      </c>
      <c r="H6839" s="94">
        <v>67844</v>
      </c>
      <c r="I6839" s="94">
        <v>65881</v>
      </c>
      <c r="J6839" s="94">
        <v>64110</v>
      </c>
      <c r="K6839" s="94">
        <v>-2826</v>
      </c>
      <c r="O6839" s="94">
        <v>65881</v>
      </c>
      <c r="P6839" s="94">
        <v>64110</v>
      </c>
      <c r="Q6839" s="94">
        <v>-2826</v>
      </c>
      <c r="AS6839" s="94">
        <v>-16</v>
      </c>
      <c r="AT6839" s="94">
        <v>-545</v>
      </c>
      <c r="AU6839" s="94">
        <v>-113</v>
      </c>
      <c r="AW6839" s="94">
        <v>-961</v>
      </c>
      <c r="AX6839" s="94">
        <v>-124</v>
      </c>
      <c r="AY6839" s="94">
        <v>-990</v>
      </c>
      <c r="AZ6839" s="94">
        <v>-695</v>
      </c>
      <c r="BA6839" s="94">
        <v>24</v>
      </c>
      <c r="BB6839" s="94">
        <v>-108</v>
      </c>
      <c r="BC6839" s="94">
        <v>-628</v>
      </c>
      <c r="BD6839" s="94">
        <v>1330</v>
      </c>
    </row>
    <row r="6840" spans="1:56">
      <c r="A6840" s="85" t="s">
        <v>126</v>
      </c>
      <c r="B6840" s="86">
        <v>42471.166666666664</v>
      </c>
      <c r="C6840" s="87">
        <v>42470</v>
      </c>
      <c r="D6840" s="85">
        <v>23</v>
      </c>
      <c r="E6840" s="86">
        <v>42470.958333333336</v>
      </c>
      <c r="F6840" s="88" t="s">
        <v>441</v>
      </c>
      <c r="G6840" s="89" t="s">
        <v>442</v>
      </c>
      <c r="H6840" s="94">
        <v>64690</v>
      </c>
      <c r="I6840" s="94">
        <v>62561</v>
      </c>
      <c r="J6840" s="94">
        <v>61265</v>
      </c>
      <c r="K6840" s="94">
        <v>-2297</v>
      </c>
      <c r="O6840" s="94">
        <v>62561</v>
      </c>
      <c r="P6840" s="94">
        <v>61265</v>
      </c>
      <c r="Q6840" s="94">
        <v>-2297</v>
      </c>
      <c r="AS6840" s="94">
        <v>-7</v>
      </c>
      <c r="AT6840" s="94">
        <v>-709</v>
      </c>
      <c r="AU6840" s="94">
        <v>-20</v>
      </c>
      <c r="AW6840" s="94">
        <v>-904</v>
      </c>
      <c r="AX6840" s="94">
        <v>-27</v>
      </c>
      <c r="AY6840" s="94">
        <v>-878</v>
      </c>
      <c r="AZ6840" s="94">
        <v>-441</v>
      </c>
      <c r="BA6840" s="94">
        <v>-15</v>
      </c>
      <c r="BB6840" s="94">
        <v>-113</v>
      </c>
      <c r="BC6840" s="94">
        <v>-601</v>
      </c>
      <c r="BD6840" s="94">
        <v>1418</v>
      </c>
    </row>
    <row r="6841" spans="1:56">
      <c r="A6841" s="85" t="s">
        <v>126</v>
      </c>
      <c r="B6841" s="86">
        <v>42471.208333333336</v>
      </c>
      <c r="C6841" s="87">
        <v>42470</v>
      </c>
      <c r="D6841" s="85">
        <v>24</v>
      </c>
      <c r="E6841" s="86">
        <v>42471</v>
      </c>
      <c r="F6841" s="88" t="s">
        <v>441</v>
      </c>
      <c r="G6841" s="89" t="s">
        <v>442</v>
      </c>
      <c r="H6841" s="94">
        <v>61685</v>
      </c>
      <c r="I6841" s="94">
        <v>60146</v>
      </c>
      <c r="J6841" s="94">
        <v>57996</v>
      </c>
      <c r="K6841" s="94">
        <v>-3095</v>
      </c>
      <c r="O6841" s="94">
        <v>60146</v>
      </c>
      <c r="P6841" s="94">
        <v>57996</v>
      </c>
      <c r="Q6841" s="94">
        <v>-3095</v>
      </c>
      <c r="AS6841" s="94">
        <v>-4</v>
      </c>
      <c r="AT6841" s="94">
        <v>-747</v>
      </c>
      <c r="AU6841" s="94">
        <v>-25</v>
      </c>
      <c r="AW6841" s="94">
        <v>-1013</v>
      </c>
      <c r="AX6841" s="94">
        <v>-2</v>
      </c>
      <c r="AY6841" s="94">
        <v>-1137</v>
      </c>
      <c r="AZ6841" s="94">
        <v>-758</v>
      </c>
      <c r="BA6841" s="94">
        <v>-4</v>
      </c>
      <c r="BB6841" s="94">
        <v>-107</v>
      </c>
      <c r="BC6841" s="94">
        <v>-634</v>
      </c>
      <c r="BD6841" s="94">
        <v>1336</v>
      </c>
    </row>
    <row r="6842" spans="1:56">
      <c r="A6842" s="85" t="s">
        <v>126</v>
      </c>
      <c r="B6842" s="86">
        <v>42471.25</v>
      </c>
      <c r="C6842" s="87">
        <v>42471</v>
      </c>
      <c r="D6842" s="85">
        <v>1</v>
      </c>
      <c r="E6842" s="86">
        <v>42471.041666666664</v>
      </c>
      <c r="F6842" s="88" t="s">
        <v>441</v>
      </c>
      <c r="G6842" s="89" t="s">
        <v>442</v>
      </c>
      <c r="H6842" s="94">
        <v>59826</v>
      </c>
      <c r="I6842" s="94">
        <v>57940</v>
      </c>
      <c r="J6842" s="94">
        <v>54984</v>
      </c>
      <c r="K6842" s="94">
        <v>-3872</v>
      </c>
      <c r="O6842" s="94">
        <v>57940</v>
      </c>
      <c r="P6842" s="94">
        <v>54984</v>
      </c>
      <c r="Q6842" s="94">
        <v>-3872</v>
      </c>
      <c r="AS6842" s="94">
        <v>-33</v>
      </c>
      <c r="AT6842" s="94">
        <v>-802</v>
      </c>
      <c r="AU6842" s="94">
        <v>54</v>
      </c>
      <c r="AW6842" s="94">
        <v>-990</v>
      </c>
      <c r="AX6842" s="94">
        <v>-51</v>
      </c>
      <c r="AY6842" s="94">
        <v>-964</v>
      </c>
      <c r="AZ6842" s="94">
        <v>-1333</v>
      </c>
      <c r="BA6842" s="94">
        <v>-164</v>
      </c>
      <c r="BB6842" s="94">
        <v>-126</v>
      </c>
      <c r="BC6842" s="94">
        <v>-705</v>
      </c>
      <c r="BD6842" s="94">
        <v>1242</v>
      </c>
    </row>
    <row r="6843" spans="1:56">
      <c r="A6843" s="85" t="s">
        <v>126</v>
      </c>
      <c r="B6843" s="86">
        <v>42471.291666666664</v>
      </c>
      <c r="C6843" s="87">
        <v>42471</v>
      </c>
      <c r="D6843" s="85">
        <v>2</v>
      </c>
      <c r="E6843" s="86">
        <v>42471.083333333336</v>
      </c>
      <c r="F6843" s="88" t="s">
        <v>441</v>
      </c>
      <c r="G6843" s="89" t="s">
        <v>442</v>
      </c>
      <c r="H6843" s="94">
        <v>58689</v>
      </c>
      <c r="I6843" s="94">
        <v>57130</v>
      </c>
      <c r="J6843" s="94">
        <v>53831</v>
      </c>
      <c r="K6843" s="94">
        <v>-4121</v>
      </c>
      <c r="O6843" s="94">
        <v>57130</v>
      </c>
      <c r="P6843" s="94">
        <v>53831</v>
      </c>
      <c r="Q6843" s="94">
        <v>-4121</v>
      </c>
      <c r="AS6843" s="94">
        <v>-23</v>
      </c>
      <c r="AT6843" s="94">
        <v>-989</v>
      </c>
      <c r="AU6843" s="94">
        <v>41</v>
      </c>
      <c r="AW6843" s="94">
        <v>-981</v>
      </c>
      <c r="AX6843" s="94">
        <v>-128</v>
      </c>
      <c r="AY6843" s="94">
        <v>-966</v>
      </c>
      <c r="AZ6843" s="94">
        <v>-1561</v>
      </c>
      <c r="BA6843" s="94">
        <v>-103</v>
      </c>
      <c r="BB6843" s="94">
        <v>-118</v>
      </c>
      <c r="BC6843" s="94">
        <v>-624</v>
      </c>
      <c r="BD6843" s="94">
        <v>1331</v>
      </c>
    </row>
    <row r="6844" spans="1:56">
      <c r="A6844" s="85" t="s">
        <v>126</v>
      </c>
      <c r="B6844" s="86">
        <v>42471.333333333336</v>
      </c>
      <c r="C6844" s="87">
        <v>42471</v>
      </c>
      <c r="D6844" s="85">
        <v>3</v>
      </c>
      <c r="E6844" s="86">
        <v>42471.125</v>
      </c>
      <c r="F6844" s="88" t="s">
        <v>441</v>
      </c>
      <c r="G6844" s="89" t="s">
        <v>442</v>
      </c>
      <c r="H6844" s="94">
        <v>58293</v>
      </c>
      <c r="I6844" s="94">
        <v>56579</v>
      </c>
      <c r="J6844" s="94">
        <v>52815</v>
      </c>
      <c r="K6844" s="94">
        <v>-4514</v>
      </c>
      <c r="O6844" s="94">
        <v>56579</v>
      </c>
      <c r="P6844" s="94">
        <v>52815</v>
      </c>
      <c r="Q6844" s="94">
        <v>-4514</v>
      </c>
      <c r="AS6844" s="94">
        <v>-24</v>
      </c>
      <c r="AT6844" s="94">
        <v>-1040</v>
      </c>
      <c r="AU6844" s="94">
        <v>20</v>
      </c>
      <c r="AW6844" s="94">
        <v>-910</v>
      </c>
      <c r="AX6844" s="94">
        <v>-208</v>
      </c>
      <c r="AY6844" s="94">
        <v>-914</v>
      </c>
      <c r="AZ6844" s="94">
        <v>-1899</v>
      </c>
      <c r="BA6844" s="94">
        <v>-21</v>
      </c>
      <c r="BB6844" s="94">
        <v>-99</v>
      </c>
      <c r="BC6844" s="94">
        <v>-611</v>
      </c>
      <c r="BD6844" s="94">
        <v>1192</v>
      </c>
    </row>
    <row r="6845" spans="1:56">
      <c r="A6845" s="85" t="s">
        <v>126</v>
      </c>
      <c r="B6845" s="86">
        <v>42471.375</v>
      </c>
      <c r="C6845" s="87">
        <v>42471</v>
      </c>
      <c r="D6845" s="85">
        <v>4</v>
      </c>
      <c r="E6845" s="86">
        <v>42471.166666666664</v>
      </c>
      <c r="F6845" s="88" t="s">
        <v>441</v>
      </c>
      <c r="G6845" s="89" t="s">
        <v>442</v>
      </c>
      <c r="H6845" s="94">
        <v>58661</v>
      </c>
      <c r="I6845" s="94">
        <v>56831</v>
      </c>
      <c r="J6845" s="94">
        <v>53093</v>
      </c>
      <c r="K6845" s="94">
        <v>-4519</v>
      </c>
      <c r="O6845" s="94">
        <v>56831</v>
      </c>
      <c r="P6845" s="94">
        <v>53093</v>
      </c>
      <c r="Q6845" s="94">
        <v>-4519</v>
      </c>
      <c r="AS6845" s="94">
        <v>-16</v>
      </c>
      <c r="AT6845" s="94">
        <v>-1139</v>
      </c>
      <c r="AU6845" s="94">
        <v>31</v>
      </c>
      <c r="AW6845" s="94">
        <v>-944</v>
      </c>
      <c r="AX6845" s="94">
        <v>-270</v>
      </c>
      <c r="AY6845" s="94">
        <v>-938</v>
      </c>
      <c r="AZ6845" s="94">
        <v>-1758</v>
      </c>
      <c r="BA6845" s="94">
        <v>-142</v>
      </c>
      <c r="BB6845" s="94">
        <v>-107</v>
      </c>
      <c r="BC6845" s="94">
        <v>-541</v>
      </c>
      <c r="BD6845" s="94">
        <v>1305</v>
      </c>
    </row>
    <row r="6846" spans="1:56">
      <c r="A6846" s="85" t="s">
        <v>126</v>
      </c>
      <c r="B6846" s="86">
        <v>42471.416666666664</v>
      </c>
      <c r="C6846" s="87">
        <v>42471</v>
      </c>
      <c r="D6846" s="85">
        <v>5</v>
      </c>
      <c r="E6846" s="86">
        <v>42471.208333333336</v>
      </c>
      <c r="F6846" s="88" t="s">
        <v>441</v>
      </c>
      <c r="G6846" s="89" t="s">
        <v>442</v>
      </c>
      <c r="H6846" s="94">
        <v>60231</v>
      </c>
      <c r="I6846" s="94">
        <v>58262</v>
      </c>
      <c r="J6846" s="94">
        <v>54998</v>
      </c>
      <c r="K6846" s="94">
        <v>-3908</v>
      </c>
      <c r="O6846" s="94">
        <v>58262</v>
      </c>
      <c r="P6846" s="94">
        <v>54998</v>
      </c>
      <c r="Q6846" s="94">
        <v>-3908</v>
      </c>
      <c r="AS6846" s="94">
        <v>13</v>
      </c>
      <c r="AT6846" s="94">
        <v>-1096</v>
      </c>
      <c r="AU6846" s="94">
        <v>-22</v>
      </c>
      <c r="AW6846" s="94">
        <v>-841</v>
      </c>
      <c r="AX6846" s="94">
        <v>-310</v>
      </c>
      <c r="AY6846" s="94">
        <v>-1036</v>
      </c>
      <c r="AZ6846" s="94">
        <v>-1584</v>
      </c>
      <c r="BA6846" s="94">
        <v>37</v>
      </c>
      <c r="BB6846" s="94">
        <v>-74</v>
      </c>
      <c r="BC6846" s="94">
        <v>-482</v>
      </c>
      <c r="BD6846" s="94">
        <v>1487</v>
      </c>
    </row>
    <row r="6847" spans="1:56">
      <c r="A6847" s="85" t="s">
        <v>126</v>
      </c>
      <c r="B6847" s="86">
        <v>42471.458333333336</v>
      </c>
      <c r="C6847" s="87">
        <v>42471</v>
      </c>
      <c r="D6847" s="85">
        <v>6</v>
      </c>
      <c r="E6847" s="86">
        <v>42471.25</v>
      </c>
      <c r="F6847" s="88" t="s">
        <v>441</v>
      </c>
      <c r="G6847" s="89" t="s">
        <v>442</v>
      </c>
      <c r="H6847" s="94">
        <v>64586</v>
      </c>
      <c r="I6847" s="94">
        <v>62092</v>
      </c>
      <c r="J6847" s="94">
        <v>59985</v>
      </c>
      <c r="K6847" s="94">
        <v>-3037</v>
      </c>
      <c r="O6847" s="94">
        <v>62092</v>
      </c>
      <c r="P6847" s="94">
        <v>59985</v>
      </c>
      <c r="Q6847" s="94">
        <v>-3037</v>
      </c>
      <c r="AS6847" s="94">
        <v>11</v>
      </c>
      <c r="AT6847" s="94">
        <v>-950</v>
      </c>
      <c r="AU6847" s="94">
        <v>-178</v>
      </c>
      <c r="AW6847" s="94">
        <v>-803</v>
      </c>
      <c r="AX6847" s="94">
        <v>-466</v>
      </c>
      <c r="AY6847" s="94">
        <v>-942</v>
      </c>
      <c r="AZ6847" s="94">
        <v>-761</v>
      </c>
      <c r="BA6847" s="94">
        <v>107</v>
      </c>
      <c r="BB6847" s="94">
        <v>-16</v>
      </c>
      <c r="BC6847" s="94">
        <v>-583</v>
      </c>
      <c r="BD6847" s="94">
        <v>1544</v>
      </c>
    </row>
    <row r="6848" spans="1:56">
      <c r="A6848" s="85" t="s">
        <v>126</v>
      </c>
      <c r="B6848" s="86">
        <v>42471.5</v>
      </c>
      <c r="C6848" s="87">
        <v>42471</v>
      </c>
      <c r="D6848" s="85">
        <v>7</v>
      </c>
      <c r="E6848" s="86">
        <v>42471.291666666664</v>
      </c>
      <c r="F6848" s="88" t="s">
        <v>441</v>
      </c>
      <c r="G6848" s="89" t="s">
        <v>442</v>
      </c>
      <c r="H6848" s="94">
        <v>70420</v>
      </c>
      <c r="I6848" s="94">
        <v>67864</v>
      </c>
      <c r="J6848" s="94">
        <v>65899</v>
      </c>
      <c r="K6848" s="94">
        <v>-3065</v>
      </c>
      <c r="O6848" s="94">
        <v>67864</v>
      </c>
      <c r="P6848" s="94">
        <v>65899</v>
      </c>
      <c r="Q6848" s="94">
        <v>-3065</v>
      </c>
      <c r="AS6848" s="94">
        <v>1</v>
      </c>
      <c r="AT6848" s="94">
        <v>-818</v>
      </c>
      <c r="AU6848" s="94">
        <v>-291</v>
      </c>
      <c r="AW6848" s="94">
        <v>-738</v>
      </c>
      <c r="AX6848" s="94">
        <v>-572</v>
      </c>
      <c r="AY6848" s="94">
        <v>-881</v>
      </c>
      <c r="AZ6848" s="94">
        <v>-812</v>
      </c>
      <c r="BA6848" s="94">
        <v>309</v>
      </c>
      <c r="BB6848" s="94">
        <v>-39</v>
      </c>
      <c r="BC6848" s="94">
        <v>-734</v>
      </c>
      <c r="BD6848" s="94">
        <v>1510</v>
      </c>
    </row>
    <row r="6849" spans="1:56">
      <c r="A6849" s="85" t="s">
        <v>126</v>
      </c>
      <c r="B6849" s="86">
        <v>42471.541666666664</v>
      </c>
      <c r="C6849" s="87">
        <v>42471</v>
      </c>
      <c r="D6849" s="85">
        <v>8</v>
      </c>
      <c r="E6849" s="86">
        <v>42471.333333333336</v>
      </c>
      <c r="F6849" s="88" t="s">
        <v>441</v>
      </c>
      <c r="G6849" s="89" t="s">
        <v>442</v>
      </c>
      <c r="H6849" s="94">
        <v>73137</v>
      </c>
      <c r="I6849" s="94">
        <v>70455</v>
      </c>
      <c r="J6849" s="94">
        <v>68610</v>
      </c>
      <c r="K6849" s="94">
        <v>-3007</v>
      </c>
      <c r="O6849" s="94">
        <v>70455</v>
      </c>
      <c r="P6849" s="94">
        <v>68610</v>
      </c>
      <c r="Q6849" s="94">
        <v>-3007</v>
      </c>
      <c r="AS6849" s="94">
        <v>6</v>
      </c>
      <c r="AT6849" s="94">
        <v>-662</v>
      </c>
      <c r="AU6849" s="94">
        <v>-230</v>
      </c>
      <c r="AW6849" s="94">
        <v>-814</v>
      </c>
      <c r="AX6849" s="94">
        <v>-657</v>
      </c>
      <c r="AY6849" s="94">
        <v>-680</v>
      </c>
      <c r="AZ6849" s="94">
        <v>-1182</v>
      </c>
      <c r="BA6849" s="94">
        <v>385</v>
      </c>
      <c r="BB6849" s="94">
        <v>-5</v>
      </c>
      <c r="BC6849" s="94">
        <v>-842</v>
      </c>
      <c r="BD6849" s="94">
        <v>1674</v>
      </c>
    </row>
    <row r="6850" spans="1:56">
      <c r="A6850" s="85" t="s">
        <v>126</v>
      </c>
      <c r="B6850" s="86">
        <v>42471.583333333336</v>
      </c>
      <c r="C6850" s="87">
        <v>42471</v>
      </c>
      <c r="D6850" s="85">
        <v>9</v>
      </c>
      <c r="E6850" s="86">
        <v>42471.375</v>
      </c>
      <c r="F6850" s="88" t="s">
        <v>441</v>
      </c>
      <c r="G6850" s="89" t="s">
        <v>442</v>
      </c>
      <c r="H6850" s="94">
        <v>74212</v>
      </c>
      <c r="I6850" s="94">
        <v>71230</v>
      </c>
      <c r="J6850" s="94">
        <v>69443</v>
      </c>
      <c r="K6850" s="94">
        <v>-3097</v>
      </c>
      <c r="O6850" s="94">
        <v>71230</v>
      </c>
      <c r="P6850" s="94">
        <v>69443</v>
      </c>
      <c r="Q6850" s="94">
        <v>-3097</v>
      </c>
      <c r="AS6850" s="94">
        <v>-8</v>
      </c>
      <c r="AT6850" s="94">
        <v>-677</v>
      </c>
      <c r="AU6850" s="94">
        <v>-193</v>
      </c>
      <c r="AW6850" s="94">
        <v>-866</v>
      </c>
      <c r="AX6850" s="94">
        <v>-673</v>
      </c>
      <c r="AY6850" s="94">
        <v>-680</v>
      </c>
      <c r="AZ6850" s="94">
        <v>-1324</v>
      </c>
      <c r="BA6850" s="94">
        <v>300</v>
      </c>
      <c r="BB6850" s="94">
        <v>-23</v>
      </c>
      <c r="BC6850" s="94">
        <v>-659</v>
      </c>
      <c r="BD6850" s="94">
        <v>1706</v>
      </c>
    </row>
    <row r="6851" spans="1:56">
      <c r="A6851" s="85" t="s">
        <v>126</v>
      </c>
      <c r="B6851" s="86">
        <v>42471.625</v>
      </c>
      <c r="C6851" s="87">
        <v>42471</v>
      </c>
      <c r="D6851" s="85">
        <v>10</v>
      </c>
      <c r="E6851" s="86">
        <v>42471.416666666664</v>
      </c>
      <c r="F6851" s="88" t="s">
        <v>441</v>
      </c>
      <c r="G6851" s="89" t="s">
        <v>442</v>
      </c>
      <c r="H6851" s="94">
        <v>75046</v>
      </c>
      <c r="I6851" s="94">
        <v>72031</v>
      </c>
      <c r="J6851" s="94">
        <v>69704</v>
      </c>
      <c r="K6851" s="94">
        <v>-3692</v>
      </c>
      <c r="O6851" s="94">
        <v>72031</v>
      </c>
      <c r="P6851" s="94">
        <v>69704</v>
      </c>
      <c r="Q6851" s="94">
        <v>-3692</v>
      </c>
      <c r="AS6851" s="94">
        <v>-6</v>
      </c>
      <c r="AT6851" s="94">
        <v>-801</v>
      </c>
      <c r="AU6851" s="94">
        <v>-215</v>
      </c>
      <c r="AW6851" s="94">
        <v>-881</v>
      </c>
      <c r="AX6851" s="94">
        <v>-670</v>
      </c>
      <c r="AY6851" s="94">
        <v>-823</v>
      </c>
      <c r="AZ6851" s="94">
        <v>-1474</v>
      </c>
      <c r="BA6851" s="94">
        <v>180</v>
      </c>
      <c r="BB6851" s="94">
        <v>-51</v>
      </c>
      <c r="BC6851" s="94">
        <v>-685</v>
      </c>
      <c r="BD6851" s="94">
        <v>1734</v>
      </c>
    </row>
    <row r="6852" spans="1:56">
      <c r="A6852" s="85" t="s">
        <v>126</v>
      </c>
      <c r="B6852" s="86">
        <v>42471.666666666664</v>
      </c>
      <c r="C6852" s="87">
        <v>42471</v>
      </c>
      <c r="D6852" s="85">
        <v>11</v>
      </c>
      <c r="E6852" s="86">
        <v>42471.458333333336</v>
      </c>
      <c r="F6852" s="88" t="s">
        <v>441</v>
      </c>
      <c r="G6852" s="89" t="s">
        <v>442</v>
      </c>
      <c r="H6852" s="94">
        <v>75590</v>
      </c>
      <c r="I6852" s="94">
        <v>72792</v>
      </c>
      <c r="J6852" s="94">
        <v>70106</v>
      </c>
      <c r="K6852" s="94">
        <v>-3975</v>
      </c>
      <c r="O6852" s="94">
        <v>72792</v>
      </c>
      <c r="P6852" s="94">
        <v>70106</v>
      </c>
      <c r="Q6852" s="94">
        <v>-3975</v>
      </c>
      <c r="AS6852" s="94">
        <v>0</v>
      </c>
      <c r="AT6852" s="94">
        <v>-854</v>
      </c>
      <c r="AU6852" s="94">
        <v>-240</v>
      </c>
      <c r="AW6852" s="94">
        <v>-889</v>
      </c>
      <c r="AX6852" s="94">
        <v>-675</v>
      </c>
      <c r="AY6852" s="94">
        <v>-907</v>
      </c>
      <c r="AZ6852" s="94">
        <v>-1591</v>
      </c>
      <c r="BA6852" s="94">
        <v>295</v>
      </c>
      <c r="BB6852" s="94">
        <v>-77</v>
      </c>
      <c r="BC6852" s="94">
        <v>-612</v>
      </c>
      <c r="BD6852" s="94">
        <v>1575</v>
      </c>
    </row>
    <row r="6853" spans="1:56">
      <c r="A6853" s="85" t="s">
        <v>126</v>
      </c>
      <c r="B6853" s="86">
        <v>42471.708333333336</v>
      </c>
      <c r="C6853" s="87">
        <v>42471</v>
      </c>
      <c r="D6853" s="85">
        <v>12</v>
      </c>
      <c r="E6853" s="86">
        <v>42471.5</v>
      </c>
      <c r="F6853" s="88" t="s">
        <v>441</v>
      </c>
      <c r="G6853" s="89" t="s">
        <v>442</v>
      </c>
      <c r="H6853" s="94">
        <v>75694</v>
      </c>
      <c r="I6853" s="94">
        <v>72821</v>
      </c>
      <c r="J6853" s="94">
        <v>70220</v>
      </c>
      <c r="K6853" s="94">
        <v>-3902</v>
      </c>
      <c r="O6853" s="94">
        <v>72821</v>
      </c>
      <c r="P6853" s="94">
        <v>70220</v>
      </c>
      <c r="Q6853" s="94">
        <v>-3902</v>
      </c>
      <c r="AS6853" s="94">
        <v>-1</v>
      </c>
      <c r="AT6853" s="94">
        <v>-842</v>
      </c>
      <c r="AU6853" s="94">
        <v>-203</v>
      </c>
      <c r="AW6853" s="94">
        <v>-893</v>
      </c>
      <c r="AX6853" s="94">
        <v>-585</v>
      </c>
      <c r="AY6853" s="94">
        <v>-1074</v>
      </c>
      <c r="AZ6853" s="94">
        <v>-1327</v>
      </c>
      <c r="BA6853" s="94">
        <v>271</v>
      </c>
      <c r="BB6853" s="94">
        <v>-100</v>
      </c>
      <c r="BC6853" s="94">
        <v>-635</v>
      </c>
      <c r="BD6853" s="94">
        <v>1487</v>
      </c>
    </row>
    <row r="6854" spans="1:56">
      <c r="A6854" s="85" t="s">
        <v>126</v>
      </c>
      <c r="B6854" s="86">
        <v>42471.75</v>
      </c>
      <c r="C6854" s="87">
        <v>42471</v>
      </c>
      <c r="D6854" s="85">
        <v>13</v>
      </c>
      <c r="E6854" s="86">
        <v>42471.541666666664</v>
      </c>
      <c r="F6854" s="88" t="s">
        <v>441</v>
      </c>
      <c r="G6854" s="89" t="s">
        <v>442</v>
      </c>
      <c r="H6854" s="94">
        <v>75545</v>
      </c>
      <c r="I6854" s="94">
        <v>72519</v>
      </c>
      <c r="J6854" s="94">
        <v>69920</v>
      </c>
      <c r="K6854" s="94">
        <v>-3936</v>
      </c>
      <c r="O6854" s="94">
        <v>72519</v>
      </c>
      <c r="P6854" s="94">
        <v>69920</v>
      </c>
      <c r="Q6854" s="94">
        <v>-3936</v>
      </c>
      <c r="AS6854" s="94">
        <v>-5</v>
      </c>
      <c r="AT6854" s="94">
        <v>-861</v>
      </c>
      <c r="AU6854" s="94">
        <v>-192</v>
      </c>
      <c r="AW6854" s="94">
        <v>-989</v>
      </c>
      <c r="AX6854" s="94">
        <v>-512</v>
      </c>
      <c r="AY6854" s="94">
        <v>-1085</v>
      </c>
      <c r="AZ6854" s="94">
        <v>-1362</v>
      </c>
      <c r="BA6854" s="94">
        <v>245</v>
      </c>
      <c r="BB6854" s="94">
        <v>-61</v>
      </c>
      <c r="BC6854" s="94">
        <v>-653</v>
      </c>
      <c r="BD6854" s="94">
        <v>1539</v>
      </c>
    </row>
    <row r="6855" spans="1:56">
      <c r="A6855" s="85" t="s">
        <v>126</v>
      </c>
      <c r="B6855" s="86">
        <v>42471.791666666664</v>
      </c>
      <c r="C6855" s="87">
        <v>42471</v>
      </c>
      <c r="D6855" s="85">
        <v>14</v>
      </c>
      <c r="E6855" s="86">
        <v>42471.583333333336</v>
      </c>
      <c r="F6855" s="88" t="s">
        <v>441</v>
      </c>
      <c r="G6855" s="89" t="s">
        <v>442</v>
      </c>
      <c r="H6855" s="94">
        <v>75355</v>
      </c>
      <c r="I6855" s="94">
        <v>72472</v>
      </c>
      <c r="J6855" s="94">
        <v>69416</v>
      </c>
      <c r="K6855" s="94">
        <v>-4377</v>
      </c>
      <c r="O6855" s="94">
        <v>72472</v>
      </c>
      <c r="P6855" s="94">
        <v>69416</v>
      </c>
      <c r="Q6855" s="94">
        <v>-4377</v>
      </c>
      <c r="AS6855" s="94">
        <v>-17</v>
      </c>
      <c r="AT6855" s="94">
        <v>-861</v>
      </c>
      <c r="AU6855" s="94">
        <v>-170</v>
      </c>
      <c r="AW6855" s="94">
        <v>-828</v>
      </c>
      <c r="AX6855" s="94">
        <v>-470</v>
      </c>
      <c r="AY6855" s="94">
        <v>-1047</v>
      </c>
      <c r="AZ6855" s="94">
        <v>-1596</v>
      </c>
      <c r="BA6855" s="94">
        <v>98</v>
      </c>
      <c r="BB6855" s="94">
        <v>-94</v>
      </c>
      <c r="BC6855" s="94">
        <v>-723</v>
      </c>
      <c r="BD6855" s="94">
        <v>1331</v>
      </c>
    </row>
    <row r="6856" spans="1:56">
      <c r="A6856" s="85" t="s">
        <v>126</v>
      </c>
      <c r="B6856" s="86">
        <v>42471.833333333336</v>
      </c>
      <c r="C6856" s="87">
        <v>42471</v>
      </c>
      <c r="D6856" s="85">
        <v>15</v>
      </c>
      <c r="E6856" s="86">
        <v>42471.625</v>
      </c>
      <c r="F6856" s="88" t="s">
        <v>441</v>
      </c>
      <c r="G6856" s="89" t="s">
        <v>442</v>
      </c>
      <c r="H6856" s="94">
        <v>74887</v>
      </c>
      <c r="I6856" s="94">
        <v>71648</v>
      </c>
      <c r="J6856" s="94">
        <v>68741</v>
      </c>
      <c r="K6856" s="94">
        <v>-4142</v>
      </c>
      <c r="O6856" s="94">
        <v>71648</v>
      </c>
      <c r="P6856" s="94">
        <v>68741</v>
      </c>
      <c r="Q6856" s="94">
        <v>-4142</v>
      </c>
      <c r="AS6856" s="94">
        <v>-11</v>
      </c>
      <c r="AT6856" s="94">
        <v>-867</v>
      </c>
      <c r="AU6856" s="94">
        <v>-115</v>
      </c>
      <c r="AW6856" s="94">
        <v>-784</v>
      </c>
      <c r="AX6856" s="94">
        <v>-413</v>
      </c>
      <c r="AY6856" s="94">
        <v>-1227</v>
      </c>
      <c r="AZ6856" s="94">
        <v>-1529</v>
      </c>
      <c r="BA6856" s="94">
        <v>143</v>
      </c>
      <c r="BB6856" s="94">
        <v>-126</v>
      </c>
      <c r="BC6856" s="94">
        <v>-660</v>
      </c>
      <c r="BD6856" s="94">
        <v>1447</v>
      </c>
    </row>
    <row r="6857" spans="1:56">
      <c r="A6857" s="85" t="s">
        <v>126</v>
      </c>
      <c r="B6857" s="86">
        <v>42471.875</v>
      </c>
      <c r="C6857" s="87">
        <v>42471</v>
      </c>
      <c r="D6857" s="85">
        <v>16</v>
      </c>
      <c r="E6857" s="86">
        <v>42471.666666666664</v>
      </c>
      <c r="F6857" s="88" t="s">
        <v>441</v>
      </c>
      <c r="G6857" s="89" t="s">
        <v>442</v>
      </c>
      <c r="H6857" s="94">
        <v>74503</v>
      </c>
      <c r="I6857" s="94">
        <v>70890</v>
      </c>
      <c r="J6857" s="94">
        <v>67984</v>
      </c>
      <c r="K6857" s="94">
        <v>-4092</v>
      </c>
      <c r="O6857" s="94">
        <v>70890</v>
      </c>
      <c r="P6857" s="94">
        <v>67984</v>
      </c>
      <c r="Q6857" s="94">
        <v>-4092</v>
      </c>
      <c r="AS6857" s="94">
        <v>-13</v>
      </c>
      <c r="AT6857" s="94">
        <v>-801</v>
      </c>
      <c r="AU6857" s="94">
        <v>-108</v>
      </c>
      <c r="AW6857" s="94">
        <v>-709</v>
      </c>
      <c r="AX6857" s="94">
        <v>-296</v>
      </c>
      <c r="AY6857" s="94">
        <v>-1299</v>
      </c>
      <c r="AZ6857" s="94">
        <v>-1382</v>
      </c>
      <c r="BA6857" s="94">
        <v>40</v>
      </c>
      <c r="BB6857" s="94">
        <v>-174</v>
      </c>
      <c r="BC6857" s="94">
        <v>-646</v>
      </c>
      <c r="BD6857" s="94">
        <v>1296</v>
      </c>
    </row>
    <row r="6858" spans="1:56">
      <c r="A6858" s="85" t="s">
        <v>126</v>
      </c>
      <c r="B6858" s="86">
        <v>42471.916666666664</v>
      </c>
      <c r="C6858" s="87">
        <v>42471</v>
      </c>
      <c r="D6858" s="85">
        <v>17</v>
      </c>
      <c r="E6858" s="86">
        <v>42471.708333333336</v>
      </c>
      <c r="F6858" s="88" t="s">
        <v>441</v>
      </c>
      <c r="G6858" s="89" t="s">
        <v>442</v>
      </c>
      <c r="H6858" s="94">
        <v>74375</v>
      </c>
      <c r="I6858" s="94">
        <v>70447</v>
      </c>
      <c r="J6858" s="94">
        <v>67746</v>
      </c>
      <c r="K6858" s="94">
        <v>-3787</v>
      </c>
      <c r="O6858" s="94">
        <v>70447</v>
      </c>
      <c r="P6858" s="94">
        <v>67746</v>
      </c>
      <c r="Q6858" s="94">
        <v>-3787</v>
      </c>
      <c r="AS6858" s="94">
        <v>-15</v>
      </c>
      <c r="AT6858" s="94">
        <v>-811</v>
      </c>
      <c r="AU6858" s="94">
        <v>-123</v>
      </c>
      <c r="AW6858" s="94">
        <v>-617</v>
      </c>
      <c r="AX6858" s="94">
        <v>-248</v>
      </c>
      <c r="AY6858" s="94">
        <v>-1251</v>
      </c>
      <c r="AZ6858" s="94">
        <v>-1256</v>
      </c>
      <c r="BA6858" s="94">
        <v>52</v>
      </c>
      <c r="BB6858" s="94">
        <v>-161</v>
      </c>
      <c r="BC6858" s="94">
        <v>-664</v>
      </c>
      <c r="BD6858" s="94">
        <v>1307</v>
      </c>
    </row>
    <row r="6859" spans="1:56">
      <c r="A6859" s="85" t="s">
        <v>126</v>
      </c>
      <c r="B6859" s="86">
        <v>42471.958333333336</v>
      </c>
      <c r="C6859" s="87">
        <v>42471</v>
      </c>
      <c r="D6859" s="85">
        <v>18</v>
      </c>
      <c r="E6859" s="86">
        <v>42471.75</v>
      </c>
      <c r="F6859" s="88" t="s">
        <v>441</v>
      </c>
      <c r="G6859" s="89" t="s">
        <v>442</v>
      </c>
      <c r="H6859" s="94">
        <v>74282</v>
      </c>
      <c r="I6859" s="94">
        <v>70222</v>
      </c>
      <c r="J6859" s="94">
        <v>68154</v>
      </c>
      <c r="K6859" s="94">
        <v>-3139</v>
      </c>
      <c r="O6859" s="94">
        <v>70222</v>
      </c>
      <c r="P6859" s="94">
        <v>68154</v>
      </c>
      <c r="Q6859" s="94">
        <v>-3139</v>
      </c>
      <c r="AS6859" s="94">
        <v>-13</v>
      </c>
      <c r="AT6859" s="94">
        <v>-825</v>
      </c>
      <c r="AU6859" s="94">
        <v>-139</v>
      </c>
      <c r="AW6859" s="94">
        <v>-562</v>
      </c>
      <c r="AX6859" s="94">
        <v>-262</v>
      </c>
      <c r="AY6859" s="94">
        <v>-1145</v>
      </c>
      <c r="AZ6859" s="94">
        <v>-934</v>
      </c>
      <c r="BA6859" s="94">
        <v>121</v>
      </c>
      <c r="BB6859" s="94">
        <v>-125</v>
      </c>
      <c r="BC6859" s="94">
        <v>-630</v>
      </c>
      <c r="BD6859" s="94">
        <v>1375</v>
      </c>
    </row>
    <row r="6860" spans="1:56">
      <c r="A6860" s="85" t="s">
        <v>126</v>
      </c>
      <c r="B6860" s="86">
        <v>42472</v>
      </c>
      <c r="C6860" s="87">
        <v>42471</v>
      </c>
      <c r="D6860" s="85">
        <v>19</v>
      </c>
      <c r="E6860" s="86">
        <v>42471.791666666664</v>
      </c>
      <c r="F6860" s="88" t="s">
        <v>441</v>
      </c>
      <c r="G6860" s="89" t="s">
        <v>442</v>
      </c>
      <c r="H6860" s="94">
        <v>74334</v>
      </c>
      <c r="I6860" s="94">
        <v>70315</v>
      </c>
      <c r="J6860" s="94">
        <v>68440</v>
      </c>
      <c r="K6860" s="94">
        <v>-2951</v>
      </c>
      <c r="O6860" s="94">
        <v>70315</v>
      </c>
      <c r="P6860" s="94">
        <v>68440</v>
      </c>
      <c r="Q6860" s="94">
        <v>-2951</v>
      </c>
      <c r="AS6860" s="94">
        <v>-15</v>
      </c>
      <c r="AT6860" s="94">
        <v>-800</v>
      </c>
      <c r="AU6860" s="94">
        <v>-230</v>
      </c>
      <c r="AW6860" s="94">
        <v>-607</v>
      </c>
      <c r="AX6860" s="94">
        <v>-310</v>
      </c>
      <c r="AY6860" s="94">
        <v>-1230</v>
      </c>
      <c r="AZ6860" s="94">
        <v>-584</v>
      </c>
      <c r="BA6860" s="94">
        <v>220</v>
      </c>
      <c r="BB6860" s="94">
        <v>-128</v>
      </c>
      <c r="BC6860" s="94">
        <v>-665</v>
      </c>
      <c r="BD6860" s="94">
        <v>1398</v>
      </c>
    </row>
    <row r="6861" spans="1:56">
      <c r="A6861" s="85" t="s">
        <v>126</v>
      </c>
      <c r="B6861" s="86">
        <v>42472.041666666664</v>
      </c>
      <c r="C6861" s="87">
        <v>42471</v>
      </c>
      <c r="D6861" s="85">
        <v>20</v>
      </c>
      <c r="E6861" s="86">
        <v>42471.833333333336</v>
      </c>
      <c r="F6861" s="88" t="s">
        <v>441</v>
      </c>
      <c r="G6861" s="89" t="s">
        <v>442</v>
      </c>
      <c r="H6861" s="94">
        <v>75501</v>
      </c>
      <c r="I6861" s="94">
        <v>71391</v>
      </c>
      <c r="J6861" s="94">
        <v>69055</v>
      </c>
      <c r="K6861" s="94">
        <v>-3470</v>
      </c>
      <c r="O6861" s="94">
        <v>71391</v>
      </c>
      <c r="P6861" s="94">
        <v>69055</v>
      </c>
      <c r="Q6861" s="94">
        <v>-3470</v>
      </c>
      <c r="AS6861" s="94">
        <v>-3</v>
      </c>
      <c r="AT6861" s="94">
        <v>-793</v>
      </c>
      <c r="AU6861" s="94">
        <v>-338</v>
      </c>
      <c r="AW6861" s="94">
        <v>-621</v>
      </c>
      <c r="AX6861" s="94">
        <v>-341</v>
      </c>
      <c r="AY6861" s="94">
        <v>-1214</v>
      </c>
      <c r="AZ6861" s="94">
        <v>-1030</v>
      </c>
      <c r="BA6861" s="94">
        <v>358</v>
      </c>
      <c r="BB6861" s="94">
        <v>-193</v>
      </c>
      <c r="BC6861" s="94">
        <v>-517</v>
      </c>
      <c r="BD6861" s="94">
        <v>1222</v>
      </c>
    </row>
    <row r="6862" spans="1:56">
      <c r="A6862" s="85" t="s">
        <v>126</v>
      </c>
      <c r="B6862" s="86">
        <v>42472.083333333336</v>
      </c>
      <c r="C6862" s="87">
        <v>42471</v>
      </c>
      <c r="D6862" s="85">
        <v>21</v>
      </c>
      <c r="E6862" s="86">
        <v>42471.875</v>
      </c>
      <c r="F6862" s="88" t="s">
        <v>441</v>
      </c>
      <c r="G6862" s="89" t="s">
        <v>442</v>
      </c>
      <c r="H6862" s="94">
        <v>76272</v>
      </c>
      <c r="I6862" s="94">
        <v>73514</v>
      </c>
      <c r="J6862" s="94">
        <v>70582</v>
      </c>
      <c r="K6862" s="94">
        <v>-3867</v>
      </c>
      <c r="O6862" s="94">
        <v>73514</v>
      </c>
      <c r="P6862" s="94">
        <v>70582</v>
      </c>
      <c r="Q6862" s="94">
        <v>-3867</v>
      </c>
      <c r="AS6862" s="94">
        <v>4</v>
      </c>
      <c r="AT6862" s="94">
        <v>-542</v>
      </c>
      <c r="AU6862" s="94">
        <v>-352</v>
      </c>
      <c r="AW6862" s="94">
        <v>-672</v>
      </c>
      <c r="AX6862" s="94">
        <v>-305</v>
      </c>
      <c r="AY6862" s="94">
        <v>-1146</v>
      </c>
      <c r="AZ6862" s="94">
        <v>-1749</v>
      </c>
      <c r="BA6862" s="94">
        <v>472</v>
      </c>
      <c r="BB6862" s="94">
        <v>-136</v>
      </c>
      <c r="BC6862" s="94">
        <v>-729</v>
      </c>
      <c r="BD6862" s="94">
        <v>1288</v>
      </c>
    </row>
    <row r="6863" spans="1:56">
      <c r="A6863" s="85" t="s">
        <v>126</v>
      </c>
      <c r="B6863" s="86">
        <v>42472.125</v>
      </c>
      <c r="C6863" s="87">
        <v>42471</v>
      </c>
      <c r="D6863" s="85">
        <v>22</v>
      </c>
      <c r="E6863" s="86">
        <v>42471.916666666664</v>
      </c>
      <c r="F6863" s="88" t="s">
        <v>441</v>
      </c>
      <c r="G6863" s="89" t="s">
        <v>442</v>
      </c>
      <c r="H6863" s="94">
        <v>73399</v>
      </c>
      <c r="I6863" s="94">
        <v>71162</v>
      </c>
      <c r="J6863" s="94">
        <v>68116</v>
      </c>
      <c r="K6863" s="94">
        <v>-3839</v>
      </c>
      <c r="O6863" s="94">
        <v>71162</v>
      </c>
      <c r="P6863" s="94">
        <v>68116</v>
      </c>
      <c r="Q6863" s="94">
        <v>-3839</v>
      </c>
      <c r="AS6863" s="94">
        <v>0</v>
      </c>
      <c r="AT6863" s="94">
        <v>-426</v>
      </c>
      <c r="AU6863" s="94">
        <v>-252</v>
      </c>
      <c r="AW6863" s="94">
        <v>-670</v>
      </c>
      <c r="AX6863" s="94">
        <v>-328</v>
      </c>
      <c r="AY6863" s="94">
        <v>-1068</v>
      </c>
      <c r="AZ6863" s="94">
        <v>-2182</v>
      </c>
      <c r="BA6863" s="94">
        <v>458</v>
      </c>
      <c r="BB6863" s="94">
        <v>20</v>
      </c>
      <c r="BC6863" s="94">
        <v>-615</v>
      </c>
      <c r="BD6863" s="94">
        <v>1224</v>
      </c>
    </row>
    <row r="6864" spans="1:56">
      <c r="A6864" s="85" t="s">
        <v>126</v>
      </c>
      <c r="B6864" s="86">
        <v>42472.166666666664</v>
      </c>
      <c r="C6864" s="87">
        <v>42471</v>
      </c>
      <c r="D6864" s="85">
        <v>23</v>
      </c>
      <c r="E6864" s="86">
        <v>42471.958333333336</v>
      </c>
      <c r="F6864" s="88" t="s">
        <v>441</v>
      </c>
      <c r="G6864" s="89" t="s">
        <v>442</v>
      </c>
      <c r="H6864" s="94">
        <v>68965</v>
      </c>
      <c r="I6864" s="94">
        <v>67461</v>
      </c>
      <c r="J6864" s="94">
        <v>64724</v>
      </c>
      <c r="K6864" s="94">
        <v>-3440</v>
      </c>
      <c r="O6864" s="94">
        <v>67461</v>
      </c>
      <c r="P6864" s="94">
        <v>64724</v>
      </c>
      <c r="Q6864" s="94">
        <v>-3440</v>
      </c>
      <c r="AS6864" s="94">
        <v>5</v>
      </c>
      <c r="AT6864" s="94">
        <v>-578</v>
      </c>
      <c r="AU6864" s="94">
        <v>-132</v>
      </c>
      <c r="AW6864" s="94">
        <v>-693</v>
      </c>
      <c r="AX6864" s="94">
        <v>-306</v>
      </c>
      <c r="AY6864" s="94">
        <v>-1041</v>
      </c>
      <c r="AZ6864" s="94">
        <v>-1720</v>
      </c>
      <c r="BA6864" s="94">
        <v>378</v>
      </c>
      <c r="BB6864" s="94">
        <v>74</v>
      </c>
      <c r="BC6864" s="94">
        <v>-620</v>
      </c>
      <c r="BD6864" s="94">
        <v>1193</v>
      </c>
    </row>
    <row r="6865" spans="1:56">
      <c r="A6865" s="85" t="s">
        <v>126</v>
      </c>
      <c r="B6865" s="86">
        <v>42472.208333333336</v>
      </c>
      <c r="C6865" s="87">
        <v>42471</v>
      </c>
      <c r="D6865" s="85">
        <v>24</v>
      </c>
      <c r="E6865" s="86">
        <v>42472</v>
      </c>
      <c r="F6865" s="88" t="s">
        <v>441</v>
      </c>
      <c r="G6865" s="89" t="s">
        <v>442</v>
      </c>
      <c r="H6865" s="94">
        <v>65400</v>
      </c>
      <c r="I6865" s="94">
        <v>64274</v>
      </c>
      <c r="J6865" s="94">
        <v>61062</v>
      </c>
      <c r="K6865" s="94">
        <v>-3983</v>
      </c>
      <c r="O6865" s="94">
        <v>64274</v>
      </c>
      <c r="P6865" s="94">
        <v>61062</v>
      </c>
      <c r="Q6865" s="94">
        <v>-3983</v>
      </c>
      <c r="AS6865" s="94">
        <v>-7</v>
      </c>
      <c r="AT6865" s="94">
        <v>-614</v>
      </c>
      <c r="AU6865" s="94">
        <v>-123</v>
      </c>
      <c r="AW6865" s="94">
        <v>-822</v>
      </c>
      <c r="AX6865" s="94">
        <v>-257</v>
      </c>
      <c r="AY6865" s="94">
        <v>-1251</v>
      </c>
      <c r="AZ6865" s="94">
        <v>-1632</v>
      </c>
      <c r="BA6865" s="94">
        <v>225</v>
      </c>
      <c r="BB6865" s="94">
        <v>54</v>
      </c>
      <c r="BC6865" s="94">
        <v>-566</v>
      </c>
      <c r="BD6865" s="94">
        <v>1010</v>
      </c>
    </row>
    <row r="6866" spans="1:56">
      <c r="A6866" s="85" t="s">
        <v>126</v>
      </c>
      <c r="B6866" s="86">
        <v>42472.25</v>
      </c>
      <c r="C6866" s="87">
        <v>42472</v>
      </c>
      <c r="D6866" s="85">
        <v>1</v>
      </c>
      <c r="E6866" s="86">
        <v>42472.041666666664</v>
      </c>
      <c r="F6866" s="88" t="s">
        <v>441</v>
      </c>
      <c r="G6866" s="89" t="s">
        <v>442</v>
      </c>
      <c r="H6866" s="94">
        <v>63389</v>
      </c>
      <c r="I6866" s="94">
        <v>62187</v>
      </c>
      <c r="J6866" s="94">
        <v>58123</v>
      </c>
      <c r="K6866" s="94">
        <v>-4793</v>
      </c>
      <c r="O6866" s="94">
        <v>62187</v>
      </c>
      <c r="P6866" s="94">
        <v>58123</v>
      </c>
      <c r="Q6866" s="94">
        <v>-4793</v>
      </c>
      <c r="AS6866" s="94">
        <v>-3</v>
      </c>
      <c r="AT6866" s="94">
        <v>-665</v>
      </c>
      <c r="AU6866" s="94">
        <v>-132</v>
      </c>
      <c r="AW6866" s="94">
        <v>-830</v>
      </c>
      <c r="AX6866" s="94">
        <v>-314</v>
      </c>
      <c r="AY6866" s="94">
        <v>-1259</v>
      </c>
      <c r="AZ6866" s="94">
        <v>-2152</v>
      </c>
      <c r="BA6866" s="94">
        <v>205</v>
      </c>
      <c r="BB6866" s="94">
        <v>68</v>
      </c>
      <c r="BC6866" s="94">
        <v>-548</v>
      </c>
      <c r="BD6866" s="94">
        <v>837</v>
      </c>
    </row>
    <row r="6867" spans="1:56">
      <c r="A6867" s="85" t="s">
        <v>126</v>
      </c>
      <c r="B6867" s="86">
        <v>42472.291666666664</v>
      </c>
      <c r="C6867" s="87">
        <v>42472</v>
      </c>
      <c r="D6867" s="85">
        <v>2</v>
      </c>
      <c r="E6867" s="86">
        <v>42472.083333333336</v>
      </c>
      <c r="F6867" s="88" t="s">
        <v>441</v>
      </c>
      <c r="G6867" s="89" t="s">
        <v>442</v>
      </c>
      <c r="H6867" s="94">
        <v>62472</v>
      </c>
      <c r="I6867" s="94">
        <v>61112</v>
      </c>
      <c r="J6867" s="94">
        <v>56741</v>
      </c>
      <c r="K6867" s="94">
        <v>-4915</v>
      </c>
      <c r="O6867" s="94">
        <v>61112</v>
      </c>
      <c r="P6867" s="94">
        <v>56741</v>
      </c>
      <c r="Q6867" s="94">
        <v>-4915</v>
      </c>
      <c r="AS6867" s="94">
        <v>1</v>
      </c>
      <c r="AT6867" s="94">
        <v>-731</v>
      </c>
      <c r="AU6867" s="94">
        <v>-125</v>
      </c>
      <c r="AW6867" s="94">
        <v>-850</v>
      </c>
      <c r="AX6867" s="94">
        <v>-409</v>
      </c>
      <c r="AY6867" s="94">
        <v>-1113</v>
      </c>
      <c r="AZ6867" s="94">
        <v>-2148</v>
      </c>
      <c r="BA6867" s="94">
        <v>185</v>
      </c>
      <c r="BB6867" s="94">
        <v>100</v>
      </c>
      <c r="BC6867" s="94">
        <v>-543</v>
      </c>
      <c r="BD6867" s="94">
        <v>718</v>
      </c>
    </row>
    <row r="6868" spans="1:56">
      <c r="A6868" s="85" t="s">
        <v>126</v>
      </c>
      <c r="B6868" s="86">
        <v>42472.333333333336</v>
      </c>
      <c r="C6868" s="87">
        <v>42472</v>
      </c>
      <c r="D6868" s="85">
        <v>3</v>
      </c>
      <c r="E6868" s="86">
        <v>42472.125</v>
      </c>
      <c r="F6868" s="88" t="s">
        <v>441</v>
      </c>
      <c r="G6868" s="89" t="s">
        <v>442</v>
      </c>
      <c r="H6868" s="94">
        <v>62002</v>
      </c>
      <c r="I6868" s="94">
        <v>60825</v>
      </c>
      <c r="J6868" s="94">
        <v>56677</v>
      </c>
      <c r="K6868" s="94">
        <v>-4855</v>
      </c>
      <c r="O6868" s="94">
        <v>60825</v>
      </c>
      <c r="P6868" s="94">
        <v>56677</v>
      </c>
      <c r="Q6868" s="94">
        <v>-4855</v>
      </c>
      <c r="AS6868" s="94">
        <v>-3</v>
      </c>
      <c r="AT6868" s="94">
        <v>-707</v>
      </c>
      <c r="AU6868" s="94">
        <v>-121</v>
      </c>
      <c r="AW6868" s="94">
        <v>-874</v>
      </c>
      <c r="AX6868" s="94">
        <v>-463</v>
      </c>
      <c r="AY6868" s="94">
        <v>-1057</v>
      </c>
      <c r="AZ6868" s="94">
        <v>-1938</v>
      </c>
      <c r="BA6868" s="94">
        <v>89</v>
      </c>
      <c r="BB6868" s="94">
        <v>116</v>
      </c>
      <c r="BC6868" s="94">
        <v>-631</v>
      </c>
      <c r="BD6868" s="94">
        <v>734</v>
      </c>
    </row>
    <row r="6869" spans="1:56">
      <c r="A6869" s="85" t="s">
        <v>126</v>
      </c>
      <c r="B6869" s="86">
        <v>42472.375</v>
      </c>
      <c r="C6869" s="87">
        <v>42472</v>
      </c>
      <c r="D6869" s="85">
        <v>4</v>
      </c>
      <c r="E6869" s="86">
        <v>42472.166666666664</v>
      </c>
      <c r="F6869" s="88" t="s">
        <v>441</v>
      </c>
      <c r="G6869" s="89" t="s">
        <v>442</v>
      </c>
      <c r="H6869" s="94">
        <v>62427</v>
      </c>
      <c r="I6869" s="94">
        <v>61124</v>
      </c>
      <c r="J6869" s="94">
        <v>57310</v>
      </c>
      <c r="K6869" s="94">
        <v>-4507</v>
      </c>
      <c r="O6869" s="94">
        <v>61124</v>
      </c>
      <c r="P6869" s="94">
        <v>57310</v>
      </c>
      <c r="Q6869" s="94">
        <v>-4507</v>
      </c>
      <c r="AS6869" s="94">
        <v>4</v>
      </c>
      <c r="AT6869" s="94">
        <v>-671</v>
      </c>
      <c r="AU6869" s="94">
        <v>-103</v>
      </c>
      <c r="AW6869" s="94">
        <v>-798</v>
      </c>
      <c r="AX6869" s="94">
        <v>-457</v>
      </c>
      <c r="AY6869" s="94">
        <v>-1061</v>
      </c>
      <c r="AZ6869" s="94">
        <v>-1918</v>
      </c>
      <c r="BA6869" s="94">
        <v>94</v>
      </c>
      <c r="BB6869" s="94">
        <v>120</v>
      </c>
      <c r="BC6869" s="94">
        <v>-599</v>
      </c>
      <c r="BD6869" s="94">
        <v>882</v>
      </c>
    </row>
    <row r="6870" spans="1:56">
      <c r="A6870" s="85" t="s">
        <v>126</v>
      </c>
      <c r="B6870" s="86">
        <v>42472.416666666664</v>
      </c>
      <c r="C6870" s="87">
        <v>42472</v>
      </c>
      <c r="D6870" s="85">
        <v>5</v>
      </c>
      <c r="E6870" s="86">
        <v>42472.208333333336</v>
      </c>
      <c r="F6870" s="88" t="s">
        <v>441</v>
      </c>
      <c r="G6870" s="89" t="s">
        <v>442</v>
      </c>
      <c r="H6870" s="94">
        <v>64032</v>
      </c>
      <c r="I6870" s="94">
        <v>62054</v>
      </c>
      <c r="J6870" s="94">
        <v>58523</v>
      </c>
      <c r="K6870" s="94">
        <v>-4345</v>
      </c>
      <c r="O6870" s="94">
        <v>62054</v>
      </c>
      <c r="P6870" s="94">
        <v>58523</v>
      </c>
      <c r="Q6870" s="94">
        <v>-4345</v>
      </c>
      <c r="AS6870" s="94">
        <v>-12</v>
      </c>
      <c r="AT6870" s="94">
        <v>-643</v>
      </c>
      <c r="AU6870" s="94">
        <v>-242</v>
      </c>
      <c r="AW6870" s="94">
        <v>-707</v>
      </c>
      <c r="AX6870" s="94">
        <v>-567</v>
      </c>
      <c r="AY6870" s="94">
        <v>-1039</v>
      </c>
      <c r="AZ6870" s="94">
        <v>-1492</v>
      </c>
      <c r="BA6870" s="94">
        <v>-17</v>
      </c>
      <c r="BB6870" s="94">
        <v>143</v>
      </c>
      <c r="BC6870" s="94">
        <v>-576</v>
      </c>
      <c r="BD6870" s="94">
        <v>807</v>
      </c>
    </row>
    <row r="6871" spans="1:56">
      <c r="A6871" s="85" t="s">
        <v>126</v>
      </c>
      <c r="B6871" s="86">
        <v>42472.458333333336</v>
      </c>
      <c r="C6871" s="87">
        <v>42472</v>
      </c>
      <c r="D6871" s="85">
        <v>6</v>
      </c>
      <c r="E6871" s="86">
        <v>42472.25</v>
      </c>
      <c r="F6871" s="88" t="s">
        <v>441</v>
      </c>
      <c r="G6871" s="89" t="s">
        <v>442</v>
      </c>
      <c r="H6871" s="94">
        <v>68731</v>
      </c>
      <c r="I6871" s="94">
        <v>66475</v>
      </c>
      <c r="J6871" s="94">
        <v>63587</v>
      </c>
      <c r="K6871" s="94">
        <v>-3732</v>
      </c>
      <c r="O6871" s="94">
        <v>66475</v>
      </c>
      <c r="P6871" s="94">
        <v>63587</v>
      </c>
      <c r="Q6871" s="94">
        <v>-3732</v>
      </c>
      <c r="AS6871" s="94">
        <v>-12</v>
      </c>
      <c r="AT6871" s="94">
        <v>-537</v>
      </c>
      <c r="AU6871" s="94">
        <v>-380</v>
      </c>
      <c r="AW6871" s="94">
        <v>-722</v>
      </c>
      <c r="AX6871" s="94">
        <v>-706</v>
      </c>
      <c r="AY6871" s="94">
        <v>-840</v>
      </c>
      <c r="AZ6871" s="94">
        <v>-913</v>
      </c>
      <c r="BA6871" s="94">
        <v>-25</v>
      </c>
      <c r="BB6871" s="94">
        <v>168</v>
      </c>
      <c r="BC6871" s="94">
        <v>-733</v>
      </c>
      <c r="BD6871" s="94">
        <v>968</v>
      </c>
    </row>
    <row r="6872" spans="1:56">
      <c r="A6872" s="85" t="s">
        <v>126</v>
      </c>
      <c r="B6872" s="86">
        <v>42472.5</v>
      </c>
      <c r="C6872" s="87">
        <v>42472</v>
      </c>
      <c r="D6872" s="85">
        <v>7</v>
      </c>
      <c r="E6872" s="86">
        <v>42472.291666666664</v>
      </c>
      <c r="F6872" s="88" t="s">
        <v>441</v>
      </c>
      <c r="G6872" s="89" t="s">
        <v>442</v>
      </c>
      <c r="H6872" s="94">
        <v>74110</v>
      </c>
      <c r="I6872" s="94">
        <v>71781</v>
      </c>
      <c r="J6872" s="94">
        <v>68913</v>
      </c>
      <c r="K6872" s="94">
        <v>-4059</v>
      </c>
      <c r="O6872" s="94">
        <v>71781</v>
      </c>
      <c r="P6872" s="94">
        <v>68913</v>
      </c>
      <c r="Q6872" s="94">
        <v>-4059</v>
      </c>
      <c r="AS6872" s="94">
        <v>-26</v>
      </c>
      <c r="AT6872" s="94">
        <v>-361</v>
      </c>
      <c r="AU6872" s="94">
        <v>-442</v>
      </c>
      <c r="AW6872" s="94">
        <v>-632</v>
      </c>
      <c r="AX6872" s="94">
        <v>-713</v>
      </c>
      <c r="AY6872" s="94">
        <v>-981</v>
      </c>
      <c r="AZ6872" s="94">
        <v>-989</v>
      </c>
      <c r="BA6872" s="94">
        <v>-30</v>
      </c>
      <c r="BB6872" s="94">
        <v>-49</v>
      </c>
      <c r="BC6872" s="94">
        <v>-820</v>
      </c>
      <c r="BD6872" s="94">
        <v>984</v>
      </c>
    </row>
    <row r="6873" spans="1:56">
      <c r="A6873" s="85" t="s">
        <v>126</v>
      </c>
      <c r="B6873" s="86">
        <v>42472.541666666664</v>
      </c>
      <c r="C6873" s="87">
        <v>42472</v>
      </c>
      <c r="D6873" s="85">
        <v>8</v>
      </c>
      <c r="E6873" s="86">
        <v>42472.333333333336</v>
      </c>
      <c r="F6873" s="88" t="s">
        <v>441</v>
      </c>
      <c r="G6873" s="89" t="s">
        <v>442</v>
      </c>
      <c r="H6873" s="94">
        <v>76278</v>
      </c>
      <c r="I6873" s="94">
        <v>73494</v>
      </c>
      <c r="J6873" s="94">
        <v>70678</v>
      </c>
      <c r="K6873" s="94">
        <v>-4016</v>
      </c>
      <c r="O6873" s="94">
        <v>73494</v>
      </c>
      <c r="P6873" s="94">
        <v>70678</v>
      </c>
      <c r="Q6873" s="94">
        <v>-4016</v>
      </c>
      <c r="AS6873" s="94">
        <v>-22</v>
      </c>
      <c r="AT6873" s="94">
        <v>-256</v>
      </c>
      <c r="AU6873" s="94">
        <v>-487</v>
      </c>
      <c r="AW6873" s="94">
        <v>-692</v>
      </c>
      <c r="AX6873" s="94">
        <v>-751</v>
      </c>
      <c r="AY6873" s="94">
        <v>-901</v>
      </c>
      <c r="AZ6873" s="94">
        <v>-919</v>
      </c>
      <c r="BA6873" s="94">
        <v>-58</v>
      </c>
      <c r="BB6873" s="94">
        <v>-99</v>
      </c>
      <c r="BC6873" s="94">
        <v>-834</v>
      </c>
      <c r="BD6873" s="94">
        <v>1003</v>
      </c>
    </row>
    <row r="6874" spans="1:56">
      <c r="A6874" s="85" t="s">
        <v>126</v>
      </c>
      <c r="B6874" s="86">
        <v>42472.583333333336</v>
      </c>
      <c r="C6874" s="87">
        <v>42472</v>
      </c>
      <c r="D6874" s="85">
        <v>9</v>
      </c>
      <c r="E6874" s="86">
        <v>42472.375</v>
      </c>
      <c r="F6874" s="88" t="s">
        <v>441</v>
      </c>
      <c r="G6874" s="89" t="s">
        <v>442</v>
      </c>
      <c r="H6874" s="94">
        <v>76444</v>
      </c>
      <c r="I6874" s="94">
        <v>73106</v>
      </c>
      <c r="J6874" s="94">
        <v>70379</v>
      </c>
      <c r="K6874" s="94">
        <v>-3774</v>
      </c>
      <c r="O6874" s="94">
        <v>73106</v>
      </c>
      <c r="P6874" s="94">
        <v>70379</v>
      </c>
      <c r="Q6874" s="94">
        <v>-3774</v>
      </c>
      <c r="AS6874" s="94">
        <v>-10</v>
      </c>
      <c r="AT6874" s="94">
        <v>-357</v>
      </c>
      <c r="AU6874" s="94">
        <v>-467</v>
      </c>
      <c r="AW6874" s="94">
        <v>-719</v>
      </c>
      <c r="AX6874" s="94">
        <v>-671</v>
      </c>
      <c r="AY6874" s="94">
        <v>-985</v>
      </c>
      <c r="AZ6874" s="94">
        <v>-877</v>
      </c>
      <c r="BA6874" s="94">
        <v>83</v>
      </c>
      <c r="BB6874" s="94">
        <v>-14</v>
      </c>
      <c r="BC6874" s="94">
        <v>-966</v>
      </c>
      <c r="BD6874" s="94">
        <v>1209</v>
      </c>
    </row>
    <row r="6875" spans="1:56">
      <c r="A6875" s="85" t="s">
        <v>126</v>
      </c>
      <c r="B6875" s="86">
        <v>42472.625</v>
      </c>
      <c r="C6875" s="87">
        <v>42472</v>
      </c>
      <c r="D6875" s="85">
        <v>10</v>
      </c>
      <c r="E6875" s="86">
        <v>42472.416666666664</v>
      </c>
      <c r="F6875" s="88" t="s">
        <v>441</v>
      </c>
      <c r="G6875" s="89" t="s">
        <v>442</v>
      </c>
      <c r="H6875" s="94">
        <v>76227</v>
      </c>
      <c r="I6875" s="94">
        <v>72843</v>
      </c>
      <c r="J6875" s="94">
        <v>70342</v>
      </c>
      <c r="K6875" s="94">
        <v>-3570</v>
      </c>
      <c r="O6875" s="94">
        <v>72843</v>
      </c>
      <c r="P6875" s="94">
        <v>70342</v>
      </c>
      <c r="Q6875" s="94">
        <v>-3570</v>
      </c>
      <c r="AS6875" s="94">
        <v>-7</v>
      </c>
      <c r="AT6875" s="94">
        <v>-428</v>
      </c>
      <c r="AU6875" s="94">
        <v>-432</v>
      </c>
      <c r="AW6875" s="94">
        <v>-706</v>
      </c>
      <c r="AX6875" s="94">
        <v>-535</v>
      </c>
      <c r="AY6875" s="94">
        <v>-934</v>
      </c>
      <c r="AZ6875" s="94">
        <v>-840</v>
      </c>
      <c r="BA6875" s="94">
        <v>114</v>
      </c>
      <c r="BB6875" s="94">
        <v>30</v>
      </c>
      <c r="BC6875" s="94">
        <v>-1058</v>
      </c>
      <c r="BD6875" s="94">
        <v>1226</v>
      </c>
    </row>
    <row r="6876" spans="1:56">
      <c r="A6876" s="85" t="s">
        <v>126</v>
      </c>
      <c r="B6876" s="86">
        <v>42472.666666666664</v>
      </c>
      <c r="C6876" s="87">
        <v>42472</v>
      </c>
      <c r="D6876" s="85">
        <v>11</v>
      </c>
      <c r="E6876" s="86">
        <v>42472.458333333336</v>
      </c>
      <c r="F6876" s="88" t="s">
        <v>441</v>
      </c>
      <c r="G6876" s="89" t="s">
        <v>442</v>
      </c>
      <c r="H6876" s="94">
        <v>75975</v>
      </c>
      <c r="I6876" s="94">
        <v>72640</v>
      </c>
      <c r="J6876" s="94">
        <v>70339</v>
      </c>
      <c r="K6876" s="94">
        <v>-3390</v>
      </c>
      <c r="O6876" s="94">
        <v>72640</v>
      </c>
      <c r="P6876" s="94">
        <v>70339</v>
      </c>
      <c r="Q6876" s="94">
        <v>-3390</v>
      </c>
      <c r="AS6876" s="94">
        <v>24</v>
      </c>
      <c r="AT6876" s="94">
        <v>-542</v>
      </c>
      <c r="AU6876" s="94">
        <v>-431</v>
      </c>
      <c r="AW6876" s="94">
        <v>-693</v>
      </c>
      <c r="AX6876" s="94">
        <v>-536</v>
      </c>
      <c r="AY6876" s="94">
        <v>-991</v>
      </c>
      <c r="AZ6876" s="94">
        <v>-801</v>
      </c>
      <c r="BA6876" s="94">
        <v>119</v>
      </c>
      <c r="BB6876" s="94">
        <v>49</v>
      </c>
      <c r="BC6876" s="94">
        <v>-869</v>
      </c>
      <c r="BD6876" s="94">
        <v>1281</v>
      </c>
    </row>
    <row r="6877" spans="1:56">
      <c r="A6877" s="85" t="s">
        <v>126</v>
      </c>
      <c r="B6877" s="86">
        <v>42472.708333333336</v>
      </c>
      <c r="C6877" s="87">
        <v>42472</v>
      </c>
      <c r="D6877" s="85">
        <v>12</v>
      </c>
      <c r="E6877" s="86">
        <v>42472.5</v>
      </c>
      <c r="F6877" s="88" t="s">
        <v>441</v>
      </c>
      <c r="G6877" s="89" t="s">
        <v>442</v>
      </c>
      <c r="H6877" s="94">
        <v>75475</v>
      </c>
      <c r="I6877" s="94">
        <v>72080</v>
      </c>
      <c r="J6877" s="94">
        <v>70346</v>
      </c>
      <c r="K6877" s="94">
        <v>-2699</v>
      </c>
      <c r="O6877" s="94">
        <v>72080</v>
      </c>
      <c r="P6877" s="94">
        <v>70346</v>
      </c>
      <c r="Q6877" s="94">
        <v>-2699</v>
      </c>
      <c r="AS6877" s="94">
        <v>23</v>
      </c>
      <c r="AT6877" s="94">
        <v>-622</v>
      </c>
      <c r="AU6877" s="94">
        <v>-357</v>
      </c>
      <c r="AW6877" s="94">
        <v>-720</v>
      </c>
      <c r="AX6877" s="94">
        <v>-427</v>
      </c>
      <c r="AY6877" s="94">
        <v>-1038</v>
      </c>
      <c r="AZ6877" s="94">
        <v>-461</v>
      </c>
      <c r="BA6877" s="94">
        <v>148</v>
      </c>
      <c r="BB6877" s="94">
        <v>25</v>
      </c>
      <c r="BC6877" s="94">
        <v>-737</v>
      </c>
      <c r="BD6877" s="94">
        <v>1467</v>
      </c>
    </row>
    <row r="6878" spans="1:56">
      <c r="A6878" s="85" t="s">
        <v>126</v>
      </c>
      <c r="B6878" s="86">
        <v>42472.75</v>
      </c>
      <c r="C6878" s="87">
        <v>42472</v>
      </c>
      <c r="D6878" s="85">
        <v>13</v>
      </c>
      <c r="E6878" s="86">
        <v>42472.541666666664</v>
      </c>
      <c r="F6878" s="88" t="s">
        <v>441</v>
      </c>
      <c r="G6878" s="89" t="s">
        <v>442</v>
      </c>
      <c r="H6878" s="94">
        <v>74968</v>
      </c>
      <c r="I6878" s="94">
        <v>71614</v>
      </c>
      <c r="J6878" s="94">
        <v>69580</v>
      </c>
      <c r="K6878" s="94">
        <v>-3146</v>
      </c>
      <c r="O6878" s="94">
        <v>71614</v>
      </c>
      <c r="P6878" s="94">
        <v>69580</v>
      </c>
      <c r="Q6878" s="94">
        <v>-3146</v>
      </c>
      <c r="AS6878" s="94">
        <v>5</v>
      </c>
      <c r="AT6878" s="94">
        <v>-668</v>
      </c>
      <c r="AU6878" s="94">
        <v>-331</v>
      </c>
      <c r="AW6878" s="94">
        <v>-798</v>
      </c>
      <c r="AX6878" s="94">
        <v>-407</v>
      </c>
      <c r="AY6878" s="94">
        <v>-1097</v>
      </c>
      <c r="AZ6878" s="94">
        <v>-687</v>
      </c>
      <c r="BA6878" s="94">
        <v>125</v>
      </c>
      <c r="BB6878" s="94">
        <v>7</v>
      </c>
      <c r="BC6878" s="94">
        <v>-763</v>
      </c>
      <c r="BD6878" s="94">
        <v>1468</v>
      </c>
    </row>
    <row r="6879" spans="1:56">
      <c r="A6879" s="85" t="s">
        <v>126</v>
      </c>
      <c r="B6879" s="86">
        <v>42472.791666666664</v>
      </c>
      <c r="C6879" s="87">
        <v>42472</v>
      </c>
      <c r="D6879" s="85">
        <v>14</v>
      </c>
      <c r="E6879" s="86">
        <v>42472.583333333336</v>
      </c>
      <c r="F6879" s="88" t="s">
        <v>441</v>
      </c>
      <c r="G6879" s="89" t="s">
        <v>442</v>
      </c>
      <c r="H6879" s="94">
        <v>74502</v>
      </c>
      <c r="I6879" s="94">
        <v>71081</v>
      </c>
      <c r="J6879" s="94">
        <v>69063</v>
      </c>
      <c r="K6879" s="94">
        <v>-3146</v>
      </c>
      <c r="O6879" s="94">
        <v>71081</v>
      </c>
      <c r="P6879" s="94">
        <v>69063</v>
      </c>
      <c r="Q6879" s="94">
        <v>-3146</v>
      </c>
      <c r="AS6879" s="94">
        <v>-10</v>
      </c>
      <c r="AT6879" s="94">
        <v>-711</v>
      </c>
      <c r="AU6879" s="94">
        <v>-227</v>
      </c>
      <c r="AW6879" s="94">
        <v>-698</v>
      </c>
      <c r="AX6879" s="94">
        <v>-392</v>
      </c>
      <c r="AY6879" s="94">
        <v>-1185</v>
      </c>
      <c r="AZ6879" s="94">
        <v>-720</v>
      </c>
      <c r="BA6879" s="94">
        <v>87</v>
      </c>
      <c r="BB6879" s="94">
        <v>-2</v>
      </c>
      <c r="BC6879" s="94">
        <v>-793</v>
      </c>
      <c r="BD6879" s="94">
        <v>1505</v>
      </c>
    </row>
    <row r="6880" spans="1:56">
      <c r="A6880" s="85" t="s">
        <v>126</v>
      </c>
      <c r="B6880" s="86">
        <v>42472.833333333336</v>
      </c>
      <c r="C6880" s="87">
        <v>42472</v>
      </c>
      <c r="D6880" s="85">
        <v>15</v>
      </c>
      <c r="E6880" s="86">
        <v>42472.625</v>
      </c>
      <c r="F6880" s="88" t="s">
        <v>441</v>
      </c>
      <c r="G6880" s="89" t="s">
        <v>442</v>
      </c>
      <c r="H6880" s="94">
        <v>73740</v>
      </c>
      <c r="I6880" s="94">
        <v>70336</v>
      </c>
      <c r="J6880" s="94">
        <v>68138</v>
      </c>
      <c r="K6880" s="94">
        <v>-3396</v>
      </c>
      <c r="O6880" s="94">
        <v>70336</v>
      </c>
      <c r="P6880" s="94">
        <v>68138</v>
      </c>
      <c r="Q6880" s="94">
        <v>-3396</v>
      </c>
      <c r="AS6880" s="94">
        <v>-36</v>
      </c>
      <c r="AT6880" s="94">
        <v>-697</v>
      </c>
      <c r="AU6880" s="94">
        <v>-212</v>
      </c>
      <c r="AW6880" s="94">
        <v>-650</v>
      </c>
      <c r="AX6880" s="94">
        <v>-340</v>
      </c>
      <c r="AY6880" s="94">
        <v>-1218</v>
      </c>
      <c r="AZ6880" s="94">
        <v>-831</v>
      </c>
      <c r="BA6880" s="94">
        <v>-31</v>
      </c>
      <c r="BB6880" s="94">
        <v>-18</v>
      </c>
      <c r="BC6880" s="94">
        <v>-756</v>
      </c>
      <c r="BD6880" s="94">
        <v>1393</v>
      </c>
    </row>
    <row r="6881" spans="1:56">
      <c r="A6881" s="85" t="s">
        <v>126</v>
      </c>
      <c r="B6881" s="86">
        <v>42472.875</v>
      </c>
      <c r="C6881" s="87">
        <v>42472</v>
      </c>
      <c r="D6881" s="85">
        <v>16</v>
      </c>
      <c r="E6881" s="86">
        <v>42472.666666666664</v>
      </c>
      <c r="F6881" s="88" t="s">
        <v>441</v>
      </c>
      <c r="G6881" s="89" t="s">
        <v>442</v>
      </c>
      <c r="H6881" s="94">
        <v>73060</v>
      </c>
      <c r="I6881" s="94">
        <v>69610</v>
      </c>
      <c r="J6881" s="94">
        <v>67185</v>
      </c>
      <c r="K6881" s="94">
        <v>-3553</v>
      </c>
      <c r="O6881" s="94">
        <v>69610</v>
      </c>
      <c r="P6881" s="94">
        <v>67185</v>
      </c>
      <c r="Q6881" s="94">
        <v>-3553</v>
      </c>
      <c r="AS6881" s="94">
        <v>-33</v>
      </c>
      <c r="AT6881" s="94">
        <v>-734</v>
      </c>
      <c r="AU6881" s="94">
        <v>-204</v>
      </c>
      <c r="AW6881" s="94">
        <v>-700</v>
      </c>
      <c r="AX6881" s="94">
        <v>-296</v>
      </c>
      <c r="AY6881" s="94">
        <v>-1313</v>
      </c>
      <c r="AZ6881" s="94">
        <v>-831</v>
      </c>
      <c r="BA6881" s="94">
        <v>-62</v>
      </c>
      <c r="BB6881" s="94">
        <v>-41</v>
      </c>
      <c r="BC6881" s="94">
        <v>-733</v>
      </c>
      <c r="BD6881" s="94">
        <v>1394</v>
      </c>
    </row>
    <row r="6882" spans="1:56">
      <c r="A6882" s="85" t="s">
        <v>126</v>
      </c>
      <c r="B6882" s="86">
        <v>42472.916666666664</v>
      </c>
      <c r="C6882" s="87">
        <v>42472</v>
      </c>
      <c r="D6882" s="85">
        <v>17</v>
      </c>
      <c r="E6882" s="86">
        <v>42472.708333333336</v>
      </c>
      <c r="F6882" s="88" t="s">
        <v>441</v>
      </c>
      <c r="G6882" s="89" t="s">
        <v>442</v>
      </c>
      <c r="H6882" s="94">
        <v>72766</v>
      </c>
      <c r="I6882" s="94">
        <v>69209</v>
      </c>
      <c r="J6882" s="94">
        <v>66881</v>
      </c>
      <c r="K6882" s="94">
        <v>-3522</v>
      </c>
      <c r="O6882" s="94">
        <v>69209</v>
      </c>
      <c r="P6882" s="94">
        <v>66881</v>
      </c>
      <c r="Q6882" s="94">
        <v>-3522</v>
      </c>
      <c r="AS6882" s="94">
        <v>-36</v>
      </c>
      <c r="AT6882" s="94">
        <v>-777</v>
      </c>
      <c r="AU6882" s="94">
        <v>-243</v>
      </c>
      <c r="AW6882" s="94">
        <v>-616</v>
      </c>
      <c r="AX6882" s="94">
        <v>-252</v>
      </c>
      <c r="AY6882" s="94">
        <v>-1276</v>
      </c>
      <c r="AZ6882" s="94">
        <v>-804</v>
      </c>
      <c r="BA6882" s="94">
        <v>-105</v>
      </c>
      <c r="BB6882" s="94">
        <v>-43</v>
      </c>
      <c r="BC6882" s="94">
        <v>-741</v>
      </c>
      <c r="BD6882" s="94">
        <v>1371</v>
      </c>
    </row>
    <row r="6883" spans="1:56">
      <c r="A6883" s="85" t="s">
        <v>126</v>
      </c>
      <c r="B6883" s="86">
        <v>42472.958333333336</v>
      </c>
      <c r="C6883" s="87">
        <v>42472</v>
      </c>
      <c r="D6883" s="85">
        <v>18</v>
      </c>
      <c r="E6883" s="86">
        <v>42472.75</v>
      </c>
      <c r="F6883" s="88" t="s">
        <v>441</v>
      </c>
      <c r="G6883" s="89" t="s">
        <v>442</v>
      </c>
      <c r="H6883" s="94">
        <v>72646</v>
      </c>
      <c r="I6883" s="94">
        <v>68653</v>
      </c>
      <c r="J6883" s="94">
        <v>66472</v>
      </c>
      <c r="K6883" s="94">
        <v>-3296</v>
      </c>
      <c r="O6883" s="94">
        <v>68653</v>
      </c>
      <c r="P6883" s="94">
        <v>66472</v>
      </c>
      <c r="Q6883" s="94">
        <v>-3296</v>
      </c>
      <c r="AS6883" s="94">
        <v>-31</v>
      </c>
      <c r="AT6883" s="94">
        <v>-750</v>
      </c>
      <c r="AU6883" s="94">
        <v>-286</v>
      </c>
      <c r="AW6883" s="94">
        <v>-638</v>
      </c>
      <c r="AX6883" s="94">
        <v>-199</v>
      </c>
      <c r="AY6883" s="94">
        <v>-1197</v>
      </c>
      <c r="AZ6883" s="94">
        <v>-702</v>
      </c>
      <c r="BA6883" s="94">
        <v>-67</v>
      </c>
      <c r="BB6883" s="94">
        <v>-51</v>
      </c>
      <c r="BC6883" s="94">
        <v>-657</v>
      </c>
      <c r="BD6883" s="94">
        <v>1282</v>
      </c>
    </row>
    <row r="6884" spans="1:56">
      <c r="A6884" s="85" t="s">
        <v>126</v>
      </c>
      <c r="B6884" s="86">
        <v>42473</v>
      </c>
      <c r="C6884" s="87">
        <v>42472</v>
      </c>
      <c r="D6884" s="85">
        <v>19</v>
      </c>
      <c r="E6884" s="86">
        <v>42472.791666666664</v>
      </c>
      <c r="F6884" s="88" t="s">
        <v>441</v>
      </c>
      <c r="G6884" s="89" t="s">
        <v>442</v>
      </c>
      <c r="H6884" s="94">
        <v>72943</v>
      </c>
      <c r="I6884" s="94">
        <v>68719</v>
      </c>
      <c r="J6884" s="94">
        <v>66602</v>
      </c>
      <c r="K6884" s="94">
        <v>-3337</v>
      </c>
      <c r="O6884" s="94">
        <v>68719</v>
      </c>
      <c r="P6884" s="94">
        <v>66602</v>
      </c>
      <c r="Q6884" s="94">
        <v>-3337</v>
      </c>
      <c r="AS6884" s="94">
        <v>-24</v>
      </c>
      <c r="AT6884" s="94">
        <v>-765</v>
      </c>
      <c r="AU6884" s="94">
        <v>-293</v>
      </c>
      <c r="AW6884" s="94">
        <v>-671</v>
      </c>
      <c r="AX6884" s="94">
        <v>-166</v>
      </c>
      <c r="AY6884" s="94">
        <v>-1225</v>
      </c>
      <c r="AZ6884" s="94">
        <v>-615</v>
      </c>
      <c r="BA6884" s="94">
        <v>-10</v>
      </c>
      <c r="BB6884" s="94">
        <v>-103</v>
      </c>
      <c r="BC6884" s="94">
        <v>-675</v>
      </c>
      <c r="BD6884" s="94">
        <v>1210</v>
      </c>
    </row>
    <row r="6885" spans="1:56">
      <c r="A6885" s="85" t="s">
        <v>126</v>
      </c>
      <c r="B6885" s="86">
        <v>42473.041666666664</v>
      </c>
      <c r="C6885" s="87">
        <v>42472</v>
      </c>
      <c r="D6885" s="85">
        <v>20</v>
      </c>
      <c r="E6885" s="86">
        <v>42472.833333333336</v>
      </c>
      <c r="F6885" s="88" t="s">
        <v>441</v>
      </c>
      <c r="G6885" s="89" t="s">
        <v>442</v>
      </c>
      <c r="H6885" s="94">
        <v>74505</v>
      </c>
      <c r="I6885" s="94">
        <v>70219</v>
      </c>
      <c r="J6885" s="94">
        <v>67618</v>
      </c>
      <c r="K6885" s="94">
        <v>-3783</v>
      </c>
      <c r="O6885" s="94">
        <v>70219</v>
      </c>
      <c r="P6885" s="94">
        <v>67618</v>
      </c>
      <c r="Q6885" s="94">
        <v>-3783</v>
      </c>
      <c r="AS6885" s="94">
        <v>-33</v>
      </c>
      <c r="AT6885" s="94">
        <v>-798</v>
      </c>
      <c r="AU6885" s="94">
        <v>-389</v>
      </c>
      <c r="AW6885" s="94">
        <v>-866</v>
      </c>
      <c r="AX6885" s="94">
        <v>-81</v>
      </c>
      <c r="AY6885" s="94">
        <v>-1200</v>
      </c>
      <c r="AZ6885" s="94">
        <v>-667</v>
      </c>
      <c r="BA6885" s="94">
        <v>45</v>
      </c>
      <c r="BB6885" s="94">
        <v>-257</v>
      </c>
      <c r="BC6885" s="94">
        <v>-580</v>
      </c>
      <c r="BD6885" s="94">
        <v>1043</v>
      </c>
    </row>
    <row r="6886" spans="1:56">
      <c r="A6886" s="85" t="s">
        <v>126</v>
      </c>
      <c r="B6886" s="86">
        <v>42473.083333333336</v>
      </c>
      <c r="C6886" s="87">
        <v>42472</v>
      </c>
      <c r="D6886" s="85">
        <v>21</v>
      </c>
      <c r="E6886" s="86">
        <v>42472.875</v>
      </c>
      <c r="F6886" s="88" t="s">
        <v>441</v>
      </c>
      <c r="G6886" s="89" t="s">
        <v>442</v>
      </c>
      <c r="H6886" s="94">
        <v>75619</v>
      </c>
      <c r="I6886" s="94">
        <v>72396</v>
      </c>
      <c r="J6886" s="94">
        <v>69844</v>
      </c>
      <c r="K6886" s="94">
        <v>-3735</v>
      </c>
      <c r="O6886" s="94">
        <v>72396</v>
      </c>
      <c r="P6886" s="94">
        <v>69844</v>
      </c>
      <c r="Q6886" s="94">
        <v>-3735</v>
      </c>
      <c r="AS6886" s="94">
        <v>-32</v>
      </c>
      <c r="AT6886" s="94">
        <v>-657</v>
      </c>
      <c r="AU6886" s="94">
        <v>-394</v>
      </c>
      <c r="AW6886" s="94">
        <v>-901</v>
      </c>
      <c r="AX6886" s="94">
        <v>-110</v>
      </c>
      <c r="AY6886" s="94">
        <v>-1166</v>
      </c>
      <c r="AZ6886" s="94">
        <v>-906</v>
      </c>
      <c r="BA6886" s="94">
        <v>-40</v>
      </c>
      <c r="BB6886" s="94">
        <v>-212</v>
      </c>
      <c r="BC6886" s="94">
        <v>-547</v>
      </c>
      <c r="BD6886" s="94">
        <v>1230</v>
      </c>
    </row>
    <row r="6887" spans="1:56">
      <c r="A6887" s="85" t="s">
        <v>126</v>
      </c>
      <c r="B6887" s="86">
        <v>42473.125</v>
      </c>
      <c r="C6887" s="87">
        <v>42472</v>
      </c>
      <c r="D6887" s="85">
        <v>22</v>
      </c>
      <c r="E6887" s="86">
        <v>42472.916666666664</v>
      </c>
      <c r="F6887" s="88" t="s">
        <v>441</v>
      </c>
      <c r="G6887" s="89" t="s">
        <v>442</v>
      </c>
      <c r="H6887" s="94">
        <v>72864</v>
      </c>
      <c r="I6887" s="94">
        <v>69852</v>
      </c>
      <c r="J6887" s="94">
        <v>67393</v>
      </c>
      <c r="K6887" s="94">
        <v>-3578</v>
      </c>
      <c r="O6887" s="94">
        <v>69852</v>
      </c>
      <c r="P6887" s="94">
        <v>67393</v>
      </c>
      <c r="Q6887" s="94">
        <v>-3578</v>
      </c>
      <c r="AS6887" s="94">
        <v>-30</v>
      </c>
      <c r="AT6887" s="94">
        <v>-634</v>
      </c>
      <c r="AU6887" s="94">
        <v>-229</v>
      </c>
      <c r="AW6887" s="94">
        <v>-673</v>
      </c>
      <c r="AX6887" s="94">
        <v>-46</v>
      </c>
      <c r="AY6887" s="94">
        <v>-1186</v>
      </c>
      <c r="AZ6887" s="94">
        <v>-1151</v>
      </c>
      <c r="BA6887" s="94">
        <v>-182</v>
      </c>
      <c r="BB6887" s="94">
        <v>-115</v>
      </c>
      <c r="BC6887" s="94">
        <v>-366</v>
      </c>
      <c r="BD6887" s="94">
        <v>1034</v>
      </c>
    </row>
    <row r="6888" spans="1:56">
      <c r="A6888" s="85" t="s">
        <v>126</v>
      </c>
      <c r="B6888" s="86">
        <v>42473.166666666664</v>
      </c>
      <c r="C6888" s="87">
        <v>42472</v>
      </c>
      <c r="D6888" s="85">
        <v>23</v>
      </c>
      <c r="E6888" s="86">
        <v>42472.958333333336</v>
      </c>
      <c r="F6888" s="88" t="s">
        <v>441</v>
      </c>
      <c r="G6888" s="89" t="s">
        <v>442</v>
      </c>
      <c r="H6888" s="94">
        <v>68447</v>
      </c>
      <c r="I6888" s="94">
        <v>65728</v>
      </c>
      <c r="J6888" s="94">
        <v>63453</v>
      </c>
      <c r="K6888" s="94">
        <v>-3192</v>
      </c>
      <c r="O6888" s="94">
        <v>65728</v>
      </c>
      <c r="P6888" s="94">
        <v>63453</v>
      </c>
      <c r="Q6888" s="94">
        <v>-3192</v>
      </c>
      <c r="AS6888" s="94">
        <v>-23</v>
      </c>
      <c r="AT6888" s="94">
        <v>-778</v>
      </c>
      <c r="AU6888" s="94">
        <v>-120</v>
      </c>
      <c r="AW6888" s="94">
        <v>-539</v>
      </c>
      <c r="AX6888" s="94">
        <v>89</v>
      </c>
      <c r="AY6888" s="94">
        <v>-985</v>
      </c>
      <c r="AZ6888" s="94">
        <v>-1304</v>
      </c>
      <c r="BA6888" s="94">
        <v>-122</v>
      </c>
      <c r="BB6888" s="94">
        <v>-146</v>
      </c>
      <c r="BC6888" s="94">
        <v>-170</v>
      </c>
      <c r="BD6888" s="94">
        <v>906</v>
      </c>
    </row>
    <row r="6889" spans="1:56">
      <c r="A6889" s="85" t="s">
        <v>126</v>
      </c>
      <c r="B6889" s="86">
        <v>42473.208333333336</v>
      </c>
      <c r="C6889" s="87">
        <v>42472</v>
      </c>
      <c r="D6889" s="85">
        <v>24</v>
      </c>
      <c r="E6889" s="86">
        <v>42473</v>
      </c>
      <c r="F6889" s="88" t="s">
        <v>441</v>
      </c>
      <c r="G6889" s="89" t="s">
        <v>442</v>
      </c>
      <c r="H6889" s="94">
        <v>64502</v>
      </c>
      <c r="I6889" s="94">
        <v>61963</v>
      </c>
      <c r="J6889" s="94">
        <v>60176</v>
      </c>
      <c r="K6889" s="94">
        <v>-2621</v>
      </c>
      <c r="O6889" s="94">
        <v>61963</v>
      </c>
      <c r="P6889" s="94">
        <v>60176</v>
      </c>
      <c r="Q6889" s="94">
        <v>-2621</v>
      </c>
      <c r="AS6889" s="94">
        <v>-41</v>
      </c>
      <c r="AT6889" s="94">
        <v>-827</v>
      </c>
      <c r="AU6889" s="94">
        <v>-147</v>
      </c>
      <c r="AW6889" s="94">
        <v>-518</v>
      </c>
      <c r="AX6889" s="94">
        <v>208</v>
      </c>
      <c r="AY6889" s="94">
        <v>-634</v>
      </c>
      <c r="AZ6889" s="94">
        <v>-1080</v>
      </c>
      <c r="BA6889" s="94">
        <v>-151</v>
      </c>
      <c r="BB6889" s="94">
        <v>-124</v>
      </c>
      <c r="BC6889" s="94">
        <v>-122</v>
      </c>
      <c r="BD6889" s="94">
        <v>815</v>
      </c>
    </row>
    <row r="6890" spans="1:56">
      <c r="A6890" s="85" t="s">
        <v>126</v>
      </c>
      <c r="B6890" s="86">
        <v>42473.25</v>
      </c>
      <c r="C6890" s="87">
        <v>42473</v>
      </c>
      <c r="D6890" s="85">
        <v>1</v>
      </c>
      <c r="E6890" s="86">
        <v>42473.041666666664</v>
      </c>
      <c r="F6890" s="88" t="s">
        <v>441</v>
      </c>
      <c r="G6890" s="89" t="s">
        <v>442</v>
      </c>
      <c r="H6890" s="94">
        <v>61650</v>
      </c>
      <c r="I6890" s="94">
        <v>60227</v>
      </c>
      <c r="J6890" s="94">
        <v>58487</v>
      </c>
      <c r="K6890" s="94">
        <v>-2705</v>
      </c>
      <c r="O6890" s="94">
        <v>60227</v>
      </c>
      <c r="P6890" s="94">
        <v>58487</v>
      </c>
      <c r="Q6890" s="94">
        <v>-2705</v>
      </c>
      <c r="AS6890" s="94">
        <v>-45</v>
      </c>
      <c r="AT6890" s="94">
        <v>-732</v>
      </c>
      <c r="AU6890" s="94">
        <v>-159</v>
      </c>
      <c r="AW6890" s="94">
        <v>-522</v>
      </c>
      <c r="AX6890" s="94">
        <v>241</v>
      </c>
      <c r="AY6890" s="94">
        <v>-689</v>
      </c>
      <c r="AZ6890" s="94">
        <v>-1191</v>
      </c>
      <c r="BA6890" s="94">
        <v>-179</v>
      </c>
      <c r="BB6890" s="94">
        <v>-113</v>
      </c>
      <c r="BC6890" s="94">
        <v>-122</v>
      </c>
      <c r="BD6890" s="94">
        <v>806</v>
      </c>
    </row>
    <row r="6891" spans="1:56">
      <c r="A6891" s="85" t="s">
        <v>126</v>
      </c>
      <c r="B6891" s="86">
        <v>42473.291666666664</v>
      </c>
      <c r="C6891" s="87">
        <v>42473</v>
      </c>
      <c r="D6891" s="85">
        <v>2</v>
      </c>
      <c r="E6891" s="86">
        <v>42473.083333333336</v>
      </c>
      <c r="F6891" s="88" t="s">
        <v>441</v>
      </c>
      <c r="G6891" s="89" t="s">
        <v>442</v>
      </c>
      <c r="H6891" s="94">
        <v>60829</v>
      </c>
      <c r="I6891" s="94">
        <v>59379</v>
      </c>
      <c r="J6891" s="94">
        <v>57684</v>
      </c>
      <c r="K6891" s="94">
        <v>-2672</v>
      </c>
      <c r="O6891" s="94">
        <v>59379</v>
      </c>
      <c r="P6891" s="94">
        <v>57684</v>
      </c>
      <c r="Q6891" s="94">
        <v>-2672</v>
      </c>
      <c r="AS6891" s="94">
        <v>-48</v>
      </c>
      <c r="AT6891" s="94">
        <v>-756</v>
      </c>
      <c r="AU6891" s="94">
        <v>-157</v>
      </c>
      <c r="AW6891" s="94">
        <v>-713</v>
      </c>
      <c r="AX6891" s="94">
        <v>185</v>
      </c>
      <c r="AY6891" s="94">
        <v>-507</v>
      </c>
      <c r="AZ6891" s="94">
        <v>-1180</v>
      </c>
      <c r="BA6891" s="94">
        <v>-133</v>
      </c>
      <c r="BB6891" s="94">
        <v>-106</v>
      </c>
      <c r="BC6891" s="94">
        <v>-57</v>
      </c>
      <c r="BD6891" s="94">
        <v>800</v>
      </c>
    </row>
    <row r="6892" spans="1:56">
      <c r="A6892" s="85" t="s">
        <v>126</v>
      </c>
      <c r="B6892" s="86">
        <v>42473.333333333336</v>
      </c>
      <c r="C6892" s="87">
        <v>42473</v>
      </c>
      <c r="D6892" s="85">
        <v>3</v>
      </c>
      <c r="E6892" s="86">
        <v>42473.125</v>
      </c>
      <c r="F6892" s="88" t="s">
        <v>441</v>
      </c>
      <c r="G6892" s="89" t="s">
        <v>442</v>
      </c>
      <c r="H6892" s="94">
        <v>60352</v>
      </c>
      <c r="I6892" s="94">
        <v>58841</v>
      </c>
      <c r="J6892" s="94">
        <v>57190</v>
      </c>
      <c r="K6892" s="94">
        <v>-2548</v>
      </c>
      <c r="O6892" s="94">
        <v>58841</v>
      </c>
      <c r="P6892" s="94">
        <v>57190</v>
      </c>
      <c r="Q6892" s="94">
        <v>-2548</v>
      </c>
      <c r="AS6892" s="94">
        <v>-45</v>
      </c>
      <c r="AT6892" s="94">
        <v>-755</v>
      </c>
      <c r="AU6892" s="94">
        <v>-155</v>
      </c>
      <c r="AW6892" s="94">
        <v>-809</v>
      </c>
      <c r="AX6892" s="94">
        <v>140</v>
      </c>
      <c r="AY6892" s="94">
        <v>-481</v>
      </c>
      <c r="AZ6892" s="94">
        <v>-990</v>
      </c>
      <c r="BA6892" s="94">
        <v>-114</v>
      </c>
      <c r="BB6892" s="94">
        <v>-103</v>
      </c>
      <c r="BC6892" s="94">
        <v>-79</v>
      </c>
      <c r="BD6892" s="94">
        <v>843</v>
      </c>
    </row>
    <row r="6893" spans="1:56">
      <c r="A6893" s="85" t="s">
        <v>126</v>
      </c>
      <c r="B6893" s="86">
        <v>42473.375</v>
      </c>
      <c r="C6893" s="87">
        <v>42473</v>
      </c>
      <c r="D6893" s="85">
        <v>4</v>
      </c>
      <c r="E6893" s="86">
        <v>42473.166666666664</v>
      </c>
      <c r="F6893" s="88" t="s">
        <v>441</v>
      </c>
      <c r="G6893" s="89" t="s">
        <v>442</v>
      </c>
      <c r="H6893" s="94">
        <v>60715</v>
      </c>
      <c r="I6893" s="94">
        <v>59192</v>
      </c>
      <c r="J6893" s="94">
        <v>57295</v>
      </c>
      <c r="K6893" s="94">
        <v>-2773</v>
      </c>
      <c r="O6893" s="94">
        <v>59192</v>
      </c>
      <c r="P6893" s="94">
        <v>57295</v>
      </c>
      <c r="Q6893" s="94">
        <v>-2773</v>
      </c>
      <c r="AS6893" s="94">
        <v>-29</v>
      </c>
      <c r="AT6893" s="94">
        <v>-759</v>
      </c>
      <c r="AU6893" s="94">
        <v>-162</v>
      </c>
      <c r="AW6893" s="94">
        <v>-780</v>
      </c>
      <c r="AX6893" s="94">
        <v>90</v>
      </c>
      <c r="AY6893" s="94">
        <v>-563</v>
      </c>
      <c r="AZ6893" s="94">
        <v>-1140</v>
      </c>
      <c r="BA6893" s="94">
        <v>-81</v>
      </c>
      <c r="BB6893" s="94">
        <v>-91</v>
      </c>
      <c r="BC6893" s="94">
        <v>-87</v>
      </c>
      <c r="BD6893" s="94">
        <v>829</v>
      </c>
    </row>
    <row r="6894" spans="1:56">
      <c r="A6894" s="85" t="s">
        <v>126</v>
      </c>
      <c r="B6894" s="86">
        <v>42473.416666666664</v>
      </c>
      <c r="C6894" s="87">
        <v>42473</v>
      </c>
      <c r="D6894" s="85">
        <v>5</v>
      </c>
      <c r="E6894" s="86">
        <v>42473.208333333336</v>
      </c>
      <c r="F6894" s="88" t="s">
        <v>441</v>
      </c>
      <c r="G6894" s="89" t="s">
        <v>442</v>
      </c>
      <c r="H6894" s="94">
        <v>62261</v>
      </c>
      <c r="I6894" s="94">
        <v>60283</v>
      </c>
      <c r="J6894" s="94">
        <v>58549</v>
      </c>
      <c r="K6894" s="94">
        <v>-2821</v>
      </c>
      <c r="O6894" s="94">
        <v>60283</v>
      </c>
      <c r="P6894" s="94">
        <v>58549</v>
      </c>
      <c r="Q6894" s="94">
        <v>-2821</v>
      </c>
      <c r="AS6894" s="94">
        <v>-21</v>
      </c>
      <c r="AT6894" s="94">
        <v>-767</v>
      </c>
      <c r="AU6894" s="94">
        <v>-332</v>
      </c>
      <c r="AW6894" s="94">
        <v>-729</v>
      </c>
      <c r="AX6894" s="94">
        <v>-13</v>
      </c>
      <c r="AY6894" s="94">
        <v>-736</v>
      </c>
      <c r="AZ6894" s="94">
        <v>-890</v>
      </c>
      <c r="BA6894" s="94">
        <v>-11</v>
      </c>
      <c r="BB6894" s="94">
        <v>-91</v>
      </c>
      <c r="BC6894" s="94">
        <v>-147</v>
      </c>
      <c r="BD6894" s="94">
        <v>916</v>
      </c>
    </row>
    <row r="6895" spans="1:56">
      <c r="A6895" s="85" t="s">
        <v>126</v>
      </c>
      <c r="B6895" s="86">
        <v>42473.458333333336</v>
      </c>
      <c r="C6895" s="87">
        <v>42473</v>
      </c>
      <c r="D6895" s="85">
        <v>6</v>
      </c>
      <c r="E6895" s="86">
        <v>42473.25</v>
      </c>
      <c r="F6895" s="88" t="s">
        <v>441</v>
      </c>
      <c r="G6895" s="89" t="s">
        <v>442</v>
      </c>
      <c r="H6895" s="94">
        <v>67116</v>
      </c>
      <c r="I6895" s="94">
        <v>64337</v>
      </c>
      <c r="J6895" s="94">
        <v>62147</v>
      </c>
      <c r="K6895" s="94">
        <v>-3491</v>
      </c>
      <c r="O6895" s="94">
        <v>64337</v>
      </c>
      <c r="P6895" s="94">
        <v>62147</v>
      </c>
      <c r="Q6895" s="94">
        <v>-3491</v>
      </c>
      <c r="AS6895" s="94">
        <v>-7</v>
      </c>
      <c r="AT6895" s="94">
        <v>-714</v>
      </c>
      <c r="AU6895" s="94">
        <v>-494</v>
      </c>
      <c r="AW6895" s="94">
        <v>-866</v>
      </c>
      <c r="AX6895" s="94">
        <v>-118</v>
      </c>
      <c r="AY6895" s="94">
        <v>-1027</v>
      </c>
      <c r="AZ6895" s="94">
        <v>-1004</v>
      </c>
      <c r="BA6895" s="94">
        <v>134</v>
      </c>
      <c r="BB6895" s="94">
        <v>-55</v>
      </c>
      <c r="BC6895" s="94">
        <v>-291</v>
      </c>
      <c r="BD6895" s="94">
        <v>951</v>
      </c>
    </row>
    <row r="6896" spans="1:56">
      <c r="A6896" s="85" t="s">
        <v>126</v>
      </c>
      <c r="B6896" s="86">
        <v>42473.5</v>
      </c>
      <c r="C6896" s="87">
        <v>42473</v>
      </c>
      <c r="D6896" s="85">
        <v>7</v>
      </c>
      <c r="E6896" s="86">
        <v>42473.291666666664</v>
      </c>
      <c r="F6896" s="88" t="s">
        <v>441</v>
      </c>
      <c r="G6896" s="89" t="s">
        <v>442</v>
      </c>
      <c r="H6896" s="94">
        <v>72435</v>
      </c>
      <c r="I6896" s="94">
        <v>69930</v>
      </c>
      <c r="J6896" s="94">
        <v>67270</v>
      </c>
      <c r="K6896" s="94">
        <v>-4086</v>
      </c>
      <c r="O6896" s="94">
        <v>69930</v>
      </c>
      <c r="P6896" s="94">
        <v>67270</v>
      </c>
      <c r="Q6896" s="94">
        <v>-4086</v>
      </c>
      <c r="AS6896" s="94">
        <v>-8</v>
      </c>
      <c r="AT6896" s="94">
        <v>-627</v>
      </c>
      <c r="AU6896" s="94">
        <v>-522</v>
      </c>
      <c r="AW6896" s="94">
        <v>-892</v>
      </c>
      <c r="AX6896" s="94">
        <v>-194</v>
      </c>
      <c r="AY6896" s="94">
        <v>-1246</v>
      </c>
      <c r="AZ6896" s="94">
        <v>-1361</v>
      </c>
      <c r="BA6896" s="94">
        <v>278</v>
      </c>
      <c r="BB6896" s="94">
        <v>-157</v>
      </c>
      <c r="BC6896" s="94">
        <v>-314</v>
      </c>
      <c r="BD6896" s="94">
        <v>957</v>
      </c>
    </row>
    <row r="6897" spans="1:56">
      <c r="A6897" s="85" t="s">
        <v>126</v>
      </c>
      <c r="B6897" s="86">
        <v>42473.541666666664</v>
      </c>
      <c r="C6897" s="87">
        <v>42473</v>
      </c>
      <c r="D6897" s="85">
        <v>8</v>
      </c>
      <c r="E6897" s="86">
        <v>42473.333333333336</v>
      </c>
      <c r="F6897" s="88" t="s">
        <v>441</v>
      </c>
      <c r="G6897" s="89" t="s">
        <v>442</v>
      </c>
      <c r="H6897" s="94">
        <v>74369</v>
      </c>
      <c r="I6897" s="94">
        <v>71907</v>
      </c>
      <c r="J6897" s="94">
        <v>69493</v>
      </c>
      <c r="K6897" s="94">
        <v>-3685</v>
      </c>
      <c r="O6897" s="94">
        <v>71907</v>
      </c>
      <c r="P6897" s="94">
        <v>69493</v>
      </c>
      <c r="Q6897" s="94">
        <v>-3685</v>
      </c>
      <c r="AS6897" s="94">
        <v>6</v>
      </c>
      <c r="AT6897" s="94">
        <v>-535</v>
      </c>
      <c r="AU6897" s="94">
        <v>-494</v>
      </c>
      <c r="AW6897" s="94">
        <v>-902</v>
      </c>
      <c r="AX6897" s="94">
        <v>-232</v>
      </c>
      <c r="AY6897" s="94">
        <v>-1033</v>
      </c>
      <c r="AZ6897" s="94">
        <v>-1697</v>
      </c>
      <c r="BA6897" s="94">
        <v>436</v>
      </c>
      <c r="BB6897" s="94">
        <v>-136</v>
      </c>
      <c r="BC6897" s="94">
        <v>-246</v>
      </c>
      <c r="BD6897" s="94">
        <v>1148</v>
      </c>
    </row>
    <row r="6898" spans="1:56">
      <c r="A6898" s="85" t="s">
        <v>126</v>
      </c>
      <c r="B6898" s="86">
        <v>42473.583333333336</v>
      </c>
      <c r="C6898" s="87">
        <v>42473</v>
      </c>
      <c r="D6898" s="85">
        <v>9</v>
      </c>
      <c r="E6898" s="86">
        <v>42473.375</v>
      </c>
      <c r="F6898" s="88" t="s">
        <v>441</v>
      </c>
      <c r="G6898" s="89" t="s">
        <v>442</v>
      </c>
      <c r="H6898" s="94">
        <v>74324</v>
      </c>
      <c r="I6898" s="94">
        <v>71717</v>
      </c>
      <c r="J6898" s="94">
        <v>69816</v>
      </c>
      <c r="K6898" s="94">
        <v>-3146</v>
      </c>
      <c r="O6898" s="94">
        <v>71717</v>
      </c>
      <c r="P6898" s="94">
        <v>69816</v>
      </c>
      <c r="Q6898" s="94">
        <v>-3146</v>
      </c>
      <c r="AS6898" s="94">
        <v>6</v>
      </c>
      <c r="AT6898" s="94">
        <v>-498</v>
      </c>
      <c r="AU6898" s="94">
        <v>-489</v>
      </c>
      <c r="AW6898" s="94">
        <v>-985</v>
      </c>
      <c r="AX6898" s="94">
        <v>-275</v>
      </c>
      <c r="AY6898" s="94">
        <v>-1162</v>
      </c>
      <c r="AZ6898" s="94">
        <v>-1344</v>
      </c>
      <c r="BA6898" s="94">
        <v>546</v>
      </c>
      <c r="BB6898" s="94">
        <v>-36</v>
      </c>
      <c r="BC6898" s="94">
        <v>-248</v>
      </c>
      <c r="BD6898" s="94">
        <v>1339</v>
      </c>
    </row>
    <row r="6899" spans="1:56">
      <c r="A6899" s="85" t="s">
        <v>126</v>
      </c>
      <c r="B6899" s="86">
        <v>42473.625</v>
      </c>
      <c r="C6899" s="87">
        <v>42473</v>
      </c>
      <c r="D6899" s="85">
        <v>10</v>
      </c>
      <c r="E6899" s="86">
        <v>42473.416666666664</v>
      </c>
      <c r="F6899" s="88" t="s">
        <v>441</v>
      </c>
      <c r="G6899" s="89" t="s">
        <v>442</v>
      </c>
      <c r="H6899" s="94">
        <v>74059</v>
      </c>
      <c r="I6899" s="94">
        <v>71407</v>
      </c>
      <c r="J6899" s="94">
        <v>69556</v>
      </c>
      <c r="K6899" s="94">
        <v>-3104</v>
      </c>
      <c r="O6899" s="94">
        <v>71407</v>
      </c>
      <c r="P6899" s="94">
        <v>69556</v>
      </c>
      <c r="Q6899" s="94">
        <v>-3104</v>
      </c>
      <c r="AS6899" s="94">
        <v>7</v>
      </c>
      <c r="AT6899" s="94">
        <v>-497</v>
      </c>
      <c r="AU6899" s="94">
        <v>-472</v>
      </c>
      <c r="AW6899" s="94">
        <v>-656</v>
      </c>
      <c r="AX6899" s="94">
        <v>-251</v>
      </c>
      <c r="AY6899" s="94">
        <v>-1192</v>
      </c>
      <c r="AZ6899" s="94">
        <v>-1682</v>
      </c>
      <c r="BA6899" s="94">
        <v>586</v>
      </c>
      <c r="BB6899" s="94">
        <v>11</v>
      </c>
      <c r="BC6899" s="94">
        <v>-369</v>
      </c>
      <c r="BD6899" s="94">
        <v>1411</v>
      </c>
    </row>
    <row r="6900" spans="1:56">
      <c r="A6900" s="85" t="s">
        <v>126</v>
      </c>
      <c r="B6900" s="86">
        <v>42473.666666666664</v>
      </c>
      <c r="C6900" s="87">
        <v>42473</v>
      </c>
      <c r="D6900" s="85">
        <v>11</v>
      </c>
      <c r="E6900" s="86">
        <v>42473.458333333336</v>
      </c>
      <c r="F6900" s="88" t="s">
        <v>441</v>
      </c>
      <c r="G6900" s="89" t="s">
        <v>442</v>
      </c>
      <c r="H6900" s="94">
        <v>73753</v>
      </c>
      <c r="I6900" s="94">
        <v>70914</v>
      </c>
      <c r="J6900" s="94">
        <v>69223</v>
      </c>
      <c r="K6900" s="94">
        <v>-3100</v>
      </c>
      <c r="O6900" s="94">
        <v>70914</v>
      </c>
      <c r="P6900" s="94">
        <v>69223</v>
      </c>
      <c r="Q6900" s="94">
        <v>-3100</v>
      </c>
      <c r="AS6900" s="94">
        <v>13</v>
      </c>
      <c r="AT6900" s="94">
        <v>-505</v>
      </c>
      <c r="AU6900" s="94">
        <v>-476</v>
      </c>
      <c r="AW6900" s="94">
        <v>-583</v>
      </c>
      <c r="AX6900" s="94">
        <v>-163</v>
      </c>
      <c r="AY6900" s="94">
        <v>-1193</v>
      </c>
      <c r="AZ6900" s="94">
        <v>-1884</v>
      </c>
      <c r="BA6900" s="94">
        <v>600</v>
      </c>
      <c r="BB6900" s="94">
        <v>-2</v>
      </c>
      <c r="BC6900" s="94">
        <v>-449</v>
      </c>
      <c r="BD6900" s="94">
        <v>1542</v>
      </c>
    </row>
    <row r="6901" spans="1:56">
      <c r="A6901" s="85" t="s">
        <v>126</v>
      </c>
      <c r="B6901" s="86">
        <v>42473.708333333336</v>
      </c>
      <c r="C6901" s="87">
        <v>42473</v>
      </c>
      <c r="D6901" s="85">
        <v>12</v>
      </c>
      <c r="E6901" s="86">
        <v>42473.5</v>
      </c>
      <c r="F6901" s="88" t="s">
        <v>441</v>
      </c>
      <c r="G6901" s="89" t="s">
        <v>442</v>
      </c>
      <c r="H6901" s="94">
        <v>73304</v>
      </c>
      <c r="I6901" s="94">
        <v>70388</v>
      </c>
      <c r="J6901" s="94">
        <v>68346</v>
      </c>
      <c r="K6901" s="94">
        <v>-3195</v>
      </c>
      <c r="O6901" s="94">
        <v>70388</v>
      </c>
      <c r="P6901" s="94">
        <v>68346</v>
      </c>
      <c r="Q6901" s="94">
        <v>-3195</v>
      </c>
      <c r="AS6901" s="94">
        <v>32</v>
      </c>
      <c r="AT6901" s="94">
        <v>-487</v>
      </c>
      <c r="AU6901" s="94">
        <v>-461</v>
      </c>
      <c r="AW6901" s="94">
        <v>-604</v>
      </c>
      <c r="AX6901" s="94">
        <v>-155</v>
      </c>
      <c r="AY6901" s="94">
        <v>-1240</v>
      </c>
      <c r="AZ6901" s="94">
        <v>-1905</v>
      </c>
      <c r="BA6901" s="94">
        <v>667</v>
      </c>
      <c r="BB6901" s="94">
        <v>4</v>
      </c>
      <c r="BC6901" s="94">
        <v>-658</v>
      </c>
      <c r="BD6901" s="94">
        <v>1612</v>
      </c>
    </row>
    <row r="6902" spans="1:56">
      <c r="A6902" s="85" t="s">
        <v>126</v>
      </c>
      <c r="B6902" s="86">
        <v>42473.75</v>
      </c>
      <c r="C6902" s="87">
        <v>42473</v>
      </c>
      <c r="D6902" s="85">
        <v>13</v>
      </c>
      <c r="E6902" s="86">
        <v>42473.541666666664</v>
      </c>
      <c r="F6902" s="88" t="s">
        <v>441</v>
      </c>
      <c r="G6902" s="89" t="s">
        <v>442</v>
      </c>
      <c r="H6902" s="94">
        <v>72852</v>
      </c>
      <c r="I6902" s="94">
        <v>69983</v>
      </c>
      <c r="J6902" s="94">
        <v>68025</v>
      </c>
      <c r="K6902" s="94">
        <v>-3126</v>
      </c>
      <c r="O6902" s="94">
        <v>69983</v>
      </c>
      <c r="P6902" s="94">
        <v>68025</v>
      </c>
      <c r="Q6902" s="94">
        <v>-3126</v>
      </c>
      <c r="AS6902" s="94">
        <v>19</v>
      </c>
      <c r="AT6902" s="94">
        <v>-540</v>
      </c>
      <c r="AU6902" s="94">
        <v>-320</v>
      </c>
      <c r="AW6902" s="94">
        <v>-671</v>
      </c>
      <c r="AX6902" s="94">
        <v>-138</v>
      </c>
      <c r="AY6902" s="94">
        <v>-1305</v>
      </c>
      <c r="AZ6902" s="94">
        <v>-1772</v>
      </c>
      <c r="BA6902" s="94">
        <v>572</v>
      </c>
      <c r="BB6902" s="94">
        <v>10</v>
      </c>
      <c r="BC6902" s="94">
        <v>-670</v>
      </c>
      <c r="BD6902" s="94">
        <v>1689</v>
      </c>
    </row>
    <row r="6903" spans="1:56">
      <c r="A6903" s="85" t="s">
        <v>126</v>
      </c>
      <c r="B6903" s="86">
        <v>42473.791666666664</v>
      </c>
      <c r="C6903" s="87">
        <v>42473</v>
      </c>
      <c r="D6903" s="85">
        <v>14</v>
      </c>
      <c r="E6903" s="86">
        <v>42473.583333333336</v>
      </c>
      <c r="F6903" s="88" t="s">
        <v>441</v>
      </c>
      <c r="G6903" s="89" t="s">
        <v>442</v>
      </c>
      <c r="H6903" s="94">
        <v>72567</v>
      </c>
      <c r="I6903" s="94">
        <v>69763</v>
      </c>
      <c r="J6903" s="94">
        <v>67597</v>
      </c>
      <c r="K6903" s="94">
        <v>-3216</v>
      </c>
      <c r="O6903" s="94">
        <v>69763</v>
      </c>
      <c r="P6903" s="94">
        <v>67597</v>
      </c>
      <c r="Q6903" s="94">
        <v>-3216</v>
      </c>
      <c r="AS6903" s="94">
        <v>10</v>
      </c>
      <c r="AT6903" s="94">
        <v>-591</v>
      </c>
      <c r="AU6903" s="94">
        <v>-240</v>
      </c>
      <c r="AW6903" s="94">
        <v>-654</v>
      </c>
      <c r="AX6903" s="94">
        <v>-66</v>
      </c>
      <c r="AY6903" s="94">
        <v>-1310</v>
      </c>
      <c r="AZ6903" s="94">
        <v>-1578</v>
      </c>
      <c r="BA6903" s="94">
        <v>458</v>
      </c>
      <c r="BB6903" s="94">
        <v>-28</v>
      </c>
      <c r="BC6903" s="94">
        <v>-653</v>
      </c>
      <c r="BD6903" s="94">
        <v>1436</v>
      </c>
    </row>
    <row r="6904" spans="1:56">
      <c r="A6904" s="85" t="s">
        <v>126</v>
      </c>
      <c r="B6904" s="86">
        <v>42473.833333333336</v>
      </c>
      <c r="C6904" s="87">
        <v>42473</v>
      </c>
      <c r="D6904" s="85">
        <v>15</v>
      </c>
      <c r="E6904" s="86">
        <v>42473.625</v>
      </c>
      <c r="F6904" s="88" t="s">
        <v>441</v>
      </c>
      <c r="G6904" s="89" t="s">
        <v>442</v>
      </c>
      <c r="H6904" s="94">
        <v>71987</v>
      </c>
      <c r="I6904" s="94">
        <v>69256</v>
      </c>
      <c r="J6904" s="94">
        <v>67112</v>
      </c>
      <c r="K6904" s="94">
        <v>-3161</v>
      </c>
      <c r="O6904" s="94">
        <v>69256</v>
      </c>
      <c r="P6904" s="94">
        <v>67112</v>
      </c>
      <c r="Q6904" s="94">
        <v>-3161</v>
      </c>
      <c r="AS6904" s="94">
        <v>5</v>
      </c>
      <c r="AT6904" s="94">
        <v>-637</v>
      </c>
      <c r="AU6904" s="94">
        <v>-120</v>
      </c>
      <c r="AW6904" s="94">
        <v>-578</v>
      </c>
      <c r="AX6904" s="94">
        <v>68</v>
      </c>
      <c r="AY6904" s="94">
        <v>-1427</v>
      </c>
      <c r="AZ6904" s="94">
        <v>-1478</v>
      </c>
      <c r="BA6904" s="94">
        <v>343</v>
      </c>
      <c r="BB6904" s="94">
        <v>-67</v>
      </c>
      <c r="BC6904" s="94">
        <v>-619</v>
      </c>
      <c r="BD6904" s="94">
        <v>1349</v>
      </c>
    </row>
    <row r="6905" spans="1:56">
      <c r="A6905" s="85" t="s">
        <v>126</v>
      </c>
      <c r="B6905" s="86">
        <v>42473.875</v>
      </c>
      <c r="C6905" s="87">
        <v>42473</v>
      </c>
      <c r="D6905" s="85">
        <v>16</v>
      </c>
      <c r="E6905" s="86">
        <v>42473.666666666664</v>
      </c>
      <c r="F6905" s="88" t="s">
        <v>441</v>
      </c>
      <c r="G6905" s="89" t="s">
        <v>442</v>
      </c>
      <c r="H6905" s="94">
        <v>71399</v>
      </c>
      <c r="I6905" s="94">
        <v>68807</v>
      </c>
      <c r="J6905" s="94">
        <v>66505</v>
      </c>
      <c r="K6905" s="94">
        <v>-3243</v>
      </c>
      <c r="O6905" s="94">
        <v>68807</v>
      </c>
      <c r="P6905" s="94">
        <v>66505</v>
      </c>
      <c r="Q6905" s="94">
        <v>-3243</v>
      </c>
      <c r="AS6905" s="94">
        <v>-2</v>
      </c>
      <c r="AT6905" s="94">
        <v>-674</v>
      </c>
      <c r="AU6905" s="94">
        <v>-126</v>
      </c>
      <c r="AW6905" s="94">
        <v>-463</v>
      </c>
      <c r="AX6905" s="94">
        <v>148</v>
      </c>
      <c r="AY6905" s="94">
        <v>-1468</v>
      </c>
      <c r="AZ6905" s="94">
        <v>-1357</v>
      </c>
      <c r="BA6905" s="94">
        <v>245</v>
      </c>
      <c r="BB6905" s="94">
        <v>-93</v>
      </c>
      <c r="BC6905" s="94">
        <v>-672</v>
      </c>
      <c r="BD6905" s="94">
        <v>1219</v>
      </c>
    </row>
    <row r="6906" spans="1:56">
      <c r="A6906" s="85" t="s">
        <v>126</v>
      </c>
      <c r="B6906" s="86">
        <v>42473.916666666664</v>
      </c>
      <c r="C6906" s="87">
        <v>42473</v>
      </c>
      <c r="D6906" s="85">
        <v>17</v>
      </c>
      <c r="E6906" s="86">
        <v>42473.708333333336</v>
      </c>
      <c r="F6906" s="88" t="s">
        <v>441</v>
      </c>
      <c r="G6906" s="89" t="s">
        <v>442</v>
      </c>
      <c r="H6906" s="94">
        <v>71169</v>
      </c>
      <c r="I6906" s="94">
        <v>68511</v>
      </c>
      <c r="J6906" s="94">
        <v>66201</v>
      </c>
      <c r="K6906" s="94">
        <v>-3352</v>
      </c>
      <c r="O6906" s="94">
        <v>68511</v>
      </c>
      <c r="P6906" s="94">
        <v>66201</v>
      </c>
      <c r="Q6906" s="94">
        <v>-3352</v>
      </c>
      <c r="AS6906" s="94">
        <v>0</v>
      </c>
      <c r="AT6906" s="94">
        <v>-637</v>
      </c>
      <c r="AU6906" s="94">
        <v>-83</v>
      </c>
      <c r="AW6906" s="94">
        <v>-751</v>
      </c>
      <c r="AX6906" s="94">
        <v>102</v>
      </c>
      <c r="AY6906" s="94">
        <v>-1517</v>
      </c>
      <c r="AZ6906" s="94">
        <v>-1256</v>
      </c>
      <c r="BA6906" s="94">
        <v>334</v>
      </c>
      <c r="BB6906" s="94">
        <v>-126</v>
      </c>
      <c r="BC6906" s="94">
        <v>-628</v>
      </c>
      <c r="BD6906" s="94">
        <v>1210</v>
      </c>
    </row>
    <row r="6907" spans="1:56">
      <c r="A6907" s="85" t="s">
        <v>126</v>
      </c>
      <c r="B6907" s="86">
        <v>42473.958333333336</v>
      </c>
      <c r="C6907" s="87">
        <v>42473</v>
      </c>
      <c r="D6907" s="85">
        <v>18</v>
      </c>
      <c r="E6907" s="86">
        <v>42473.75</v>
      </c>
      <c r="F6907" s="88" t="s">
        <v>441</v>
      </c>
      <c r="G6907" s="89" t="s">
        <v>442</v>
      </c>
      <c r="H6907" s="94">
        <v>71091</v>
      </c>
      <c r="I6907" s="94">
        <v>68162</v>
      </c>
      <c r="J6907" s="94">
        <v>65943</v>
      </c>
      <c r="K6907" s="94">
        <v>-3304</v>
      </c>
      <c r="O6907" s="94">
        <v>68162</v>
      </c>
      <c r="P6907" s="94">
        <v>65943</v>
      </c>
      <c r="Q6907" s="94">
        <v>-3304</v>
      </c>
      <c r="AS6907" s="94">
        <v>6</v>
      </c>
      <c r="AT6907" s="94">
        <v>-605</v>
      </c>
      <c r="AU6907" s="94">
        <v>-76</v>
      </c>
      <c r="AW6907" s="94">
        <v>-815</v>
      </c>
      <c r="AX6907" s="94">
        <v>95</v>
      </c>
      <c r="AY6907" s="94">
        <v>-1481</v>
      </c>
      <c r="AZ6907" s="94">
        <v>-1292</v>
      </c>
      <c r="BA6907" s="94">
        <v>433</v>
      </c>
      <c r="BB6907" s="94">
        <v>-130</v>
      </c>
      <c r="BC6907" s="94">
        <v>-657</v>
      </c>
      <c r="BD6907" s="94">
        <v>1218</v>
      </c>
    </row>
    <row r="6908" spans="1:56">
      <c r="A6908" s="85" t="s">
        <v>126</v>
      </c>
      <c r="B6908" s="86">
        <v>42474</v>
      </c>
      <c r="C6908" s="87">
        <v>42473</v>
      </c>
      <c r="D6908" s="85">
        <v>19</v>
      </c>
      <c r="E6908" s="86">
        <v>42473.791666666664</v>
      </c>
      <c r="F6908" s="88" t="s">
        <v>441</v>
      </c>
      <c r="G6908" s="89" t="s">
        <v>442</v>
      </c>
      <c r="H6908" s="94">
        <v>71363</v>
      </c>
      <c r="I6908" s="94">
        <v>68082</v>
      </c>
      <c r="J6908" s="94">
        <v>66060</v>
      </c>
      <c r="K6908" s="94">
        <v>-3122</v>
      </c>
      <c r="O6908" s="94">
        <v>68082</v>
      </c>
      <c r="P6908" s="94">
        <v>66060</v>
      </c>
      <c r="Q6908" s="94">
        <v>-3122</v>
      </c>
      <c r="AS6908" s="94">
        <v>10</v>
      </c>
      <c r="AT6908" s="94">
        <v>-577</v>
      </c>
      <c r="AU6908" s="94">
        <v>-181</v>
      </c>
      <c r="AW6908" s="94">
        <v>-652</v>
      </c>
      <c r="AX6908" s="94">
        <v>137</v>
      </c>
      <c r="AY6908" s="94">
        <v>-1518</v>
      </c>
      <c r="AZ6908" s="94">
        <v>-1425</v>
      </c>
      <c r="BA6908" s="94">
        <v>515</v>
      </c>
      <c r="BB6908" s="94">
        <v>-131</v>
      </c>
      <c r="BC6908" s="94">
        <v>-590</v>
      </c>
      <c r="BD6908" s="94">
        <v>1290</v>
      </c>
    </row>
    <row r="6909" spans="1:56">
      <c r="A6909" s="85" t="s">
        <v>126</v>
      </c>
      <c r="B6909" s="86">
        <v>42474.041666666664</v>
      </c>
      <c r="C6909" s="87">
        <v>42473</v>
      </c>
      <c r="D6909" s="85">
        <v>20</v>
      </c>
      <c r="E6909" s="86">
        <v>42473.833333333336</v>
      </c>
      <c r="F6909" s="88" t="s">
        <v>441</v>
      </c>
      <c r="G6909" s="89" t="s">
        <v>442</v>
      </c>
      <c r="H6909" s="94">
        <v>72706</v>
      </c>
      <c r="I6909" s="94">
        <v>69179</v>
      </c>
      <c r="J6909" s="94">
        <v>67127</v>
      </c>
      <c r="K6909" s="94">
        <v>-3292</v>
      </c>
      <c r="O6909" s="94">
        <v>69179</v>
      </c>
      <c r="P6909" s="94">
        <v>67127</v>
      </c>
      <c r="Q6909" s="94">
        <v>-3292</v>
      </c>
      <c r="AS6909" s="94">
        <v>3</v>
      </c>
      <c r="AT6909" s="94">
        <v>-470</v>
      </c>
      <c r="AU6909" s="94">
        <v>-298</v>
      </c>
      <c r="AW6909" s="94">
        <v>-504</v>
      </c>
      <c r="AX6909" s="94">
        <v>67</v>
      </c>
      <c r="AY6909" s="94">
        <v>-1447</v>
      </c>
      <c r="AZ6909" s="94">
        <v>-1507</v>
      </c>
      <c r="BA6909" s="94">
        <v>469</v>
      </c>
      <c r="BB6909" s="94">
        <v>-131</v>
      </c>
      <c r="BC6909" s="94">
        <v>-692</v>
      </c>
      <c r="BD6909" s="94">
        <v>1218</v>
      </c>
    </row>
    <row r="6910" spans="1:56">
      <c r="A6910" s="85" t="s">
        <v>126</v>
      </c>
      <c r="B6910" s="86">
        <v>42474.083333333336</v>
      </c>
      <c r="C6910" s="87">
        <v>42473</v>
      </c>
      <c r="D6910" s="85">
        <v>21</v>
      </c>
      <c r="E6910" s="86">
        <v>42473.875</v>
      </c>
      <c r="F6910" s="88" t="s">
        <v>441</v>
      </c>
      <c r="G6910" s="89" t="s">
        <v>442</v>
      </c>
      <c r="H6910" s="94">
        <v>73677</v>
      </c>
      <c r="I6910" s="94">
        <v>71130</v>
      </c>
      <c r="J6910" s="94">
        <v>68951</v>
      </c>
      <c r="K6910" s="94">
        <v>-3385</v>
      </c>
      <c r="O6910" s="94">
        <v>71130</v>
      </c>
      <c r="P6910" s="94">
        <v>68951</v>
      </c>
      <c r="Q6910" s="94">
        <v>-3385</v>
      </c>
      <c r="AS6910" s="94">
        <v>-13</v>
      </c>
      <c r="AT6910" s="94">
        <v>-295</v>
      </c>
      <c r="AU6910" s="94">
        <v>-287</v>
      </c>
      <c r="AW6910" s="94">
        <v>-820</v>
      </c>
      <c r="AX6910" s="94">
        <v>123</v>
      </c>
      <c r="AY6910" s="94">
        <v>-1489</v>
      </c>
      <c r="AZ6910" s="94">
        <v>-1411</v>
      </c>
      <c r="BA6910" s="94">
        <v>295</v>
      </c>
      <c r="BB6910" s="94">
        <v>-139</v>
      </c>
      <c r="BC6910" s="94">
        <v>-484</v>
      </c>
      <c r="BD6910" s="94">
        <v>1135</v>
      </c>
    </row>
    <row r="6911" spans="1:56">
      <c r="A6911" s="85" t="s">
        <v>126</v>
      </c>
      <c r="B6911" s="86">
        <v>42474.125</v>
      </c>
      <c r="C6911" s="87">
        <v>42473</v>
      </c>
      <c r="D6911" s="85">
        <v>22</v>
      </c>
      <c r="E6911" s="86">
        <v>42473.916666666664</v>
      </c>
      <c r="F6911" s="88" t="s">
        <v>441</v>
      </c>
      <c r="G6911" s="89" t="s">
        <v>442</v>
      </c>
      <c r="H6911" s="94">
        <v>71063</v>
      </c>
      <c r="I6911" s="94">
        <v>68774</v>
      </c>
      <c r="J6911" s="94">
        <v>66532</v>
      </c>
      <c r="K6911" s="94">
        <v>-3396</v>
      </c>
      <c r="O6911" s="94">
        <v>68774</v>
      </c>
      <c r="P6911" s="94">
        <v>66532</v>
      </c>
      <c r="Q6911" s="94">
        <v>-3396</v>
      </c>
      <c r="AS6911" s="94">
        <v>-35</v>
      </c>
      <c r="AT6911" s="94">
        <v>-247</v>
      </c>
      <c r="AU6911" s="94">
        <v>-141</v>
      </c>
      <c r="AW6911" s="94">
        <v>-883</v>
      </c>
      <c r="AX6911" s="94">
        <v>305</v>
      </c>
      <c r="AY6911" s="94">
        <v>-1571</v>
      </c>
      <c r="AZ6911" s="94">
        <v>-836</v>
      </c>
      <c r="BA6911" s="94">
        <v>-123</v>
      </c>
      <c r="BB6911" s="94">
        <v>-236</v>
      </c>
      <c r="BC6911" s="94">
        <v>-375</v>
      </c>
      <c r="BD6911" s="94">
        <v>746</v>
      </c>
    </row>
    <row r="6912" spans="1:56">
      <c r="A6912" s="85" t="s">
        <v>126</v>
      </c>
      <c r="B6912" s="86">
        <v>42474.166666666664</v>
      </c>
      <c r="C6912" s="87">
        <v>42473</v>
      </c>
      <c r="D6912" s="85">
        <v>23</v>
      </c>
      <c r="E6912" s="86">
        <v>42473.958333333336</v>
      </c>
      <c r="F6912" s="88" t="s">
        <v>441</v>
      </c>
      <c r="G6912" s="89" t="s">
        <v>442</v>
      </c>
      <c r="H6912" s="94">
        <v>66509</v>
      </c>
      <c r="I6912" s="94">
        <v>64414</v>
      </c>
      <c r="J6912" s="94">
        <v>62629</v>
      </c>
      <c r="K6912" s="94">
        <v>-2820</v>
      </c>
      <c r="O6912" s="94">
        <v>64414</v>
      </c>
      <c r="P6912" s="94">
        <v>62629</v>
      </c>
      <c r="Q6912" s="94">
        <v>-2820</v>
      </c>
      <c r="AS6912" s="94">
        <v>-33</v>
      </c>
      <c r="AT6912" s="94">
        <v>-288</v>
      </c>
      <c r="AU6912" s="94">
        <v>-42</v>
      </c>
      <c r="AW6912" s="94">
        <v>-861</v>
      </c>
      <c r="AX6912" s="94">
        <v>402</v>
      </c>
      <c r="AY6912" s="94">
        <v>-1273</v>
      </c>
      <c r="AZ6912" s="94">
        <v>-755</v>
      </c>
      <c r="BA6912" s="94">
        <v>-266</v>
      </c>
      <c r="BB6912" s="94">
        <v>-223</v>
      </c>
      <c r="BC6912" s="94">
        <v>-242</v>
      </c>
      <c r="BD6912" s="94">
        <v>761</v>
      </c>
    </row>
    <row r="6913" spans="1:56">
      <c r="A6913" s="85" t="s">
        <v>126</v>
      </c>
      <c r="B6913" s="86">
        <v>42474.208333333336</v>
      </c>
      <c r="C6913" s="87">
        <v>42473</v>
      </c>
      <c r="D6913" s="85">
        <v>24</v>
      </c>
      <c r="E6913" s="86">
        <v>42474</v>
      </c>
      <c r="F6913" s="88" t="s">
        <v>441</v>
      </c>
      <c r="G6913" s="89" t="s">
        <v>442</v>
      </c>
      <c r="H6913" s="94">
        <v>62515</v>
      </c>
      <c r="I6913" s="94">
        <v>60607</v>
      </c>
      <c r="J6913" s="94">
        <v>58674</v>
      </c>
      <c r="K6913" s="94">
        <v>-2881</v>
      </c>
      <c r="O6913" s="94">
        <v>60607</v>
      </c>
      <c r="P6913" s="94">
        <v>58674</v>
      </c>
      <c r="Q6913" s="94">
        <v>-2881</v>
      </c>
      <c r="AS6913" s="94">
        <v>-48</v>
      </c>
      <c r="AT6913" s="94">
        <v>-315</v>
      </c>
      <c r="AU6913" s="94">
        <v>-76</v>
      </c>
      <c r="AW6913" s="94">
        <v>-781</v>
      </c>
      <c r="AX6913" s="94">
        <v>480</v>
      </c>
      <c r="AY6913" s="94">
        <v>-923</v>
      </c>
      <c r="AZ6913" s="94">
        <v>-1257</v>
      </c>
      <c r="BA6913" s="94">
        <v>-394</v>
      </c>
      <c r="BB6913" s="94">
        <v>-179</v>
      </c>
      <c r="BC6913" s="94">
        <v>-302</v>
      </c>
      <c r="BD6913" s="94">
        <v>914</v>
      </c>
    </row>
    <row r="6914" spans="1:56">
      <c r="A6914" s="85" t="s">
        <v>126</v>
      </c>
      <c r="B6914" s="86">
        <v>42474.25</v>
      </c>
      <c r="C6914" s="87">
        <v>42474</v>
      </c>
      <c r="D6914" s="85">
        <v>1</v>
      </c>
      <c r="E6914" s="86">
        <v>42474.041666666664</v>
      </c>
      <c r="F6914" s="88" t="s">
        <v>441</v>
      </c>
      <c r="G6914" s="89" t="s">
        <v>442</v>
      </c>
      <c r="H6914" s="94">
        <v>60221</v>
      </c>
      <c r="I6914" s="94">
        <v>59126</v>
      </c>
      <c r="J6914" s="94">
        <v>57519</v>
      </c>
      <c r="K6914" s="94">
        <v>-2443</v>
      </c>
      <c r="O6914" s="94">
        <v>59126</v>
      </c>
      <c r="P6914" s="94">
        <v>57519</v>
      </c>
      <c r="Q6914" s="94">
        <v>-2443</v>
      </c>
      <c r="AS6914" s="94">
        <v>-44</v>
      </c>
      <c r="AT6914" s="94">
        <v>-355</v>
      </c>
      <c r="AU6914" s="94">
        <v>-53</v>
      </c>
      <c r="AW6914" s="94">
        <v>-908</v>
      </c>
      <c r="AX6914" s="94">
        <v>478</v>
      </c>
      <c r="AY6914" s="94">
        <v>-418</v>
      </c>
      <c r="AZ6914" s="94">
        <v>-1375</v>
      </c>
      <c r="BA6914" s="94">
        <v>-338</v>
      </c>
      <c r="BB6914" s="94">
        <v>-124</v>
      </c>
      <c r="BC6914" s="94">
        <v>-274</v>
      </c>
      <c r="BD6914" s="94">
        <v>968</v>
      </c>
    </row>
    <row r="6915" spans="1:56">
      <c r="A6915" s="85" t="s">
        <v>126</v>
      </c>
      <c r="B6915" s="86">
        <v>42474.291666666664</v>
      </c>
      <c r="C6915" s="87">
        <v>42474</v>
      </c>
      <c r="D6915" s="85">
        <v>2</v>
      </c>
      <c r="E6915" s="86">
        <v>42474.083333333336</v>
      </c>
      <c r="F6915" s="88" t="s">
        <v>441</v>
      </c>
      <c r="G6915" s="89" t="s">
        <v>442</v>
      </c>
      <c r="H6915" s="94">
        <v>59655</v>
      </c>
      <c r="I6915" s="94">
        <v>58123</v>
      </c>
      <c r="J6915" s="94">
        <v>56421</v>
      </c>
      <c r="K6915" s="94">
        <v>-2690</v>
      </c>
      <c r="O6915" s="94">
        <v>58123</v>
      </c>
      <c r="P6915" s="94">
        <v>56421</v>
      </c>
      <c r="Q6915" s="94">
        <v>-2690</v>
      </c>
      <c r="AS6915" s="94">
        <v>-53</v>
      </c>
      <c r="AT6915" s="94">
        <v>-403</v>
      </c>
      <c r="AU6915" s="94">
        <v>-59</v>
      </c>
      <c r="AW6915" s="94">
        <v>-932</v>
      </c>
      <c r="AX6915" s="94">
        <v>425</v>
      </c>
      <c r="AY6915" s="94">
        <v>-118</v>
      </c>
      <c r="AZ6915" s="94">
        <v>-1725</v>
      </c>
      <c r="BA6915" s="94">
        <v>-370</v>
      </c>
      <c r="BB6915" s="94">
        <v>-128</v>
      </c>
      <c r="BC6915" s="94">
        <v>-206</v>
      </c>
      <c r="BD6915" s="94">
        <v>879</v>
      </c>
    </row>
    <row r="6916" spans="1:56">
      <c r="A6916" s="85" t="s">
        <v>126</v>
      </c>
      <c r="B6916" s="86">
        <v>42474.333333333336</v>
      </c>
      <c r="C6916" s="87">
        <v>42474</v>
      </c>
      <c r="D6916" s="85">
        <v>3</v>
      </c>
      <c r="E6916" s="86">
        <v>42474.125</v>
      </c>
      <c r="F6916" s="88" t="s">
        <v>441</v>
      </c>
      <c r="G6916" s="89" t="s">
        <v>442</v>
      </c>
      <c r="H6916" s="94">
        <v>59333</v>
      </c>
      <c r="I6916" s="94">
        <v>57378</v>
      </c>
      <c r="J6916" s="94">
        <v>55052</v>
      </c>
      <c r="K6916" s="94">
        <v>-3315</v>
      </c>
      <c r="O6916" s="94">
        <v>57378</v>
      </c>
      <c r="P6916" s="94">
        <v>55052</v>
      </c>
      <c r="Q6916" s="94">
        <v>-3315</v>
      </c>
      <c r="AS6916" s="94">
        <v>-56</v>
      </c>
      <c r="AT6916" s="94">
        <v>-413</v>
      </c>
      <c r="AU6916" s="94">
        <v>-56</v>
      </c>
      <c r="AW6916" s="94">
        <v>-872</v>
      </c>
      <c r="AX6916" s="94">
        <v>251</v>
      </c>
      <c r="AY6916" s="94">
        <v>-136</v>
      </c>
      <c r="AZ6916" s="94">
        <v>-2237</v>
      </c>
      <c r="BA6916" s="94">
        <v>-384</v>
      </c>
      <c r="BB6916" s="94">
        <v>-130</v>
      </c>
      <c r="BC6916" s="94">
        <v>-69</v>
      </c>
      <c r="BD6916" s="94">
        <v>787</v>
      </c>
    </row>
    <row r="6917" spans="1:56">
      <c r="A6917" s="85" t="s">
        <v>126</v>
      </c>
      <c r="B6917" s="86">
        <v>42474.375</v>
      </c>
      <c r="C6917" s="87">
        <v>42474</v>
      </c>
      <c r="D6917" s="85">
        <v>4</v>
      </c>
      <c r="E6917" s="86">
        <v>42474.166666666664</v>
      </c>
      <c r="F6917" s="88" t="s">
        <v>441</v>
      </c>
      <c r="G6917" s="89" t="s">
        <v>442</v>
      </c>
      <c r="H6917" s="94">
        <v>59698</v>
      </c>
      <c r="I6917" s="94">
        <v>57024</v>
      </c>
      <c r="J6917" s="94">
        <v>54538</v>
      </c>
      <c r="K6917" s="94">
        <v>-3237</v>
      </c>
      <c r="O6917" s="94">
        <v>57024</v>
      </c>
      <c r="P6917" s="94">
        <v>54538</v>
      </c>
      <c r="Q6917" s="94">
        <v>-3237</v>
      </c>
      <c r="AS6917" s="94">
        <v>-49</v>
      </c>
      <c r="AT6917" s="94">
        <v>-395</v>
      </c>
      <c r="AU6917" s="94">
        <v>-38</v>
      </c>
      <c r="AW6917" s="94">
        <v>-846</v>
      </c>
      <c r="AX6917" s="94">
        <v>115</v>
      </c>
      <c r="AY6917" s="94">
        <v>-143</v>
      </c>
      <c r="AZ6917" s="94">
        <v>-2063</v>
      </c>
      <c r="BA6917" s="94">
        <v>-298</v>
      </c>
      <c r="BB6917" s="94">
        <v>-110</v>
      </c>
      <c r="BC6917" s="94">
        <v>-262</v>
      </c>
      <c r="BD6917" s="94">
        <v>852</v>
      </c>
    </row>
    <row r="6918" spans="1:56">
      <c r="A6918" s="85" t="s">
        <v>126</v>
      </c>
      <c r="B6918" s="86">
        <v>42474.416666666664</v>
      </c>
      <c r="C6918" s="87">
        <v>42474</v>
      </c>
      <c r="D6918" s="85">
        <v>5</v>
      </c>
      <c r="E6918" s="86">
        <v>42474.208333333336</v>
      </c>
      <c r="F6918" s="88" t="s">
        <v>441</v>
      </c>
      <c r="G6918" s="89" t="s">
        <v>442</v>
      </c>
      <c r="H6918" s="94">
        <v>60984</v>
      </c>
      <c r="I6918" s="94">
        <v>58155</v>
      </c>
      <c r="J6918" s="94">
        <v>56041</v>
      </c>
      <c r="K6918" s="94">
        <v>-3019</v>
      </c>
      <c r="O6918" s="94">
        <v>58155</v>
      </c>
      <c r="P6918" s="94">
        <v>56041</v>
      </c>
      <c r="Q6918" s="94">
        <v>-3019</v>
      </c>
      <c r="AS6918" s="94">
        <v>-20</v>
      </c>
      <c r="AT6918" s="94">
        <v>-362</v>
      </c>
      <c r="AU6918" s="94">
        <v>-213</v>
      </c>
      <c r="AW6918" s="94">
        <v>-769</v>
      </c>
      <c r="AX6918" s="94">
        <v>1</v>
      </c>
      <c r="AY6918" s="94">
        <v>-516</v>
      </c>
      <c r="AZ6918" s="94">
        <v>-1563</v>
      </c>
      <c r="BA6918" s="94">
        <v>-65</v>
      </c>
      <c r="BB6918" s="94">
        <v>-68</v>
      </c>
      <c r="BC6918" s="94">
        <v>-487</v>
      </c>
      <c r="BD6918" s="94">
        <v>1043</v>
      </c>
    </row>
    <row r="6919" spans="1:56">
      <c r="A6919" s="85" t="s">
        <v>126</v>
      </c>
      <c r="B6919" s="86">
        <v>42474.458333333336</v>
      </c>
      <c r="C6919" s="87">
        <v>42474</v>
      </c>
      <c r="D6919" s="85">
        <v>6</v>
      </c>
      <c r="E6919" s="86">
        <v>42474.25</v>
      </c>
      <c r="F6919" s="88" t="s">
        <v>441</v>
      </c>
      <c r="G6919" s="89" t="s">
        <v>442</v>
      </c>
      <c r="H6919" s="94">
        <v>65850</v>
      </c>
      <c r="I6919" s="94">
        <v>62403</v>
      </c>
      <c r="J6919" s="94">
        <v>60724</v>
      </c>
      <c r="K6919" s="94">
        <v>-2897</v>
      </c>
      <c r="O6919" s="94">
        <v>62403</v>
      </c>
      <c r="P6919" s="94">
        <v>60724</v>
      </c>
      <c r="Q6919" s="94">
        <v>-2897</v>
      </c>
      <c r="AS6919" s="94">
        <v>7</v>
      </c>
      <c r="AT6919" s="94">
        <v>-230</v>
      </c>
      <c r="AU6919" s="94">
        <v>-403</v>
      </c>
      <c r="AW6919" s="94">
        <v>-923</v>
      </c>
      <c r="AX6919" s="94">
        <v>65</v>
      </c>
      <c r="AY6919" s="94">
        <v>-1162</v>
      </c>
      <c r="AZ6919" s="94">
        <v>-1116</v>
      </c>
      <c r="BA6919" s="94">
        <v>133</v>
      </c>
      <c r="BB6919" s="94">
        <v>6</v>
      </c>
      <c r="BC6919" s="94">
        <v>-460</v>
      </c>
      <c r="BD6919" s="94">
        <v>1186</v>
      </c>
    </row>
    <row r="6920" spans="1:56">
      <c r="A6920" s="85" t="s">
        <v>126</v>
      </c>
      <c r="B6920" s="86">
        <v>42474.5</v>
      </c>
      <c r="C6920" s="87">
        <v>42474</v>
      </c>
      <c r="D6920" s="85">
        <v>7</v>
      </c>
      <c r="E6920" s="86">
        <v>42474.291666666664</v>
      </c>
      <c r="F6920" s="88" t="s">
        <v>441</v>
      </c>
      <c r="G6920" s="89" t="s">
        <v>442</v>
      </c>
      <c r="H6920" s="94">
        <v>71072</v>
      </c>
      <c r="I6920" s="94">
        <v>68006</v>
      </c>
      <c r="J6920" s="94">
        <v>65571</v>
      </c>
      <c r="K6920" s="94">
        <v>-3780</v>
      </c>
      <c r="O6920" s="94">
        <v>68006</v>
      </c>
      <c r="P6920" s="94">
        <v>65571</v>
      </c>
      <c r="Q6920" s="94">
        <v>-3780</v>
      </c>
      <c r="AS6920" s="94">
        <v>6</v>
      </c>
      <c r="AT6920" s="94">
        <v>-79</v>
      </c>
      <c r="AU6920" s="94">
        <v>-549</v>
      </c>
      <c r="AW6920" s="94">
        <v>-818</v>
      </c>
      <c r="AX6920" s="94">
        <v>-40</v>
      </c>
      <c r="AY6920" s="94">
        <v>-1652</v>
      </c>
      <c r="AZ6920" s="94">
        <v>-1396</v>
      </c>
      <c r="BA6920" s="94">
        <v>278</v>
      </c>
      <c r="BB6920" s="94">
        <v>-145</v>
      </c>
      <c r="BC6920" s="94">
        <v>-467</v>
      </c>
      <c r="BD6920" s="94">
        <v>1082</v>
      </c>
    </row>
    <row r="6921" spans="1:56">
      <c r="A6921" s="85" t="s">
        <v>126</v>
      </c>
      <c r="B6921" s="86">
        <v>42474.541666666664</v>
      </c>
      <c r="C6921" s="87">
        <v>42474</v>
      </c>
      <c r="D6921" s="85">
        <v>8</v>
      </c>
      <c r="E6921" s="86">
        <v>42474.333333333336</v>
      </c>
      <c r="F6921" s="88" t="s">
        <v>441</v>
      </c>
      <c r="G6921" s="89" t="s">
        <v>442</v>
      </c>
      <c r="H6921" s="94">
        <v>73137</v>
      </c>
      <c r="I6921" s="94">
        <v>70092</v>
      </c>
      <c r="J6921" s="94">
        <v>68290</v>
      </c>
      <c r="K6921" s="94">
        <v>-3043</v>
      </c>
      <c r="O6921" s="94">
        <v>70092</v>
      </c>
      <c r="P6921" s="94">
        <v>68290</v>
      </c>
      <c r="Q6921" s="94">
        <v>-3043</v>
      </c>
      <c r="AS6921" s="94">
        <v>19</v>
      </c>
      <c r="AT6921" s="94">
        <v>110</v>
      </c>
      <c r="AU6921" s="94">
        <v>-471</v>
      </c>
      <c r="AW6921" s="94">
        <v>-796</v>
      </c>
      <c r="AX6921" s="94">
        <v>-26</v>
      </c>
      <c r="AY6921" s="94">
        <v>-1385</v>
      </c>
      <c r="AZ6921" s="94">
        <v>-1219</v>
      </c>
      <c r="BA6921" s="94">
        <v>322</v>
      </c>
      <c r="BB6921" s="94">
        <v>-217</v>
      </c>
      <c r="BC6921" s="94">
        <v>-508</v>
      </c>
      <c r="BD6921" s="94">
        <v>1128</v>
      </c>
    </row>
    <row r="6922" spans="1:56">
      <c r="A6922" s="85" t="s">
        <v>126</v>
      </c>
      <c r="B6922" s="86">
        <v>42474.583333333336</v>
      </c>
      <c r="C6922" s="87">
        <v>42474</v>
      </c>
      <c r="D6922" s="85">
        <v>9</v>
      </c>
      <c r="E6922" s="86">
        <v>42474.375</v>
      </c>
      <c r="F6922" s="88" t="s">
        <v>441</v>
      </c>
      <c r="G6922" s="89" t="s">
        <v>442</v>
      </c>
      <c r="H6922" s="94">
        <v>73517</v>
      </c>
      <c r="I6922" s="94">
        <v>70251</v>
      </c>
      <c r="J6922" s="94">
        <v>68885</v>
      </c>
      <c r="K6922" s="94">
        <v>-2659</v>
      </c>
      <c r="O6922" s="94">
        <v>70251</v>
      </c>
      <c r="P6922" s="94">
        <v>68885</v>
      </c>
      <c r="Q6922" s="94">
        <v>-2659</v>
      </c>
      <c r="AS6922" s="94">
        <v>20</v>
      </c>
      <c r="AT6922" s="94">
        <v>171</v>
      </c>
      <c r="AU6922" s="94">
        <v>-437</v>
      </c>
      <c r="AW6922" s="94">
        <v>-890</v>
      </c>
      <c r="AX6922" s="94">
        <v>-113</v>
      </c>
      <c r="AY6922" s="94">
        <v>-1231</v>
      </c>
      <c r="AZ6922" s="94">
        <v>-1174</v>
      </c>
      <c r="BA6922" s="94">
        <v>388</v>
      </c>
      <c r="BB6922" s="94">
        <v>-71</v>
      </c>
      <c r="BC6922" s="94">
        <v>-797</v>
      </c>
      <c r="BD6922" s="94">
        <v>1475</v>
      </c>
    </row>
    <row r="6923" spans="1:56">
      <c r="A6923" s="85" t="s">
        <v>126</v>
      </c>
      <c r="B6923" s="86">
        <v>42474.625</v>
      </c>
      <c r="C6923" s="87">
        <v>42474</v>
      </c>
      <c r="D6923" s="85">
        <v>10</v>
      </c>
      <c r="E6923" s="86">
        <v>42474.416666666664</v>
      </c>
      <c r="F6923" s="88" t="s">
        <v>441</v>
      </c>
      <c r="G6923" s="89" t="s">
        <v>442</v>
      </c>
      <c r="H6923" s="94">
        <v>73583</v>
      </c>
      <c r="I6923" s="94">
        <v>70546</v>
      </c>
      <c r="J6923" s="94">
        <v>68887</v>
      </c>
      <c r="K6923" s="94">
        <v>-2852</v>
      </c>
      <c r="O6923" s="94">
        <v>70546</v>
      </c>
      <c r="P6923" s="94">
        <v>68887</v>
      </c>
      <c r="Q6923" s="94">
        <v>-2852</v>
      </c>
      <c r="AS6923" s="94">
        <v>8</v>
      </c>
      <c r="AT6923" s="94">
        <v>149</v>
      </c>
      <c r="AU6923" s="94">
        <v>-261</v>
      </c>
      <c r="AW6923" s="94">
        <v>-946</v>
      </c>
      <c r="AX6923" s="94">
        <v>-44</v>
      </c>
      <c r="AY6923" s="94">
        <v>-1329</v>
      </c>
      <c r="AZ6923" s="94">
        <v>-1060</v>
      </c>
      <c r="BA6923" s="94">
        <v>328</v>
      </c>
      <c r="BB6923" s="94">
        <v>-25</v>
      </c>
      <c r="BC6923" s="94">
        <v>-1044</v>
      </c>
      <c r="BD6923" s="94">
        <v>1372</v>
      </c>
    </row>
    <row r="6924" spans="1:56">
      <c r="A6924" s="85" t="s">
        <v>126</v>
      </c>
      <c r="B6924" s="86">
        <v>42474.666666666664</v>
      </c>
      <c r="C6924" s="87">
        <v>42474</v>
      </c>
      <c r="D6924" s="85">
        <v>11</v>
      </c>
      <c r="E6924" s="86">
        <v>42474.458333333336</v>
      </c>
      <c r="F6924" s="88" t="s">
        <v>441</v>
      </c>
      <c r="G6924" s="89" t="s">
        <v>442</v>
      </c>
      <c r="H6924" s="94">
        <v>73498</v>
      </c>
      <c r="I6924" s="94">
        <v>70683</v>
      </c>
      <c r="J6924" s="94">
        <v>69114</v>
      </c>
      <c r="K6924" s="94">
        <v>-2636</v>
      </c>
      <c r="O6924" s="94">
        <v>70683</v>
      </c>
      <c r="P6924" s="94">
        <v>69114</v>
      </c>
      <c r="Q6924" s="94">
        <v>-2636</v>
      </c>
      <c r="AS6924" s="94">
        <v>-7</v>
      </c>
      <c r="AT6924" s="94">
        <v>171</v>
      </c>
      <c r="AU6924" s="94">
        <v>-124</v>
      </c>
      <c r="AW6924" s="94">
        <v>-856</v>
      </c>
      <c r="AX6924" s="94">
        <v>31</v>
      </c>
      <c r="AY6924" s="94">
        <v>-1299</v>
      </c>
      <c r="AZ6924" s="94">
        <v>-933</v>
      </c>
      <c r="BA6924" s="94">
        <v>231</v>
      </c>
      <c r="BB6924" s="94">
        <v>-68</v>
      </c>
      <c r="BC6924" s="94">
        <v>-1085</v>
      </c>
      <c r="BD6924" s="94">
        <v>1303</v>
      </c>
    </row>
    <row r="6925" spans="1:56">
      <c r="A6925" s="85" t="s">
        <v>126</v>
      </c>
      <c r="B6925" s="86">
        <v>42474.708333333336</v>
      </c>
      <c r="C6925" s="87">
        <v>42474</v>
      </c>
      <c r="D6925" s="85">
        <v>12</v>
      </c>
      <c r="E6925" s="86">
        <v>42474.5</v>
      </c>
      <c r="F6925" s="88" t="s">
        <v>441</v>
      </c>
      <c r="G6925" s="89" t="s">
        <v>442</v>
      </c>
      <c r="H6925" s="94">
        <v>73169</v>
      </c>
      <c r="I6925" s="94">
        <v>70404</v>
      </c>
      <c r="J6925" s="94">
        <v>69310</v>
      </c>
      <c r="K6925" s="94">
        <v>-2263</v>
      </c>
      <c r="O6925" s="94">
        <v>70404</v>
      </c>
      <c r="P6925" s="94">
        <v>69310</v>
      </c>
      <c r="Q6925" s="94">
        <v>-2263</v>
      </c>
      <c r="AS6925" s="94">
        <v>5</v>
      </c>
      <c r="AT6925" s="94">
        <v>140</v>
      </c>
      <c r="AU6925" s="94">
        <v>9</v>
      </c>
      <c r="AW6925" s="94">
        <v>-900</v>
      </c>
      <c r="AX6925" s="94">
        <v>114</v>
      </c>
      <c r="AY6925" s="94">
        <v>-1258</v>
      </c>
      <c r="AZ6925" s="94">
        <v>-1134</v>
      </c>
      <c r="BA6925" s="94">
        <v>225</v>
      </c>
      <c r="BB6925" s="94">
        <v>-94</v>
      </c>
      <c r="BC6925" s="94">
        <v>-880</v>
      </c>
      <c r="BD6925" s="94">
        <v>1510</v>
      </c>
    </row>
    <row r="6926" spans="1:56">
      <c r="A6926" s="85" t="s">
        <v>126</v>
      </c>
      <c r="B6926" s="86">
        <v>42474.75</v>
      </c>
      <c r="C6926" s="87">
        <v>42474</v>
      </c>
      <c r="D6926" s="85">
        <v>13</v>
      </c>
      <c r="E6926" s="86">
        <v>42474.541666666664</v>
      </c>
      <c r="F6926" s="88" t="s">
        <v>441</v>
      </c>
      <c r="G6926" s="89" t="s">
        <v>442</v>
      </c>
      <c r="H6926" s="94">
        <v>72874</v>
      </c>
      <c r="I6926" s="94">
        <v>70454</v>
      </c>
      <c r="J6926" s="94">
        <v>68578</v>
      </c>
      <c r="K6926" s="94">
        <v>-3194</v>
      </c>
      <c r="O6926" s="94">
        <v>70454</v>
      </c>
      <c r="P6926" s="94">
        <v>68578</v>
      </c>
      <c r="Q6926" s="94">
        <v>-3194</v>
      </c>
      <c r="AS6926" s="94">
        <v>-1</v>
      </c>
      <c r="AT6926" s="94">
        <v>84</v>
      </c>
      <c r="AU6926" s="94">
        <v>17</v>
      </c>
      <c r="AW6926" s="94">
        <v>-990</v>
      </c>
      <c r="AX6926" s="94">
        <v>112</v>
      </c>
      <c r="AY6926" s="94">
        <v>-1359</v>
      </c>
      <c r="AZ6926" s="94">
        <v>-1739</v>
      </c>
      <c r="BA6926" s="94">
        <v>154</v>
      </c>
      <c r="BB6926" s="94">
        <v>-107</v>
      </c>
      <c r="BC6926" s="94">
        <v>-828</v>
      </c>
      <c r="BD6926" s="94">
        <v>1463</v>
      </c>
    </row>
    <row r="6927" spans="1:56">
      <c r="A6927" s="85" t="s">
        <v>126</v>
      </c>
      <c r="B6927" s="86">
        <v>42474.791666666664</v>
      </c>
      <c r="C6927" s="87">
        <v>42474</v>
      </c>
      <c r="D6927" s="85">
        <v>14</v>
      </c>
      <c r="E6927" s="86">
        <v>42474.583333333336</v>
      </c>
      <c r="F6927" s="88" t="s">
        <v>441</v>
      </c>
      <c r="G6927" s="89" t="s">
        <v>442</v>
      </c>
      <c r="H6927" s="94">
        <v>72628</v>
      </c>
      <c r="I6927" s="94">
        <v>70470</v>
      </c>
      <c r="J6927" s="94">
        <v>68633</v>
      </c>
      <c r="K6927" s="94">
        <v>-2995</v>
      </c>
      <c r="O6927" s="94">
        <v>70470</v>
      </c>
      <c r="P6927" s="94">
        <v>68633</v>
      </c>
      <c r="Q6927" s="94">
        <v>-2995</v>
      </c>
      <c r="AS6927" s="94">
        <v>-8</v>
      </c>
      <c r="AT6927" s="94">
        <v>78</v>
      </c>
      <c r="AU6927" s="94">
        <v>-39</v>
      </c>
      <c r="AW6927" s="94">
        <v>-948</v>
      </c>
      <c r="AX6927" s="94">
        <v>136</v>
      </c>
      <c r="AY6927" s="94">
        <v>-1402</v>
      </c>
      <c r="AZ6927" s="94">
        <v>-1405</v>
      </c>
      <c r="BA6927" s="94">
        <v>85</v>
      </c>
      <c r="BB6927" s="94">
        <v>-106</v>
      </c>
      <c r="BC6927" s="94">
        <v>-822</v>
      </c>
      <c r="BD6927" s="94">
        <v>1436</v>
      </c>
    </row>
    <row r="6928" spans="1:56">
      <c r="A6928" s="85" t="s">
        <v>126</v>
      </c>
      <c r="B6928" s="86">
        <v>42474.833333333336</v>
      </c>
      <c r="C6928" s="87">
        <v>42474</v>
      </c>
      <c r="D6928" s="85">
        <v>15</v>
      </c>
      <c r="E6928" s="86">
        <v>42474.625</v>
      </c>
      <c r="F6928" s="88" t="s">
        <v>441</v>
      </c>
      <c r="G6928" s="89" t="s">
        <v>442</v>
      </c>
      <c r="H6928" s="94">
        <v>72087</v>
      </c>
      <c r="I6928" s="94">
        <v>69841</v>
      </c>
      <c r="J6928" s="94">
        <v>67851</v>
      </c>
      <c r="K6928" s="94">
        <v>-3191</v>
      </c>
      <c r="O6928" s="94">
        <v>69841</v>
      </c>
      <c r="P6928" s="94">
        <v>67851</v>
      </c>
      <c r="Q6928" s="94">
        <v>-3191</v>
      </c>
      <c r="AS6928" s="94">
        <v>-18</v>
      </c>
      <c r="AT6928" s="94">
        <v>35</v>
      </c>
      <c r="AU6928" s="94">
        <v>-52</v>
      </c>
      <c r="AW6928" s="94">
        <v>-901</v>
      </c>
      <c r="AX6928" s="94">
        <v>258</v>
      </c>
      <c r="AY6928" s="94">
        <v>-1389</v>
      </c>
      <c r="AZ6928" s="94">
        <v>-1309</v>
      </c>
      <c r="BA6928" s="94">
        <v>3</v>
      </c>
      <c r="BB6928" s="94">
        <v>-153</v>
      </c>
      <c r="BC6928" s="94">
        <v>-861</v>
      </c>
      <c r="BD6928" s="94">
        <v>1196</v>
      </c>
    </row>
    <row r="6929" spans="1:56">
      <c r="A6929" s="85" t="s">
        <v>126</v>
      </c>
      <c r="B6929" s="86">
        <v>42474.875</v>
      </c>
      <c r="C6929" s="87">
        <v>42474</v>
      </c>
      <c r="D6929" s="85">
        <v>16</v>
      </c>
      <c r="E6929" s="86">
        <v>42474.666666666664</v>
      </c>
      <c r="F6929" s="88" t="s">
        <v>441</v>
      </c>
      <c r="G6929" s="89" t="s">
        <v>442</v>
      </c>
      <c r="H6929" s="94">
        <v>71458</v>
      </c>
      <c r="I6929" s="94">
        <v>69332</v>
      </c>
      <c r="J6929" s="94">
        <v>67547</v>
      </c>
      <c r="K6929" s="94">
        <v>-2968</v>
      </c>
      <c r="O6929" s="94">
        <v>69332</v>
      </c>
      <c r="P6929" s="94">
        <v>67547</v>
      </c>
      <c r="Q6929" s="94">
        <v>-2968</v>
      </c>
      <c r="AS6929" s="94">
        <v>-19</v>
      </c>
      <c r="AT6929" s="94">
        <v>34</v>
      </c>
      <c r="AU6929" s="94">
        <v>-17</v>
      </c>
      <c r="AW6929" s="94">
        <v>-850</v>
      </c>
      <c r="AX6929" s="94">
        <v>324</v>
      </c>
      <c r="AY6929" s="94">
        <v>-1393</v>
      </c>
      <c r="AZ6929" s="94">
        <v>-1351</v>
      </c>
      <c r="BA6929" s="94">
        <v>-19</v>
      </c>
      <c r="BB6929" s="94">
        <v>-169</v>
      </c>
      <c r="BC6929" s="94">
        <v>-764</v>
      </c>
      <c r="BD6929" s="94">
        <v>1256</v>
      </c>
    </row>
    <row r="6930" spans="1:56">
      <c r="A6930" s="85" t="s">
        <v>126</v>
      </c>
      <c r="B6930" s="86">
        <v>42474.916666666664</v>
      </c>
      <c r="C6930" s="87">
        <v>42474</v>
      </c>
      <c r="D6930" s="85">
        <v>17</v>
      </c>
      <c r="E6930" s="86">
        <v>42474.708333333336</v>
      </c>
      <c r="F6930" s="88" t="s">
        <v>441</v>
      </c>
      <c r="G6930" s="89" t="s">
        <v>442</v>
      </c>
      <c r="H6930" s="94">
        <v>71041</v>
      </c>
      <c r="I6930" s="94">
        <v>69019</v>
      </c>
      <c r="J6930" s="94">
        <v>67335</v>
      </c>
      <c r="K6930" s="94">
        <v>-2942</v>
      </c>
      <c r="O6930" s="94">
        <v>69019</v>
      </c>
      <c r="P6930" s="94">
        <v>67335</v>
      </c>
      <c r="Q6930" s="94">
        <v>-2942</v>
      </c>
      <c r="AS6930" s="94">
        <v>-27</v>
      </c>
      <c r="AT6930" s="94">
        <v>-19</v>
      </c>
      <c r="AU6930" s="94">
        <v>-12</v>
      </c>
      <c r="AW6930" s="94">
        <v>-832</v>
      </c>
      <c r="AX6930" s="94">
        <v>336</v>
      </c>
      <c r="AY6930" s="94">
        <v>-1457</v>
      </c>
      <c r="AZ6930" s="94">
        <v>-1122</v>
      </c>
      <c r="BA6930" s="94">
        <v>-89</v>
      </c>
      <c r="BB6930" s="94">
        <v>-209</v>
      </c>
      <c r="BC6930" s="94">
        <v>-807</v>
      </c>
      <c r="BD6930" s="94">
        <v>1296</v>
      </c>
    </row>
    <row r="6931" spans="1:56">
      <c r="A6931" s="85" t="s">
        <v>126</v>
      </c>
      <c r="B6931" s="86">
        <v>42474.958333333336</v>
      </c>
      <c r="C6931" s="87">
        <v>42474</v>
      </c>
      <c r="D6931" s="85">
        <v>18</v>
      </c>
      <c r="E6931" s="86">
        <v>42474.75</v>
      </c>
      <c r="F6931" s="88" t="s">
        <v>441</v>
      </c>
      <c r="G6931" s="89" t="s">
        <v>442</v>
      </c>
      <c r="H6931" s="94">
        <v>70751</v>
      </c>
      <c r="I6931" s="94">
        <v>68320</v>
      </c>
      <c r="J6931" s="94">
        <v>66655</v>
      </c>
      <c r="K6931" s="94">
        <v>-2928</v>
      </c>
      <c r="O6931" s="94">
        <v>68320</v>
      </c>
      <c r="P6931" s="94">
        <v>66655</v>
      </c>
      <c r="Q6931" s="94">
        <v>-2928</v>
      </c>
      <c r="AS6931" s="94">
        <v>-21</v>
      </c>
      <c r="AT6931" s="94">
        <v>-28</v>
      </c>
      <c r="AU6931" s="94">
        <v>-22</v>
      </c>
      <c r="AW6931" s="94">
        <v>-735</v>
      </c>
      <c r="AX6931" s="94">
        <v>325</v>
      </c>
      <c r="AY6931" s="94">
        <v>-1489</v>
      </c>
      <c r="AZ6931" s="94">
        <v>-1095</v>
      </c>
      <c r="BA6931" s="94">
        <v>-103</v>
      </c>
      <c r="BB6931" s="94">
        <v>-211</v>
      </c>
      <c r="BC6931" s="94">
        <v>-798</v>
      </c>
      <c r="BD6931" s="94">
        <v>1249</v>
      </c>
    </row>
    <row r="6932" spans="1:56">
      <c r="A6932" s="85" t="s">
        <v>126</v>
      </c>
      <c r="B6932" s="86">
        <v>42475</v>
      </c>
      <c r="C6932" s="87">
        <v>42474</v>
      </c>
      <c r="D6932" s="85">
        <v>19</v>
      </c>
      <c r="E6932" s="86">
        <v>42474.791666666664</v>
      </c>
      <c r="F6932" s="88" t="s">
        <v>441</v>
      </c>
      <c r="G6932" s="89" t="s">
        <v>442</v>
      </c>
      <c r="H6932" s="94">
        <v>70786</v>
      </c>
      <c r="I6932" s="94">
        <v>67869</v>
      </c>
      <c r="J6932" s="94">
        <v>66307</v>
      </c>
      <c r="K6932" s="94">
        <v>-2877</v>
      </c>
      <c r="O6932" s="94">
        <v>67869</v>
      </c>
      <c r="P6932" s="94">
        <v>66307</v>
      </c>
      <c r="Q6932" s="94">
        <v>-2877</v>
      </c>
      <c r="AS6932" s="94">
        <v>-23</v>
      </c>
      <c r="AT6932" s="94">
        <v>-51</v>
      </c>
      <c r="AU6932" s="94">
        <v>-117</v>
      </c>
      <c r="AW6932" s="94">
        <v>-706</v>
      </c>
      <c r="AX6932" s="94">
        <v>295</v>
      </c>
      <c r="AY6932" s="94">
        <v>-1565</v>
      </c>
      <c r="AZ6932" s="94">
        <v>-1051</v>
      </c>
      <c r="BA6932" s="94">
        <v>-75</v>
      </c>
      <c r="BB6932" s="94">
        <v>-222</v>
      </c>
      <c r="BC6932" s="94">
        <v>-659</v>
      </c>
      <c r="BD6932" s="94">
        <v>1297</v>
      </c>
    </row>
    <row r="6933" spans="1:56">
      <c r="A6933" s="85" t="s">
        <v>126</v>
      </c>
      <c r="B6933" s="86">
        <v>42475.041666666664</v>
      </c>
      <c r="C6933" s="87">
        <v>42474</v>
      </c>
      <c r="D6933" s="85">
        <v>20</v>
      </c>
      <c r="E6933" s="86">
        <v>42474.833333333336</v>
      </c>
      <c r="F6933" s="88" t="s">
        <v>441</v>
      </c>
      <c r="G6933" s="89" t="s">
        <v>442</v>
      </c>
      <c r="H6933" s="94">
        <v>72015</v>
      </c>
      <c r="I6933" s="94">
        <v>68788</v>
      </c>
      <c r="J6933" s="94">
        <v>67173</v>
      </c>
      <c r="K6933" s="94">
        <v>-2826</v>
      </c>
      <c r="O6933" s="94">
        <v>68788</v>
      </c>
      <c r="P6933" s="94">
        <v>67173</v>
      </c>
      <c r="Q6933" s="94">
        <v>-2826</v>
      </c>
      <c r="AS6933" s="94">
        <v>-29</v>
      </c>
      <c r="AT6933" s="94">
        <v>-16</v>
      </c>
      <c r="AU6933" s="94">
        <v>-125</v>
      </c>
      <c r="AW6933" s="94">
        <v>-697</v>
      </c>
      <c r="AX6933" s="94">
        <v>240</v>
      </c>
      <c r="AY6933" s="94">
        <v>-1558</v>
      </c>
      <c r="AZ6933" s="94">
        <v>-1189</v>
      </c>
      <c r="BA6933" s="94">
        <v>74</v>
      </c>
      <c r="BB6933" s="94">
        <v>-202</v>
      </c>
      <c r="BC6933" s="94">
        <v>-616</v>
      </c>
      <c r="BD6933" s="94">
        <v>1292</v>
      </c>
    </row>
    <row r="6934" spans="1:56">
      <c r="A6934" s="85" t="s">
        <v>126</v>
      </c>
      <c r="B6934" s="86">
        <v>42475.083333333336</v>
      </c>
      <c r="C6934" s="87">
        <v>42474</v>
      </c>
      <c r="D6934" s="85">
        <v>21</v>
      </c>
      <c r="E6934" s="86">
        <v>42474.875</v>
      </c>
      <c r="F6934" s="88" t="s">
        <v>441</v>
      </c>
      <c r="G6934" s="89" t="s">
        <v>442</v>
      </c>
      <c r="H6934" s="94">
        <v>73195</v>
      </c>
      <c r="I6934" s="94">
        <v>70743</v>
      </c>
      <c r="J6934" s="94">
        <v>69569</v>
      </c>
      <c r="K6934" s="94">
        <v>-2592</v>
      </c>
      <c r="O6934" s="94">
        <v>70743</v>
      </c>
      <c r="P6934" s="94">
        <v>69569</v>
      </c>
      <c r="Q6934" s="94">
        <v>-2592</v>
      </c>
      <c r="AS6934" s="94">
        <v>-13</v>
      </c>
      <c r="AT6934" s="94">
        <v>3</v>
      </c>
      <c r="AU6934" s="94">
        <v>-32</v>
      </c>
      <c r="AW6934" s="94">
        <v>-772</v>
      </c>
      <c r="AX6934" s="94">
        <v>293</v>
      </c>
      <c r="AY6934" s="94">
        <v>-1496</v>
      </c>
      <c r="AZ6934" s="94">
        <v>-1163</v>
      </c>
      <c r="BA6934" s="94">
        <v>118</v>
      </c>
      <c r="BB6934" s="94">
        <v>-243</v>
      </c>
      <c r="BC6934" s="94">
        <v>-658</v>
      </c>
      <c r="BD6934" s="94">
        <v>1371</v>
      </c>
    </row>
    <row r="6935" spans="1:56">
      <c r="A6935" s="85" t="s">
        <v>126</v>
      </c>
      <c r="B6935" s="86">
        <v>42475.125</v>
      </c>
      <c r="C6935" s="87">
        <v>42474</v>
      </c>
      <c r="D6935" s="85">
        <v>22</v>
      </c>
      <c r="E6935" s="86">
        <v>42474.916666666664</v>
      </c>
      <c r="F6935" s="88" t="s">
        <v>441</v>
      </c>
      <c r="G6935" s="89" t="s">
        <v>442</v>
      </c>
      <c r="H6935" s="94">
        <v>70543</v>
      </c>
      <c r="I6935" s="94">
        <v>68216</v>
      </c>
      <c r="J6935" s="94">
        <v>66854</v>
      </c>
      <c r="K6935" s="94">
        <v>-2708</v>
      </c>
      <c r="O6935" s="94">
        <v>68216</v>
      </c>
      <c r="P6935" s="94">
        <v>66854</v>
      </c>
      <c r="Q6935" s="94">
        <v>-2708</v>
      </c>
      <c r="AS6935" s="94">
        <v>-12</v>
      </c>
      <c r="AT6935" s="94">
        <v>-22</v>
      </c>
      <c r="AU6935" s="94">
        <v>-12</v>
      </c>
      <c r="AW6935" s="94">
        <v>-782</v>
      </c>
      <c r="AX6935" s="94">
        <v>428</v>
      </c>
      <c r="AY6935" s="94">
        <v>-1350</v>
      </c>
      <c r="AZ6935" s="94">
        <v>-896</v>
      </c>
      <c r="BA6935" s="94">
        <v>-96</v>
      </c>
      <c r="BB6935" s="94">
        <v>-288</v>
      </c>
      <c r="BC6935" s="94">
        <v>-735</v>
      </c>
      <c r="BD6935" s="94">
        <v>1057</v>
      </c>
    </row>
    <row r="6936" spans="1:56">
      <c r="A6936" s="85" t="s">
        <v>126</v>
      </c>
      <c r="B6936" s="86">
        <v>42475.166666666664</v>
      </c>
      <c r="C6936" s="87">
        <v>42474</v>
      </c>
      <c r="D6936" s="85">
        <v>23</v>
      </c>
      <c r="E6936" s="86">
        <v>42474.958333333336</v>
      </c>
      <c r="F6936" s="88" t="s">
        <v>441</v>
      </c>
      <c r="G6936" s="89" t="s">
        <v>442</v>
      </c>
      <c r="H6936" s="94">
        <v>65894</v>
      </c>
      <c r="I6936" s="94">
        <v>64586</v>
      </c>
      <c r="J6936" s="94">
        <v>63445</v>
      </c>
      <c r="K6936" s="94">
        <v>-2384</v>
      </c>
      <c r="O6936" s="94">
        <v>64586</v>
      </c>
      <c r="P6936" s="94">
        <v>63445</v>
      </c>
      <c r="Q6936" s="94">
        <v>-2384</v>
      </c>
      <c r="AS6936" s="94">
        <v>-19</v>
      </c>
      <c r="AT6936" s="94">
        <v>-200</v>
      </c>
      <c r="AU6936" s="94">
        <v>1</v>
      </c>
      <c r="AW6936" s="94">
        <v>-605</v>
      </c>
      <c r="AX6936" s="94">
        <v>586</v>
      </c>
      <c r="AY6936" s="94">
        <v>-1112</v>
      </c>
      <c r="AZ6936" s="94">
        <v>-1024</v>
      </c>
      <c r="BA6936" s="94">
        <v>-333</v>
      </c>
      <c r="BB6936" s="94">
        <v>-284</v>
      </c>
      <c r="BC6936" s="94">
        <v>-524</v>
      </c>
      <c r="BD6936" s="94">
        <v>1130</v>
      </c>
    </row>
    <row r="6937" spans="1:56">
      <c r="A6937" s="85" t="s">
        <v>126</v>
      </c>
      <c r="B6937" s="86">
        <v>42475.208333333336</v>
      </c>
      <c r="C6937" s="87">
        <v>42474</v>
      </c>
      <c r="D6937" s="85">
        <v>24</v>
      </c>
      <c r="E6937" s="86">
        <v>42475</v>
      </c>
      <c r="F6937" s="88" t="s">
        <v>441</v>
      </c>
      <c r="G6937" s="89" t="s">
        <v>442</v>
      </c>
      <c r="H6937" s="94">
        <v>61627</v>
      </c>
      <c r="I6937" s="94">
        <v>60643</v>
      </c>
      <c r="J6937" s="94">
        <v>58791</v>
      </c>
      <c r="K6937" s="94">
        <v>-2921</v>
      </c>
      <c r="O6937" s="94">
        <v>60643</v>
      </c>
      <c r="P6937" s="94">
        <v>58791</v>
      </c>
      <c r="Q6937" s="94">
        <v>-2921</v>
      </c>
      <c r="AS6937" s="94">
        <v>-40</v>
      </c>
      <c r="AT6937" s="94">
        <v>-290</v>
      </c>
      <c r="AU6937" s="94">
        <v>-40</v>
      </c>
      <c r="AW6937" s="94">
        <v>-688</v>
      </c>
      <c r="AX6937" s="94">
        <v>565</v>
      </c>
      <c r="AY6937" s="94">
        <v>-442</v>
      </c>
      <c r="AZ6937" s="94">
        <v>-1508</v>
      </c>
      <c r="BA6937" s="94">
        <v>-563</v>
      </c>
      <c r="BB6937" s="94">
        <v>-255</v>
      </c>
      <c r="BC6937" s="94">
        <v>-571</v>
      </c>
      <c r="BD6937" s="94">
        <v>911</v>
      </c>
    </row>
    <row r="6938" spans="1:56">
      <c r="A6938" s="85" t="s">
        <v>126</v>
      </c>
      <c r="B6938" s="86">
        <v>42475.25</v>
      </c>
      <c r="C6938" s="87">
        <v>42475</v>
      </c>
      <c r="D6938" s="85">
        <v>1</v>
      </c>
      <c r="E6938" s="86">
        <v>42475.041666666664</v>
      </c>
      <c r="F6938" s="88" t="s">
        <v>441</v>
      </c>
      <c r="G6938" s="89" t="s">
        <v>442</v>
      </c>
      <c r="H6938" s="94">
        <v>58944</v>
      </c>
      <c r="I6938" s="94">
        <v>58215</v>
      </c>
      <c r="J6938" s="94">
        <v>55742</v>
      </c>
      <c r="K6938" s="94">
        <v>-3667</v>
      </c>
      <c r="O6938" s="94">
        <v>58215</v>
      </c>
      <c r="P6938" s="94">
        <v>55742</v>
      </c>
      <c r="Q6938" s="94">
        <v>-3667</v>
      </c>
      <c r="AS6938" s="94">
        <v>-52</v>
      </c>
      <c r="AT6938" s="94">
        <v>-327</v>
      </c>
      <c r="AU6938" s="94">
        <v>-76</v>
      </c>
      <c r="AW6938" s="94">
        <v>-678</v>
      </c>
      <c r="AX6938" s="94">
        <v>445</v>
      </c>
      <c r="AY6938" s="94">
        <v>-197</v>
      </c>
      <c r="AZ6938" s="94">
        <v>-1943</v>
      </c>
      <c r="BA6938" s="94">
        <v>-640</v>
      </c>
      <c r="BB6938" s="94">
        <v>-238</v>
      </c>
      <c r="BC6938" s="94">
        <v>-900</v>
      </c>
      <c r="BD6938" s="94">
        <v>939</v>
      </c>
    </row>
    <row r="6939" spans="1:56">
      <c r="A6939" s="85" t="s">
        <v>126</v>
      </c>
      <c r="B6939" s="86">
        <v>42475.291666666664</v>
      </c>
      <c r="C6939" s="87">
        <v>42475</v>
      </c>
      <c r="D6939" s="85">
        <v>2</v>
      </c>
      <c r="E6939" s="86">
        <v>42475.083333333336</v>
      </c>
      <c r="F6939" s="88" t="s">
        <v>441</v>
      </c>
      <c r="G6939" s="89" t="s">
        <v>442</v>
      </c>
      <c r="H6939" s="94">
        <v>58064</v>
      </c>
      <c r="I6939" s="94">
        <v>56997</v>
      </c>
      <c r="J6939" s="94">
        <v>53400</v>
      </c>
      <c r="K6939" s="94">
        <v>-4434</v>
      </c>
      <c r="O6939" s="94">
        <v>56997</v>
      </c>
      <c r="P6939" s="94">
        <v>53400</v>
      </c>
      <c r="Q6939" s="94">
        <v>-4434</v>
      </c>
      <c r="AS6939" s="94">
        <v>-58</v>
      </c>
      <c r="AT6939" s="94">
        <v>-335</v>
      </c>
      <c r="AU6939" s="94">
        <v>-83</v>
      </c>
      <c r="AW6939" s="94">
        <v>-747</v>
      </c>
      <c r="AX6939" s="94">
        <v>338</v>
      </c>
      <c r="AY6939" s="94">
        <v>-116</v>
      </c>
      <c r="AZ6939" s="94">
        <v>-2353</v>
      </c>
      <c r="BA6939" s="94">
        <v>-631</v>
      </c>
      <c r="BB6939" s="94">
        <v>-221</v>
      </c>
      <c r="BC6939" s="94">
        <v>-1007</v>
      </c>
      <c r="BD6939" s="94">
        <v>779</v>
      </c>
    </row>
    <row r="6940" spans="1:56">
      <c r="A6940" s="85" t="s">
        <v>126</v>
      </c>
      <c r="B6940" s="86">
        <v>42475.333333333336</v>
      </c>
      <c r="C6940" s="87">
        <v>42475</v>
      </c>
      <c r="D6940" s="85">
        <v>3</v>
      </c>
      <c r="E6940" s="86">
        <v>42475.125</v>
      </c>
      <c r="F6940" s="88" t="s">
        <v>441</v>
      </c>
      <c r="G6940" s="89" t="s">
        <v>442</v>
      </c>
      <c r="H6940" s="94">
        <v>57411</v>
      </c>
      <c r="I6940" s="94">
        <v>56340</v>
      </c>
      <c r="J6940" s="94">
        <v>53465</v>
      </c>
      <c r="K6940" s="94">
        <v>-3572</v>
      </c>
      <c r="O6940" s="94">
        <v>56340</v>
      </c>
      <c r="P6940" s="94">
        <v>53465</v>
      </c>
      <c r="Q6940" s="94">
        <v>-3572</v>
      </c>
      <c r="AS6940" s="94">
        <v>-47</v>
      </c>
      <c r="AT6940" s="94">
        <v>-302</v>
      </c>
      <c r="AU6940" s="94">
        <v>-67</v>
      </c>
      <c r="AW6940" s="94">
        <v>-705</v>
      </c>
      <c r="AX6940" s="94">
        <v>413</v>
      </c>
      <c r="AY6940" s="94">
        <v>-42</v>
      </c>
      <c r="AZ6940" s="94">
        <v>-2109</v>
      </c>
      <c r="BA6940" s="94">
        <v>-567</v>
      </c>
      <c r="BB6940" s="94">
        <v>-223</v>
      </c>
      <c r="BC6940" s="94">
        <v>-824</v>
      </c>
      <c r="BD6940" s="94">
        <v>901</v>
      </c>
    </row>
    <row r="6941" spans="1:56">
      <c r="A6941" s="85" t="s">
        <v>126</v>
      </c>
      <c r="B6941" s="86">
        <v>42475.375</v>
      </c>
      <c r="C6941" s="87">
        <v>42475</v>
      </c>
      <c r="D6941" s="85">
        <v>4</v>
      </c>
      <c r="E6941" s="86">
        <v>42475.166666666664</v>
      </c>
      <c r="F6941" s="88" t="s">
        <v>441</v>
      </c>
      <c r="G6941" s="89" t="s">
        <v>442</v>
      </c>
      <c r="H6941" s="94">
        <v>57703</v>
      </c>
      <c r="I6941" s="94">
        <v>55875</v>
      </c>
      <c r="J6941" s="94">
        <v>53507</v>
      </c>
      <c r="K6941" s="94">
        <v>-3239</v>
      </c>
      <c r="O6941" s="94">
        <v>55875</v>
      </c>
      <c r="P6941" s="94">
        <v>53507</v>
      </c>
      <c r="Q6941" s="94">
        <v>-3239</v>
      </c>
      <c r="AS6941" s="94">
        <v>-43</v>
      </c>
      <c r="AT6941" s="94">
        <v>-335</v>
      </c>
      <c r="AU6941" s="94">
        <v>-71</v>
      </c>
      <c r="AW6941" s="94">
        <v>-707</v>
      </c>
      <c r="AX6941" s="94">
        <v>391</v>
      </c>
      <c r="AY6941" s="94">
        <v>-33</v>
      </c>
      <c r="AZ6941" s="94">
        <v>-1884</v>
      </c>
      <c r="BA6941" s="94">
        <v>-525</v>
      </c>
      <c r="BB6941" s="94">
        <v>-246</v>
      </c>
      <c r="BC6941" s="94">
        <v>-781</v>
      </c>
      <c r="BD6941" s="94">
        <v>995</v>
      </c>
    </row>
    <row r="6942" spans="1:56">
      <c r="A6942" s="85" t="s">
        <v>126</v>
      </c>
      <c r="B6942" s="86">
        <v>42475.416666666664</v>
      </c>
      <c r="C6942" s="87">
        <v>42475</v>
      </c>
      <c r="D6942" s="85">
        <v>5</v>
      </c>
      <c r="E6942" s="86">
        <v>42475.208333333336</v>
      </c>
      <c r="F6942" s="88" t="s">
        <v>441</v>
      </c>
      <c r="G6942" s="89" t="s">
        <v>442</v>
      </c>
      <c r="H6942" s="94">
        <v>59068</v>
      </c>
      <c r="I6942" s="94">
        <v>56989</v>
      </c>
      <c r="J6942" s="94">
        <v>55153</v>
      </c>
      <c r="K6942" s="94">
        <v>-2711</v>
      </c>
      <c r="O6942" s="94">
        <v>56989</v>
      </c>
      <c r="P6942" s="94">
        <v>55153</v>
      </c>
      <c r="Q6942" s="94">
        <v>-2711</v>
      </c>
      <c r="AS6942" s="94">
        <v>-14</v>
      </c>
      <c r="AT6942" s="94">
        <v>-332</v>
      </c>
      <c r="AU6942" s="94">
        <v>-214</v>
      </c>
      <c r="AW6942" s="94">
        <v>-715</v>
      </c>
      <c r="AX6942" s="94">
        <v>274</v>
      </c>
      <c r="AY6942" s="94">
        <v>-140</v>
      </c>
      <c r="AZ6942" s="94">
        <v>-1496</v>
      </c>
      <c r="BA6942" s="94">
        <v>-320</v>
      </c>
      <c r="BB6942" s="94">
        <v>-206</v>
      </c>
      <c r="BC6942" s="94">
        <v>-690</v>
      </c>
      <c r="BD6942" s="94">
        <v>1142</v>
      </c>
    </row>
    <row r="6943" spans="1:56">
      <c r="A6943" s="85" t="s">
        <v>126</v>
      </c>
      <c r="B6943" s="86">
        <v>42475.458333333336</v>
      </c>
      <c r="C6943" s="87">
        <v>42475</v>
      </c>
      <c r="D6943" s="85">
        <v>6</v>
      </c>
      <c r="E6943" s="86">
        <v>42475.25</v>
      </c>
      <c r="F6943" s="88" t="s">
        <v>441</v>
      </c>
      <c r="G6943" s="89" t="s">
        <v>442</v>
      </c>
      <c r="H6943" s="94">
        <v>63555</v>
      </c>
      <c r="I6943" s="94">
        <v>60432</v>
      </c>
      <c r="J6943" s="94">
        <v>58819</v>
      </c>
      <c r="K6943" s="94">
        <v>-2848</v>
      </c>
      <c r="O6943" s="94">
        <v>60432</v>
      </c>
      <c r="P6943" s="94">
        <v>58819</v>
      </c>
      <c r="Q6943" s="94">
        <v>-2848</v>
      </c>
      <c r="AS6943" s="94">
        <v>-1</v>
      </c>
      <c r="AT6943" s="94">
        <v>-520</v>
      </c>
      <c r="AU6943" s="94">
        <v>-475</v>
      </c>
      <c r="AW6943" s="94">
        <v>-557</v>
      </c>
      <c r="AX6943" s="94">
        <v>277</v>
      </c>
      <c r="AY6943" s="94">
        <v>-1364</v>
      </c>
      <c r="AZ6943" s="94">
        <v>-528</v>
      </c>
      <c r="BA6943" s="94">
        <v>-242</v>
      </c>
      <c r="BB6943" s="94">
        <v>-163</v>
      </c>
      <c r="BC6943" s="94">
        <v>-533</v>
      </c>
      <c r="BD6943" s="94">
        <v>1258</v>
      </c>
    </row>
    <row r="6944" spans="1:56">
      <c r="A6944" s="85" t="s">
        <v>126</v>
      </c>
      <c r="B6944" s="86">
        <v>42475.5</v>
      </c>
      <c r="C6944" s="87">
        <v>42475</v>
      </c>
      <c r="D6944" s="85">
        <v>7</v>
      </c>
      <c r="E6944" s="86">
        <v>42475.291666666664</v>
      </c>
      <c r="F6944" s="88" t="s">
        <v>441</v>
      </c>
      <c r="G6944" s="89" t="s">
        <v>442</v>
      </c>
      <c r="H6944" s="94">
        <v>68384</v>
      </c>
      <c r="I6944" s="94">
        <v>65401</v>
      </c>
      <c r="J6944" s="94">
        <v>63523</v>
      </c>
      <c r="K6944" s="94">
        <v>-3231</v>
      </c>
      <c r="O6944" s="94">
        <v>65401</v>
      </c>
      <c r="P6944" s="94">
        <v>63523</v>
      </c>
      <c r="Q6944" s="94">
        <v>-3231</v>
      </c>
      <c r="AS6944" s="94">
        <v>-8</v>
      </c>
      <c r="AT6944" s="94">
        <v>-476</v>
      </c>
      <c r="AU6944" s="94">
        <v>-542</v>
      </c>
      <c r="AW6944" s="94">
        <v>-637</v>
      </c>
      <c r="AX6944" s="94">
        <v>203</v>
      </c>
      <c r="AY6944" s="94">
        <v>-1572</v>
      </c>
      <c r="AZ6944" s="94">
        <v>-745</v>
      </c>
      <c r="BA6944" s="94">
        <v>-200</v>
      </c>
      <c r="BB6944" s="94">
        <v>-201</v>
      </c>
      <c r="BC6944" s="94">
        <v>-291</v>
      </c>
      <c r="BD6944" s="94">
        <v>1238</v>
      </c>
    </row>
    <row r="6945" spans="1:56">
      <c r="A6945" s="85" t="s">
        <v>126</v>
      </c>
      <c r="B6945" s="86">
        <v>42475.541666666664</v>
      </c>
      <c r="C6945" s="87">
        <v>42475</v>
      </c>
      <c r="D6945" s="85">
        <v>8</v>
      </c>
      <c r="E6945" s="86">
        <v>42475.333333333336</v>
      </c>
      <c r="F6945" s="88" t="s">
        <v>441</v>
      </c>
      <c r="G6945" s="89" t="s">
        <v>442</v>
      </c>
      <c r="H6945" s="94">
        <v>70700</v>
      </c>
      <c r="I6945" s="94">
        <v>67687</v>
      </c>
      <c r="J6945" s="94">
        <v>66080</v>
      </c>
      <c r="K6945" s="94">
        <v>-2824</v>
      </c>
      <c r="O6945" s="94">
        <v>67687</v>
      </c>
      <c r="P6945" s="94">
        <v>66080</v>
      </c>
      <c r="Q6945" s="94">
        <v>-2824</v>
      </c>
      <c r="AS6945" s="94">
        <v>-19</v>
      </c>
      <c r="AT6945" s="94">
        <v>-268</v>
      </c>
      <c r="AU6945" s="94">
        <v>-276</v>
      </c>
      <c r="AW6945" s="94">
        <v>-602</v>
      </c>
      <c r="AX6945" s="94">
        <v>154</v>
      </c>
      <c r="AY6945" s="94">
        <v>-1324</v>
      </c>
      <c r="AZ6945" s="94">
        <v>-844</v>
      </c>
      <c r="BA6945" s="94">
        <v>-271</v>
      </c>
      <c r="BB6945" s="94">
        <v>-233</v>
      </c>
      <c r="BC6945" s="94">
        <v>-316</v>
      </c>
      <c r="BD6945" s="94">
        <v>1175</v>
      </c>
    </row>
    <row r="6946" spans="1:56">
      <c r="A6946" s="85" t="s">
        <v>126</v>
      </c>
      <c r="B6946" s="86">
        <v>42475.583333333336</v>
      </c>
      <c r="C6946" s="87">
        <v>42475</v>
      </c>
      <c r="D6946" s="85">
        <v>9</v>
      </c>
      <c r="E6946" s="86">
        <v>42475.375</v>
      </c>
      <c r="F6946" s="88" t="s">
        <v>441</v>
      </c>
      <c r="G6946" s="89" t="s">
        <v>442</v>
      </c>
      <c r="H6946" s="94">
        <v>71568</v>
      </c>
      <c r="I6946" s="94">
        <v>68469</v>
      </c>
      <c r="J6946" s="94">
        <v>67361</v>
      </c>
      <c r="K6946" s="94">
        <v>-2374</v>
      </c>
      <c r="O6946" s="94">
        <v>68469</v>
      </c>
      <c r="P6946" s="94">
        <v>67361</v>
      </c>
      <c r="Q6946" s="94">
        <v>-2374</v>
      </c>
      <c r="AS6946" s="94">
        <v>-12</v>
      </c>
      <c r="AT6946" s="94">
        <v>-192</v>
      </c>
      <c r="AU6946" s="94">
        <v>-112</v>
      </c>
      <c r="AW6946" s="94">
        <v>-793</v>
      </c>
      <c r="AX6946" s="94">
        <v>76</v>
      </c>
      <c r="AY6946" s="94">
        <v>-1294</v>
      </c>
      <c r="AZ6946" s="94">
        <v>-750</v>
      </c>
      <c r="BA6946" s="94">
        <v>-70</v>
      </c>
      <c r="BB6946" s="94">
        <v>-172</v>
      </c>
      <c r="BC6946" s="94">
        <v>-518</v>
      </c>
      <c r="BD6946" s="94">
        <v>1463</v>
      </c>
    </row>
    <row r="6947" spans="1:56">
      <c r="A6947" s="85" t="s">
        <v>126</v>
      </c>
      <c r="B6947" s="86">
        <v>42475.625</v>
      </c>
      <c r="C6947" s="87">
        <v>42475</v>
      </c>
      <c r="D6947" s="85">
        <v>10</v>
      </c>
      <c r="E6947" s="86">
        <v>42475.416666666664</v>
      </c>
      <c r="F6947" s="88" t="s">
        <v>441</v>
      </c>
      <c r="G6947" s="89" t="s">
        <v>442</v>
      </c>
      <c r="H6947" s="94">
        <v>71951</v>
      </c>
      <c r="I6947" s="94">
        <v>69011</v>
      </c>
      <c r="J6947" s="94">
        <v>67639</v>
      </c>
      <c r="K6947" s="94">
        <v>-2663</v>
      </c>
      <c r="O6947" s="94">
        <v>69011</v>
      </c>
      <c r="P6947" s="94">
        <v>67639</v>
      </c>
      <c r="Q6947" s="94">
        <v>-2663</v>
      </c>
      <c r="AS6947" s="94">
        <v>-12</v>
      </c>
      <c r="AT6947" s="94">
        <v>-219</v>
      </c>
      <c r="AU6947" s="94">
        <v>-122</v>
      </c>
      <c r="AW6947" s="94">
        <v>-1000</v>
      </c>
      <c r="AX6947" s="94">
        <v>3</v>
      </c>
      <c r="AY6947" s="94">
        <v>-1220</v>
      </c>
      <c r="AZ6947" s="94">
        <v>-595</v>
      </c>
      <c r="BA6947" s="94">
        <v>-10</v>
      </c>
      <c r="BB6947" s="94">
        <v>-126</v>
      </c>
      <c r="BC6947" s="94">
        <v>-841</v>
      </c>
      <c r="BD6947" s="94">
        <v>1479</v>
      </c>
    </row>
    <row r="6948" spans="1:56">
      <c r="A6948" s="85" t="s">
        <v>126</v>
      </c>
      <c r="B6948" s="86">
        <v>42475.666666666664</v>
      </c>
      <c r="C6948" s="87">
        <v>42475</v>
      </c>
      <c r="D6948" s="85">
        <v>11</v>
      </c>
      <c r="E6948" s="86">
        <v>42475.458333333336</v>
      </c>
      <c r="F6948" s="88" t="s">
        <v>441</v>
      </c>
      <c r="G6948" s="89" t="s">
        <v>442</v>
      </c>
      <c r="H6948" s="94">
        <v>72096</v>
      </c>
      <c r="I6948" s="94">
        <v>69294</v>
      </c>
      <c r="J6948" s="94">
        <v>67299</v>
      </c>
      <c r="K6948" s="94">
        <v>-3339</v>
      </c>
      <c r="O6948" s="94">
        <v>69294</v>
      </c>
      <c r="P6948" s="94">
        <v>67299</v>
      </c>
      <c r="Q6948" s="94">
        <v>-3339</v>
      </c>
      <c r="AS6948" s="94">
        <v>-26</v>
      </c>
      <c r="AT6948" s="94">
        <v>-222</v>
      </c>
      <c r="AU6948" s="94">
        <v>-144</v>
      </c>
      <c r="AW6948" s="94">
        <v>-976</v>
      </c>
      <c r="AX6948" s="94">
        <v>-78</v>
      </c>
      <c r="AY6948" s="94">
        <v>-1261</v>
      </c>
      <c r="AZ6948" s="94">
        <v>-901</v>
      </c>
      <c r="BA6948" s="94">
        <v>-157</v>
      </c>
      <c r="BB6948" s="94">
        <v>-148</v>
      </c>
      <c r="BC6948" s="94">
        <v>-761</v>
      </c>
      <c r="BD6948" s="94">
        <v>1335</v>
      </c>
    </row>
    <row r="6949" spans="1:56">
      <c r="A6949" s="85" t="s">
        <v>126</v>
      </c>
      <c r="B6949" s="86">
        <v>42475.708333333336</v>
      </c>
      <c r="C6949" s="87">
        <v>42475</v>
      </c>
      <c r="D6949" s="85">
        <v>12</v>
      </c>
      <c r="E6949" s="86">
        <v>42475.5</v>
      </c>
      <c r="F6949" s="88" t="s">
        <v>441</v>
      </c>
      <c r="G6949" s="89" t="s">
        <v>442</v>
      </c>
      <c r="H6949" s="94">
        <v>71916</v>
      </c>
      <c r="I6949" s="94">
        <v>69420</v>
      </c>
      <c r="J6949" s="94">
        <v>67989</v>
      </c>
      <c r="K6949" s="94">
        <v>-2743</v>
      </c>
      <c r="O6949" s="94">
        <v>69420</v>
      </c>
      <c r="P6949" s="94">
        <v>67989</v>
      </c>
      <c r="Q6949" s="94">
        <v>-2743</v>
      </c>
      <c r="AS6949" s="94">
        <v>-17</v>
      </c>
      <c r="AT6949" s="94">
        <v>-205</v>
      </c>
      <c r="AU6949" s="94">
        <v>-168</v>
      </c>
      <c r="AW6949" s="94">
        <v>-864</v>
      </c>
      <c r="AX6949" s="94">
        <v>-99</v>
      </c>
      <c r="AY6949" s="94">
        <v>-1289</v>
      </c>
      <c r="AZ6949" s="94">
        <v>-568</v>
      </c>
      <c r="BA6949" s="94">
        <v>-119</v>
      </c>
      <c r="BB6949" s="94">
        <v>-117</v>
      </c>
      <c r="BC6949" s="94">
        <v>-649</v>
      </c>
      <c r="BD6949" s="94">
        <v>1352</v>
      </c>
    </row>
    <row r="6950" spans="1:56">
      <c r="A6950" s="85" t="s">
        <v>126</v>
      </c>
      <c r="B6950" s="86">
        <v>42475.75</v>
      </c>
      <c r="C6950" s="87">
        <v>42475</v>
      </c>
      <c r="D6950" s="85">
        <v>13</v>
      </c>
      <c r="E6950" s="86">
        <v>42475.541666666664</v>
      </c>
      <c r="F6950" s="88" t="s">
        <v>441</v>
      </c>
      <c r="G6950" s="89" t="s">
        <v>442</v>
      </c>
      <c r="H6950" s="94">
        <v>71636</v>
      </c>
      <c r="I6950" s="94">
        <v>69346</v>
      </c>
      <c r="J6950" s="94">
        <v>68004</v>
      </c>
      <c r="K6950" s="94">
        <v>-2705</v>
      </c>
      <c r="O6950" s="94">
        <v>69346</v>
      </c>
      <c r="P6950" s="94">
        <v>68004</v>
      </c>
      <c r="Q6950" s="94">
        <v>-2705</v>
      </c>
      <c r="AS6950" s="94">
        <v>-5</v>
      </c>
      <c r="AT6950" s="94">
        <v>-207</v>
      </c>
      <c r="AU6950" s="94">
        <v>-155</v>
      </c>
      <c r="AW6950" s="94">
        <v>-911</v>
      </c>
      <c r="AX6950" s="94">
        <v>-63</v>
      </c>
      <c r="AY6950" s="94">
        <v>-1280</v>
      </c>
      <c r="AZ6950" s="94">
        <v>-582</v>
      </c>
      <c r="BA6950" s="94">
        <v>-68</v>
      </c>
      <c r="BB6950" s="94">
        <v>-112</v>
      </c>
      <c r="BC6950" s="94">
        <v>-732</v>
      </c>
      <c r="BD6950" s="94">
        <v>1410</v>
      </c>
    </row>
    <row r="6951" spans="1:56">
      <c r="A6951" s="85" t="s">
        <v>126</v>
      </c>
      <c r="B6951" s="86">
        <v>42475.791666666664</v>
      </c>
      <c r="C6951" s="87">
        <v>42475</v>
      </c>
      <c r="D6951" s="85">
        <v>14</v>
      </c>
      <c r="E6951" s="86">
        <v>42475.583333333336</v>
      </c>
      <c r="F6951" s="88" t="s">
        <v>441</v>
      </c>
      <c r="G6951" s="89" t="s">
        <v>442</v>
      </c>
      <c r="H6951" s="94">
        <v>71374</v>
      </c>
      <c r="I6951" s="94">
        <v>69512</v>
      </c>
      <c r="J6951" s="94">
        <v>68168</v>
      </c>
      <c r="K6951" s="94">
        <v>-2736</v>
      </c>
      <c r="O6951" s="94">
        <v>69512</v>
      </c>
      <c r="P6951" s="94">
        <v>68168</v>
      </c>
      <c r="Q6951" s="94">
        <v>-2736</v>
      </c>
      <c r="AS6951" s="94">
        <v>-10</v>
      </c>
      <c r="AT6951" s="94">
        <v>-240</v>
      </c>
      <c r="AU6951" s="94">
        <v>-167</v>
      </c>
      <c r="AW6951" s="94">
        <v>-849</v>
      </c>
      <c r="AX6951" s="94">
        <v>-16</v>
      </c>
      <c r="AY6951" s="94">
        <v>-1299</v>
      </c>
      <c r="AZ6951" s="94">
        <v>-561</v>
      </c>
      <c r="BA6951" s="94">
        <v>-119</v>
      </c>
      <c r="BB6951" s="94">
        <v>-103</v>
      </c>
      <c r="BC6951" s="94">
        <v>-737</v>
      </c>
      <c r="BD6951" s="94">
        <v>1365</v>
      </c>
    </row>
    <row r="6952" spans="1:56">
      <c r="A6952" s="85" t="s">
        <v>126</v>
      </c>
      <c r="B6952" s="86">
        <v>42475.833333333336</v>
      </c>
      <c r="C6952" s="87">
        <v>42475</v>
      </c>
      <c r="D6952" s="85">
        <v>15</v>
      </c>
      <c r="E6952" s="86">
        <v>42475.625</v>
      </c>
      <c r="F6952" s="88" t="s">
        <v>441</v>
      </c>
      <c r="G6952" s="89" t="s">
        <v>442</v>
      </c>
      <c r="H6952" s="94">
        <v>70701</v>
      </c>
      <c r="I6952" s="94">
        <v>69267</v>
      </c>
      <c r="J6952" s="94">
        <v>67698</v>
      </c>
      <c r="K6952" s="94">
        <v>-2927</v>
      </c>
      <c r="O6952" s="94">
        <v>69267</v>
      </c>
      <c r="P6952" s="94">
        <v>67698</v>
      </c>
      <c r="Q6952" s="94">
        <v>-2927</v>
      </c>
      <c r="AS6952" s="94">
        <v>-12</v>
      </c>
      <c r="AT6952" s="94">
        <v>-257</v>
      </c>
      <c r="AU6952" s="94">
        <v>-178</v>
      </c>
      <c r="AW6952" s="94">
        <v>-832</v>
      </c>
      <c r="AX6952" s="94">
        <v>-44</v>
      </c>
      <c r="AY6952" s="94">
        <v>-1394</v>
      </c>
      <c r="AZ6952" s="94">
        <v>-594</v>
      </c>
      <c r="BA6952" s="94">
        <v>-112</v>
      </c>
      <c r="BB6952" s="94">
        <v>-135</v>
      </c>
      <c r="BC6952" s="94">
        <v>-675</v>
      </c>
      <c r="BD6952" s="94">
        <v>1306</v>
      </c>
    </row>
    <row r="6953" spans="1:56">
      <c r="A6953" s="85" t="s">
        <v>126</v>
      </c>
      <c r="B6953" s="86">
        <v>42475.875</v>
      </c>
      <c r="C6953" s="87">
        <v>42475</v>
      </c>
      <c r="D6953" s="85">
        <v>16</v>
      </c>
      <c r="E6953" s="86">
        <v>42475.666666666664</v>
      </c>
      <c r="F6953" s="88" t="s">
        <v>441</v>
      </c>
      <c r="G6953" s="89" t="s">
        <v>442</v>
      </c>
      <c r="H6953" s="94">
        <v>69937</v>
      </c>
      <c r="I6953" s="94">
        <v>68663</v>
      </c>
      <c r="J6953" s="94">
        <v>67268</v>
      </c>
      <c r="K6953" s="94">
        <v>-2666</v>
      </c>
      <c r="O6953" s="94">
        <v>68663</v>
      </c>
      <c r="P6953" s="94">
        <v>67268</v>
      </c>
      <c r="Q6953" s="94">
        <v>-2666</v>
      </c>
      <c r="AS6953" s="94">
        <v>0</v>
      </c>
      <c r="AT6953" s="94">
        <v>-324</v>
      </c>
      <c r="AU6953" s="94">
        <v>-181</v>
      </c>
      <c r="AW6953" s="94">
        <v>-733</v>
      </c>
      <c r="AX6953" s="94">
        <v>43</v>
      </c>
      <c r="AY6953" s="94">
        <v>-1397</v>
      </c>
      <c r="AZ6953" s="94">
        <v>-608</v>
      </c>
      <c r="BA6953" s="94">
        <v>-74</v>
      </c>
      <c r="BB6953" s="94">
        <v>-131</v>
      </c>
      <c r="BC6953" s="94">
        <v>-647</v>
      </c>
      <c r="BD6953" s="94">
        <v>1386</v>
      </c>
    </row>
    <row r="6954" spans="1:56">
      <c r="A6954" s="85" t="s">
        <v>126</v>
      </c>
      <c r="B6954" s="86">
        <v>42475.916666666664</v>
      </c>
      <c r="C6954" s="87">
        <v>42475</v>
      </c>
      <c r="D6954" s="85">
        <v>17</v>
      </c>
      <c r="E6954" s="86">
        <v>42475.708333333336</v>
      </c>
      <c r="F6954" s="88" t="s">
        <v>441</v>
      </c>
      <c r="G6954" s="89" t="s">
        <v>442</v>
      </c>
      <c r="H6954" s="94">
        <v>69359</v>
      </c>
      <c r="I6954" s="94">
        <v>68044</v>
      </c>
      <c r="J6954" s="94">
        <v>66537</v>
      </c>
      <c r="K6954" s="94">
        <v>-2879</v>
      </c>
      <c r="O6954" s="94">
        <v>68044</v>
      </c>
      <c r="P6954" s="94">
        <v>66537</v>
      </c>
      <c r="Q6954" s="94">
        <v>-2879</v>
      </c>
      <c r="AS6954" s="94">
        <v>-13</v>
      </c>
      <c r="AT6954" s="94">
        <v>-341</v>
      </c>
      <c r="AU6954" s="94">
        <v>-183</v>
      </c>
      <c r="AW6954" s="94">
        <v>-935</v>
      </c>
      <c r="AX6954" s="94">
        <v>6</v>
      </c>
      <c r="AY6954" s="94">
        <v>-1368</v>
      </c>
      <c r="AZ6954" s="94">
        <v>-432</v>
      </c>
      <c r="BA6954" s="94">
        <v>-167</v>
      </c>
      <c r="BB6954" s="94">
        <v>-143</v>
      </c>
      <c r="BC6954" s="94">
        <v>-598</v>
      </c>
      <c r="BD6954" s="94">
        <v>1295</v>
      </c>
    </row>
    <row r="6955" spans="1:56">
      <c r="A6955" s="85" t="s">
        <v>126</v>
      </c>
      <c r="B6955" s="86">
        <v>42475.958333333336</v>
      </c>
      <c r="C6955" s="87">
        <v>42475</v>
      </c>
      <c r="D6955" s="85">
        <v>18</v>
      </c>
      <c r="E6955" s="86">
        <v>42475.75</v>
      </c>
      <c r="F6955" s="88" t="s">
        <v>441</v>
      </c>
      <c r="G6955" s="89" t="s">
        <v>442</v>
      </c>
      <c r="H6955" s="94">
        <v>68780</v>
      </c>
      <c r="I6955" s="94">
        <v>67442</v>
      </c>
      <c r="J6955" s="94">
        <v>65375</v>
      </c>
      <c r="K6955" s="94">
        <v>-3414</v>
      </c>
      <c r="O6955" s="94">
        <v>67442</v>
      </c>
      <c r="P6955" s="94">
        <v>65375</v>
      </c>
      <c r="Q6955" s="94">
        <v>-3414</v>
      </c>
      <c r="AS6955" s="94">
        <v>-12</v>
      </c>
      <c r="AT6955" s="94">
        <v>-338</v>
      </c>
      <c r="AU6955" s="94">
        <v>-170</v>
      </c>
      <c r="AW6955" s="94">
        <v>-1071</v>
      </c>
      <c r="AX6955" s="94">
        <v>-166</v>
      </c>
      <c r="AY6955" s="94">
        <v>-1346</v>
      </c>
      <c r="AZ6955" s="94">
        <v>-683</v>
      </c>
      <c r="BA6955" s="94">
        <v>-171</v>
      </c>
      <c r="BB6955" s="94">
        <v>-160</v>
      </c>
      <c r="BC6955" s="94">
        <v>-524</v>
      </c>
      <c r="BD6955" s="94">
        <v>1227</v>
      </c>
    </row>
    <row r="6956" spans="1:56">
      <c r="A6956" s="85" t="s">
        <v>126</v>
      </c>
      <c r="B6956" s="86">
        <v>42476</v>
      </c>
      <c r="C6956" s="87">
        <v>42475</v>
      </c>
      <c r="D6956" s="85">
        <v>19</v>
      </c>
      <c r="E6956" s="86">
        <v>42475.791666666664</v>
      </c>
      <c r="F6956" s="88" t="s">
        <v>441</v>
      </c>
      <c r="G6956" s="89" t="s">
        <v>442</v>
      </c>
      <c r="H6956" s="94">
        <v>68333</v>
      </c>
      <c r="I6956" s="94">
        <v>66586</v>
      </c>
      <c r="J6956" s="94">
        <v>64388</v>
      </c>
      <c r="K6956" s="94">
        <v>-3289</v>
      </c>
      <c r="O6956" s="94">
        <v>66586</v>
      </c>
      <c r="P6956" s="94">
        <v>64388</v>
      </c>
      <c r="Q6956" s="94">
        <v>-3289</v>
      </c>
      <c r="AS6956" s="94">
        <v>8</v>
      </c>
      <c r="AT6956" s="94">
        <v>-302</v>
      </c>
      <c r="AU6956" s="94">
        <v>-151</v>
      </c>
      <c r="AW6956" s="94">
        <v>-1091</v>
      </c>
      <c r="AX6956" s="94">
        <v>-150</v>
      </c>
      <c r="AY6956" s="94">
        <v>-1297</v>
      </c>
      <c r="AZ6956" s="94">
        <v>-802</v>
      </c>
      <c r="BA6956" s="94">
        <v>-101</v>
      </c>
      <c r="BB6956" s="94">
        <v>-161</v>
      </c>
      <c r="BC6956" s="94">
        <v>-437</v>
      </c>
      <c r="BD6956" s="94">
        <v>1195</v>
      </c>
    </row>
    <row r="6957" spans="1:56">
      <c r="A6957" s="85" t="s">
        <v>126</v>
      </c>
      <c r="B6957" s="86">
        <v>42476.041666666664</v>
      </c>
      <c r="C6957" s="87">
        <v>42475</v>
      </c>
      <c r="D6957" s="85">
        <v>20</v>
      </c>
      <c r="E6957" s="86">
        <v>42475.833333333336</v>
      </c>
      <c r="F6957" s="88" t="s">
        <v>441</v>
      </c>
      <c r="G6957" s="89" t="s">
        <v>442</v>
      </c>
      <c r="H6957" s="94">
        <v>69029</v>
      </c>
      <c r="I6957" s="94">
        <v>66531</v>
      </c>
      <c r="J6957" s="94">
        <v>64313</v>
      </c>
      <c r="K6957" s="94">
        <v>-3436</v>
      </c>
      <c r="O6957" s="94">
        <v>66531</v>
      </c>
      <c r="P6957" s="94">
        <v>64313</v>
      </c>
      <c r="Q6957" s="94">
        <v>-3436</v>
      </c>
      <c r="AS6957" s="94">
        <v>10</v>
      </c>
      <c r="AT6957" s="94">
        <v>-261</v>
      </c>
      <c r="AU6957" s="94">
        <v>-147</v>
      </c>
      <c r="AW6957" s="94">
        <v>-1251</v>
      </c>
      <c r="AX6957" s="94">
        <v>-183</v>
      </c>
      <c r="AY6957" s="94">
        <v>-1388</v>
      </c>
      <c r="AZ6957" s="94">
        <v>-880</v>
      </c>
      <c r="BA6957" s="94">
        <v>31</v>
      </c>
      <c r="BB6957" s="94">
        <v>-165</v>
      </c>
      <c r="BC6957" s="94">
        <v>-420</v>
      </c>
      <c r="BD6957" s="94">
        <v>1218</v>
      </c>
    </row>
    <row r="6958" spans="1:56">
      <c r="A6958" s="85" t="s">
        <v>126</v>
      </c>
      <c r="B6958" s="86">
        <v>42476.083333333336</v>
      </c>
      <c r="C6958" s="87">
        <v>42475</v>
      </c>
      <c r="D6958" s="85">
        <v>21</v>
      </c>
      <c r="E6958" s="86">
        <v>42475.875</v>
      </c>
      <c r="F6958" s="88" t="s">
        <v>441</v>
      </c>
      <c r="G6958" s="89" t="s">
        <v>442</v>
      </c>
      <c r="H6958" s="94">
        <v>70047</v>
      </c>
      <c r="I6958" s="94">
        <v>68179</v>
      </c>
      <c r="J6958" s="94">
        <v>65808</v>
      </c>
      <c r="K6958" s="94">
        <v>-3561</v>
      </c>
      <c r="O6958" s="94">
        <v>68179</v>
      </c>
      <c r="P6958" s="94">
        <v>65808</v>
      </c>
      <c r="Q6958" s="94">
        <v>-3561</v>
      </c>
      <c r="AS6958" s="94">
        <v>-4</v>
      </c>
      <c r="AT6958" s="94">
        <v>-156</v>
      </c>
      <c r="AU6958" s="94">
        <v>-138</v>
      </c>
      <c r="AW6958" s="94">
        <v>-1264</v>
      </c>
      <c r="AX6958" s="94">
        <v>-184</v>
      </c>
      <c r="AY6958" s="94">
        <v>-1418</v>
      </c>
      <c r="AZ6958" s="94">
        <v>-1138</v>
      </c>
      <c r="BA6958" s="94">
        <v>-29</v>
      </c>
      <c r="BB6958" s="94">
        <v>-141</v>
      </c>
      <c r="BC6958" s="94">
        <v>-396</v>
      </c>
      <c r="BD6958" s="94">
        <v>1307</v>
      </c>
    </row>
    <row r="6959" spans="1:56">
      <c r="A6959" s="85" t="s">
        <v>126</v>
      </c>
      <c r="B6959" s="86">
        <v>42476.125</v>
      </c>
      <c r="C6959" s="87">
        <v>42475</v>
      </c>
      <c r="D6959" s="85">
        <v>22</v>
      </c>
      <c r="E6959" s="86">
        <v>42475.916666666664</v>
      </c>
      <c r="F6959" s="88" t="s">
        <v>441</v>
      </c>
      <c r="G6959" s="89" t="s">
        <v>442</v>
      </c>
      <c r="H6959" s="94">
        <v>68029</v>
      </c>
      <c r="I6959" s="94">
        <v>65974</v>
      </c>
      <c r="J6959" s="94">
        <v>63102</v>
      </c>
      <c r="K6959" s="94">
        <v>-4131</v>
      </c>
      <c r="O6959" s="94">
        <v>65974</v>
      </c>
      <c r="P6959" s="94">
        <v>63102</v>
      </c>
      <c r="Q6959" s="94">
        <v>-4131</v>
      </c>
      <c r="AS6959" s="94">
        <v>4</v>
      </c>
      <c r="AT6959" s="94">
        <v>-184</v>
      </c>
      <c r="AU6959" s="94">
        <v>-51</v>
      </c>
      <c r="AW6959" s="94">
        <v>-1238</v>
      </c>
      <c r="AX6959" s="94">
        <v>-84</v>
      </c>
      <c r="AY6959" s="94">
        <v>-1467</v>
      </c>
      <c r="AZ6959" s="94">
        <v>-1350</v>
      </c>
      <c r="BA6959" s="94">
        <v>-138</v>
      </c>
      <c r="BB6959" s="94">
        <v>-149</v>
      </c>
      <c r="BC6959" s="94">
        <v>-667</v>
      </c>
      <c r="BD6959" s="94">
        <v>1193</v>
      </c>
    </row>
    <row r="6960" spans="1:56">
      <c r="A6960" s="85" t="s">
        <v>126</v>
      </c>
      <c r="B6960" s="86">
        <v>42476.166666666664</v>
      </c>
      <c r="C6960" s="87">
        <v>42475</v>
      </c>
      <c r="D6960" s="85">
        <v>23</v>
      </c>
      <c r="E6960" s="86">
        <v>42475.958333333336</v>
      </c>
      <c r="F6960" s="88" t="s">
        <v>441</v>
      </c>
      <c r="G6960" s="89" t="s">
        <v>442</v>
      </c>
      <c r="H6960" s="94">
        <v>64213</v>
      </c>
      <c r="I6960" s="94">
        <v>62755</v>
      </c>
      <c r="J6960" s="94">
        <v>59922</v>
      </c>
      <c r="K6960" s="94">
        <v>-3869</v>
      </c>
      <c r="O6960" s="94">
        <v>62755</v>
      </c>
      <c r="P6960" s="94">
        <v>59922</v>
      </c>
      <c r="Q6960" s="94">
        <v>-3869</v>
      </c>
      <c r="AS6960" s="94">
        <v>-17</v>
      </c>
      <c r="AT6960" s="94">
        <v>-323</v>
      </c>
      <c r="AU6960" s="94">
        <v>-48</v>
      </c>
      <c r="AW6960" s="94">
        <v>-1097</v>
      </c>
      <c r="AX6960" s="94">
        <v>70</v>
      </c>
      <c r="AY6960" s="94">
        <v>-1067</v>
      </c>
      <c r="AZ6960" s="94">
        <v>-1650</v>
      </c>
      <c r="BA6960" s="94">
        <v>-305</v>
      </c>
      <c r="BB6960" s="94">
        <v>-176</v>
      </c>
      <c r="BC6960" s="94">
        <v>-450</v>
      </c>
      <c r="BD6960" s="94">
        <v>1194</v>
      </c>
    </row>
    <row r="6961" spans="1:56">
      <c r="A6961" s="85" t="s">
        <v>126</v>
      </c>
      <c r="B6961" s="86">
        <v>42476.208333333336</v>
      </c>
      <c r="C6961" s="87">
        <v>42475</v>
      </c>
      <c r="D6961" s="85">
        <v>24</v>
      </c>
      <c r="E6961" s="86">
        <v>42476</v>
      </c>
      <c r="F6961" s="88" t="s">
        <v>441</v>
      </c>
      <c r="G6961" s="89" t="s">
        <v>442</v>
      </c>
      <c r="H6961" s="94">
        <v>60573</v>
      </c>
      <c r="I6961" s="94">
        <v>59032</v>
      </c>
      <c r="J6961" s="94">
        <v>55867</v>
      </c>
      <c r="K6961" s="94">
        <v>-3916</v>
      </c>
      <c r="O6961" s="94">
        <v>59032</v>
      </c>
      <c r="P6961" s="94">
        <v>55867</v>
      </c>
      <c r="Q6961" s="94">
        <v>-3916</v>
      </c>
      <c r="AS6961" s="94">
        <v>-37</v>
      </c>
      <c r="AT6961" s="94">
        <v>-460</v>
      </c>
      <c r="AU6961" s="94">
        <v>-77</v>
      </c>
      <c r="AW6961" s="94">
        <v>-1263</v>
      </c>
      <c r="AX6961" s="94">
        <v>127</v>
      </c>
      <c r="AY6961" s="94">
        <v>-1140</v>
      </c>
      <c r="AZ6961" s="94">
        <v>-1367</v>
      </c>
      <c r="BA6961" s="94">
        <v>-358</v>
      </c>
      <c r="BB6961" s="94">
        <v>-168</v>
      </c>
      <c r="BC6961" s="94">
        <v>-520</v>
      </c>
      <c r="BD6961" s="94">
        <v>1347</v>
      </c>
    </row>
    <row r="6962" spans="1:56">
      <c r="A6962" s="85" t="s">
        <v>126</v>
      </c>
      <c r="B6962" s="86">
        <v>42476.25</v>
      </c>
      <c r="C6962" s="87">
        <v>42476</v>
      </c>
      <c r="D6962" s="85">
        <v>1</v>
      </c>
      <c r="E6962" s="86">
        <v>42476.041666666664</v>
      </c>
      <c r="F6962" s="88" t="s">
        <v>441</v>
      </c>
      <c r="G6962" s="89" t="s">
        <v>442</v>
      </c>
      <c r="H6962" s="94">
        <v>58107</v>
      </c>
      <c r="I6962" s="94">
        <v>56379</v>
      </c>
      <c r="J6962" s="94">
        <v>53506</v>
      </c>
      <c r="K6962" s="94">
        <v>-3636</v>
      </c>
      <c r="O6962" s="94">
        <v>56379</v>
      </c>
      <c r="P6962" s="94">
        <v>53506</v>
      </c>
      <c r="Q6962" s="94">
        <v>-3636</v>
      </c>
      <c r="AS6962" s="94">
        <v>-45</v>
      </c>
      <c r="AT6962" s="94">
        <v>-361</v>
      </c>
      <c r="AU6962" s="94">
        <v>-45</v>
      </c>
      <c r="AW6962" s="94">
        <v>-1212</v>
      </c>
      <c r="AX6962" s="94">
        <v>174</v>
      </c>
      <c r="AY6962" s="94">
        <v>-434</v>
      </c>
      <c r="AZ6962" s="94">
        <v>-1936</v>
      </c>
      <c r="BA6962" s="94">
        <v>-450</v>
      </c>
      <c r="BB6962" s="94">
        <v>-175</v>
      </c>
      <c r="BC6962" s="94">
        <v>-618</v>
      </c>
      <c r="BD6962" s="94">
        <v>1466</v>
      </c>
    </row>
    <row r="6963" spans="1:56">
      <c r="A6963" s="85" t="s">
        <v>126</v>
      </c>
      <c r="B6963" s="86">
        <v>42476.291666666664</v>
      </c>
      <c r="C6963" s="87">
        <v>42476</v>
      </c>
      <c r="D6963" s="85">
        <v>2</v>
      </c>
      <c r="E6963" s="86">
        <v>42476.083333333336</v>
      </c>
      <c r="F6963" s="88" t="s">
        <v>441</v>
      </c>
      <c r="G6963" s="89" t="s">
        <v>442</v>
      </c>
      <c r="H6963" s="94">
        <v>56851</v>
      </c>
      <c r="I6963" s="94">
        <v>54777</v>
      </c>
      <c r="J6963" s="94">
        <v>51223</v>
      </c>
      <c r="K6963" s="94">
        <v>-4177</v>
      </c>
      <c r="O6963" s="94">
        <v>54777</v>
      </c>
      <c r="P6963" s="94">
        <v>51223</v>
      </c>
      <c r="Q6963" s="94">
        <v>-4177</v>
      </c>
      <c r="AS6963" s="94">
        <v>-51</v>
      </c>
      <c r="AT6963" s="94">
        <v>-309</v>
      </c>
      <c r="AU6963" s="94">
        <v>-66</v>
      </c>
      <c r="AW6963" s="94">
        <v>-1191</v>
      </c>
      <c r="AX6963" s="94">
        <v>74</v>
      </c>
      <c r="AY6963" s="94">
        <v>-279</v>
      </c>
      <c r="AZ6963" s="94">
        <v>-2345</v>
      </c>
      <c r="BA6963" s="94">
        <v>-482</v>
      </c>
      <c r="BB6963" s="94">
        <v>-172</v>
      </c>
      <c r="BC6963" s="94">
        <v>-655</v>
      </c>
      <c r="BD6963" s="94">
        <v>1299</v>
      </c>
    </row>
    <row r="6964" spans="1:56">
      <c r="A6964" s="85" t="s">
        <v>126</v>
      </c>
      <c r="B6964" s="86">
        <v>42476.333333333336</v>
      </c>
      <c r="C6964" s="87">
        <v>42476</v>
      </c>
      <c r="D6964" s="85">
        <v>3</v>
      </c>
      <c r="E6964" s="86">
        <v>42476.125</v>
      </c>
      <c r="F6964" s="88" t="s">
        <v>441</v>
      </c>
      <c r="G6964" s="89" t="s">
        <v>442</v>
      </c>
      <c r="H6964" s="94">
        <v>55843</v>
      </c>
      <c r="I6964" s="94">
        <v>53743</v>
      </c>
      <c r="J6964" s="94">
        <v>50210</v>
      </c>
      <c r="K6964" s="94">
        <v>-4116</v>
      </c>
      <c r="O6964" s="94">
        <v>53743</v>
      </c>
      <c r="P6964" s="94">
        <v>50210</v>
      </c>
      <c r="Q6964" s="94">
        <v>-4116</v>
      </c>
      <c r="AS6964" s="94">
        <v>-47</v>
      </c>
      <c r="AT6964" s="94">
        <v>-262</v>
      </c>
      <c r="AU6964" s="94">
        <v>-57</v>
      </c>
      <c r="AW6964" s="94">
        <v>-1189</v>
      </c>
      <c r="AX6964" s="94">
        <v>43</v>
      </c>
      <c r="AY6964" s="94">
        <v>-184</v>
      </c>
      <c r="AZ6964" s="94">
        <v>-2324</v>
      </c>
      <c r="BA6964" s="94">
        <v>-502</v>
      </c>
      <c r="BB6964" s="94">
        <v>-154</v>
      </c>
      <c r="BC6964" s="94">
        <v>-694</v>
      </c>
      <c r="BD6964" s="94">
        <v>1254</v>
      </c>
    </row>
    <row r="6965" spans="1:56">
      <c r="A6965" s="85" t="s">
        <v>126</v>
      </c>
      <c r="B6965" s="86">
        <v>42476.375</v>
      </c>
      <c r="C6965" s="87">
        <v>42476</v>
      </c>
      <c r="D6965" s="85">
        <v>4</v>
      </c>
      <c r="E6965" s="86">
        <v>42476.166666666664</v>
      </c>
      <c r="F6965" s="88" t="s">
        <v>441</v>
      </c>
      <c r="G6965" s="89" t="s">
        <v>442</v>
      </c>
      <c r="H6965" s="94">
        <v>55594</v>
      </c>
      <c r="I6965" s="94">
        <v>53392</v>
      </c>
      <c r="J6965" s="94">
        <v>49816</v>
      </c>
      <c r="K6965" s="94">
        <v>-4230</v>
      </c>
      <c r="O6965" s="94">
        <v>53392</v>
      </c>
      <c r="P6965" s="94">
        <v>49816</v>
      </c>
      <c r="Q6965" s="94">
        <v>-4230</v>
      </c>
      <c r="AS6965" s="94">
        <v>-43</v>
      </c>
      <c r="AT6965" s="94">
        <v>-288</v>
      </c>
      <c r="AU6965" s="94">
        <v>-10</v>
      </c>
      <c r="AW6965" s="94">
        <v>-1172</v>
      </c>
      <c r="AX6965" s="94">
        <v>7</v>
      </c>
      <c r="AY6965" s="94">
        <v>-131</v>
      </c>
      <c r="AZ6965" s="94">
        <v>-2527</v>
      </c>
      <c r="BA6965" s="94">
        <v>-536</v>
      </c>
      <c r="BB6965" s="94">
        <v>-149</v>
      </c>
      <c r="BC6965" s="94">
        <v>-625</v>
      </c>
      <c r="BD6965" s="94">
        <v>1244</v>
      </c>
    </row>
    <row r="6966" spans="1:56">
      <c r="A6966" s="85" t="s">
        <v>126</v>
      </c>
      <c r="B6966" s="86">
        <v>42476.416666666664</v>
      </c>
      <c r="C6966" s="87">
        <v>42476</v>
      </c>
      <c r="D6966" s="85">
        <v>5</v>
      </c>
      <c r="E6966" s="86">
        <v>42476.208333333336</v>
      </c>
      <c r="F6966" s="88" t="s">
        <v>441</v>
      </c>
      <c r="G6966" s="89" t="s">
        <v>442</v>
      </c>
      <c r="H6966" s="94">
        <v>56138</v>
      </c>
      <c r="I6966" s="94">
        <v>53549</v>
      </c>
      <c r="J6966" s="94">
        <v>50277</v>
      </c>
      <c r="K6966" s="94">
        <v>-3891</v>
      </c>
      <c r="O6966" s="94">
        <v>53549</v>
      </c>
      <c r="P6966" s="94">
        <v>50277</v>
      </c>
      <c r="Q6966" s="94">
        <v>-3891</v>
      </c>
      <c r="AS6966" s="94">
        <v>-27</v>
      </c>
      <c r="AT6966" s="94">
        <v>-333</v>
      </c>
      <c r="AU6966" s="94">
        <v>-11</v>
      </c>
      <c r="AW6966" s="94">
        <v>-1151</v>
      </c>
      <c r="AX6966" s="94">
        <v>-22</v>
      </c>
      <c r="AY6966" s="94">
        <v>-152</v>
      </c>
      <c r="AZ6966" s="94">
        <v>-2403</v>
      </c>
      <c r="BA6966" s="94">
        <v>-449</v>
      </c>
      <c r="BB6966" s="94">
        <v>-126</v>
      </c>
      <c r="BC6966" s="94">
        <v>-590</v>
      </c>
      <c r="BD6966" s="94">
        <v>1373</v>
      </c>
    </row>
    <row r="6967" spans="1:56">
      <c r="A6967" s="85" t="s">
        <v>126</v>
      </c>
      <c r="B6967" s="86">
        <v>42476.458333333336</v>
      </c>
      <c r="C6967" s="87">
        <v>42476</v>
      </c>
      <c r="D6967" s="85">
        <v>6</v>
      </c>
      <c r="E6967" s="86">
        <v>42476.25</v>
      </c>
      <c r="F6967" s="88" t="s">
        <v>441</v>
      </c>
      <c r="G6967" s="89" t="s">
        <v>442</v>
      </c>
      <c r="H6967" s="94">
        <v>57127</v>
      </c>
      <c r="I6967" s="94">
        <v>54243</v>
      </c>
      <c r="J6967" s="94">
        <v>51778</v>
      </c>
      <c r="K6967" s="94">
        <v>-3025</v>
      </c>
      <c r="O6967" s="94">
        <v>54243</v>
      </c>
      <c r="P6967" s="94">
        <v>51778</v>
      </c>
      <c r="Q6967" s="94">
        <v>-3025</v>
      </c>
      <c r="AS6967" s="94">
        <v>-16</v>
      </c>
      <c r="AT6967" s="94">
        <v>-304</v>
      </c>
      <c r="AU6967" s="94">
        <v>-64</v>
      </c>
      <c r="AW6967" s="94">
        <v>-1236</v>
      </c>
      <c r="AX6967" s="94">
        <v>-55</v>
      </c>
      <c r="AY6967" s="94">
        <v>-217</v>
      </c>
      <c r="AZ6967" s="94">
        <v>-1642</v>
      </c>
      <c r="BA6967" s="94">
        <v>-374</v>
      </c>
      <c r="BB6967" s="94">
        <v>-101</v>
      </c>
      <c r="BC6967" s="94">
        <v>-397</v>
      </c>
      <c r="BD6967" s="94">
        <v>1381</v>
      </c>
    </row>
    <row r="6968" spans="1:56">
      <c r="A6968" s="85" t="s">
        <v>126</v>
      </c>
      <c r="B6968" s="86">
        <v>42476.5</v>
      </c>
      <c r="C6968" s="87">
        <v>42476</v>
      </c>
      <c r="D6968" s="85">
        <v>7</v>
      </c>
      <c r="E6968" s="86">
        <v>42476.291666666664</v>
      </c>
      <c r="F6968" s="88" t="s">
        <v>441</v>
      </c>
      <c r="G6968" s="89" t="s">
        <v>442</v>
      </c>
      <c r="H6968" s="94">
        <v>58022</v>
      </c>
      <c r="I6968" s="94">
        <v>55384</v>
      </c>
      <c r="J6968" s="94">
        <v>52626</v>
      </c>
      <c r="K6968" s="94">
        <v>-3636</v>
      </c>
      <c r="O6968" s="94">
        <v>55384</v>
      </c>
      <c r="P6968" s="94">
        <v>52626</v>
      </c>
      <c r="Q6968" s="94">
        <v>-3636</v>
      </c>
      <c r="AS6968" s="94">
        <v>-14</v>
      </c>
      <c r="AT6968" s="94">
        <v>-331</v>
      </c>
      <c r="AU6968" s="94">
        <v>-75</v>
      </c>
      <c r="AW6968" s="94">
        <v>-1351</v>
      </c>
      <c r="AX6968" s="94">
        <v>-53</v>
      </c>
      <c r="AY6968" s="94">
        <v>-1222</v>
      </c>
      <c r="AZ6968" s="94">
        <v>-974</v>
      </c>
      <c r="BA6968" s="94">
        <v>-454</v>
      </c>
      <c r="BB6968" s="94">
        <v>-109</v>
      </c>
      <c r="BC6968" s="94">
        <v>-591</v>
      </c>
      <c r="BD6968" s="94">
        <v>1538</v>
      </c>
    </row>
    <row r="6969" spans="1:56">
      <c r="A6969" s="85" t="s">
        <v>126</v>
      </c>
      <c r="B6969" s="86">
        <v>42476.541666666664</v>
      </c>
      <c r="C6969" s="87">
        <v>42476</v>
      </c>
      <c r="D6969" s="85">
        <v>8</v>
      </c>
      <c r="E6969" s="86">
        <v>42476.333333333336</v>
      </c>
      <c r="F6969" s="88" t="s">
        <v>441</v>
      </c>
      <c r="G6969" s="89" t="s">
        <v>442</v>
      </c>
      <c r="H6969" s="94">
        <v>60280</v>
      </c>
      <c r="I6969" s="94">
        <v>57271</v>
      </c>
      <c r="J6969" s="94">
        <v>54467</v>
      </c>
      <c r="K6969" s="94">
        <v>-3645</v>
      </c>
      <c r="O6969" s="94">
        <v>57271</v>
      </c>
      <c r="P6969" s="94">
        <v>54467</v>
      </c>
      <c r="Q6969" s="94">
        <v>-3645</v>
      </c>
      <c r="AS6969" s="94">
        <v>-25</v>
      </c>
      <c r="AT6969" s="94">
        <v>-362</v>
      </c>
      <c r="AU6969" s="94">
        <v>-84</v>
      </c>
      <c r="AW6969" s="94">
        <v>-1314</v>
      </c>
      <c r="AX6969" s="94">
        <v>-25</v>
      </c>
      <c r="AY6969" s="94">
        <v>-1402</v>
      </c>
      <c r="AZ6969" s="94">
        <v>-889</v>
      </c>
      <c r="BA6969" s="94">
        <v>-424</v>
      </c>
      <c r="BB6969" s="94">
        <v>-99</v>
      </c>
      <c r="BC6969" s="94">
        <v>-616</v>
      </c>
      <c r="BD6969" s="94">
        <v>1595</v>
      </c>
    </row>
    <row r="6970" spans="1:56">
      <c r="A6970" s="85" t="s">
        <v>126</v>
      </c>
      <c r="B6970" s="86">
        <v>42476.583333333336</v>
      </c>
      <c r="C6970" s="87">
        <v>42476</v>
      </c>
      <c r="D6970" s="85">
        <v>9</v>
      </c>
      <c r="E6970" s="86">
        <v>42476.375</v>
      </c>
      <c r="F6970" s="88" t="s">
        <v>441</v>
      </c>
      <c r="G6970" s="89" t="s">
        <v>442</v>
      </c>
      <c r="H6970" s="94">
        <v>62880</v>
      </c>
      <c r="I6970" s="94">
        <v>60017</v>
      </c>
      <c r="J6970" s="94">
        <v>57407</v>
      </c>
      <c r="K6970" s="94">
        <v>-3461</v>
      </c>
      <c r="O6970" s="94">
        <v>60017</v>
      </c>
      <c r="P6970" s="94">
        <v>57407</v>
      </c>
      <c r="Q6970" s="94">
        <v>-3461</v>
      </c>
      <c r="AS6970" s="94">
        <v>-16</v>
      </c>
      <c r="AT6970" s="94">
        <v>-273</v>
      </c>
      <c r="AU6970" s="94">
        <v>-84</v>
      </c>
      <c r="AW6970" s="94">
        <v>-1433</v>
      </c>
      <c r="AX6970" s="94">
        <v>-135</v>
      </c>
      <c r="AY6970" s="94">
        <v>-1238</v>
      </c>
      <c r="AZ6970" s="94">
        <v>-956</v>
      </c>
      <c r="BA6970" s="94">
        <v>-171</v>
      </c>
      <c r="BB6970" s="94">
        <v>-66</v>
      </c>
      <c r="BC6970" s="94">
        <v>-806</v>
      </c>
      <c r="BD6970" s="94">
        <v>1717</v>
      </c>
    </row>
    <row r="6971" spans="1:56">
      <c r="A6971" s="85" t="s">
        <v>126</v>
      </c>
      <c r="B6971" s="86">
        <v>42476.625</v>
      </c>
      <c r="C6971" s="87">
        <v>42476</v>
      </c>
      <c r="D6971" s="85">
        <v>10</v>
      </c>
      <c r="E6971" s="86">
        <v>42476.416666666664</v>
      </c>
      <c r="F6971" s="88" t="s">
        <v>441</v>
      </c>
      <c r="G6971" s="89" t="s">
        <v>442</v>
      </c>
      <c r="H6971" s="94">
        <v>64535</v>
      </c>
      <c r="I6971" s="94">
        <v>61938</v>
      </c>
      <c r="J6971" s="94">
        <v>59454</v>
      </c>
      <c r="K6971" s="94">
        <v>-3518</v>
      </c>
      <c r="O6971" s="94">
        <v>61938</v>
      </c>
      <c r="P6971" s="94">
        <v>59454</v>
      </c>
      <c r="Q6971" s="94">
        <v>-3518</v>
      </c>
      <c r="AS6971" s="94">
        <v>-13</v>
      </c>
      <c r="AT6971" s="94">
        <v>-309</v>
      </c>
      <c r="AU6971" s="94">
        <v>-66</v>
      </c>
      <c r="AW6971" s="94">
        <v>-1367</v>
      </c>
      <c r="AX6971" s="94">
        <v>-164</v>
      </c>
      <c r="AY6971" s="94">
        <v>-1278</v>
      </c>
      <c r="AZ6971" s="94">
        <v>-1098</v>
      </c>
      <c r="BA6971" s="94">
        <v>-22</v>
      </c>
      <c r="BB6971" s="94">
        <v>-89</v>
      </c>
      <c r="BC6971" s="94">
        <v>-969</v>
      </c>
      <c r="BD6971" s="94">
        <v>1857</v>
      </c>
    </row>
    <row r="6972" spans="1:56">
      <c r="A6972" s="85" t="s">
        <v>126</v>
      </c>
      <c r="B6972" s="86">
        <v>42476.666666666664</v>
      </c>
      <c r="C6972" s="87">
        <v>42476</v>
      </c>
      <c r="D6972" s="85">
        <v>11</v>
      </c>
      <c r="E6972" s="86">
        <v>42476.458333333336</v>
      </c>
      <c r="F6972" s="88" t="s">
        <v>441</v>
      </c>
      <c r="G6972" s="89" t="s">
        <v>442</v>
      </c>
      <c r="H6972" s="94">
        <v>65148</v>
      </c>
      <c r="I6972" s="94">
        <v>62766</v>
      </c>
      <c r="J6972" s="94">
        <v>60180</v>
      </c>
      <c r="K6972" s="94">
        <v>-3669</v>
      </c>
      <c r="O6972" s="94">
        <v>62766</v>
      </c>
      <c r="P6972" s="94">
        <v>60180</v>
      </c>
      <c r="Q6972" s="94">
        <v>-3669</v>
      </c>
      <c r="AS6972" s="94">
        <v>-19</v>
      </c>
      <c r="AT6972" s="94">
        <v>-277</v>
      </c>
      <c r="AU6972" s="94">
        <v>-64</v>
      </c>
      <c r="AW6972" s="94">
        <v>-1402</v>
      </c>
      <c r="AX6972" s="94">
        <v>-118</v>
      </c>
      <c r="AY6972" s="94">
        <v>-1313</v>
      </c>
      <c r="AZ6972" s="94">
        <v>-941</v>
      </c>
      <c r="BA6972" s="94">
        <v>-165</v>
      </c>
      <c r="BB6972" s="94">
        <v>-147</v>
      </c>
      <c r="BC6972" s="94">
        <v>-1005</v>
      </c>
      <c r="BD6972" s="94">
        <v>1782</v>
      </c>
    </row>
    <row r="6973" spans="1:56">
      <c r="A6973" s="85" t="s">
        <v>126</v>
      </c>
      <c r="B6973" s="86">
        <v>42476.708333333336</v>
      </c>
      <c r="C6973" s="87">
        <v>42476</v>
      </c>
      <c r="D6973" s="85">
        <v>12</v>
      </c>
      <c r="E6973" s="86">
        <v>42476.5</v>
      </c>
      <c r="F6973" s="88" t="s">
        <v>441</v>
      </c>
      <c r="G6973" s="89" t="s">
        <v>442</v>
      </c>
      <c r="H6973" s="94">
        <v>64992</v>
      </c>
      <c r="I6973" s="94">
        <v>63041</v>
      </c>
      <c r="J6973" s="94">
        <v>60332</v>
      </c>
      <c r="K6973" s="94">
        <v>-3696</v>
      </c>
      <c r="O6973" s="94">
        <v>63041</v>
      </c>
      <c r="P6973" s="94">
        <v>60332</v>
      </c>
      <c r="Q6973" s="94">
        <v>-3696</v>
      </c>
      <c r="AS6973" s="94">
        <v>-19</v>
      </c>
      <c r="AT6973" s="94">
        <v>-305</v>
      </c>
      <c r="AU6973" s="94">
        <v>-71</v>
      </c>
      <c r="AW6973" s="94">
        <v>-1322</v>
      </c>
      <c r="AX6973" s="94">
        <v>-86</v>
      </c>
      <c r="AY6973" s="94">
        <v>-1248</v>
      </c>
      <c r="AZ6973" s="94">
        <v>-997</v>
      </c>
      <c r="BA6973" s="94">
        <v>-205</v>
      </c>
      <c r="BB6973" s="94">
        <v>-153</v>
      </c>
      <c r="BC6973" s="94">
        <v>-982</v>
      </c>
      <c r="BD6973" s="94">
        <v>1692</v>
      </c>
    </row>
    <row r="6974" spans="1:56">
      <c r="A6974" s="85" t="s">
        <v>126</v>
      </c>
      <c r="B6974" s="86">
        <v>42476.75</v>
      </c>
      <c r="C6974" s="87">
        <v>42476</v>
      </c>
      <c r="D6974" s="85">
        <v>13</v>
      </c>
      <c r="E6974" s="86">
        <v>42476.541666666664</v>
      </c>
      <c r="F6974" s="88" t="s">
        <v>441</v>
      </c>
      <c r="G6974" s="89" t="s">
        <v>442</v>
      </c>
      <c r="H6974" s="94">
        <v>64529</v>
      </c>
      <c r="I6974" s="94">
        <v>62842</v>
      </c>
      <c r="J6974" s="94">
        <v>60212</v>
      </c>
      <c r="K6974" s="94">
        <v>-3728</v>
      </c>
      <c r="O6974" s="94">
        <v>62842</v>
      </c>
      <c r="P6974" s="94">
        <v>60212</v>
      </c>
      <c r="Q6974" s="94">
        <v>-3728</v>
      </c>
      <c r="AS6974" s="94">
        <v>-15</v>
      </c>
      <c r="AT6974" s="94">
        <v>-346</v>
      </c>
      <c r="AU6974" s="94">
        <v>-73</v>
      </c>
      <c r="AW6974" s="94">
        <v>-1416</v>
      </c>
      <c r="AX6974" s="94">
        <v>-77</v>
      </c>
      <c r="AY6974" s="94">
        <v>-1312</v>
      </c>
      <c r="AZ6974" s="94">
        <v>-880</v>
      </c>
      <c r="BA6974" s="94">
        <v>-230</v>
      </c>
      <c r="BB6974" s="94">
        <v>-172</v>
      </c>
      <c r="BC6974" s="94">
        <v>-855</v>
      </c>
      <c r="BD6974" s="94">
        <v>1648</v>
      </c>
    </row>
    <row r="6975" spans="1:56">
      <c r="A6975" s="85" t="s">
        <v>126</v>
      </c>
      <c r="B6975" s="86">
        <v>42476.791666666664</v>
      </c>
      <c r="C6975" s="87">
        <v>42476</v>
      </c>
      <c r="D6975" s="85">
        <v>14</v>
      </c>
      <c r="E6975" s="86">
        <v>42476.583333333336</v>
      </c>
      <c r="F6975" s="88" t="s">
        <v>441</v>
      </c>
      <c r="G6975" s="89" t="s">
        <v>442</v>
      </c>
      <c r="H6975" s="94">
        <v>64158</v>
      </c>
      <c r="I6975" s="94">
        <v>62846</v>
      </c>
      <c r="J6975" s="94">
        <v>59937</v>
      </c>
      <c r="K6975" s="94">
        <v>-3841</v>
      </c>
      <c r="O6975" s="94">
        <v>62846</v>
      </c>
      <c r="P6975" s="94">
        <v>59937</v>
      </c>
      <c r="Q6975" s="94">
        <v>-3841</v>
      </c>
      <c r="AS6975" s="94">
        <v>-12</v>
      </c>
      <c r="AT6975" s="94">
        <v>-332</v>
      </c>
      <c r="AU6975" s="94">
        <v>-84</v>
      </c>
      <c r="AW6975" s="94">
        <v>-1422</v>
      </c>
      <c r="AX6975" s="94">
        <v>-90</v>
      </c>
      <c r="AY6975" s="94">
        <v>-1229</v>
      </c>
      <c r="AZ6975" s="94">
        <v>-1027</v>
      </c>
      <c r="BA6975" s="94">
        <v>-245</v>
      </c>
      <c r="BB6975" s="94">
        <v>-198</v>
      </c>
      <c r="BC6975" s="94">
        <v>-727</v>
      </c>
      <c r="BD6975" s="94">
        <v>1525</v>
      </c>
    </row>
    <row r="6976" spans="1:56">
      <c r="A6976" s="85" t="s">
        <v>126</v>
      </c>
      <c r="B6976" s="86">
        <v>42476.833333333336</v>
      </c>
      <c r="C6976" s="87">
        <v>42476</v>
      </c>
      <c r="D6976" s="85">
        <v>15</v>
      </c>
      <c r="E6976" s="86">
        <v>42476.625</v>
      </c>
      <c r="F6976" s="88" t="s">
        <v>441</v>
      </c>
      <c r="G6976" s="89" t="s">
        <v>442</v>
      </c>
      <c r="H6976" s="94">
        <v>63773</v>
      </c>
      <c r="I6976" s="94">
        <v>62525</v>
      </c>
      <c r="J6976" s="94">
        <v>59662</v>
      </c>
      <c r="K6976" s="94">
        <v>-3851</v>
      </c>
      <c r="O6976" s="94">
        <v>62525</v>
      </c>
      <c r="P6976" s="94">
        <v>59662</v>
      </c>
      <c r="Q6976" s="94">
        <v>-3851</v>
      </c>
      <c r="AS6976" s="94">
        <v>-11</v>
      </c>
      <c r="AT6976" s="94">
        <v>-283</v>
      </c>
      <c r="AU6976" s="94">
        <v>-99</v>
      </c>
      <c r="AW6976" s="94">
        <v>-1445</v>
      </c>
      <c r="AX6976" s="94">
        <v>-108</v>
      </c>
      <c r="AY6976" s="94">
        <v>-1212</v>
      </c>
      <c r="AZ6976" s="94">
        <v>-1139</v>
      </c>
      <c r="BA6976" s="94">
        <v>-251</v>
      </c>
      <c r="BB6976" s="94">
        <v>-199</v>
      </c>
      <c r="BC6976" s="94">
        <v>-623</v>
      </c>
      <c r="BD6976" s="94">
        <v>1519</v>
      </c>
    </row>
    <row r="6977" spans="1:56">
      <c r="A6977" s="85" t="s">
        <v>126</v>
      </c>
      <c r="B6977" s="86">
        <v>42476.875</v>
      </c>
      <c r="C6977" s="87">
        <v>42476</v>
      </c>
      <c r="D6977" s="85">
        <v>16</v>
      </c>
      <c r="E6977" s="86">
        <v>42476.666666666664</v>
      </c>
      <c r="F6977" s="88" t="s">
        <v>441</v>
      </c>
      <c r="G6977" s="89" t="s">
        <v>442</v>
      </c>
      <c r="H6977" s="94">
        <v>63606</v>
      </c>
      <c r="I6977" s="94">
        <v>62458</v>
      </c>
      <c r="J6977" s="94">
        <v>59674</v>
      </c>
      <c r="K6977" s="94">
        <v>-3711</v>
      </c>
      <c r="O6977" s="94">
        <v>62458</v>
      </c>
      <c r="P6977" s="94">
        <v>59674</v>
      </c>
      <c r="Q6977" s="94">
        <v>-3711</v>
      </c>
      <c r="AS6977" s="94">
        <v>-1</v>
      </c>
      <c r="AT6977" s="94">
        <v>-359</v>
      </c>
      <c r="AU6977" s="94">
        <v>-104</v>
      </c>
      <c r="AW6977" s="94">
        <v>-1366</v>
      </c>
      <c r="AX6977" s="94">
        <v>-137</v>
      </c>
      <c r="AY6977" s="94">
        <v>-1224</v>
      </c>
      <c r="AZ6977" s="94">
        <v>-1173</v>
      </c>
      <c r="BA6977" s="94">
        <v>-189</v>
      </c>
      <c r="BB6977" s="94">
        <v>-202</v>
      </c>
      <c r="BC6977" s="94">
        <v>-541</v>
      </c>
      <c r="BD6977" s="94">
        <v>1585</v>
      </c>
    </row>
    <row r="6978" spans="1:56">
      <c r="A6978" s="85" t="s">
        <v>126</v>
      </c>
      <c r="B6978" s="86">
        <v>42476.916666666664</v>
      </c>
      <c r="C6978" s="87">
        <v>42476</v>
      </c>
      <c r="D6978" s="85">
        <v>17</v>
      </c>
      <c r="E6978" s="86">
        <v>42476.708333333336</v>
      </c>
      <c r="F6978" s="88" t="s">
        <v>441</v>
      </c>
      <c r="G6978" s="89" t="s">
        <v>442</v>
      </c>
      <c r="H6978" s="94">
        <v>63800</v>
      </c>
      <c r="I6978" s="94">
        <v>62600</v>
      </c>
      <c r="J6978" s="94">
        <v>59691</v>
      </c>
      <c r="K6978" s="94">
        <v>-3875</v>
      </c>
      <c r="O6978" s="94">
        <v>62600</v>
      </c>
      <c r="P6978" s="94">
        <v>59691</v>
      </c>
      <c r="Q6978" s="94">
        <v>-3875</v>
      </c>
      <c r="AS6978" s="94">
        <v>-4</v>
      </c>
      <c r="AT6978" s="94">
        <v>-395</v>
      </c>
      <c r="AU6978" s="94">
        <v>-82</v>
      </c>
      <c r="AW6978" s="94">
        <v>-1436</v>
      </c>
      <c r="AX6978" s="94">
        <v>-173</v>
      </c>
      <c r="AY6978" s="94">
        <v>-1232</v>
      </c>
      <c r="AZ6978" s="94">
        <v>-1077</v>
      </c>
      <c r="BA6978" s="94">
        <v>-197</v>
      </c>
      <c r="BB6978" s="94">
        <v>-202</v>
      </c>
      <c r="BC6978" s="94">
        <v>-654</v>
      </c>
      <c r="BD6978" s="94">
        <v>1577</v>
      </c>
    </row>
    <row r="6979" spans="1:56">
      <c r="A6979" s="85" t="s">
        <v>126</v>
      </c>
      <c r="B6979" s="86">
        <v>42476.958333333336</v>
      </c>
      <c r="C6979" s="87">
        <v>42476</v>
      </c>
      <c r="D6979" s="85">
        <v>18</v>
      </c>
      <c r="E6979" s="86">
        <v>42476.75</v>
      </c>
      <c r="F6979" s="88" t="s">
        <v>441</v>
      </c>
      <c r="G6979" s="89" t="s">
        <v>442</v>
      </c>
      <c r="H6979" s="94">
        <v>63943</v>
      </c>
      <c r="I6979" s="94">
        <v>62832</v>
      </c>
      <c r="J6979" s="94">
        <v>60079</v>
      </c>
      <c r="K6979" s="94">
        <v>-3714</v>
      </c>
      <c r="O6979" s="94">
        <v>62832</v>
      </c>
      <c r="P6979" s="94">
        <v>60079</v>
      </c>
      <c r="Q6979" s="94">
        <v>-3714</v>
      </c>
      <c r="AS6979" s="94">
        <v>-1</v>
      </c>
      <c r="AT6979" s="94">
        <v>-373</v>
      </c>
      <c r="AU6979" s="94">
        <v>-82</v>
      </c>
      <c r="AW6979" s="94">
        <v>-1533</v>
      </c>
      <c r="AX6979" s="94">
        <v>-181</v>
      </c>
      <c r="AY6979" s="94">
        <v>-1253</v>
      </c>
      <c r="AZ6979" s="94">
        <v>-928</v>
      </c>
      <c r="BA6979" s="94">
        <v>-130</v>
      </c>
      <c r="BB6979" s="94">
        <v>-185</v>
      </c>
      <c r="BC6979" s="94">
        <v>-594</v>
      </c>
      <c r="BD6979" s="94">
        <v>1546</v>
      </c>
    </row>
    <row r="6980" spans="1:56">
      <c r="A6980" s="85" t="s">
        <v>126</v>
      </c>
      <c r="B6980" s="86">
        <v>42477</v>
      </c>
      <c r="C6980" s="87">
        <v>42476</v>
      </c>
      <c r="D6980" s="85">
        <v>19</v>
      </c>
      <c r="E6980" s="86">
        <v>42476.791666666664</v>
      </c>
      <c r="F6980" s="88" t="s">
        <v>441</v>
      </c>
      <c r="G6980" s="89" t="s">
        <v>442</v>
      </c>
      <c r="H6980" s="94">
        <v>63901</v>
      </c>
      <c r="I6980" s="94">
        <v>62545</v>
      </c>
      <c r="J6980" s="94">
        <v>59804</v>
      </c>
      <c r="K6980" s="94">
        <v>-3654</v>
      </c>
      <c r="O6980" s="94">
        <v>62545</v>
      </c>
      <c r="P6980" s="94">
        <v>59804</v>
      </c>
      <c r="Q6980" s="94">
        <v>-3654</v>
      </c>
      <c r="AS6980" s="94">
        <v>0</v>
      </c>
      <c r="AT6980" s="94">
        <v>-280</v>
      </c>
      <c r="AU6980" s="94">
        <v>-55</v>
      </c>
      <c r="AW6980" s="94">
        <v>-1447</v>
      </c>
      <c r="AX6980" s="94">
        <v>-159</v>
      </c>
      <c r="AY6980" s="94">
        <v>-1338</v>
      </c>
      <c r="AZ6980" s="94">
        <v>-911</v>
      </c>
      <c r="BA6980" s="94">
        <v>-130</v>
      </c>
      <c r="BB6980" s="94">
        <v>-179</v>
      </c>
      <c r="BC6980" s="94">
        <v>-648</v>
      </c>
      <c r="BD6980" s="94">
        <v>1493</v>
      </c>
    </row>
    <row r="6981" spans="1:56">
      <c r="A6981" s="85" t="s">
        <v>126</v>
      </c>
      <c r="B6981" s="86">
        <v>42477.041666666664</v>
      </c>
      <c r="C6981" s="87">
        <v>42476</v>
      </c>
      <c r="D6981" s="85">
        <v>20</v>
      </c>
      <c r="E6981" s="86">
        <v>42476.833333333336</v>
      </c>
      <c r="F6981" s="88" t="s">
        <v>441</v>
      </c>
      <c r="G6981" s="89" t="s">
        <v>442</v>
      </c>
      <c r="H6981" s="94">
        <v>64885</v>
      </c>
      <c r="I6981" s="94">
        <v>62829</v>
      </c>
      <c r="J6981" s="94">
        <v>59999</v>
      </c>
      <c r="K6981" s="94">
        <v>-3674</v>
      </c>
      <c r="O6981" s="94">
        <v>62829</v>
      </c>
      <c r="P6981" s="94">
        <v>59999</v>
      </c>
      <c r="Q6981" s="94">
        <v>-3674</v>
      </c>
      <c r="AS6981" s="94">
        <v>3</v>
      </c>
      <c r="AT6981" s="94">
        <v>-167</v>
      </c>
      <c r="AU6981" s="94">
        <v>-88</v>
      </c>
      <c r="AW6981" s="94">
        <v>-1474</v>
      </c>
      <c r="AX6981" s="94">
        <v>-95</v>
      </c>
      <c r="AY6981" s="94">
        <v>-1372</v>
      </c>
      <c r="AZ6981" s="94">
        <v>-972</v>
      </c>
      <c r="BA6981" s="94">
        <v>89</v>
      </c>
      <c r="BB6981" s="94">
        <v>-145</v>
      </c>
      <c r="BC6981" s="94">
        <v>-975</v>
      </c>
      <c r="BD6981" s="94">
        <v>1522</v>
      </c>
    </row>
    <row r="6982" spans="1:56">
      <c r="A6982" s="85" t="s">
        <v>126</v>
      </c>
      <c r="B6982" s="86">
        <v>42477.083333333336</v>
      </c>
      <c r="C6982" s="87">
        <v>42476</v>
      </c>
      <c r="D6982" s="85">
        <v>21</v>
      </c>
      <c r="E6982" s="86">
        <v>42476.875</v>
      </c>
      <c r="F6982" s="88" t="s">
        <v>441</v>
      </c>
      <c r="G6982" s="89" t="s">
        <v>442</v>
      </c>
      <c r="H6982" s="94">
        <v>66210</v>
      </c>
      <c r="I6982" s="94">
        <v>64535</v>
      </c>
      <c r="J6982" s="94">
        <v>61519</v>
      </c>
      <c r="K6982" s="94">
        <v>-3913</v>
      </c>
      <c r="O6982" s="94">
        <v>64535</v>
      </c>
      <c r="P6982" s="94">
        <v>61519</v>
      </c>
      <c r="Q6982" s="94">
        <v>-3913</v>
      </c>
      <c r="AS6982" s="94">
        <v>-3</v>
      </c>
      <c r="AT6982" s="94">
        <v>-46</v>
      </c>
      <c r="AU6982" s="94">
        <v>-102</v>
      </c>
      <c r="AW6982" s="94">
        <v>-1511</v>
      </c>
      <c r="AX6982" s="94">
        <v>3</v>
      </c>
      <c r="AY6982" s="94">
        <v>-1325</v>
      </c>
      <c r="AZ6982" s="94">
        <v>-1413</v>
      </c>
      <c r="BA6982" s="94">
        <v>48</v>
      </c>
      <c r="BB6982" s="94">
        <v>-109</v>
      </c>
      <c r="BC6982" s="94">
        <v>-1058</v>
      </c>
      <c r="BD6982" s="94">
        <v>1603</v>
      </c>
    </row>
    <row r="6983" spans="1:56">
      <c r="A6983" s="85" t="s">
        <v>126</v>
      </c>
      <c r="B6983" s="86">
        <v>42477.125</v>
      </c>
      <c r="C6983" s="87">
        <v>42476</v>
      </c>
      <c r="D6983" s="85">
        <v>22</v>
      </c>
      <c r="E6983" s="86">
        <v>42476.916666666664</v>
      </c>
      <c r="F6983" s="88" t="s">
        <v>441</v>
      </c>
      <c r="G6983" s="89" t="s">
        <v>442</v>
      </c>
      <c r="H6983" s="94">
        <v>64408</v>
      </c>
      <c r="I6983" s="94">
        <v>62778</v>
      </c>
      <c r="J6983" s="94">
        <v>59714</v>
      </c>
      <c r="K6983" s="94">
        <v>-3933</v>
      </c>
      <c r="O6983" s="94">
        <v>62778</v>
      </c>
      <c r="P6983" s="94">
        <v>59714</v>
      </c>
      <c r="Q6983" s="94">
        <v>-3933</v>
      </c>
      <c r="AS6983" s="94">
        <v>1</v>
      </c>
      <c r="AT6983" s="94">
        <v>-100</v>
      </c>
      <c r="AU6983" s="94">
        <v>-79</v>
      </c>
      <c r="AW6983" s="94">
        <v>-1464</v>
      </c>
      <c r="AX6983" s="94">
        <v>55</v>
      </c>
      <c r="AY6983" s="94">
        <v>-1391</v>
      </c>
      <c r="AZ6983" s="94">
        <v>-1324</v>
      </c>
      <c r="BA6983" s="94">
        <v>52</v>
      </c>
      <c r="BB6983" s="94">
        <v>-174</v>
      </c>
      <c r="BC6983" s="94">
        <v>-1005</v>
      </c>
      <c r="BD6983" s="94">
        <v>1496</v>
      </c>
    </row>
    <row r="6984" spans="1:56">
      <c r="A6984" s="85" t="s">
        <v>126</v>
      </c>
      <c r="B6984" s="86">
        <v>42477.166666666664</v>
      </c>
      <c r="C6984" s="87">
        <v>42476</v>
      </c>
      <c r="D6984" s="85">
        <v>23</v>
      </c>
      <c r="E6984" s="86">
        <v>42476.958333333336</v>
      </c>
      <c r="F6984" s="88" t="s">
        <v>441</v>
      </c>
      <c r="G6984" s="89" t="s">
        <v>442</v>
      </c>
      <c r="H6984" s="94">
        <v>61401</v>
      </c>
      <c r="I6984" s="94">
        <v>59827</v>
      </c>
      <c r="J6984" s="94">
        <v>56572</v>
      </c>
      <c r="K6984" s="94">
        <v>-4017</v>
      </c>
      <c r="O6984" s="94">
        <v>59827</v>
      </c>
      <c r="P6984" s="94">
        <v>56572</v>
      </c>
      <c r="Q6984" s="94">
        <v>-4017</v>
      </c>
      <c r="AS6984" s="94">
        <v>8</v>
      </c>
      <c r="AT6984" s="94">
        <v>-92</v>
      </c>
      <c r="AU6984" s="94">
        <v>-78</v>
      </c>
      <c r="AW6984" s="94">
        <v>-1404</v>
      </c>
      <c r="AX6984" s="94">
        <v>160</v>
      </c>
      <c r="AY6984" s="94">
        <v>-1169</v>
      </c>
      <c r="AZ6984" s="94">
        <v>-1940</v>
      </c>
      <c r="BA6984" s="94">
        <v>-35</v>
      </c>
      <c r="BB6984" s="94">
        <v>-167</v>
      </c>
      <c r="BC6984" s="94">
        <v>-844</v>
      </c>
      <c r="BD6984" s="94">
        <v>1544</v>
      </c>
    </row>
    <row r="6985" spans="1:56">
      <c r="A6985" s="85" t="s">
        <v>126</v>
      </c>
      <c r="B6985" s="86">
        <v>42477.208333333336</v>
      </c>
      <c r="C6985" s="87">
        <v>42476</v>
      </c>
      <c r="D6985" s="85">
        <v>24</v>
      </c>
      <c r="E6985" s="86">
        <v>42477</v>
      </c>
      <c r="F6985" s="88" t="s">
        <v>441</v>
      </c>
      <c r="G6985" s="89" t="s">
        <v>442</v>
      </c>
      <c r="H6985" s="94">
        <v>58295</v>
      </c>
      <c r="I6985" s="94">
        <v>56595</v>
      </c>
      <c r="J6985" s="94">
        <v>52522</v>
      </c>
      <c r="K6985" s="94">
        <v>-4609</v>
      </c>
      <c r="O6985" s="94">
        <v>56595</v>
      </c>
      <c r="P6985" s="94">
        <v>52522</v>
      </c>
      <c r="Q6985" s="94">
        <v>-4609</v>
      </c>
      <c r="AS6985" s="94">
        <v>1</v>
      </c>
      <c r="AT6985" s="94">
        <v>-175</v>
      </c>
      <c r="AU6985" s="94">
        <v>-106</v>
      </c>
      <c r="AW6985" s="94">
        <v>-1411</v>
      </c>
      <c r="AX6985" s="94">
        <v>179</v>
      </c>
      <c r="AY6985" s="94">
        <v>-1166</v>
      </c>
      <c r="AZ6985" s="94">
        <v>-2167</v>
      </c>
      <c r="BA6985" s="94">
        <v>-254</v>
      </c>
      <c r="BB6985" s="94">
        <v>-165</v>
      </c>
      <c r="BC6985" s="94">
        <v>-810</v>
      </c>
      <c r="BD6985" s="94">
        <v>1465</v>
      </c>
    </row>
    <row r="6986" spans="1:56">
      <c r="A6986" s="85" t="s">
        <v>126</v>
      </c>
      <c r="B6986" s="86">
        <v>42477.25</v>
      </c>
      <c r="C6986" s="87">
        <v>42477</v>
      </c>
      <c r="D6986" s="85">
        <v>1</v>
      </c>
      <c r="E6986" s="86">
        <v>42477.041666666664</v>
      </c>
      <c r="F6986" s="88" t="s">
        <v>441</v>
      </c>
      <c r="G6986" s="89" t="s">
        <v>442</v>
      </c>
      <c r="H6986" s="94">
        <v>55844</v>
      </c>
      <c r="I6986" s="94">
        <v>53943</v>
      </c>
      <c r="J6986" s="94">
        <v>50070</v>
      </c>
      <c r="K6986" s="94">
        <v>-4375</v>
      </c>
      <c r="O6986" s="94">
        <v>53943</v>
      </c>
      <c r="P6986" s="94">
        <v>50070</v>
      </c>
      <c r="Q6986" s="94">
        <v>-4375</v>
      </c>
      <c r="AS6986" s="94">
        <v>-13</v>
      </c>
      <c r="AT6986" s="94">
        <v>-286</v>
      </c>
      <c r="AU6986" s="94">
        <v>-103</v>
      </c>
      <c r="AW6986" s="94">
        <v>-1476</v>
      </c>
      <c r="AX6986" s="94">
        <v>190</v>
      </c>
      <c r="AY6986" s="94">
        <v>-304</v>
      </c>
      <c r="AZ6986" s="94">
        <v>-2593</v>
      </c>
      <c r="BA6986" s="94">
        <v>-364</v>
      </c>
      <c r="BB6986" s="94">
        <v>-176</v>
      </c>
      <c r="BC6986" s="94">
        <v>-652</v>
      </c>
      <c r="BD6986" s="94">
        <v>1402</v>
      </c>
    </row>
    <row r="6987" spans="1:56">
      <c r="A6987" s="85" t="s">
        <v>126</v>
      </c>
      <c r="B6987" s="86">
        <v>42477.291666666664</v>
      </c>
      <c r="C6987" s="87">
        <v>42477</v>
      </c>
      <c r="D6987" s="85">
        <v>2</v>
      </c>
      <c r="E6987" s="86">
        <v>42477.083333333336</v>
      </c>
      <c r="F6987" s="88" t="s">
        <v>441</v>
      </c>
      <c r="G6987" s="89" t="s">
        <v>442</v>
      </c>
      <c r="H6987" s="94">
        <v>54166</v>
      </c>
      <c r="I6987" s="94">
        <v>52058</v>
      </c>
      <c r="J6987" s="94">
        <v>48184</v>
      </c>
      <c r="K6987" s="94">
        <v>-4449</v>
      </c>
      <c r="O6987" s="94">
        <v>52058</v>
      </c>
      <c r="P6987" s="94">
        <v>48184</v>
      </c>
      <c r="Q6987" s="94">
        <v>-4449</v>
      </c>
      <c r="AS6987" s="94">
        <v>-17</v>
      </c>
      <c r="AT6987" s="94">
        <v>-250</v>
      </c>
      <c r="AU6987" s="94">
        <v>-75</v>
      </c>
      <c r="AW6987" s="94">
        <v>-1484</v>
      </c>
      <c r="AX6987" s="94">
        <v>116</v>
      </c>
      <c r="AY6987" s="94">
        <v>-451</v>
      </c>
      <c r="AZ6987" s="94">
        <v>-2534</v>
      </c>
      <c r="BA6987" s="94">
        <v>-366</v>
      </c>
      <c r="BB6987" s="94">
        <v>-172</v>
      </c>
      <c r="BC6987" s="94">
        <v>-642</v>
      </c>
      <c r="BD6987" s="94">
        <v>1426</v>
      </c>
    </row>
    <row r="6988" spans="1:56">
      <c r="A6988" s="85" t="s">
        <v>126</v>
      </c>
      <c r="B6988" s="86">
        <v>42477.333333333336</v>
      </c>
      <c r="C6988" s="87">
        <v>42477</v>
      </c>
      <c r="D6988" s="85">
        <v>3</v>
      </c>
      <c r="E6988" s="86">
        <v>42477.125</v>
      </c>
      <c r="F6988" s="88" t="s">
        <v>441</v>
      </c>
      <c r="G6988" s="89" t="s">
        <v>442</v>
      </c>
      <c r="H6988" s="94">
        <v>53271</v>
      </c>
      <c r="I6988" s="94">
        <v>51148</v>
      </c>
      <c r="J6988" s="94">
        <v>46982</v>
      </c>
      <c r="K6988" s="94">
        <v>-4671</v>
      </c>
      <c r="O6988" s="94">
        <v>51148</v>
      </c>
      <c r="P6988" s="94">
        <v>46982</v>
      </c>
      <c r="Q6988" s="94">
        <v>-4671</v>
      </c>
      <c r="AS6988" s="94">
        <v>-26</v>
      </c>
      <c r="AT6988" s="94">
        <v>-238</v>
      </c>
      <c r="AU6988" s="94">
        <v>-84</v>
      </c>
      <c r="AW6988" s="94">
        <v>-1453</v>
      </c>
      <c r="AX6988" s="94">
        <v>55</v>
      </c>
      <c r="AY6988" s="94">
        <v>-421</v>
      </c>
      <c r="AZ6988" s="94">
        <v>-2559</v>
      </c>
      <c r="BA6988" s="94">
        <v>-408</v>
      </c>
      <c r="BB6988" s="94">
        <v>-172</v>
      </c>
      <c r="BC6988" s="94">
        <v>-629</v>
      </c>
      <c r="BD6988" s="94">
        <v>1264</v>
      </c>
    </row>
    <row r="6989" spans="1:56">
      <c r="A6989" s="85" t="s">
        <v>126</v>
      </c>
      <c r="B6989" s="86">
        <v>42477.375</v>
      </c>
      <c r="C6989" s="87">
        <v>42477</v>
      </c>
      <c r="D6989" s="85">
        <v>4</v>
      </c>
      <c r="E6989" s="86">
        <v>42477.166666666664</v>
      </c>
      <c r="F6989" s="88" t="s">
        <v>441</v>
      </c>
      <c r="G6989" s="89" t="s">
        <v>442</v>
      </c>
      <c r="H6989" s="94">
        <v>52992</v>
      </c>
      <c r="I6989" s="94">
        <v>50633</v>
      </c>
      <c r="J6989" s="94">
        <v>46772</v>
      </c>
      <c r="K6989" s="94">
        <v>-4325</v>
      </c>
      <c r="O6989" s="94">
        <v>50633</v>
      </c>
      <c r="P6989" s="94">
        <v>46772</v>
      </c>
      <c r="Q6989" s="94">
        <v>-4325</v>
      </c>
      <c r="AS6989" s="94">
        <v>-22</v>
      </c>
      <c r="AT6989" s="94">
        <v>-262</v>
      </c>
      <c r="AU6989" s="94">
        <v>-44</v>
      </c>
      <c r="AW6989" s="94">
        <v>-1386</v>
      </c>
      <c r="AX6989" s="94">
        <v>28</v>
      </c>
      <c r="AY6989" s="94">
        <v>-218</v>
      </c>
      <c r="AZ6989" s="94">
        <v>-2717</v>
      </c>
      <c r="BA6989" s="94">
        <v>-338</v>
      </c>
      <c r="BB6989" s="94">
        <v>-154</v>
      </c>
      <c r="BC6989" s="94">
        <v>-630</v>
      </c>
      <c r="BD6989" s="94">
        <v>1418</v>
      </c>
    </row>
    <row r="6990" spans="1:56">
      <c r="A6990" s="85" t="s">
        <v>126</v>
      </c>
      <c r="B6990" s="86">
        <v>42477.416666666664</v>
      </c>
      <c r="C6990" s="87">
        <v>42477</v>
      </c>
      <c r="D6990" s="85">
        <v>5</v>
      </c>
      <c r="E6990" s="86">
        <v>42477.208333333336</v>
      </c>
      <c r="F6990" s="88" t="s">
        <v>441</v>
      </c>
      <c r="G6990" s="89" t="s">
        <v>442</v>
      </c>
      <c r="H6990" s="94">
        <v>53334</v>
      </c>
      <c r="I6990" s="94">
        <v>50347</v>
      </c>
      <c r="J6990" s="94">
        <v>46692</v>
      </c>
      <c r="K6990" s="94">
        <v>-4149</v>
      </c>
      <c r="O6990" s="94">
        <v>50347</v>
      </c>
      <c r="P6990" s="94">
        <v>46692</v>
      </c>
      <c r="Q6990" s="94">
        <v>-4149</v>
      </c>
      <c r="AS6990" s="94">
        <v>-19</v>
      </c>
      <c r="AT6990" s="94">
        <v>-334</v>
      </c>
      <c r="AU6990" s="94">
        <v>-37</v>
      </c>
      <c r="AW6990" s="94">
        <v>-1326</v>
      </c>
      <c r="AX6990" s="94">
        <v>-14</v>
      </c>
      <c r="AY6990" s="94">
        <v>-262</v>
      </c>
      <c r="AZ6990" s="94">
        <v>-2554</v>
      </c>
      <c r="BA6990" s="94">
        <v>-300</v>
      </c>
      <c r="BB6990" s="94">
        <v>-154</v>
      </c>
      <c r="BC6990" s="94">
        <v>-593</v>
      </c>
      <c r="BD6990" s="94">
        <v>1444</v>
      </c>
    </row>
    <row r="6991" spans="1:56">
      <c r="A6991" s="85" t="s">
        <v>126</v>
      </c>
      <c r="B6991" s="86">
        <v>42477.458333333336</v>
      </c>
      <c r="C6991" s="87">
        <v>42477</v>
      </c>
      <c r="D6991" s="85">
        <v>6</v>
      </c>
      <c r="E6991" s="86">
        <v>42477.25</v>
      </c>
      <c r="F6991" s="88" t="s">
        <v>441</v>
      </c>
      <c r="G6991" s="89" t="s">
        <v>442</v>
      </c>
      <c r="H6991" s="94">
        <v>54284</v>
      </c>
      <c r="I6991" s="94">
        <v>50878</v>
      </c>
      <c r="J6991" s="94">
        <v>47218</v>
      </c>
      <c r="K6991" s="94">
        <v>-4086</v>
      </c>
      <c r="O6991" s="94">
        <v>50878</v>
      </c>
      <c r="P6991" s="94">
        <v>47218</v>
      </c>
      <c r="Q6991" s="94">
        <v>-4086</v>
      </c>
      <c r="AS6991" s="94">
        <v>-5</v>
      </c>
      <c r="AT6991" s="94">
        <v>-338</v>
      </c>
      <c r="AU6991" s="94">
        <v>-56</v>
      </c>
      <c r="AW6991" s="94">
        <v>-1176</v>
      </c>
      <c r="AX6991" s="94">
        <v>-104</v>
      </c>
      <c r="AY6991" s="94">
        <v>-772</v>
      </c>
      <c r="AZ6991" s="94">
        <v>-2197</v>
      </c>
      <c r="BA6991" s="94">
        <v>-158</v>
      </c>
      <c r="BB6991" s="94">
        <v>-130</v>
      </c>
      <c r="BC6991" s="94">
        <v>-654</v>
      </c>
      <c r="BD6991" s="94">
        <v>1504</v>
      </c>
    </row>
    <row r="6992" spans="1:56">
      <c r="A6992" s="85" t="s">
        <v>126</v>
      </c>
      <c r="B6992" s="86">
        <v>42477.5</v>
      </c>
      <c r="C6992" s="87">
        <v>42477</v>
      </c>
      <c r="D6992" s="85">
        <v>7</v>
      </c>
      <c r="E6992" s="86">
        <v>42477.291666666664</v>
      </c>
      <c r="F6992" s="88" t="s">
        <v>441</v>
      </c>
      <c r="G6992" s="89" t="s">
        <v>442</v>
      </c>
      <c r="H6992" s="94">
        <v>54143</v>
      </c>
      <c r="I6992" s="94">
        <v>51689</v>
      </c>
      <c r="J6992" s="94">
        <v>48135</v>
      </c>
      <c r="K6992" s="94">
        <v>-4079</v>
      </c>
      <c r="O6992" s="94">
        <v>51689</v>
      </c>
      <c r="P6992" s="94">
        <v>48135</v>
      </c>
      <c r="Q6992" s="94">
        <v>-4079</v>
      </c>
      <c r="AS6992" s="94">
        <v>-21</v>
      </c>
      <c r="AT6992" s="94">
        <v>-399</v>
      </c>
      <c r="AU6992" s="94">
        <v>-59</v>
      </c>
      <c r="AW6992" s="94">
        <v>-1309</v>
      </c>
      <c r="AX6992" s="94">
        <v>-102</v>
      </c>
      <c r="AY6992" s="94">
        <v>-1402</v>
      </c>
      <c r="AZ6992" s="94">
        <v>-1260</v>
      </c>
      <c r="BA6992" s="94">
        <v>-217</v>
      </c>
      <c r="BB6992" s="94">
        <v>-130</v>
      </c>
      <c r="BC6992" s="94">
        <v>-621</v>
      </c>
      <c r="BD6992" s="94">
        <v>1441</v>
      </c>
    </row>
    <row r="6993" spans="1:56">
      <c r="A6993" s="85" t="s">
        <v>126</v>
      </c>
      <c r="B6993" s="86">
        <v>42477.541666666664</v>
      </c>
      <c r="C6993" s="87">
        <v>42477</v>
      </c>
      <c r="D6993" s="85">
        <v>8</v>
      </c>
      <c r="E6993" s="86">
        <v>42477.333333333336</v>
      </c>
      <c r="F6993" s="88" t="s">
        <v>441</v>
      </c>
      <c r="G6993" s="89" t="s">
        <v>442</v>
      </c>
      <c r="H6993" s="94">
        <v>56140</v>
      </c>
      <c r="I6993" s="94">
        <v>53405</v>
      </c>
      <c r="J6993" s="94">
        <v>50341</v>
      </c>
      <c r="K6993" s="94">
        <v>-3701</v>
      </c>
      <c r="O6993" s="94">
        <v>53405</v>
      </c>
      <c r="P6993" s="94">
        <v>50341</v>
      </c>
      <c r="Q6993" s="94">
        <v>-3701</v>
      </c>
      <c r="AS6993" s="94">
        <v>0</v>
      </c>
      <c r="AT6993" s="94">
        <v>-308</v>
      </c>
      <c r="AU6993" s="94">
        <v>-120</v>
      </c>
      <c r="AW6993" s="94">
        <v>-1423</v>
      </c>
      <c r="AX6993" s="94">
        <v>-181</v>
      </c>
      <c r="AY6993" s="94">
        <v>-1345</v>
      </c>
      <c r="AZ6993" s="94">
        <v>-1191</v>
      </c>
      <c r="BA6993" s="94">
        <v>-69</v>
      </c>
      <c r="BB6993" s="94">
        <v>-100</v>
      </c>
      <c r="BC6993" s="94">
        <v>-593</v>
      </c>
      <c r="BD6993" s="94">
        <v>1629</v>
      </c>
    </row>
    <row r="6994" spans="1:56">
      <c r="A6994" s="85" t="s">
        <v>126</v>
      </c>
      <c r="B6994" s="86">
        <v>42477.583333333336</v>
      </c>
      <c r="C6994" s="87">
        <v>42477</v>
      </c>
      <c r="D6994" s="85">
        <v>9</v>
      </c>
      <c r="E6994" s="86">
        <v>42477.375</v>
      </c>
      <c r="F6994" s="88" t="s">
        <v>441</v>
      </c>
      <c r="G6994" s="89" t="s">
        <v>442</v>
      </c>
      <c r="H6994" s="94">
        <v>58723</v>
      </c>
      <c r="I6994" s="94">
        <v>56489</v>
      </c>
      <c r="J6994" s="94">
        <v>53442</v>
      </c>
      <c r="K6994" s="94">
        <v>-3653</v>
      </c>
      <c r="O6994" s="94">
        <v>56489</v>
      </c>
      <c r="P6994" s="94">
        <v>53442</v>
      </c>
      <c r="Q6994" s="94">
        <v>-3653</v>
      </c>
      <c r="AS6994" s="94">
        <v>2</v>
      </c>
      <c r="AT6994" s="94">
        <v>-98</v>
      </c>
      <c r="AU6994" s="94">
        <v>-109</v>
      </c>
      <c r="AW6994" s="94">
        <v>-1333</v>
      </c>
      <c r="AX6994" s="94">
        <v>-182</v>
      </c>
      <c r="AY6994" s="94">
        <v>-1338</v>
      </c>
      <c r="AZ6994" s="94">
        <v>-1557</v>
      </c>
      <c r="BA6994" s="94">
        <v>86</v>
      </c>
      <c r="BB6994" s="94">
        <v>-94</v>
      </c>
      <c r="BC6994" s="94">
        <v>-752</v>
      </c>
      <c r="BD6994" s="94">
        <v>1722</v>
      </c>
    </row>
    <row r="6995" spans="1:56">
      <c r="A6995" s="85" t="s">
        <v>126</v>
      </c>
      <c r="B6995" s="86">
        <v>42477.625</v>
      </c>
      <c r="C6995" s="87">
        <v>42477</v>
      </c>
      <c r="D6995" s="85">
        <v>10</v>
      </c>
      <c r="E6995" s="86">
        <v>42477.416666666664</v>
      </c>
      <c r="F6995" s="88" t="s">
        <v>441</v>
      </c>
      <c r="G6995" s="89" t="s">
        <v>442</v>
      </c>
      <c r="H6995" s="94">
        <v>60662</v>
      </c>
      <c r="I6995" s="94">
        <v>58727</v>
      </c>
      <c r="J6995" s="94">
        <v>55871</v>
      </c>
      <c r="K6995" s="94">
        <v>-3518</v>
      </c>
      <c r="O6995" s="94">
        <v>58727</v>
      </c>
      <c r="P6995" s="94">
        <v>55871</v>
      </c>
      <c r="Q6995" s="94">
        <v>-3518</v>
      </c>
      <c r="AS6995" s="94">
        <v>7</v>
      </c>
      <c r="AT6995" s="94">
        <v>-58</v>
      </c>
      <c r="AU6995" s="94">
        <v>-114</v>
      </c>
      <c r="AW6995" s="94">
        <v>-1472</v>
      </c>
      <c r="AX6995" s="94">
        <v>-128</v>
      </c>
      <c r="AY6995" s="94">
        <v>-1287</v>
      </c>
      <c r="AZ6995" s="94">
        <v>-1378</v>
      </c>
      <c r="BA6995" s="94">
        <v>180</v>
      </c>
      <c r="BB6995" s="94">
        <v>-110</v>
      </c>
      <c r="BC6995" s="94">
        <v>-864</v>
      </c>
      <c r="BD6995" s="94">
        <v>1706</v>
      </c>
    </row>
    <row r="6996" spans="1:56">
      <c r="A6996" s="85" t="s">
        <v>126</v>
      </c>
      <c r="B6996" s="86">
        <v>42477.666666666664</v>
      </c>
      <c r="C6996" s="87">
        <v>42477</v>
      </c>
      <c r="D6996" s="85">
        <v>11</v>
      </c>
      <c r="E6996" s="86">
        <v>42477.458333333336</v>
      </c>
      <c r="F6996" s="88" t="s">
        <v>441</v>
      </c>
      <c r="G6996" s="89" t="s">
        <v>442</v>
      </c>
      <c r="H6996" s="94">
        <v>61707</v>
      </c>
      <c r="I6996" s="94">
        <v>60132</v>
      </c>
      <c r="J6996" s="94">
        <v>57561</v>
      </c>
      <c r="K6996" s="94">
        <v>-3354</v>
      </c>
      <c r="O6996" s="94">
        <v>60132</v>
      </c>
      <c r="P6996" s="94">
        <v>57561</v>
      </c>
      <c r="Q6996" s="94">
        <v>-3354</v>
      </c>
      <c r="AS6996" s="94">
        <v>8</v>
      </c>
      <c r="AT6996" s="94">
        <v>-115</v>
      </c>
      <c r="AU6996" s="94">
        <v>-109</v>
      </c>
      <c r="AW6996" s="94">
        <v>-1542</v>
      </c>
      <c r="AX6996" s="94">
        <v>-33</v>
      </c>
      <c r="AY6996" s="94">
        <v>-1278</v>
      </c>
      <c r="AZ6996" s="94">
        <v>-1226</v>
      </c>
      <c r="BA6996" s="94">
        <v>78</v>
      </c>
      <c r="BB6996" s="94">
        <v>-134</v>
      </c>
      <c r="BC6996" s="94">
        <v>-773</v>
      </c>
      <c r="BD6996" s="94">
        <v>1770</v>
      </c>
    </row>
    <row r="6997" spans="1:56">
      <c r="A6997" s="85" t="s">
        <v>126</v>
      </c>
      <c r="B6997" s="86">
        <v>42477.708333333336</v>
      </c>
      <c r="C6997" s="87">
        <v>42477</v>
      </c>
      <c r="D6997" s="85">
        <v>12</v>
      </c>
      <c r="E6997" s="86">
        <v>42477.5</v>
      </c>
      <c r="F6997" s="88" t="s">
        <v>441</v>
      </c>
      <c r="G6997" s="89" t="s">
        <v>442</v>
      </c>
      <c r="H6997" s="94">
        <v>62224</v>
      </c>
      <c r="I6997" s="94">
        <v>61161</v>
      </c>
      <c r="J6997" s="94">
        <v>58648</v>
      </c>
      <c r="K6997" s="94">
        <v>-3342</v>
      </c>
      <c r="O6997" s="94">
        <v>61161</v>
      </c>
      <c r="P6997" s="94">
        <v>58648</v>
      </c>
      <c r="Q6997" s="94">
        <v>-3342</v>
      </c>
      <c r="AS6997" s="94">
        <v>5</v>
      </c>
      <c r="AT6997" s="94">
        <v>-101</v>
      </c>
      <c r="AU6997" s="94">
        <v>-119</v>
      </c>
      <c r="AW6997" s="94">
        <v>-1378</v>
      </c>
      <c r="AX6997" s="94">
        <v>50</v>
      </c>
      <c r="AY6997" s="94">
        <v>-1276</v>
      </c>
      <c r="AZ6997" s="94">
        <v>-1256</v>
      </c>
      <c r="BA6997" s="94">
        <v>5</v>
      </c>
      <c r="BB6997" s="94">
        <v>-147</v>
      </c>
      <c r="BC6997" s="94">
        <v>-702</v>
      </c>
      <c r="BD6997" s="94">
        <v>1577</v>
      </c>
    </row>
    <row r="6998" spans="1:56">
      <c r="A6998" s="85" t="s">
        <v>126</v>
      </c>
      <c r="B6998" s="86">
        <v>42477.75</v>
      </c>
      <c r="C6998" s="87">
        <v>42477</v>
      </c>
      <c r="D6998" s="85">
        <v>13</v>
      </c>
      <c r="E6998" s="86">
        <v>42477.541666666664</v>
      </c>
      <c r="F6998" s="88" t="s">
        <v>441</v>
      </c>
      <c r="G6998" s="89" t="s">
        <v>442</v>
      </c>
      <c r="H6998" s="94">
        <v>62522</v>
      </c>
      <c r="I6998" s="94">
        <v>61952</v>
      </c>
      <c r="J6998" s="94">
        <v>59703</v>
      </c>
      <c r="K6998" s="94">
        <v>-3143</v>
      </c>
      <c r="O6998" s="94">
        <v>61952</v>
      </c>
      <c r="P6998" s="94">
        <v>59703</v>
      </c>
      <c r="Q6998" s="94">
        <v>-3143</v>
      </c>
      <c r="AS6998" s="94">
        <v>-3</v>
      </c>
      <c r="AT6998" s="94">
        <v>-117</v>
      </c>
      <c r="AU6998" s="94">
        <v>-117</v>
      </c>
      <c r="AW6998" s="94">
        <v>-1382</v>
      </c>
      <c r="AX6998" s="94">
        <v>69</v>
      </c>
      <c r="AY6998" s="94">
        <v>-1307</v>
      </c>
      <c r="AZ6998" s="94">
        <v>-1126</v>
      </c>
      <c r="BA6998" s="94">
        <v>83</v>
      </c>
      <c r="BB6998" s="94">
        <v>-126</v>
      </c>
      <c r="BC6998" s="94">
        <v>-695</v>
      </c>
      <c r="BD6998" s="94">
        <v>1578</v>
      </c>
    </row>
    <row r="6999" spans="1:56">
      <c r="A6999" s="85" t="s">
        <v>126</v>
      </c>
      <c r="B6999" s="86">
        <v>42477.791666666664</v>
      </c>
      <c r="C6999" s="87">
        <v>42477</v>
      </c>
      <c r="D6999" s="85">
        <v>14</v>
      </c>
      <c r="E6999" s="86">
        <v>42477.583333333336</v>
      </c>
      <c r="F6999" s="88" t="s">
        <v>441</v>
      </c>
      <c r="G6999" s="89" t="s">
        <v>442</v>
      </c>
      <c r="H6999" s="94">
        <v>62727</v>
      </c>
      <c r="I6999" s="94">
        <v>62513</v>
      </c>
      <c r="J6999" s="94">
        <v>60350</v>
      </c>
      <c r="K6999" s="94">
        <v>-3077</v>
      </c>
      <c r="O6999" s="94">
        <v>62513</v>
      </c>
      <c r="P6999" s="94">
        <v>60350</v>
      </c>
      <c r="Q6999" s="94">
        <v>-3077</v>
      </c>
      <c r="AS6999" s="94">
        <v>-6</v>
      </c>
      <c r="AT6999" s="94">
        <v>-72</v>
      </c>
      <c r="AU6999" s="94">
        <v>-155</v>
      </c>
      <c r="AW6999" s="94">
        <v>-1378</v>
      </c>
      <c r="AX6999" s="94">
        <v>73</v>
      </c>
      <c r="AY6999" s="94">
        <v>-1260</v>
      </c>
      <c r="AZ6999" s="94">
        <v>-1170</v>
      </c>
      <c r="BA6999" s="94">
        <v>107</v>
      </c>
      <c r="BB6999" s="94">
        <v>-122</v>
      </c>
      <c r="BC6999" s="94">
        <v>-418</v>
      </c>
      <c r="BD6999" s="94">
        <v>1324</v>
      </c>
    </row>
    <row r="7000" spans="1:56">
      <c r="A7000" s="85" t="s">
        <v>126</v>
      </c>
      <c r="B7000" s="86">
        <v>42477.833333333336</v>
      </c>
      <c r="C7000" s="87">
        <v>42477</v>
      </c>
      <c r="D7000" s="85">
        <v>15</v>
      </c>
      <c r="E7000" s="86">
        <v>42477.625</v>
      </c>
      <c r="F7000" s="88" t="s">
        <v>441</v>
      </c>
      <c r="G7000" s="89" t="s">
        <v>442</v>
      </c>
      <c r="H7000" s="94">
        <v>62762</v>
      </c>
      <c r="I7000" s="94">
        <v>62908</v>
      </c>
      <c r="J7000" s="94">
        <v>61462</v>
      </c>
      <c r="K7000" s="94">
        <v>-2379</v>
      </c>
      <c r="O7000" s="94">
        <v>62908</v>
      </c>
      <c r="P7000" s="94">
        <v>61462</v>
      </c>
      <c r="Q7000" s="94">
        <v>-2379</v>
      </c>
      <c r="AS7000" s="94">
        <v>-3</v>
      </c>
      <c r="AT7000" s="94">
        <v>-11</v>
      </c>
      <c r="AU7000" s="94">
        <v>-135</v>
      </c>
      <c r="AW7000" s="94">
        <v>-1347</v>
      </c>
      <c r="AX7000" s="94">
        <v>98</v>
      </c>
      <c r="AY7000" s="94">
        <v>-1277</v>
      </c>
      <c r="AZ7000" s="94">
        <v>-967</v>
      </c>
      <c r="BA7000" s="94">
        <v>179</v>
      </c>
      <c r="BB7000" s="94">
        <v>-106</v>
      </c>
      <c r="BC7000" s="94">
        <v>-205</v>
      </c>
      <c r="BD7000" s="94">
        <v>1395</v>
      </c>
    </row>
    <row r="7001" spans="1:56">
      <c r="A7001" s="85" t="s">
        <v>126</v>
      </c>
      <c r="B7001" s="86">
        <v>42477.875</v>
      </c>
      <c r="C7001" s="87">
        <v>42477</v>
      </c>
      <c r="D7001" s="85">
        <v>16</v>
      </c>
      <c r="E7001" s="86">
        <v>42477.666666666664</v>
      </c>
      <c r="F7001" s="88" t="s">
        <v>441</v>
      </c>
      <c r="G7001" s="89" t="s">
        <v>442</v>
      </c>
      <c r="H7001" s="94">
        <v>63020</v>
      </c>
      <c r="I7001" s="94">
        <v>63449</v>
      </c>
      <c r="J7001" s="94">
        <v>62017</v>
      </c>
      <c r="K7001" s="94">
        <v>-2392</v>
      </c>
      <c r="O7001" s="94">
        <v>63449</v>
      </c>
      <c r="P7001" s="94">
        <v>62017</v>
      </c>
      <c r="Q7001" s="94">
        <v>-2392</v>
      </c>
      <c r="AS7001" s="94">
        <v>-5</v>
      </c>
      <c r="AT7001" s="94">
        <v>-5</v>
      </c>
      <c r="AU7001" s="94">
        <v>-128</v>
      </c>
      <c r="AW7001" s="94">
        <v>-1371</v>
      </c>
      <c r="AX7001" s="94">
        <v>85</v>
      </c>
      <c r="AY7001" s="94">
        <v>-1260</v>
      </c>
      <c r="AZ7001" s="94">
        <v>-1036</v>
      </c>
      <c r="BA7001" s="94">
        <v>176</v>
      </c>
      <c r="BB7001" s="94">
        <v>-102</v>
      </c>
      <c r="BC7001" s="94">
        <v>-185</v>
      </c>
      <c r="BD7001" s="94">
        <v>1439</v>
      </c>
    </row>
    <row r="7002" spans="1:56">
      <c r="A7002" s="85" t="s">
        <v>126</v>
      </c>
      <c r="B7002" s="86">
        <v>42477.916666666664</v>
      </c>
      <c r="C7002" s="87">
        <v>42477</v>
      </c>
      <c r="D7002" s="85">
        <v>17</v>
      </c>
      <c r="E7002" s="86">
        <v>42477.708333333336</v>
      </c>
      <c r="F7002" s="88" t="s">
        <v>441</v>
      </c>
      <c r="G7002" s="89" t="s">
        <v>442</v>
      </c>
      <c r="H7002" s="94">
        <v>63733</v>
      </c>
      <c r="I7002" s="94">
        <v>64313</v>
      </c>
      <c r="J7002" s="94">
        <v>63134</v>
      </c>
      <c r="K7002" s="94">
        <v>-2223</v>
      </c>
      <c r="O7002" s="94">
        <v>64313</v>
      </c>
      <c r="P7002" s="94">
        <v>63134</v>
      </c>
      <c r="Q7002" s="94">
        <v>-2223</v>
      </c>
      <c r="AS7002" s="94">
        <v>1</v>
      </c>
      <c r="AT7002" s="94">
        <v>-8</v>
      </c>
      <c r="AU7002" s="94">
        <v>-109</v>
      </c>
      <c r="AW7002" s="94">
        <v>-1204</v>
      </c>
      <c r="AX7002" s="94">
        <v>39</v>
      </c>
      <c r="AY7002" s="94">
        <v>-1395</v>
      </c>
      <c r="AZ7002" s="94">
        <v>-1110</v>
      </c>
      <c r="BA7002" s="94">
        <v>285</v>
      </c>
      <c r="BB7002" s="94">
        <v>-73</v>
      </c>
      <c r="BC7002" s="94">
        <v>-271</v>
      </c>
      <c r="BD7002" s="94">
        <v>1622</v>
      </c>
    </row>
    <row r="7003" spans="1:56">
      <c r="A7003" s="85" t="s">
        <v>126</v>
      </c>
      <c r="B7003" s="86">
        <v>42477.958333333336</v>
      </c>
      <c r="C7003" s="87">
        <v>42477</v>
      </c>
      <c r="D7003" s="85">
        <v>18</v>
      </c>
      <c r="E7003" s="86">
        <v>42477.75</v>
      </c>
      <c r="F7003" s="88" t="s">
        <v>441</v>
      </c>
      <c r="G7003" s="89" t="s">
        <v>442</v>
      </c>
      <c r="H7003" s="94">
        <v>64531</v>
      </c>
      <c r="I7003" s="94">
        <v>65125</v>
      </c>
      <c r="J7003" s="94">
        <v>64353</v>
      </c>
      <c r="K7003" s="94">
        <v>-1908</v>
      </c>
      <c r="O7003" s="94">
        <v>65125</v>
      </c>
      <c r="P7003" s="94">
        <v>64353</v>
      </c>
      <c r="Q7003" s="94">
        <v>-1908</v>
      </c>
      <c r="AS7003" s="94">
        <v>8</v>
      </c>
      <c r="AT7003" s="94">
        <v>89</v>
      </c>
      <c r="AU7003" s="94">
        <v>-94</v>
      </c>
      <c r="AW7003" s="94">
        <v>-1071</v>
      </c>
      <c r="AX7003" s="94">
        <v>74</v>
      </c>
      <c r="AY7003" s="94">
        <v>-1375</v>
      </c>
      <c r="AZ7003" s="94">
        <v>-1287</v>
      </c>
      <c r="BA7003" s="94">
        <v>249</v>
      </c>
      <c r="BB7003" s="94">
        <v>-47</v>
      </c>
      <c r="BC7003" s="94">
        <v>-279</v>
      </c>
      <c r="BD7003" s="94">
        <v>1825</v>
      </c>
    </row>
    <row r="7004" spans="1:56">
      <c r="A7004" s="85" t="s">
        <v>126</v>
      </c>
      <c r="B7004" s="86">
        <v>42478</v>
      </c>
      <c r="C7004" s="87">
        <v>42477</v>
      </c>
      <c r="D7004" s="85">
        <v>19</v>
      </c>
      <c r="E7004" s="86">
        <v>42477.791666666664</v>
      </c>
      <c r="F7004" s="88" t="s">
        <v>441</v>
      </c>
      <c r="G7004" s="89" t="s">
        <v>442</v>
      </c>
      <c r="H7004" s="94">
        <v>65093</v>
      </c>
      <c r="I7004" s="94">
        <v>65514</v>
      </c>
      <c r="J7004" s="94">
        <v>64254</v>
      </c>
      <c r="K7004" s="94">
        <v>-2303</v>
      </c>
      <c r="O7004" s="94">
        <v>65514</v>
      </c>
      <c r="P7004" s="94">
        <v>64254</v>
      </c>
      <c r="Q7004" s="94">
        <v>-2303</v>
      </c>
      <c r="AS7004" s="94">
        <v>27</v>
      </c>
      <c r="AT7004" s="94">
        <v>119</v>
      </c>
      <c r="AU7004" s="94">
        <v>-162</v>
      </c>
      <c r="AW7004" s="94">
        <v>-1111</v>
      </c>
      <c r="AX7004" s="94">
        <v>7</v>
      </c>
      <c r="AY7004" s="94">
        <v>-1388</v>
      </c>
      <c r="AZ7004" s="94">
        <v>-1172</v>
      </c>
      <c r="BA7004" s="94">
        <v>343</v>
      </c>
      <c r="BB7004" s="94">
        <v>-43</v>
      </c>
      <c r="BC7004" s="94">
        <v>-588</v>
      </c>
      <c r="BD7004" s="94">
        <v>1665</v>
      </c>
    </row>
    <row r="7005" spans="1:56">
      <c r="A7005" s="85" t="s">
        <v>126</v>
      </c>
      <c r="B7005" s="86">
        <v>42478.041666666664</v>
      </c>
      <c r="C7005" s="87">
        <v>42477</v>
      </c>
      <c r="D7005" s="85">
        <v>20</v>
      </c>
      <c r="E7005" s="86">
        <v>42477.833333333336</v>
      </c>
      <c r="F7005" s="88" t="s">
        <v>441</v>
      </c>
      <c r="G7005" s="89" t="s">
        <v>442</v>
      </c>
      <c r="H7005" s="94">
        <v>66708</v>
      </c>
      <c r="I7005" s="94">
        <v>66427</v>
      </c>
      <c r="J7005" s="94">
        <v>64970</v>
      </c>
      <c r="K7005" s="94">
        <v>-2386</v>
      </c>
      <c r="O7005" s="94">
        <v>66427</v>
      </c>
      <c r="P7005" s="94">
        <v>64970</v>
      </c>
      <c r="Q7005" s="94">
        <v>-2386</v>
      </c>
      <c r="AS7005" s="94">
        <v>26</v>
      </c>
      <c r="AT7005" s="94">
        <v>191</v>
      </c>
      <c r="AU7005" s="94">
        <v>-156</v>
      </c>
      <c r="AW7005" s="94">
        <v>-1353</v>
      </c>
      <c r="AX7005" s="94">
        <v>30</v>
      </c>
      <c r="AY7005" s="94">
        <v>-1468</v>
      </c>
      <c r="AZ7005" s="94">
        <v>-756</v>
      </c>
      <c r="BA7005" s="94">
        <v>305</v>
      </c>
      <c r="BB7005" s="94">
        <v>-61</v>
      </c>
      <c r="BC7005" s="94">
        <v>-822</v>
      </c>
      <c r="BD7005" s="94">
        <v>1678</v>
      </c>
    </row>
    <row r="7006" spans="1:56">
      <c r="A7006" s="85" t="s">
        <v>126</v>
      </c>
      <c r="B7006" s="86">
        <v>42478.083333333336</v>
      </c>
      <c r="C7006" s="87">
        <v>42477</v>
      </c>
      <c r="D7006" s="85">
        <v>21</v>
      </c>
      <c r="E7006" s="86">
        <v>42477.875</v>
      </c>
      <c r="F7006" s="88" t="s">
        <v>441</v>
      </c>
      <c r="G7006" s="89" t="s">
        <v>442</v>
      </c>
      <c r="H7006" s="94">
        <v>68088</v>
      </c>
      <c r="I7006" s="94">
        <v>68575</v>
      </c>
      <c r="J7006" s="94">
        <v>66291</v>
      </c>
      <c r="K7006" s="94">
        <v>-3263</v>
      </c>
      <c r="O7006" s="94">
        <v>68575</v>
      </c>
      <c r="P7006" s="94">
        <v>66291</v>
      </c>
      <c r="Q7006" s="94">
        <v>-3263</v>
      </c>
      <c r="AS7006" s="94">
        <v>4</v>
      </c>
      <c r="AT7006" s="94">
        <v>234</v>
      </c>
      <c r="AU7006" s="94">
        <v>-174</v>
      </c>
      <c r="AW7006" s="94">
        <v>-1548</v>
      </c>
      <c r="AX7006" s="94">
        <v>32</v>
      </c>
      <c r="AY7006" s="94">
        <v>-1485</v>
      </c>
      <c r="AZ7006" s="94">
        <v>-908</v>
      </c>
      <c r="BA7006" s="94">
        <v>110</v>
      </c>
      <c r="BB7006" s="94">
        <v>-117</v>
      </c>
      <c r="BC7006" s="94">
        <v>-896</v>
      </c>
      <c r="BD7006" s="94">
        <v>1485</v>
      </c>
    </row>
    <row r="7007" spans="1:56">
      <c r="A7007" s="85" t="s">
        <v>126</v>
      </c>
      <c r="B7007" s="86">
        <v>42478.125</v>
      </c>
      <c r="C7007" s="87">
        <v>42477</v>
      </c>
      <c r="D7007" s="85">
        <v>22</v>
      </c>
      <c r="E7007" s="86">
        <v>42477.916666666664</v>
      </c>
      <c r="F7007" s="88" t="s">
        <v>441</v>
      </c>
      <c r="G7007" s="89" t="s">
        <v>442</v>
      </c>
      <c r="H7007" s="94">
        <v>65983</v>
      </c>
      <c r="I7007" s="94">
        <v>66037</v>
      </c>
      <c r="J7007" s="94">
        <v>63645</v>
      </c>
      <c r="K7007" s="94">
        <v>-3196</v>
      </c>
      <c r="O7007" s="94">
        <v>66037</v>
      </c>
      <c r="P7007" s="94">
        <v>63645</v>
      </c>
      <c r="Q7007" s="94">
        <v>-3196</v>
      </c>
      <c r="AS7007" s="94">
        <v>6</v>
      </c>
      <c r="AT7007" s="94">
        <v>68</v>
      </c>
      <c r="AU7007" s="94">
        <v>-103</v>
      </c>
      <c r="AW7007" s="94">
        <v>-1517</v>
      </c>
      <c r="AX7007" s="94">
        <v>65</v>
      </c>
      <c r="AY7007" s="94">
        <v>-1629</v>
      </c>
      <c r="AZ7007" s="94">
        <v>-1066</v>
      </c>
      <c r="BA7007" s="94">
        <v>140</v>
      </c>
      <c r="BB7007" s="94">
        <v>-132</v>
      </c>
      <c r="BC7007" s="94">
        <v>-719</v>
      </c>
      <c r="BD7007" s="94">
        <v>1691</v>
      </c>
    </row>
    <row r="7008" spans="1:56">
      <c r="A7008" s="85" t="s">
        <v>126</v>
      </c>
      <c r="B7008" s="86">
        <v>42478.166666666664</v>
      </c>
      <c r="C7008" s="87">
        <v>42477</v>
      </c>
      <c r="D7008" s="85">
        <v>23</v>
      </c>
      <c r="E7008" s="86">
        <v>42477.958333333336</v>
      </c>
      <c r="F7008" s="88" t="s">
        <v>441</v>
      </c>
      <c r="G7008" s="89" t="s">
        <v>442</v>
      </c>
      <c r="H7008" s="94">
        <v>62084</v>
      </c>
      <c r="I7008" s="94">
        <v>61834</v>
      </c>
      <c r="J7008" s="94">
        <v>58853</v>
      </c>
      <c r="K7008" s="94">
        <v>-3679</v>
      </c>
      <c r="O7008" s="94">
        <v>61834</v>
      </c>
      <c r="P7008" s="94">
        <v>58853</v>
      </c>
      <c r="Q7008" s="94">
        <v>-3679</v>
      </c>
      <c r="AS7008" s="94">
        <v>1</v>
      </c>
      <c r="AT7008" s="94">
        <v>-20</v>
      </c>
      <c r="AU7008" s="94">
        <v>-110</v>
      </c>
      <c r="AW7008" s="94">
        <v>-1514</v>
      </c>
      <c r="AX7008" s="94">
        <v>73</v>
      </c>
      <c r="AY7008" s="94">
        <v>-1581</v>
      </c>
      <c r="AZ7008" s="94">
        <v>-1417</v>
      </c>
      <c r="BA7008" s="94">
        <v>127</v>
      </c>
      <c r="BB7008" s="94">
        <v>-62</v>
      </c>
      <c r="BC7008" s="94">
        <v>-780</v>
      </c>
      <c r="BD7008" s="94">
        <v>1604</v>
      </c>
    </row>
    <row r="7009" spans="1:56">
      <c r="A7009" s="85" t="s">
        <v>126</v>
      </c>
      <c r="B7009" s="86">
        <v>42478.208333333336</v>
      </c>
      <c r="C7009" s="87">
        <v>42477</v>
      </c>
      <c r="D7009" s="85">
        <v>24</v>
      </c>
      <c r="E7009" s="86">
        <v>42478</v>
      </c>
      <c r="F7009" s="88" t="s">
        <v>441</v>
      </c>
      <c r="G7009" s="89" t="s">
        <v>442</v>
      </c>
      <c r="H7009" s="94">
        <v>58881</v>
      </c>
      <c r="I7009" s="94">
        <v>58207</v>
      </c>
      <c r="J7009" s="94">
        <v>54634</v>
      </c>
      <c r="K7009" s="94">
        <v>-4091</v>
      </c>
      <c r="O7009" s="94">
        <v>58207</v>
      </c>
      <c r="P7009" s="94">
        <v>54634</v>
      </c>
      <c r="Q7009" s="94">
        <v>-4091</v>
      </c>
      <c r="AS7009" s="94">
        <v>6</v>
      </c>
      <c r="AT7009" s="94">
        <v>-169</v>
      </c>
      <c r="AU7009" s="94">
        <v>-123</v>
      </c>
      <c r="AW7009" s="94">
        <v>-1392</v>
      </c>
      <c r="AX7009" s="94">
        <v>-24</v>
      </c>
      <c r="AY7009" s="94">
        <v>-1643</v>
      </c>
      <c r="AZ7009" s="94">
        <v>-1762</v>
      </c>
      <c r="BA7009" s="94">
        <v>219</v>
      </c>
      <c r="BB7009" s="94">
        <v>-20</v>
      </c>
      <c r="BC7009" s="94">
        <v>-856</v>
      </c>
      <c r="BD7009" s="94">
        <v>1673</v>
      </c>
    </row>
    <row r="7010" spans="1:56">
      <c r="A7010" s="85" t="s">
        <v>126</v>
      </c>
      <c r="B7010" s="86">
        <v>42478.25</v>
      </c>
      <c r="C7010" s="87">
        <v>42478</v>
      </c>
      <c r="D7010" s="85">
        <v>1</v>
      </c>
      <c r="E7010" s="86">
        <v>42478.041666666664</v>
      </c>
      <c r="F7010" s="88" t="s">
        <v>441</v>
      </c>
      <c r="G7010" s="89" t="s">
        <v>442</v>
      </c>
      <c r="H7010" s="94">
        <v>57319</v>
      </c>
      <c r="I7010" s="94">
        <v>55714</v>
      </c>
      <c r="J7010" s="94">
        <v>50944</v>
      </c>
      <c r="K7010" s="94">
        <v>-5365</v>
      </c>
      <c r="O7010" s="94">
        <v>55714</v>
      </c>
      <c r="P7010" s="94">
        <v>50944</v>
      </c>
      <c r="Q7010" s="94">
        <v>-5365</v>
      </c>
      <c r="AS7010" s="94">
        <v>-24</v>
      </c>
      <c r="AT7010" s="94">
        <v>-397</v>
      </c>
      <c r="AU7010" s="94">
        <v>-115</v>
      </c>
      <c r="AW7010" s="94">
        <v>-1470</v>
      </c>
      <c r="AX7010" s="94">
        <v>-90</v>
      </c>
      <c r="AY7010" s="94">
        <v>-1792</v>
      </c>
      <c r="AZ7010" s="94">
        <v>-2178</v>
      </c>
      <c r="BA7010" s="94">
        <v>64</v>
      </c>
      <c r="BB7010" s="94">
        <v>-8</v>
      </c>
      <c r="BC7010" s="94">
        <v>-896</v>
      </c>
      <c r="BD7010" s="94">
        <v>1541</v>
      </c>
    </row>
    <row r="7011" spans="1:56">
      <c r="A7011" s="85" t="s">
        <v>126</v>
      </c>
      <c r="B7011" s="86">
        <v>42478.291666666664</v>
      </c>
      <c r="C7011" s="87">
        <v>42478</v>
      </c>
      <c r="D7011" s="85">
        <v>2</v>
      </c>
      <c r="E7011" s="86">
        <v>42478.083333333336</v>
      </c>
      <c r="F7011" s="88" t="s">
        <v>441</v>
      </c>
      <c r="G7011" s="89" t="s">
        <v>442</v>
      </c>
      <c r="H7011" s="94">
        <v>56019</v>
      </c>
      <c r="I7011" s="94">
        <v>54135</v>
      </c>
      <c r="J7011" s="94">
        <v>48763</v>
      </c>
      <c r="K7011" s="94">
        <v>-5963</v>
      </c>
      <c r="O7011" s="94">
        <v>54135</v>
      </c>
      <c r="P7011" s="94">
        <v>48763</v>
      </c>
      <c r="Q7011" s="94">
        <v>-5963</v>
      </c>
      <c r="AS7011" s="94">
        <v>-36</v>
      </c>
      <c r="AT7011" s="94">
        <v>-434</v>
      </c>
      <c r="AU7011" s="94">
        <v>-58</v>
      </c>
      <c r="AW7011" s="94">
        <v>-1583</v>
      </c>
      <c r="AX7011" s="94">
        <v>-138</v>
      </c>
      <c r="AY7011" s="94">
        <v>-1917</v>
      </c>
      <c r="AZ7011" s="94">
        <v>-2413</v>
      </c>
      <c r="BA7011" s="94">
        <v>-14</v>
      </c>
      <c r="BB7011" s="94">
        <v>4</v>
      </c>
      <c r="BC7011" s="94">
        <v>-905</v>
      </c>
      <c r="BD7011" s="94">
        <v>1531</v>
      </c>
    </row>
    <row r="7012" spans="1:56">
      <c r="A7012" s="85" t="s">
        <v>126</v>
      </c>
      <c r="B7012" s="86">
        <v>42478.333333333336</v>
      </c>
      <c r="C7012" s="87">
        <v>42478</v>
      </c>
      <c r="D7012" s="85">
        <v>3</v>
      </c>
      <c r="E7012" s="86">
        <v>42478.125</v>
      </c>
      <c r="F7012" s="88" t="s">
        <v>441</v>
      </c>
      <c r="G7012" s="89" t="s">
        <v>442</v>
      </c>
      <c r="H7012" s="94">
        <v>55518</v>
      </c>
      <c r="I7012" s="94">
        <v>53267</v>
      </c>
      <c r="J7012" s="94">
        <v>47735</v>
      </c>
      <c r="K7012" s="94">
        <v>-5807</v>
      </c>
      <c r="O7012" s="94">
        <v>53267</v>
      </c>
      <c r="P7012" s="94">
        <v>47735</v>
      </c>
      <c r="Q7012" s="94">
        <v>-5807</v>
      </c>
      <c r="AS7012" s="94">
        <v>-31</v>
      </c>
      <c r="AT7012" s="94">
        <v>-544</v>
      </c>
      <c r="AU7012" s="94">
        <v>-57</v>
      </c>
      <c r="AW7012" s="94">
        <v>-1532</v>
      </c>
      <c r="AX7012" s="94">
        <v>-173</v>
      </c>
      <c r="AY7012" s="94">
        <v>-1782</v>
      </c>
      <c r="AZ7012" s="94">
        <v>-2392</v>
      </c>
      <c r="BA7012" s="94">
        <v>-3</v>
      </c>
      <c r="BB7012" s="94">
        <v>9</v>
      </c>
      <c r="BC7012" s="94">
        <v>-922</v>
      </c>
      <c r="BD7012" s="94">
        <v>1620</v>
      </c>
    </row>
    <row r="7013" spans="1:56">
      <c r="A7013" s="85" t="s">
        <v>126</v>
      </c>
      <c r="B7013" s="86">
        <v>42478.375</v>
      </c>
      <c r="C7013" s="87">
        <v>42478</v>
      </c>
      <c r="D7013" s="85">
        <v>4</v>
      </c>
      <c r="E7013" s="86">
        <v>42478.166666666664</v>
      </c>
      <c r="F7013" s="88" t="s">
        <v>441</v>
      </c>
      <c r="G7013" s="89" t="s">
        <v>442</v>
      </c>
      <c r="H7013" s="94">
        <v>55966</v>
      </c>
      <c r="I7013" s="94">
        <v>53215</v>
      </c>
      <c r="J7013" s="94">
        <v>48443</v>
      </c>
      <c r="K7013" s="94">
        <v>-5293</v>
      </c>
      <c r="O7013" s="94">
        <v>53215</v>
      </c>
      <c r="P7013" s="94">
        <v>48443</v>
      </c>
      <c r="Q7013" s="94">
        <v>-5293</v>
      </c>
      <c r="AS7013" s="94">
        <v>-24</v>
      </c>
      <c r="AT7013" s="94">
        <v>-599</v>
      </c>
      <c r="AU7013" s="94">
        <v>-28</v>
      </c>
      <c r="AW7013" s="94">
        <v>-1567</v>
      </c>
      <c r="AX7013" s="94">
        <v>-184</v>
      </c>
      <c r="AY7013" s="94">
        <v>-1929</v>
      </c>
      <c r="AZ7013" s="94">
        <v>-1874</v>
      </c>
      <c r="BA7013" s="94">
        <v>57</v>
      </c>
      <c r="BB7013" s="94">
        <v>9</v>
      </c>
      <c r="BC7013" s="94">
        <v>-1108</v>
      </c>
      <c r="BD7013" s="94">
        <v>1954</v>
      </c>
    </row>
    <row r="7014" spans="1:56">
      <c r="A7014" s="85" t="s">
        <v>126</v>
      </c>
      <c r="B7014" s="86">
        <v>42478.416666666664</v>
      </c>
      <c r="C7014" s="87">
        <v>42478</v>
      </c>
      <c r="D7014" s="85">
        <v>5</v>
      </c>
      <c r="E7014" s="86">
        <v>42478.208333333336</v>
      </c>
      <c r="F7014" s="88" t="s">
        <v>441</v>
      </c>
      <c r="G7014" s="89" t="s">
        <v>442</v>
      </c>
      <c r="H7014" s="94">
        <v>57861</v>
      </c>
      <c r="I7014" s="94">
        <v>54843</v>
      </c>
      <c r="J7014" s="94">
        <v>50584</v>
      </c>
      <c r="K7014" s="94">
        <v>-4645</v>
      </c>
      <c r="O7014" s="94">
        <v>54843</v>
      </c>
      <c r="P7014" s="94">
        <v>50584</v>
      </c>
      <c r="Q7014" s="94">
        <v>-4645</v>
      </c>
      <c r="AS7014" s="94">
        <v>-17</v>
      </c>
      <c r="AT7014" s="94">
        <v>-714</v>
      </c>
      <c r="AU7014" s="94">
        <v>-24</v>
      </c>
      <c r="AW7014" s="94">
        <v>-1337</v>
      </c>
      <c r="AX7014" s="94">
        <v>-193</v>
      </c>
      <c r="AY7014" s="94">
        <v>-1946</v>
      </c>
      <c r="AZ7014" s="94">
        <v>-1593</v>
      </c>
      <c r="BA7014" s="94">
        <v>69</v>
      </c>
      <c r="BB7014" s="94">
        <v>10</v>
      </c>
      <c r="BC7014" s="94">
        <v>-1053</v>
      </c>
      <c r="BD7014" s="94">
        <v>2153</v>
      </c>
    </row>
    <row r="7015" spans="1:56">
      <c r="A7015" s="85" t="s">
        <v>126</v>
      </c>
      <c r="B7015" s="86">
        <v>42478.458333333336</v>
      </c>
      <c r="C7015" s="87">
        <v>42478</v>
      </c>
      <c r="D7015" s="85">
        <v>6</v>
      </c>
      <c r="E7015" s="86">
        <v>42478.25</v>
      </c>
      <c r="F7015" s="88" t="s">
        <v>441</v>
      </c>
      <c r="G7015" s="89" t="s">
        <v>442</v>
      </c>
      <c r="H7015" s="94">
        <v>61378</v>
      </c>
      <c r="I7015" s="94">
        <v>58517</v>
      </c>
      <c r="J7015" s="94">
        <v>55854</v>
      </c>
      <c r="K7015" s="94">
        <v>-3326</v>
      </c>
      <c r="O7015" s="94">
        <v>58517</v>
      </c>
      <c r="P7015" s="94">
        <v>55854</v>
      </c>
      <c r="Q7015" s="94">
        <v>-3326</v>
      </c>
      <c r="AS7015" s="94">
        <v>-27</v>
      </c>
      <c r="AT7015" s="94">
        <v>-630</v>
      </c>
      <c r="AU7015" s="94">
        <v>-196</v>
      </c>
      <c r="AW7015" s="94">
        <v>-1117</v>
      </c>
      <c r="AX7015" s="94">
        <v>-112</v>
      </c>
      <c r="AY7015" s="94">
        <v>-1847</v>
      </c>
      <c r="AZ7015" s="94">
        <v>-526</v>
      </c>
      <c r="BA7015" s="94">
        <v>17</v>
      </c>
      <c r="BB7015" s="94">
        <v>24</v>
      </c>
      <c r="BC7015" s="94">
        <v>-987</v>
      </c>
      <c r="BD7015" s="94">
        <v>2075</v>
      </c>
    </row>
    <row r="7016" spans="1:56">
      <c r="A7016" s="85" t="s">
        <v>126</v>
      </c>
      <c r="B7016" s="86">
        <v>42478.5</v>
      </c>
      <c r="C7016" s="87">
        <v>42478</v>
      </c>
      <c r="D7016" s="85">
        <v>7</v>
      </c>
      <c r="E7016" s="86">
        <v>42478.291666666664</v>
      </c>
      <c r="F7016" s="88" t="s">
        <v>441</v>
      </c>
      <c r="G7016" s="89" t="s">
        <v>442</v>
      </c>
      <c r="H7016" s="94">
        <v>66590</v>
      </c>
      <c r="I7016" s="94">
        <v>63511</v>
      </c>
      <c r="J7016" s="94">
        <v>61120</v>
      </c>
      <c r="K7016" s="94">
        <v>-3197</v>
      </c>
      <c r="O7016" s="94">
        <v>63511</v>
      </c>
      <c r="P7016" s="94">
        <v>61120</v>
      </c>
      <c r="Q7016" s="94">
        <v>-3197</v>
      </c>
      <c r="AS7016" s="94">
        <v>-19</v>
      </c>
      <c r="AT7016" s="94">
        <v>-448</v>
      </c>
      <c r="AU7016" s="94">
        <v>-304</v>
      </c>
      <c r="AW7016" s="94">
        <v>-1108</v>
      </c>
      <c r="AX7016" s="94">
        <v>-25</v>
      </c>
      <c r="AY7016" s="94">
        <v>-1677</v>
      </c>
      <c r="AZ7016" s="94">
        <v>-728</v>
      </c>
      <c r="BA7016" s="94">
        <v>204</v>
      </c>
      <c r="BB7016" s="94">
        <v>-114</v>
      </c>
      <c r="BC7016" s="94">
        <v>-986</v>
      </c>
      <c r="BD7016" s="94">
        <v>2008</v>
      </c>
    </row>
    <row r="7017" spans="1:56">
      <c r="A7017" s="85" t="s">
        <v>126</v>
      </c>
      <c r="B7017" s="86">
        <v>42478.541666666664</v>
      </c>
      <c r="C7017" s="87">
        <v>42478</v>
      </c>
      <c r="D7017" s="85">
        <v>8</v>
      </c>
      <c r="E7017" s="86">
        <v>42478.333333333336</v>
      </c>
      <c r="F7017" s="88" t="s">
        <v>441</v>
      </c>
      <c r="G7017" s="89" t="s">
        <v>442</v>
      </c>
      <c r="H7017" s="94">
        <v>69454</v>
      </c>
      <c r="I7017" s="94">
        <v>66867</v>
      </c>
      <c r="J7017" s="94">
        <v>64540</v>
      </c>
      <c r="K7017" s="94">
        <v>-3133</v>
      </c>
      <c r="O7017" s="94">
        <v>66867</v>
      </c>
      <c r="P7017" s="94">
        <v>64540</v>
      </c>
      <c r="Q7017" s="94">
        <v>-3133</v>
      </c>
      <c r="AS7017" s="94">
        <v>-13</v>
      </c>
      <c r="AT7017" s="94">
        <v>-313</v>
      </c>
      <c r="AU7017" s="94">
        <v>-255</v>
      </c>
      <c r="AW7017" s="94">
        <v>-1108</v>
      </c>
      <c r="AX7017" s="94">
        <v>-31</v>
      </c>
      <c r="AY7017" s="94">
        <v>-1365</v>
      </c>
      <c r="AZ7017" s="94">
        <v>-1051</v>
      </c>
      <c r="BA7017" s="94">
        <v>186</v>
      </c>
      <c r="BB7017" s="94">
        <v>-102</v>
      </c>
      <c r="BC7017" s="94">
        <v>-1007</v>
      </c>
      <c r="BD7017" s="94">
        <v>1926</v>
      </c>
    </row>
    <row r="7018" spans="1:56">
      <c r="A7018" s="85" t="s">
        <v>126</v>
      </c>
      <c r="B7018" s="86">
        <v>42478.583333333336</v>
      </c>
      <c r="C7018" s="87">
        <v>42478</v>
      </c>
      <c r="D7018" s="85">
        <v>9</v>
      </c>
      <c r="E7018" s="86">
        <v>42478.375</v>
      </c>
      <c r="F7018" s="88" t="s">
        <v>441</v>
      </c>
      <c r="G7018" s="89" t="s">
        <v>442</v>
      </c>
      <c r="H7018" s="94">
        <v>70959</v>
      </c>
      <c r="I7018" s="94">
        <v>68720</v>
      </c>
      <c r="J7018" s="94">
        <v>66736</v>
      </c>
      <c r="K7018" s="94">
        <v>-2820</v>
      </c>
      <c r="O7018" s="94">
        <v>68720</v>
      </c>
      <c r="P7018" s="94">
        <v>66736</v>
      </c>
      <c r="Q7018" s="94">
        <v>-2820</v>
      </c>
      <c r="AS7018" s="94">
        <v>-3</v>
      </c>
      <c r="AT7018" s="94">
        <v>-140</v>
      </c>
      <c r="AU7018" s="94">
        <v>-198</v>
      </c>
      <c r="AW7018" s="94">
        <v>-1100</v>
      </c>
      <c r="AX7018" s="94">
        <v>146</v>
      </c>
      <c r="AY7018" s="94">
        <v>-1205</v>
      </c>
      <c r="AZ7018" s="94">
        <v>-1339</v>
      </c>
      <c r="BA7018" s="94">
        <v>313</v>
      </c>
      <c r="BB7018" s="94">
        <v>-84</v>
      </c>
      <c r="BC7018" s="94">
        <v>-1118</v>
      </c>
      <c r="BD7018" s="94">
        <v>1908</v>
      </c>
    </row>
    <row r="7019" spans="1:56">
      <c r="A7019" s="85" t="s">
        <v>126</v>
      </c>
      <c r="B7019" s="86">
        <v>42478.625</v>
      </c>
      <c r="C7019" s="87">
        <v>42478</v>
      </c>
      <c r="D7019" s="85">
        <v>10</v>
      </c>
      <c r="E7019" s="86">
        <v>42478.416666666664</v>
      </c>
      <c r="F7019" s="88" t="s">
        <v>441</v>
      </c>
      <c r="G7019" s="89" t="s">
        <v>442</v>
      </c>
      <c r="H7019" s="94">
        <v>72413</v>
      </c>
      <c r="I7019" s="94">
        <v>70360</v>
      </c>
      <c r="J7019" s="94">
        <v>68370</v>
      </c>
      <c r="K7019" s="94">
        <v>-2953</v>
      </c>
      <c r="O7019" s="94">
        <v>70360</v>
      </c>
      <c r="P7019" s="94">
        <v>68370</v>
      </c>
      <c r="Q7019" s="94">
        <v>-2953</v>
      </c>
      <c r="AS7019" s="94">
        <v>5</v>
      </c>
      <c r="AT7019" s="94">
        <v>-111</v>
      </c>
      <c r="AU7019" s="94">
        <v>-204</v>
      </c>
      <c r="AW7019" s="94">
        <v>-1101</v>
      </c>
      <c r="AX7019" s="94">
        <v>89</v>
      </c>
      <c r="AY7019" s="94">
        <v>-1316</v>
      </c>
      <c r="AZ7019" s="94">
        <v>-1227</v>
      </c>
      <c r="BA7019" s="94">
        <v>408</v>
      </c>
      <c r="BB7019" s="94">
        <v>-93</v>
      </c>
      <c r="BC7019" s="94">
        <v>-1289</v>
      </c>
      <c r="BD7019" s="94">
        <v>1886</v>
      </c>
    </row>
    <row r="7020" spans="1:56">
      <c r="A7020" s="85" t="s">
        <v>126</v>
      </c>
      <c r="B7020" s="86">
        <v>42478.666666666664</v>
      </c>
      <c r="C7020" s="87">
        <v>42478</v>
      </c>
      <c r="D7020" s="85">
        <v>11</v>
      </c>
      <c r="E7020" s="86">
        <v>42478.458333333336</v>
      </c>
      <c r="F7020" s="88" t="s">
        <v>441</v>
      </c>
      <c r="G7020" s="89" t="s">
        <v>442</v>
      </c>
      <c r="H7020" s="94">
        <v>73576</v>
      </c>
      <c r="I7020" s="94">
        <v>71669</v>
      </c>
      <c r="J7020" s="94">
        <v>70086</v>
      </c>
      <c r="K7020" s="94">
        <v>-2539</v>
      </c>
      <c r="O7020" s="94">
        <v>71669</v>
      </c>
      <c r="P7020" s="94">
        <v>70086</v>
      </c>
      <c r="Q7020" s="94">
        <v>-2539</v>
      </c>
      <c r="AS7020" s="94">
        <v>18</v>
      </c>
      <c r="AT7020" s="94">
        <v>-97</v>
      </c>
      <c r="AU7020" s="94">
        <v>-225</v>
      </c>
      <c r="AW7020" s="94">
        <v>-1156</v>
      </c>
      <c r="AX7020" s="94">
        <v>149</v>
      </c>
      <c r="AY7020" s="94">
        <v>-1282</v>
      </c>
      <c r="AZ7020" s="94">
        <v>-908</v>
      </c>
      <c r="BA7020" s="94">
        <v>484</v>
      </c>
      <c r="BB7020" s="94">
        <v>-106</v>
      </c>
      <c r="BC7020" s="94">
        <v>-1174</v>
      </c>
      <c r="BD7020" s="94">
        <v>1758</v>
      </c>
    </row>
    <row r="7021" spans="1:56">
      <c r="A7021" s="85" t="s">
        <v>126</v>
      </c>
      <c r="B7021" s="86">
        <v>42478.708333333336</v>
      </c>
      <c r="C7021" s="87">
        <v>42478</v>
      </c>
      <c r="D7021" s="85">
        <v>12</v>
      </c>
      <c r="E7021" s="86">
        <v>42478.5</v>
      </c>
      <c r="F7021" s="88" t="s">
        <v>441</v>
      </c>
      <c r="G7021" s="89" t="s">
        <v>442</v>
      </c>
      <c r="H7021" s="94">
        <v>74212</v>
      </c>
      <c r="I7021" s="94">
        <v>72684</v>
      </c>
      <c r="J7021" s="94">
        <v>71681</v>
      </c>
      <c r="K7021" s="94">
        <v>-2085</v>
      </c>
      <c r="O7021" s="94">
        <v>72684</v>
      </c>
      <c r="P7021" s="94">
        <v>71681</v>
      </c>
      <c r="Q7021" s="94">
        <v>-2085</v>
      </c>
      <c r="AS7021" s="94">
        <v>29</v>
      </c>
      <c r="AT7021" s="94">
        <v>-142</v>
      </c>
      <c r="AU7021" s="94">
        <v>-221</v>
      </c>
      <c r="AW7021" s="94">
        <v>-1190</v>
      </c>
      <c r="AX7021" s="94">
        <v>115</v>
      </c>
      <c r="AY7021" s="94">
        <v>-1344</v>
      </c>
      <c r="AZ7021" s="94">
        <v>-625</v>
      </c>
      <c r="BA7021" s="94">
        <v>505</v>
      </c>
      <c r="BB7021" s="94">
        <v>-48</v>
      </c>
      <c r="BC7021" s="94">
        <v>-908</v>
      </c>
      <c r="BD7021" s="94">
        <v>1744</v>
      </c>
    </row>
    <row r="7022" spans="1:56">
      <c r="A7022" s="85" t="s">
        <v>126</v>
      </c>
      <c r="B7022" s="86">
        <v>42478.75</v>
      </c>
      <c r="C7022" s="87">
        <v>42478</v>
      </c>
      <c r="D7022" s="85">
        <v>13</v>
      </c>
      <c r="E7022" s="86">
        <v>42478.541666666664</v>
      </c>
      <c r="F7022" s="88" t="s">
        <v>441</v>
      </c>
      <c r="G7022" s="89" t="s">
        <v>442</v>
      </c>
      <c r="H7022" s="94">
        <v>74670</v>
      </c>
      <c r="I7022" s="94">
        <v>73692</v>
      </c>
      <c r="J7022" s="94">
        <v>72768</v>
      </c>
      <c r="K7022" s="94">
        <v>-2057</v>
      </c>
      <c r="O7022" s="94">
        <v>73692</v>
      </c>
      <c r="P7022" s="94">
        <v>72768</v>
      </c>
      <c r="Q7022" s="94">
        <v>-2057</v>
      </c>
      <c r="AS7022" s="94">
        <v>23</v>
      </c>
      <c r="AT7022" s="94">
        <v>-158</v>
      </c>
      <c r="AU7022" s="94">
        <v>-210</v>
      </c>
      <c r="AW7022" s="94">
        <v>-1190</v>
      </c>
      <c r="AX7022" s="94">
        <v>172</v>
      </c>
      <c r="AY7022" s="94">
        <v>-1403</v>
      </c>
      <c r="AZ7022" s="94">
        <v>-582</v>
      </c>
      <c r="BA7022" s="94">
        <v>447</v>
      </c>
      <c r="BB7022" s="94">
        <v>-76</v>
      </c>
      <c r="BC7022" s="94">
        <v>-734</v>
      </c>
      <c r="BD7022" s="94">
        <v>1654</v>
      </c>
    </row>
    <row r="7023" spans="1:56">
      <c r="A7023" s="85" t="s">
        <v>126</v>
      </c>
      <c r="B7023" s="86">
        <v>42478.791666666664</v>
      </c>
      <c r="C7023" s="87">
        <v>42478</v>
      </c>
      <c r="D7023" s="85">
        <v>14</v>
      </c>
      <c r="E7023" s="86">
        <v>42478.583333333336</v>
      </c>
      <c r="F7023" s="88" t="s">
        <v>441</v>
      </c>
      <c r="G7023" s="89" t="s">
        <v>442</v>
      </c>
      <c r="H7023" s="94">
        <v>75061</v>
      </c>
      <c r="I7023" s="94">
        <v>74429</v>
      </c>
      <c r="J7023" s="94">
        <v>73844</v>
      </c>
      <c r="K7023" s="94">
        <v>-1842</v>
      </c>
      <c r="O7023" s="94">
        <v>74429</v>
      </c>
      <c r="P7023" s="94">
        <v>73844</v>
      </c>
      <c r="Q7023" s="94">
        <v>-1842</v>
      </c>
      <c r="AS7023" s="94">
        <v>25</v>
      </c>
      <c r="AT7023" s="94">
        <v>-188</v>
      </c>
      <c r="AU7023" s="94">
        <v>-219</v>
      </c>
      <c r="AW7023" s="94">
        <v>-1221</v>
      </c>
      <c r="AX7023" s="94">
        <v>238</v>
      </c>
      <c r="AY7023" s="94">
        <v>-1547</v>
      </c>
      <c r="AZ7023" s="94">
        <v>-328</v>
      </c>
      <c r="BA7023" s="94">
        <v>507</v>
      </c>
      <c r="BB7023" s="94">
        <v>-71</v>
      </c>
      <c r="BC7023" s="94">
        <v>-696</v>
      </c>
      <c r="BD7023" s="94">
        <v>1658</v>
      </c>
    </row>
    <row r="7024" spans="1:56">
      <c r="A7024" s="85" t="s">
        <v>126</v>
      </c>
      <c r="B7024" s="86">
        <v>42478.833333333336</v>
      </c>
      <c r="C7024" s="87">
        <v>42478</v>
      </c>
      <c r="D7024" s="85">
        <v>15</v>
      </c>
      <c r="E7024" s="86">
        <v>42478.625</v>
      </c>
      <c r="F7024" s="88" t="s">
        <v>441</v>
      </c>
      <c r="G7024" s="89" t="s">
        <v>442</v>
      </c>
      <c r="H7024" s="94">
        <v>74951</v>
      </c>
      <c r="I7024" s="94">
        <v>74593</v>
      </c>
      <c r="J7024" s="94">
        <v>74236</v>
      </c>
      <c r="K7024" s="94">
        <v>-1860</v>
      </c>
      <c r="O7024" s="94">
        <v>74593</v>
      </c>
      <c r="P7024" s="94">
        <v>74236</v>
      </c>
      <c r="Q7024" s="94">
        <v>-1860</v>
      </c>
      <c r="AS7024" s="94">
        <v>16</v>
      </c>
      <c r="AT7024" s="94">
        <v>-165</v>
      </c>
      <c r="AU7024" s="94">
        <v>-265</v>
      </c>
      <c r="AW7024" s="94">
        <v>-1151</v>
      </c>
      <c r="AX7024" s="94">
        <v>204</v>
      </c>
      <c r="AY7024" s="94">
        <v>-1566</v>
      </c>
      <c r="AZ7024" s="94">
        <v>-274</v>
      </c>
      <c r="BA7024" s="94">
        <v>521</v>
      </c>
      <c r="BB7024" s="94">
        <v>-50</v>
      </c>
      <c r="BC7024" s="94">
        <v>-845</v>
      </c>
      <c r="BD7024" s="94">
        <v>1715</v>
      </c>
    </row>
    <row r="7025" spans="1:56">
      <c r="A7025" s="85" t="s">
        <v>126</v>
      </c>
      <c r="B7025" s="86">
        <v>42478.875</v>
      </c>
      <c r="C7025" s="87">
        <v>42478</v>
      </c>
      <c r="D7025" s="85">
        <v>16</v>
      </c>
      <c r="E7025" s="86">
        <v>42478.666666666664</v>
      </c>
      <c r="F7025" s="88" t="s">
        <v>441</v>
      </c>
      <c r="G7025" s="89" t="s">
        <v>442</v>
      </c>
      <c r="H7025" s="94">
        <v>74722</v>
      </c>
      <c r="I7025" s="94">
        <v>74304</v>
      </c>
      <c r="J7025" s="94">
        <v>73713</v>
      </c>
      <c r="K7025" s="94">
        <v>-1871</v>
      </c>
      <c r="O7025" s="94">
        <v>74304</v>
      </c>
      <c r="P7025" s="94">
        <v>73713</v>
      </c>
      <c r="Q7025" s="94">
        <v>-1871</v>
      </c>
      <c r="AS7025" s="94">
        <v>26</v>
      </c>
      <c r="AT7025" s="94">
        <v>-205</v>
      </c>
      <c r="AU7025" s="94">
        <v>-366</v>
      </c>
      <c r="AW7025" s="94">
        <v>-1199</v>
      </c>
      <c r="AX7025" s="94">
        <v>124</v>
      </c>
      <c r="AY7025" s="94">
        <v>-1568</v>
      </c>
      <c r="AZ7025" s="94">
        <v>-308</v>
      </c>
      <c r="BA7025" s="94">
        <v>670</v>
      </c>
      <c r="BB7025" s="94">
        <v>-65</v>
      </c>
      <c r="BC7025" s="94">
        <v>-740</v>
      </c>
      <c r="BD7025" s="94">
        <v>1760</v>
      </c>
    </row>
    <row r="7026" spans="1:56">
      <c r="A7026" s="85" t="s">
        <v>126</v>
      </c>
      <c r="B7026" s="86">
        <v>42478.916666666664</v>
      </c>
      <c r="C7026" s="87">
        <v>42478</v>
      </c>
      <c r="D7026" s="85">
        <v>17</v>
      </c>
      <c r="E7026" s="86">
        <v>42478.708333333336</v>
      </c>
      <c r="F7026" s="88" t="s">
        <v>441</v>
      </c>
      <c r="G7026" s="89" t="s">
        <v>442</v>
      </c>
      <c r="H7026" s="94">
        <v>74626</v>
      </c>
      <c r="I7026" s="94">
        <v>74040</v>
      </c>
      <c r="J7026" s="94">
        <v>73434</v>
      </c>
      <c r="K7026" s="94">
        <v>-1921</v>
      </c>
      <c r="O7026" s="94">
        <v>74040</v>
      </c>
      <c r="P7026" s="94">
        <v>73434</v>
      </c>
      <c r="Q7026" s="94">
        <v>-1921</v>
      </c>
      <c r="AS7026" s="94">
        <v>26</v>
      </c>
      <c r="AT7026" s="94">
        <v>-263</v>
      </c>
      <c r="AU7026" s="94">
        <v>-407</v>
      </c>
      <c r="AW7026" s="94">
        <v>-1161</v>
      </c>
      <c r="AX7026" s="94">
        <v>183</v>
      </c>
      <c r="AY7026" s="94">
        <v>-1573</v>
      </c>
      <c r="AZ7026" s="94">
        <v>-296</v>
      </c>
      <c r="BA7026" s="94">
        <v>678</v>
      </c>
      <c r="BB7026" s="94">
        <v>-51</v>
      </c>
      <c r="BC7026" s="94">
        <v>-781</v>
      </c>
      <c r="BD7026" s="94">
        <v>1724</v>
      </c>
    </row>
    <row r="7027" spans="1:56">
      <c r="A7027" s="85" t="s">
        <v>126</v>
      </c>
      <c r="B7027" s="86">
        <v>42478.958333333336</v>
      </c>
      <c r="C7027" s="87">
        <v>42478</v>
      </c>
      <c r="D7027" s="85">
        <v>18</v>
      </c>
      <c r="E7027" s="86">
        <v>42478.75</v>
      </c>
      <c r="F7027" s="88" t="s">
        <v>441</v>
      </c>
      <c r="G7027" s="89" t="s">
        <v>442</v>
      </c>
      <c r="H7027" s="94">
        <v>74373</v>
      </c>
      <c r="I7027" s="94">
        <v>73603</v>
      </c>
      <c r="J7027" s="94">
        <v>72486</v>
      </c>
      <c r="K7027" s="94">
        <v>-2454</v>
      </c>
      <c r="O7027" s="94">
        <v>73603</v>
      </c>
      <c r="P7027" s="94">
        <v>72486</v>
      </c>
      <c r="Q7027" s="94">
        <v>-2454</v>
      </c>
      <c r="AS7027" s="94">
        <v>34</v>
      </c>
      <c r="AT7027" s="94">
        <v>-340</v>
      </c>
      <c r="AU7027" s="94">
        <v>-391</v>
      </c>
      <c r="AW7027" s="94">
        <v>-1192</v>
      </c>
      <c r="AX7027" s="94">
        <v>145</v>
      </c>
      <c r="AY7027" s="94">
        <v>-1575</v>
      </c>
      <c r="AZ7027" s="94">
        <v>-573</v>
      </c>
      <c r="BA7027" s="94">
        <v>712</v>
      </c>
      <c r="BB7027" s="94">
        <v>-99</v>
      </c>
      <c r="BC7027" s="94">
        <v>-888</v>
      </c>
      <c r="BD7027" s="94">
        <v>1713</v>
      </c>
    </row>
    <row r="7028" spans="1:56">
      <c r="A7028" s="85" t="s">
        <v>126</v>
      </c>
      <c r="B7028" s="86">
        <v>42479</v>
      </c>
      <c r="C7028" s="87">
        <v>42478</v>
      </c>
      <c r="D7028" s="85">
        <v>19</v>
      </c>
      <c r="E7028" s="86">
        <v>42478.791666666664</v>
      </c>
      <c r="F7028" s="88" t="s">
        <v>441</v>
      </c>
      <c r="G7028" s="89" t="s">
        <v>442</v>
      </c>
      <c r="H7028" s="94">
        <v>73748</v>
      </c>
      <c r="I7028" s="94">
        <v>72787</v>
      </c>
      <c r="J7028" s="94">
        <v>71749</v>
      </c>
      <c r="K7028" s="94">
        <v>-2180</v>
      </c>
      <c r="O7028" s="94">
        <v>72787</v>
      </c>
      <c r="P7028" s="94">
        <v>71749</v>
      </c>
      <c r="Q7028" s="94">
        <v>-2180</v>
      </c>
      <c r="AS7028" s="94">
        <v>34</v>
      </c>
      <c r="AT7028" s="94">
        <v>-433</v>
      </c>
      <c r="AU7028" s="94">
        <v>-369</v>
      </c>
      <c r="AW7028" s="94">
        <v>-1117</v>
      </c>
      <c r="AX7028" s="94">
        <v>151</v>
      </c>
      <c r="AY7028" s="94">
        <v>-1571</v>
      </c>
      <c r="AZ7028" s="94">
        <v>-321</v>
      </c>
      <c r="BA7028" s="94">
        <v>640</v>
      </c>
      <c r="BB7028" s="94">
        <v>-138</v>
      </c>
      <c r="BC7028" s="94">
        <v>-816</v>
      </c>
      <c r="BD7028" s="94">
        <v>1760</v>
      </c>
    </row>
    <row r="7029" spans="1:56">
      <c r="A7029" s="85" t="s">
        <v>126</v>
      </c>
      <c r="B7029" s="86">
        <v>42479.041666666664</v>
      </c>
      <c r="C7029" s="87">
        <v>42478</v>
      </c>
      <c r="D7029" s="85">
        <v>20</v>
      </c>
      <c r="E7029" s="86">
        <v>42478.833333333336</v>
      </c>
      <c r="F7029" s="88" t="s">
        <v>441</v>
      </c>
      <c r="G7029" s="89" t="s">
        <v>442</v>
      </c>
      <c r="H7029" s="94">
        <v>74097</v>
      </c>
      <c r="I7029" s="94">
        <v>73038</v>
      </c>
      <c r="J7029" s="94">
        <v>72222</v>
      </c>
      <c r="K7029" s="94">
        <v>-2013</v>
      </c>
      <c r="O7029" s="94">
        <v>73038</v>
      </c>
      <c r="P7029" s="94">
        <v>72222</v>
      </c>
      <c r="Q7029" s="94">
        <v>-2013</v>
      </c>
      <c r="AS7029" s="94">
        <v>31</v>
      </c>
      <c r="AT7029" s="94">
        <v>-427</v>
      </c>
      <c r="AU7029" s="94">
        <v>-368</v>
      </c>
      <c r="AW7029" s="94">
        <v>-980</v>
      </c>
      <c r="AX7029" s="94">
        <v>76</v>
      </c>
      <c r="AY7029" s="94">
        <v>-1623</v>
      </c>
      <c r="AZ7029" s="94">
        <v>-342</v>
      </c>
      <c r="BA7029" s="94">
        <v>651</v>
      </c>
      <c r="BB7029" s="94">
        <v>-245</v>
      </c>
      <c r="BC7029" s="94">
        <v>-432</v>
      </c>
      <c r="BD7029" s="94">
        <v>1646</v>
      </c>
    </row>
    <row r="7030" spans="1:56">
      <c r="A7030" s="85" t="s">
        <v>126</v>
      </c>
      <c r="B7030" s="86">
        <v>42479.083333333336</v>
      </c>
      <c r="C7030" s="87">
        <v>42478</v>
      </c>
      <c r="D7030" s="85">
        <v>21</v>
      </c>
      <c r="E7030" s="86">
        <v>42478.875</v>
      </c>
      <c r="F7030" s="88" t="s">
        <v>441</v>
      </c>
      <c r="G7030" s="89" t="s">
        <v>442</v>
      </c>
      <c r="H7030" s="94">
        <v>74738</v>
      </c>
      <c r="I7030" s="94">
        <v>73917</v>
      </c>
      <c r="J7030" s="94">
        <v>72631</v>
      </c>
      <c r="K7030" s="94">
        <v>-2417</v>
      </c>
      <c r="O7030" s="94">
        <v>73917</v>
      </c>
      <c r="P7030" s="94">
        <v>72631</v>
      </c>
      <c r="Q7030" s="94">
        <v>-2417</v>
      </c>
      <c r="AS7030" s="94">
        <v>26</v>
      </c>
      <c r="AT7030" s="94">
        <v>-376</v>
      </c>
      <c r="AU7030" s="94">
        <v>-330</v>
      </c>
      <c r="AW7030" s="94">
        <v>-1363</v>
      </c>
      <c r="AX7030" s="94">
        <v>127</v>
      </c>
      <c r="AY7030" s="94">
        <v>-1615</v>
      </c>
      <c r="AZ7030" s="94">
        <v>-492</v>
      </c>
      <c r="BA7030" s="94">
        <v>588</v>
      </c>
      <c r="BB7030" s="94">
        <v>-229</v>
      </c>
      <c r="BC7030" s="94">
        <v>-448</v>
      </c>
      <c r="BD7030" s="94">
        <v>1695</v>
      </c>
    </row>
    <row r="7031" spans="1:56">
      <c r="A7031" s="85" t="s">
        <v>126</v>
      </c>
      <c r="B7031" s="86">
        <v>42479.125</v>
      </c>
      <c r="C7031" s="87">
        <v>42478</v>
      </c>
      <c r="D7031" s="85">
        <v>22</v>
      </c>
      <c r="E7031" s="86">
        <v>42478.916666666664</v>
      </c>
      <c r="F7031" s="88" t="s">
        <v>441</v>
      </c>
      <c r="G7031" s="89" t="s">
        <v>442</v>
      </c>
      <c r="H7031" s="94">
        <v>71532</v>
      </c>
      <c r="I7031" s="94">
        <v>70597</v>
      </c>
      <c r="J7031" s="94">
        <v>69093</v>
      </c>
      <c r="K7031" s="94">
        <v>-2595</v>
      </c>
      <c r="O7031" s="94">
        <v>70597</v>
      </c>
      <c r="P7031" s="94">
        <v>69093</v>
      </c>
      <c r="Q7031" s="94">
        <v>-2595</v>
      </c>
      <c r="AS7031" s="94">
        <v>14</v>
      </c>
      <c r="AT7031" s="94">
        <v>-251</v>
      </c>
      <c r="AU7031" s="94">
        <v>-222</v>
      </c>
      <c r="AW7031" s="94">
        <v>-1422</v>
      </c>
      <c r="AX7031" s="94">
        <v>197</v>
      </c>
      <c r="AY7031" s="94">
        <v>-1619</v>
      </c>
      <c r="AZ7031" s="94">
        <v>-660</v>
      </c>
      <c r="BA7031" s="94">
        <v>476</v>
      </c>
      <c r="BB7031" s="94">
        <v>-143</v>
      </c>
      <c r="BC7031" s="94">
        <v>-721</v>
      </c>
      <c r="BD7031" s="94">
        <v>1756</v>
      </c>
    </row>
    <row r="7032" spans="1:56">
      <c r="A7032" s="85" t="s">
        <v>126</v>
      </c>
      <c r="B7032" s="86">
        <v>42479.166666666664</v>
      </c>
      <c r="C7032" s="87">
        <v>42478</v>
      </c>
      <c r="D7032" s="85">
        <v>23</v>
      </c>
      <c r="E7032" s="86">
        <v>42478.958333333336</v>
      </c>
      <c r="F7032" s="88" t="s">
        <v>441</v>
      </c>
      <c r="G7032" s="89" t="s">
        <v>442</v>
      </c>
      <c r="H7032" s="94">
        <v>67056</v>
      </c>
      <c r="I7032" s="94">
        <v>65851</v>
      </c>
      <c r="J7032" s="94">
        <v>63656</v>
      </c>
      <c r="K7032" s="94">
        <v>-3063</v>
      </c>
      <c r="O7032" s="94">
        <v>65851</v>
      </c>
      <c r="P7032" s="94">
        <v>63656</v>
      </c>
      <c r="Q7032" s="94">
        <v>-3063</v>
      </c>
      <c r="AS7032" s="94">
        <v>10</v>
      </c>
      <c r="AT7032" s="94">
        <v>-229</v>
      </c>
      <c r="AU7032" s="94">
        <v>-120</v>
      </c>
      <c r="AW7032" s="94">
        <v>-1449</v>
      </c>
      <c r="AX7032" s="94">
        <v>92</v>
      </c>
      <c r="AY7032" s="94">
        <v>-1214</v>
      </c>
      <c r="AZ7032" s="94">
        <v>-1204</v>
      </c>
      <c r="BA7032" s="94">
        <v>316</v>
      </c>
      <c r="BB7032" s="94">
        <v>-138</v>
      </c>
      <c r="BC7032" s="94">
        <v>-658</v>
      </c>
      <c r="BD7032" s="94">
        <v>1531</v>
      </c>
    </row>
    <row r="7033" spans="1:56">
      <c r="A7033" s="85" t="s">
        <v>126</v>
      </c>
      <c r="B7033" s="86">
        <v>42479.208333333336</v>
      </c>
      <c r="C7033" s="87">
        <v>42478</v>
      </c>
      <c r="D7033" s="85">
        <v>24</v>
      </c>
      <c r="E7033" s="86">
        <v>42479</v>
      </c>
      <c r="F7033" s="88" t="s">
        <v>441</v>
      </c>
      <c r="G7033" s="89" t="s">
        <v>442</v>
      </c>
      <c r="H7033" s="94">
        <v>62663</v>
      </c>
      <c r="I7033" s="94">
        <v>61553</v>
      </c>
      <c r="J7033" s="94">
        <v>58820</v>
      </c>
      <c r="K7033" s="94">
        <v>-3501</v>
      </c>
      <c r="O7033" s="94">
        <v>61553</v>
      </c>
      <c r="P7033" s="94">
        <v>58820</v>
      </c>
      <c r="Q7033" s="94">
        <v>-3501</v>
      </c>
      <c r="AS7033" s="94">
        <v>-1</v>
      </c>
      <c r="AT7033" s="94">
        <v>-324</v>
      </c>
      <c r="AU7033" s="94">
        <v>-97</v>
      </c>
      <c r="AW7033" s="94">
        <v>-1600</v>
      </c>
      <c r="AX7033" s="94">
        <v>8</v>
      </c>
      <c r="AY7033" s="94">
        <v>-1395</v>
      </c>
      <c r="AZ7033" s="94">
        <v>-1235</v>
      </c>
      <c r="BA7033" s="94">
        <v>247</v>
      </c>
      <c r="BB7033" s="94">
        <v>-94</v>
      </c>
      <c r="BC7033" s="94">
        <v>-515</v>
      </c>
      <c r="BD7033" s="94">
        <v>1505</v>
      </c>
    </row>
    <row r="7034" spans="1:56">
      <c r="A7034" s="85" t="s">
        <v>126</v>
      </c>
      <c r="B7034" s="86">
        <v>42479.25</v>
      </c>
      <c r="C7034" s="87">
        <v>42479</v>
      </c>
      <c r="D7034" s="85">
        <v>1</v>
      </c>
      <c r="E7034" s="86">
        <v>42479.041666666664</v>
      </c>
      <c r="F7034" s="88" t="s">
        <v>441</v>
      </c>
      <c r="G7034" s="89" t="s">
        <v>442</v>
      </c>
      <c r="H7034" s="94">
        <v>60911</v>
      </c>
      <c r="I7034" s="94">
        <v>58930</v>
      </c>
      <c r="J7034" s="94">
        <v>56547</v>
      </c>
      <c r="K7034" s="94">
        <v>-2961</v>
      </c>
      <c r="O7034" s="94">
        <v>58930</v>
      </c>
      <c r="P7034" s="94">
        <v>56547</v>
      </c>
      <c r="Q7034" s="94">
        <v>-2961</v>
      </c>
      <c r="AS7034" s="94">
        <v>3</v>
      </c>
      <c r="AT7034" s="94">
        <v>-371</v>
      </c>
      <c r="AU7034" s="94">
        <v>-75</v>
      </c>
      <c r="AW7034" s="94">
        <v>-1545</v>
      </c>
      <c r="AX7034" s="94">
        <v>-12</v>
      </c>
      <c r="AY7034" s="94">
        <v>-1415</v>
      </c>
      <c r="AZ7034" s="94">
        <v>-1025</v>
      </c>
      <c r="BA7034" s="94">
        <v>297</v>
      </c>
      <c r="BB7034" s="94">
        <v>-61</v>
      </c>
      <c r="BC7034" s="94">
        <v>-471</v>
      </c>
      <c r="BD7034" s="94">
        <v>1714</v>
      </c>
    </row>
    <row r="7035" spans="1:56">
      <c r="A7035" s="85" t="s">
        <v>126</v>
      </c>
      <c r="B7035" s="86">
        <v>42479.291666666664</v>
      </c>
      <c r="C7035" s="87">
        <v>42479</v>
      </c>
      <c r="D7035" s="85">
        <v>2</v>
      </c>
      <c r="E7035" s="86">
        <v>42479.083333333336</v>
      </c>
      <c r="F7035" s="88" t="s">
        <v>441</v>
      </c>
      <c r="G7035" s="89" t="s">
        <v>442</v>
      </c>
      <c r="H7035" s="94">
        <v>59292</v>
      </c>
      <c r="I7035" s="94">
        <v>56868</v>
      </c>
      <c r="J7035" s="94">
        <v>54233</v>
      </c>
      <c r="K7035" s="94">
        <v>-3313</v>
      </c>
      <c r="O7035" s="94">
        <v>56868</v>
      </c>
      <c r="P7035" s="94">
        <v>54233</v>
      </c>
      <c r="Q7035" s="94">
        <v>-3313</v>
      </c>
      <c r="AS7035" s="94">
        <v>-8</v>
      </c>
      <c r="AT7035" s="94">
        <v>-402</v>
      </c>
      <c r="AU7035" s="94">
        <v>-46</v>
      </c>
      <c r="AW7035" s="94">
        <v>-1537</v>
      </c>
      <c r="AX7035" s="94">
        <v>-2</v>
      </c>
      <c r="AY7035" s="94">
        <v>-1491</v>
      </c>
      <c r="AZ7035" s="94">
        <v>-1017</v>
      </c>
      <c r="BA7035" s="94">
        <v>135</v>
      </c>
      <c r="BB7035" s="94">
        <v>-66</v>
      </c>
      <c r="BC7035" s="94">
        <v>-537</v>
      </c>
      <c r="BD7035" s="94">
        <v>1658</v>
      </c>
    </row>
    <row r="7036" spans="1:56">
      <c r="A7036" s="85" t="s">
        <v>126</v>
      </c>
      <c r="B7036" s="86">
        <v>42479.333333333336</v>
      </c>
      <c r="C7036" s="87">
        <v>42479</v>
      </c>
      <c r="D7036" s="85">
        <v>3</v>
      </c>
      <c r="E7036" s="86">
        <v>42479.125</v>
      </c>
      <c r="F7036" s="88" t="s">
        <v>441</v>
      </c>
      <c r="G7036" s="89" t="s">
        <v>442</v>
      </c>
      <c r="H7036" s="94">
        <v>58411</v>
      </c>
      <c r="I7036" s="94">
        <v>55397</v>
      </c>
      <c r="J7036" s="94">
        <v>52557</v>
      </c>
      <c r="K7036" s="94">
        <v>-3317</v>
      </c>
      <c r="O7036" s="94">
        <v>55397</v>
      </c>
      <c r="P7036" s="94">
        <v>52557</v>
      </c>
      <c r="Q7036" s="94">
        <v>-3317</v>
      </c>
      <c r="AS7036" s="94">
        <v>-10</v>
      </c>
      <c r="AT7036" s="94">
        <v>-357</v>
      </c>
      <c r="AU7036" s="94">
        <v>-26</v>
      </c>
      <c r="AW7036" s="94">
        <v>-1470</v>
      </c>
      <c r="AX7036" s="94">
        <v>-64</v>
      </c>
      <c r="AY7036" s="94">
        <v>-1474</v>
      </c>
      <c r="AZ7036" s="94">
        <v>-935</v>
      </c>
      <c r="BA7036" s="94">
        <v>43</v>
      </c>
      <c r="BB7036" s="94">
        <v>-67</v>
      </c>
      <c r="BC7036" s="94">
        <v>-519</v>
      </c>
      <c r="BD7036" s="94">
        <v>1562</v>
      </c>
    </row>
    <row r="7037" spans="1:56">
      <c r="A7037" s="85" t="s">
        <v>126</v>
      </c>
      <c r="B7037" s="86">
        <v>42479.375</v>
      </c>
      <c r="C7037" s="87">
        <v>42479</v>
      </c>
      <c r="D7037" s="85">
        <v>4</v>
      </c>
      <c r="E7037" s="86">
        <v>42479.166666666664</v>
      </c>
      <c r="F7037" s="88" t="s">
        <v>441</v>
      </c>
      <c r="G7037" s="89" t="s">
        <v>442</v>
      </c>
      <c r="H7037" s="94">
        <v>58338</v>
      </c>
      <c r="I7037" s="94">
        <v>55171</v>
      </c>
      <c r="J7037" s="94">
        <v>52119</v>
      </c>
      <c r="K7037" s="94">
        <v>-3618</v>
      </c>
      <c r="O7037" s="94">
        <v>55171</v>
      </c>
      <c r="P7037" s="94">
        <v>52119</v>
      </c>
      <c r="Q7037" s="94">
        <v>-3618</v>
      </c>
      <c r="AS7037" s="94">
        <v>-17</v>
      </c>
      <c r="AT7037" s="94">
        <v>-384</v>
      </c>
      <c r="AU7037" s="94">
        <v>-24</v>
      </c>
      <c r="AW7037" s="94">
        <v>-1468</v>
      </c>
      <c r="AX7037" s="94">
        <v>-108</v>
      </c>
      <c r="AY7037" s="94">
        <v>-1508</v>
      </c>
      <c r="AZ7037" s="94">
        <v>-1129</v>
      </c>
      <c r="BA7037" s="94">
        <v>5</v>
      </c>
      <c r="BB7037" s="94">
        <v>-61</v>
      </c>
      <c r="BC7037" s="94">
        <v>-544</v>
      </c>
      <c r="BD7037" s="94">
        <v>1620</v>
      </c>
    </row>
    <row r="7038" spans="1:56">
      <c r="A7038" s="85" t="s">
        <v>126</v>
      </c>
      <c r="B7038" s="86">
        <v>42479.416666666664</v>
      </c>
      <c r="C7038" s="87">
        <v>42479</v>
      </c>
      <c r="D7038" s="85">
        <v>5</v>
      </c>
      <c r="E7038" s="86">
        <v>42479.208333333336</v>
      </c>
      <c r="F7038" s="88" t="s">
        <v>441</v>
      </c>
      <c r="G7038" s="89" t="s">
        <v>442</v>
      </c>
      <c r="H7038" s="94">
        <v>59388</v>
      </c>
      <c r="I7038" s="94">
        <v>56256</v>
      </c>
      <c r="J7038" s="94">
        <v>53698</v>
      </c>
      <c r="K7038" s="94">
        <v>-3056</v>
      </c>
      <c r="O7038" s="94">
        <v>56256</v>
      </c>
      <c r="P7038" s="94">
        <v>53698</v>
      </c>
      <c r="Q7038" s="94">
        <v>-3056</v>
      </c>
      <c r="AS7038" s="94">
        <v>10</v>
      </c>
      <c r="AT7038" s="94">
        <v>-473</v>
      </c>
      <c r="AU7038" s="94">
        <v>-138</v>
      </c>
      <c r="AW7038" s="94">
        <v>-1437</v>
      </c>
      <c r="AX7038" s="94">
        <v>-103</v>
      </c>
      <c r="AY7038" s="94">
        <v>-1566</v>
      </c>
      <c r="AZ7038" s="94">
        <v>-755</v>
      </c>
      <c r="BA7038" s="94">
        <v>119</v>
      </c>
      <c r="BB7038" s="94">
        <v>-48</v>
      </c>
      <c r="BC7038" s="94">
        <v>-622</v>
      </c>
      <c r="BD7038" s="94">
        <v>1957</v>
      </c>
    </row>
    <row r="7039" spans="1:56">
      <c r="A7039" s="85" t="s">
        <v>126</v>
      </c>
      <c r="B7039" s="86">
        <v>42479.458333333336</v>
      </c>
      <c r="C7039" s="87">
        <v>42479</v>
      </c>
      <c r="D7039" s="85">
        <v>6</v>
      </c>
      <c r="E7039" s="86">
        <v>42479.25</v>
      </c>
      <c r="F7039" s="88" t="s">
        <v>441</v>
      </c>
      <c r="G7039" s="89" t="s">
        <v>442</v>
      </c>
      <c r="H7039" s="94">
        <v>63181</v>
      </c>
      <c r="I7039" s="94">
        <v>59846</v>
      </c>
      <c r="J7039" s="94">
        <v>57638</v>
      </c>
      <c r="K7039" s="94">
        <v>-2880</v>
      </c>
      <c r="O7039" s="94">
        <v>59846</v>
      </c>
      <c r="P7039" s="94">
        <v>57638</v>
      </c>
      <c r="Q7039" s="94">
        <v>-2880</v>
      </c>
      <c r="AS7039" s="94">
        <v>17</v>
      </c>
      <c r="AT7039" s="94">
        <v>-412</v>
      </c>
      <c r="AU7039" s="94">
        <v>-375</v>
      </c>
      <c r="AW7039" s="94">
        <v>-1226</v>
      </c>
      <c r="AX7039" s="94">
        <v>-105</v>
      </c>
      <c r="AY7039" s="94">
        <v>-1454</v>
      </c>
      <c r="AZ7039" s="94">
        <v>-667</v>
      </c>
      <c r="BA7039" s="94">
        <v>237</v>
      </c>
      <c r="BB7039" s="94">
        <v>-57</v>
      </c>
      <c r="BC7039" s="94">
        <v>-728</v>
      </c>
      <c r="BD7039" s="94">
        <v>1890</v>
      </c>
    </row>
    <row r="7040" spans="1:56">
      <c r="A7040" s="85" t="s">
        <v>126</v>
      </c>
      <c r="B7040" s="86">
        <v>42479.5</v>
      </c>
      <c r="C7040" s="87">
        <v>42479</v>
      </c>
      <c r="D7040" s="85">
        <v>7</v>
      </c>
      <c r="E7040" s="86">
        <v>42479.291666666664</v>
      </c>
      <c r="F7040" s="88" t="s">
        <v>441</v>
      </c>
      <c r="G7040" s="89" t="s">
        <v>442</v>
      </c>
      <c r="H7040" s="94">
        <v>68609</v>
      </c>
      <c r="I7040" s="94">
        <v>64989</v>
      </c>
      <c r="J7040" s="94">
        <v>63088</v>
      </c>
      <c r="K7040" s="94">
        <v>-2636</v>
      </c>
      <c r="O7040" s="94">
        <v>64989</v>
      </c>
      <c r="P7040" s="94">
        <v>63088</v>
      </c>
      <c r="Q7040" s="94">
        <v>-2636</v>
      </c>
      <c r="AS7040" s="94">
        <v>7</v>
      </c>
      <c r="AT7040" s="94">
        <v>-354</v>
      </c>
      <c r="AU7040" s="94">
        <v>-429</v>
      </c>
      <c r="AW7040" s="94">
        <v>-998</v>
      </c>
      <c r="AX7040" s="94">
        <v>-19</v>
      </c>
      <c r="AY7040" s="94">
        <v>-1568</v>
      </c>
      <c r="AZ7040" s="94">
        <v>-745</v>
      </c>
      <c r="BA7040" s="94">
        <v>316</v>
      </c>
      <c r="BB7040" s="94">
        <v>-36</v>
      </c>
      <c r="BC7040" s="94">
        <v>-653</v>
      </c>
      <c r="BD7040" s="94">
        <v>1843</v>
      </c>
    </row>
    <row r="7041" spans="1:56">
      <c r="A7041" s="85" t="s">
        <v>126</v>
      </c>
      <c r="B7041" s="86">
        <v>42479.541666666664</v>
      </c>
      <c r="C7041" s="87">
        <v>42479</v>
      </c>
      <c r="D7041" s="85">
        <v>8</v>
      </c>
      <c r="E7041" s="86">
        <v>42479.333333333336</v>
      </c>
      <c r="F7041" s="88" t="s">
        <v>441</v>
      </c>
      <c r="G7041" s="89" t="s">
        <v>442</v>
      </c>
      <c r="H7041" s="94">
        <v>71257</v>
      </c>
      <c r="I7041" s="94">
        <v>67654</v>
      </c>
      <c r="J7041" s="94">
        <v>66374</v>
      </c>
      <c r="K7041" s="94">
        <v>-2164</v>
      </c>
      <c r="O7041" s="94">
        <v>67654</v>
      </c>
      <c r="P7041" s="94">
        <v>66374</v>
      </c>
      <c r="Q7041" s="94">
        <v>-2164</v>
      </c>
      <c r="AS7041" s="94">
        <v>19</v>
      </c>
      <c r="AT7041" s="94">
        <v>-336</v>
      </c>
      <c r="AU7041" s="94">
        <v>-363</v>
      </c>
      <c r="AW7041" s="94">
        <v>-1070</v>
      </c>
      <c r="AX7041" s="94">
        <v>111</v>
      </c>
      <c r="AY7041" s="94">
        <v>-1465</v>
      </c>
      <c r="AZ7041" s="94">
        <v>-872</v>
      </c>
      <c r="BA7041" s="94">
        <v>467</v>
      </c>
      <c r="BB7041" s="94">
        <v>-37</v>
      </c>
      <c r="BC7041" s="94">
        <v>-672</v>
      </c>
      <c r="BD7041" s="94">
        <v>2054</v>
      </c>
    </row>
    <row r="7042" spans="1:56">
      <c r="A7042" s="85" t="s">
        <v>126</v>
      </c>
      <c r="B7042" s="86">
        <v>42479.583333333336</v>
      </c>
      <c r="C7042" s="87">
        <v>42479</v>
      </c>
      <c r="D7042" s="85">
        <v>9</v>
      </c>
      <c r="E7042" s="86">
        <v>42479.375</v>
      </c>
      <c r="F7042" s="88" t="s">
        <v>441</v>
      </c>
      <c r="G7042" s="89" t="s">
        <v>442</v>
      </c>
      <c r="H7042" s="94">
        <v>72157</v>
      </c>
      <c r="I7042" s="94">
        <v>68964</v>
      </c>
      <c r="J7042" s="94">
        <v>67797</v>
      </c>
      <c r="K7042" s="94">
        <v>-1989</v>
      </c>
      <c r="O7042" s="94">
        <v>68964</v>
      </c>
      <c r="P7042" s="94">
        <v>67797</v>
      </c>
      <c r="Q7042" s="94">
        <v>-1989</v>
      </c>
      <c r="AS7042" s="94">
        <v>19</v>
      </c>
      <c r="AT7042" s="94">
        <v>-316</v>
      </c>
      <c r="AU7042" s="94">
        <v>-354</v>
      </c>
      <c r="AW7042" s="94">
        <v>-1075</v>
      </c>
      <c r="AX7042" s="94">
        <v>141</v>
      </c>
      <c r="AY7042" s="94">
        <v>-1181</v>
      </c>
      <c r="AZ7042" s="94">
        <v>-1021</v>
      </c>
      <c r="BA7042" s="94">
        <v>532</v>
      </c>
      <c r="BB7042" s="94">
        <v>-39</v>
      </c>
      <c r="BC7042" s="94">
        <v>-629</v>
      </c>
      <c r="BD7042" s="94">
        <v>1934</v>
      </c>
    </row>
    <row r="7043" spans="1:56">
      <c r="A7043" s="85" t="s">
        <v>126</v>
      </c>
      <c r="B7043" s="86">
        <v>42479.625</v>
      </c>
      <c r="C7043" s="87">
        <v>42479</v>
      </c>
      <c r="D7043" s="85">
        <v>10</v>
      </c>
      <c r="E7043" s="86">
        <v>42479.416666666664</v>
      </c>
      <c r="F7043" s="88" t="s">
        <v>441</v>
      </c>
      <c r="G7043" s="89" t="s">
        <v>442</v>
      </c>
      <c r="H7043" s="94">
        <v>73174</v>
      </c>
      <c r="I7043" s="94">
        <v>70041</v>
      </c>
      <c r="J7043" s="94">
        <v>69277</v>
      </c>
      <c r="K7043" s="94">
        <v>-1662</v>
      </c>
      <c r="O7043" s="94">
        <v>70041</v>
      </c>
      <c r="P7043" s="94">
        <v>69277</v>
      </c>
      <c r="Q7043" s="94">
        <v>-1662</v>
      </c>
      <c r="AS7043" s="94">
        <v>19</v>
      </c>
      <c r="AT7043" s="94">
        <v>-345</v>
      </c>
      <c r="AU7043" s="94">
        <v>-355</v>
      </c>
      <c r="AW7043" s="94">
        <v>-1019</v>
      </c>
      <c r="AX7043" s="94">
        <v>172</v>
      </c>
      <c r="AY7043" s="94">
        <v>-1368</v>
      </c>
      <c r="AZ7043" s="94">
        <v>-621</v>
      </c>
      <c r="BA7043" s="94">
        <v>606</v>
      </c>
      <c r="BB7043" s="94">
        <v>-42</v>
      </c>
      <c r="BC7043" s="94">
        <v>-729</v>
      </c>
      <c r="BD7043" s="94">
        <v>2020</v>
      </c>
    </row>
    <row r="7044" spans="1:56">
      <c r="A7044" s="85" t="s">
        <v>126</v>
      </c>
      <c r="B7044" s="86">
        <v>42479.666666666664</v>
      </c>
      <c r="C7044" s="87">
        <v>42479</v>
      </c>
      <c r="D7044" s="85">
        <v>11</v>
      </c>
      <c r="E7044" s="86">
        <v>42479.458333333336</v>
      </c>
      <c r="F7044" s="88" t="s">
        <v>441</v>
      </c>
      <c r="G7044" s="89" t="s">
        <v>442</v>
      </c>
      <c r="H7044" s="94">
        <v>74081</v>
      </c>
      <c r="I7044" s="94">
        <v>71009</v>
      </c>
      <c r="J7044" s="94">
        <v>70434</v>
      </c>
      <c r="K7044" s="94">
        <v>-1560</v>
      </c>
      <c r="O7044" s="94">
        <v>71009</v>
      </c>
      <c r="P7044" s="94">
        <v>70434</v>
      </c>
      <c r="Q7044" s="94">
        <v>-1560</v>
      </c>
      <c r="AS7044" s="94">
        <v>23</v>
      </c>
      <c r="AT7044" s="94">
        <v>-320</v>
      </c>
      <c r="AU7044" s="94">
        <v>-363</v>
      </c>
      <c r="AW7044" s="94">
        <v>-1058</v>
      </c>
      <c r="AX7044" s="94">
        <v>201</v>
      </c>
      <c r="AY7044" s="94">
        <v>-1418</v>
      </c>
      <c r="AZ7044" s="94">
        <v>-470</v>
      </c>
      <c r="BA7044" s="94">
        <v>582</v>
      </c>
      <c r="BB7044" s="94">
        <v>-44</v>
      </c>
      <c r="BC7044" s="94">
        <v>-661</v>
      </c>
      <c r="BD7044" s="94">
        <v>1968</v>
      </c>
    </row>
    <row r="7045" spans="1:56">
      <c r="A7045" s="85" t="s">
        <v>126</v>
      </c>
      <c r="B7045" s="86">
        <v>42479.708333333336</v>
      </c>
      <c r="C7045" s="87">
        <v>42479</v>
      </c>
      <c r="D7045" s="85">
        <v>12</v>
      </c>
      <c r="E7045" s="86">
        <v>42479.5</v>
      </c>
      <c r="F7045" s="88" t="s">
        <v>441</v>
      </c>
      <c r="G7045" s="89" t="s">
        <v>442</v>
      </c>
      <c r="H7045" s="94">
        <v>74468</v>
      </c>
      <c r="I7045" s="94">
        <v>71595</v>
      </c>
      <c r="J7045" s="94">
        <v>70836</v>
      </c>
      <c r="K7045" s="94">
        <v>-1810</v>
      </c>
      <c r="O7045" s="94">
        <v>71595</v>
      </c>
      <c r="P7045" s="94">
        <v>70836</v>
      </c>
      <c r="Q7045" s="94">
        <v>-1810</v>
      </c>
      <c r="AS7045" s="94">
        <v>16</v>
      </c>
      <c r="AT7045" s="94">
        <v>-293</v>
      </c>
      <c r="AU7045" s="94">
        <v>-388</v>
      </c>
      <c r="AW7045" s="94">
        <v>-1052</v>
      </c>
      <c r="AX7045" s="94">
        <v>249</v>
      </c>
      <c r="AY7045" s="94">
        <v>-1465</v>
      </c>
      <c r="AZ7045" s="94">
        <v>-616</v>
      </c>
      <c r="BA7045" s="94">
        <v>505</v>
      </c>
      <c r="BB7045" s="94">
        <v>-55</v>
      </c>
      <c r="BC7045" s="94">
        <v>-709</v>
      </c>
      <c r="BD7045" s="94">
        <v>1998</v>
      </c>
    </row>
    <row r="7046" spans="1:56">
      <c r="A7046" s="85" t="s">
        <v>126</v>
      </c>
      <c r="B7046" s="86">
        <v>42479.75</v>
      </c>
      <c r="C7046" s="87">
        <v>42479</v>
      </c>
      <c r="D7046" s="85">
        <v>13</v>
      </c>
      <c r="E7046" s="86">
        <v>42479.541666666664</v>
      </c>
      <c r="F7046" s="88" t="s">
        <v>441</v>
      </c>
      <c r="G7046" s="89" t="s">
        <v>442</v>
      </c>
      <c r="H7046" s="94">
        <v>74727</v>
      </c>
      <c r="I7046" s="94">
        <v>72072</v>
      </c>
      <c r="J7046" s="94">
        <v>70918</v>
      </c>
      <c r="K7046" s="94">
        <v>-2145</v>
      </c>
      <c r="O7046" s="94">
        <v>72072</v>
      </c>
      <c r="P7046" s="94">
        <v>70918</v>
      </c>
      <c r="Q7046" s="94">
        <v>-2145</v>
      </c>
      <c r="AS7046" s="94">
        <v>4</v>
      </c>
      <c r="AT7046" s="94">
        <v>-244</v>
      </c>
      <c r="AU7046" s="94">
        <v>-359</v>
      </c>
      <c r="AW7046" s="94">
        <v>-942</v>
      </c>
      <c r="AX7046" s="94">
        <v>241</v>
      </c>
      <c r="AY7046" s="94">
        <v>-1487</v>
      </c>
      <c r="AZ7046" s="94">
        <v>-873</v>
      </c>
      <c r="BA7046" s="94">
        <v>498</v>
      </c>
      <c r="BB7046" s="94">
        <v>-72</v>
      </c>
      <c r="BC7046" s="94">
        <v>-847</v>
      </c>
      <c r="BD7046" s="94">
        <v>1936</v>
      </c>
    </row>
    <row r="7047" spans="1:56">
      <c r="A7047" s="85" t="s">
        <v>126</v>
      </c>
      <c r="B7047" s="86">
        <v>42479.791666666664</v>
      </c>
      <c r="C7047" s="87">
        <v>42479</v>
      </c>
      <c r="D7047" s="85">
        <v>14</v>
      </c>
      <c r="E7047" s="86">
        <v>42479.583333333336</v>
      </c>
      <c r="F7047" s="88" t="s">
        <v>441</v>
      </c>
      <c r="G7047" s="89" t="s">
        <v>442</v>
      </c>
      <c r="H7047" s="94">
        <v>74969</v>
      </c>
      <c r="I7047" s="94">
        <v>72428</v>
      </c>
      <c r="J7047" s="94">
        <v>71016</v>
      </c>
      <c r="K7047" s="94">
        <v>-2287</v>
      </c>
      <c r="O7047" s="94">
        <v>72428</v>
      </c>
      <c r="P7047" s="94">
        <v>71016</v>
      </c>
      <c r="Q7047" s="94">
        <v>-2287</v>
      </c>
      <c r="AS7047" s="94">
        <v>-3</v>
      </c>
      <c r="AT7047" s="94">
        <v>-220</v>
      </c>
      <c r="AU7047" s="94">
        <v>-346</v>
      </c>
      <c r="AW7047" s="94">
        <v>-832</v>
      </c>
      <c r="AX7047" s="94">
        <v>265</v>
      </c>
      <c r="AY7047" s="94">
        <v>-1446</v>
      </c>
      <c r="AZ7047" s="94">
        <v>-915</v>
      </c>
      <c r="BA7047" s="94">
        <v>452</v>
      </c>
      <c r="BB7047" s="94">
        <v>-101</v>
      </c>
      <c r="BC7047" s="94">
        <v>-911</v>
      </c>
      <c r="BD7047" s="94">
        <v>1770</v>
      </c>
    </row>
    <row r="7048" spans="1:56">
      <c r="A7048" s="85" t="s">
        <v>126</v>
      </c>
      <c r="B7048" s="86">
        <v>42479.833333333336</v>
      </c>
      <c r="C7048" s="87">
        <v>42479</v>
      </c>
      <c r="D7048" s="85">
        <v>15</v>
      </c>
      <c r="E7048" s="86">
        <v>42479.625</v>
      </c>
      <c r="F7048" s="88" t="s">
        <v>441</v>
      </c>
      <c r="G7048" s="89" t="s">
        <v>442</v>
      </c>
      <c r="H7048" s="94">
        <v>74668</v>
      </c>
      <c r="I7048" s="94">
        <v>71823</v>
      </c>
      <c r="J7048" s="94">
        <v>71628</v>
      </c>
      <c r="K7048" s="94">
        <v>-1533</v>
      </c>
      <c r="O7048" s="94">
        <v>71823</v>
      </c>
      <c r="P7048" s="94">
        <v>71628</v>
      </c>
      <c r="Q7048" s="94">
        <v>-1533</v>
      </c>
      <c r="AS7048" s="94">
        <v>11</v>
      </c>
      <c r="AT7048" s="94">
        <v>-239</v>
      </c>
      <c r="AU7048" s="94">
        <v>-329</v>
      </c>
      <c r="AW7048" s="94">
        <v>-910</v>
      </c>
      <c r="AX7048" s="94">
        <v>365</v>
      </c>
      <c r="AY7048" s="94">
        <v>-1456</v>
      </c>
      <c r="AZ7048" s="94">
        <v>-641</v>
      </c>
      <c r="BA7048" s="94">
        <v>545</v>
      </c>
      <c r="BB7048" s="94">
        <v>-80</v>
      </c>
      <c r="BC7048" s="94">
        <v>-810</v>
      </c>
      <c r="BD7048" s="94">
        <v>2011</v>
      </c>
    </row>
    <row r="7049" spans="1:56">
      <c r="A7049" s="85" t="s">
        <v>126</v>
      </c>
      <c r="B7049" s="86">
        <v>42479.875</v>
      </c>
      <c r="C7049" s="87">
        <v>42479</v>
      </c>
      <c r="D7049" s="85">
        <v>16</v>
      </c>
      <c r="E7049" s="86">
        <v>42479.666666666664</v>
      </c>
      <c r="F7049" s="88" t="s">
        <v>441</v>
      </c>
      <c r="G7049" s="89" t="s">
        <v>442</v>
      </c>
      <c r="H7049" s="94">
        <v>74309</v>
      </c>
      <c r="I7049" s="94">
        <v>71502</v>
      </c>
      <c r="J7049" s="94">
        <v>70576</v>
      </c>
      <c r="K7049" s="94">
        <v>-1938</v>
      </c>
      <c r="O7049" s="94">
        <v>71502</v>
      </c>
      <c r="P7049" s="94">
        <v>70576</v>
      </c>
      <c r="Q7049" s="94">
        <v>-1938</v>
      </c>
      <c r="AS7049" s="94">
        <v>14</v>
      </c>
      <c r="AT7049" s="94">
        <v>-213</v>
      </c>
      <c r="AU7049" s="94">
        <v>-336</v>
      </c>
      <c r="AW7049" s="94">
        <v>-1017</v>
      </c>
      <c r="AX7049" s="94">
        <v>382</v>
      </c>
      <c r="AY7049" s="94">
        <v>-1423</v>
      </c>
      <c r="AZ7049" s="94">
        <v>-888</v>
      </c>
      <c r="BA7049" s="94">
        <v>534</v>
      </c>
      <c r="BB7049" s="94">
        <v>-99</v>
      </c>
      <c r="BC7049" s="94">
        <v>-659</v>
      </c>
      <c r="BD7049" s="94">
        <v>1767</v>
      </c>
    </row>
    <row r="7050" spans="1:56">
      <c r="A7050" s="85" t="s">
        <v>126</v>
      </c>
      <c r="B7050" s="86">
        <v>42479.916666666664</v>
      </c>
      <c r="C7050" s="87">
        <v>42479</v>
      </c>
      <c r="D7050" s="85">
        <v>17</v>
      </c>
      <c r="E7050" s="86">
        <v>42479.708333333336</v>
      </c>
      <c r="F7050" s="88" t="s">
        <v>441</v>
      </c>
      <c r="G7050" s="89" t="s">
        <v>442</v>
      </c>
      <c r="H7050" s="94">
        <v>74068</v>
      </c>
      <c r="I7050" s="94">
        <v>71225</v>
      </c>
      <c r="J7050" s="94">
        <v>70213</v>
      </c>
      <c r="K7050" s="94">
        <v>-1997</v>
      </c>
      <c r="O7050" s="94">
        <v>71225</v>
      </c>
      <c r="P7050" s="94">
        <v>70213</v>
      </c>
      <c r="Q7050" s="94">
        <v>-1997</v>
      </c>
      <c r="AS7050" s="94">
        <v>18</v>
      </c>
      <c r="AT7050" s="94">
        <v>-246</v>
      </c>
      <c r="AU7050" s="94">
        <v>-299</v>
      </c>
      <c r="AW7050" s="94">
        <v>-899</v>
      </c>
      <c r="AX7050" s="94">
        <v>405</v>
      </c>
      <c r="AY7050" s="94">
        <v>-1460</v>
      </c>
      <c r="AZ7050" s="94">
        <v>-1044</v>
      </c>
      <c r="BA7050" s="94">
        <v>556</v>
      </c>
      <c r="BB7050" s="94">
        <v>-126</v>
      </c>
      <c r="BC7050" s="94">
        <v>-677</v>
      </c>
      <c r="BD7050" s="94">
        <v>1775</v>
      </c>
    </row>
    <row r="7051" spans="1:56">
      <c r="A7051" s="85" t="s">
        <v>126</v>
      </c>
      <c r="B7051" s="86">
        <v>42479.958333333336</v>
      </c>
      <c r="C7051" s="87">
        <v>42479</v>
      </c>
      <c r="D7051" s="85">
        <v>18</v>
      </c>
      <c r="E7051" s="86">
        <v>42479.75</v>
      </c>
      <c r="F7051" s="88" t="s">
        <v>441</v>
      </c>
      <c r="G7051" s="89" t="s">
        <v>442</v>
      </c>
      <c r="H7051" s="94">
        <v>73633</v>
      </c>
      <c r="I7051" s="94">
        <v>70961</v>
      </c>
      <c r="J7051" s="94">
        <v>69419</v>
      </c>
      <c r="K7051" s="94">
        <v>-2490</v>
      </c>
      <c r="O7051" s="94">
        <v>70961</v>
      </c>
      <c r="P7051" s="94">
        <v>69419</v>
      </c>
      <c r="Q7051" s="94">
        <v>-2490</v>
      </c>
      <c r="AS7051" s="94">
        <v>12</v>
      </c>
      <c r="AT7051" s="94">
        <v>-226</v>
      </c>
      <c r="AU7051" s="94">
        <v>-303</v>
      </c>
      <c r="AW7051" s="94">
        <v>-936</v>
      </c>
      <c r="AX7051" s="94">
        <v>390</v>
      </c>
      <c r="AY7051" s="94">
        <v>-1484</v>
      </c>
      <c r="AZ7051" s="94">
        <v>-1437</v>
      </c>
      <c r="BA7051" s="94">
        <v>518</v>
      </c>
      <c r="BB7051" s="94">
        <v>-134</v>
      </c>
      <c r="BC7051" s="94">
        <v>-642</v>
      </c>
      <c r="BD7051" s="94">
        <v>1752</v>
      </c>
    </row>
    <row r="7052" spans="1:56">
      <c r="A7052" s="85" t="s">
        <v>126</v>
      </c>
      <c r="B7052" s="86">
        <v>42480</v>
      </c>
      <c r="C7052" s="87">
        <v>42479</v>
      </c>
      <c r="D7052" s="85">
        <v>19</v>
      </c>
      <c r="E7052" s="86">
        <v>42479.791666666664</v>
      </c>
      <c r="F7052" s="88" t="s">
        <v>441</v>
      </c>
      <c r="G7052" s="89" t="s">
        <v>442</v>
      </c>
      <c r="H7052" s="94">
        <v>72970</v>
      </c>
      <c r="I7052" s="94">
        <v>70650</v>
      </c>
      <c r="J7052" s="94">
        <v>70084</v>
      </c>
      <c r="K7052" s="94">
        <v>-1340</v>
      </c>
      <c r="O7052" s="94">
        <v>70650</v>
      </c>
      <c r="P7052" s="94">
        <v>70084</v>
      </c>
      <c r="Q7052" s="94">
        <v>-1340</v>
      </c>
      <c r="AS7052" s="94">
        <v>11</v>
      </c>
      <c r="AT7052" s="94">
        <v>-281</v>
      </c>
      <c r="AU7052" s="94">
        <v>-338</v>
      </c>
      <c r="AW7052" s="94">
        <v>-812</v>
      </c>
      <c r="AX7052" s="94">
        <v>444</v>
      </c>
      <c r="AY7052" s="94">
        <v>-1485</v>
      </c>
      <c r="AZ7052" s="94">
        <v>-584</v>
      </c>
      <c r="BA7052" s="94">
        <v>554</v>
      </c>
      <c r="BB7052" s="94">
        <v>-104</v>
      </c>
      <c r="BC7052" s="94">
        <v>-660</v>
      </c>
      <c r="BD7052" s="94">
        <v>1915</v>
      </c>
    </row>
    <row r="7053" spans="1:56">
      <c r="A7053" s="85" t="s">
        <v>126</v>
      </c>
      <c r="B7053" s="86">
        <v>42480.041666666664</v>
      </c>
      <c r="C7053" s="87">
        <v>42479</v>
      </c>
      <c r="D7053" s="85">
        <v>20</v>
      </c>
      <c r="E7053" s="86">
        <v>42479.833333333336</v>
      </c>
      <c r="F7053" s="88" t="s">
        <v>441</v>
      </c>
      <c r="G7053" s="89" t="s">
        <v>442</v>
      </c>
      <c r="H7053" s="94">
        <v>73653</v>
      </c>
      <c r="I7053" s="94">
        <v>70758</v>
      </c>
      <c r="J7053" s="94">
        <v>69963</v>
      </c>
      <c r="K7053" s="94">
        <v>-2040</v>
      </c>
      <c r="O7053" s="94">
        <v>70758</v>
      </c>
      <c r="P7053" s="94">
        <v>69963</v>
      </c>
      <c r="Q7053" s="94">
        <v>-2040</v>
      </c>
      <c r="AS7053" s="94">
        <v>2</v>
      </c>
      <c r="AT7053" s="94">
        <v>-294</v>
      </c>
      <c r="AU7053" s="94">
        <v>-331</v>
      </c>
      <c r="AW7053" s="94">
        <v>-1176</v>
      </c>
      <c r="AX7053" s="94">
        <v>377</v>
      </c>
      <c r="AY7053" s="94">
        <v>-1483</v>
      </c>
      <c r="AZ7053" s="94">
        <v>-644</v>
      </c>
      <c r="BA7053" s="94">
        <v>551</v>
      </c>
      <c r="BB7053" s="94">
        <v>-219</v>
      </c>
      <c r="BC7053" s="94">
        <v>-579</v>
      </c>
      <c r="BD7053" s="94">
        <v>1756</v>
      </c>
    </row>
    <row r="7054" spans="1:56">
      <c r="A7054" s="85" t="s">
        <v>126</v>
      </c>
      <c r="B7054" s="86">
        <v>42480.083333333336</v>
      </c>
      <c r="C7054" s="87">
        <v>42479</v>
      </c>
      <c r="D7054" s="85">
        <v>21</v>
      </c>
      <c r="E7054" s="86">
        <v>42479.875</v>
      </c>
      <c r="F7054" s="88" t="s">
        <v>441</v>
      </c>
      <c r="G7054" s="89" t="s">
        <v>442</v>
      </c>
      <c r="H7054" s="94">
        <v>74522</v>
      </c>
      <c r="I7054" s="94">
        <v>72358</v>
      </c>
      <c r="J7054" s="94">
        <v>71303</v>
      </c>
      <c r="K7054" s="94">
        <v>-1934</v>
      </c>
      <c r="O7054" s="94">
        <v>72358</v>
      </c>
      <c r="P7054" s="94">
        <v>71303</v>
      </c>
      <c r="Q7054" s="94">
        <v>-1934</v>
      </c>
      <c r="AS7054" s="94">
        <v>-10</v>
      </c>
      <c r="AT7054" s="94">
        <v>-259</v>
      </c>
      <c r="AU7054" s="94">
        <v>-317</v>
      </c>
      <c r="AW7054" s="94">
        <v>-1399</v>
      </c>
      <c r="AX7054" s="94">
        <v>349</v>
      </c>
      <c r="AY7054" s="94">
        <v>-1483</v>
      </c>
      <c r="AZ7054" s="94">
        <v>-350</v>
      </c>
      <c r="BA7054" s="94">
        <v>455</v>
      </c>
      <c r="BB7054" s="94">
        <v>-200</v>
      </c>
      <c r="BC7054" s="94">
        <v>-682</v>
      </c>
      <c r="BD7054" s="94">
        <v>1962</v>
      </c>
    </row>
    <row r="7055" spans="1:56">
      <c r="A7055" s="85" t="s">
        <v>126</v>
      </c>
      <c r="B7055" s="86">
        <v>42480.125</v>
      </c>
      <c r="C7055" s="87">
        <v>42479</v>
      </c>
      <c r="D7055" s="85">
        <v>22</v>
      </c>
      <c r="E7055" s="86">
        <v>42479.916666666664</v>
      </c>
      <c r="F7055" s="88" t="s">
        <v>441</v>
      </c>
      <c r="G7055" s="89" t="s">
        <v>442</v>
      </c>
      <c r="H7055" s="94">
        <v>71346</v>
      </c>
      <c r="I7055" s="94">
        <v>69601</v>
      </c>
      <c r="J7055" s="94">
        <v>68388</v>
      </c>
      <c r="K7055" s="94">
        <v>-2140</v>
      </c>
      <c r="O7055" s="94">
        <v>69601</v>
      </c>
      <c r="P7055" s="94">
        <v>68388</v>
      </c>
      <c r="Q7055" s="94">
        <v>-2140</v>
      </c>
      <c r="AS7055" s="94">
        <v>-21</v>
      </c>
      <c r="AT7055" s="94">
        <v>-242</v>
      </c>
      <c r="AU7055" s="94">
        <v>-224</v>
      </c>
      <c r="AW7055" s="94">
        <v>-1381</v>
      </c>
      <c r="AX7055" s="94">
        <v>398</v>
      </c>
      <c r="AY7055" s="94">
        <v>-1388</v>
      </c>
      <c r="AZ7055" s="94">
        <v>-648</v>
      </c>
      <c r="BA7055" s="94">
        <v>411</v>
      </c>
      <c r="BB7055" s="94">
        <v>-113</v>
      </c>
      <c r="BC7055" s="94">
        <v>-687</v>
      </c>
      <c r="BD7055" s="94">
        <v>1755</v>
      </c>
    </row>
    <row r="7056" spans="1:56">
      <c r="A7056" s="85" t="s">
        <v>126</v>
      </c>
      <c r="B7056" s="86">
        <v>42480.166666666664</v>
      </c>
      <c r="C7056" s="87">
        <v>42479</v>
      </c>
      <c r="D7056" s="85">
        <v>23</v>
      </c>
      <c r="E7056" s="86">
        <v>42479.958333333336</v>
      </c>
      <c r="F7056" s="88" t="s">
        <v>441</v>
      </c>
      <c r="G7056" s="89" t="s">
        <v>442</v>
      </c>
      <c r="H7056" s="94">
        <v>66395</v>
      </c>
      <c r="I7056" s="94">
        <v>65112</v>
      </c>
      <c r="J7056" s="94">
        <v>63131</v>
      </c>
      <c r="K7056" s="94">
        <v>-2754</v>
      </c>
      <c r="O7056" s="94">
        <v>65112</v>
      </c>
      <c r="P7056" s="94">
        <v>63131</v>
      </c>
      <c r="Q7056" s="94">
        <v>-2754</v>
      </c>
      <c r="AS7056" s="94">
        <v>-13</v>
      </c>
      <c r="AT7056" s="94">
        <v>-217</v>
      </c>
      <c r="AU7056" s="94">
        <v>-117</v>
      </c>
      <c r="AW7056" s="94">
        <v>-1478</v>
      </c>
      <c r="AX7056" s="94">
        <v>433</v>
      </c>
      <c r="AY7056" s="94">
        <v>-1460</v>
      </c>
      <c r="AZ7056" s="94">
        <v>-1020</v>
      </c>
      <c r="BA7056" s="94">
        <v>345</v>
      </c>
      <c r="BB7056" s="94">
        <v>-92</v>
      </c>
      <c r="BC7056" s="94">
        <v>-765</v>
      </c>
      <c r="BD7056" s="94">
        <v>1630</v>
      </c>
    </row>
    <row r="7057" spans="1:56">
      <c r="A7057" s="85" t="s">
        <v>126</v>
      </c>
      <c r="B7057" s="86">
        <v>42480.208333333336</v>
      </c>
      <c r="C7057" s="87">
        <v>42479</v>
      </c>
      <c r="D7057" s="85">
        <v>24</v>
      </c>
      <c r="E7057" s="86">
        <v>42480</v>
      </c>
      <c r="F7057" s="88" t="s">
        <v>441</v>
      </c>
      <c r="G7057" s="89" t="s">
        <v>442</v>
      </c>
      <c r="H7057" s="94">
        <v>62485</v>
      </c>
      <c r="I7057" s="94">
        <v>60809</v>
      </c>
      <c r="J7057" s="94">
        <v>58369</v>
      </c>
      <c r="K7057" s="94">
        <v>-3050</v>
      </c>
      <c r="O7057" s="94">
        <v>60809</v>
      </c>
      <c r="P7057" s="94">
        <v>58369</v>
      </c>
      <c r="Q7057" s="94">
        <v>-3050</v>
      </c>
      <c r="AS7057" s="94">
        <v>-19</v>
      </c>
      <c r="AT7057" s="94">
        <v>-190</v>
      </c>
      <c r="AU7057" s="94">
        <v>-119</v>
      </c>
      <c r="AW7057" s="94">
        <v>-1345</v>
      </c>
      <c r="AX7057" s="94">
        <v>412</v>
      </c>
      <c r="AY7057" s="94">
        <v>-1502</v>
      </c>
      <c r="AZ7057" s="94">
        <v>-1346</v>
      </c>
      <c r="BA7057" s="94">
        <v>211</v>
      </c>
      <c r="BB7057" s="94">
        <v>-81</v>
      </c>
      <c r="BC7057" s="94">
        <v>-742</v>
      </c>
      <c r="BD7057" s="94">
        <v>1671</v>
      </c>
    </row>
    <row r="7058" spans="1:56">
      <c r="A7058" s="85" t="s">
        <v>126</v>
      </c>
      <c r="B7058" s="86">
        <v>42480.25</v>
      </c>
      <c r="C7058" s="87">
        <v>42480</v>
      </c>
      <c r="D7058" s="85">
        <v>1</v>
      </c>
      <c r="E7058" s="86">
        <v>42480.041666666664</v>
      </c>
      <c r="F7058" s="88" t="s">
        <v>441</v>
      </c>
      <c r="G7058" s="89" t="s">
        <v>442</v>
      </c>
      <c r="H7058" s="94">
        <v>60228</v>
      </c>
      <c r="I7058" s="94">
        <v>58651</v>
      </c>
      <c r="J7058" s="94">
        <v>55755</v>
      </c>
      <c r="K7058" s="94">
        <v>-3397</v>
      </c>
      <c r="O7058" s="94">
        <v>58651</v>
      </c>
      <c r="P7058" s="94">
        <v>55755</v>
      </c>
      <c r="Q7058" s="94">
        <v>-3397</v>
      </c>
      <c r="AS7058" s="94">
        <v>-19</v>
      </c>
      <c r="AT7058" s="94">
        <v>-242</v>
      </c>
      <c r="AU7058" s="94">
        <v>-157</v>
      </c>
      <c r="AW7058" s="94">
        <v>-1374</v>
      </c>
      <c r="AX7058" s="94">
        <v>374</v>
      </c>
      <c r="AY7058" s="94">
        <v>-1483</v>
      </c>
      <c r="AZ7058" s="94">
        <v>-1617</v>
      </c>
      <c r="BA7058" s="94">
        <v>150</v>
      </c>
      <c r="BB7058" s="94">
        <v>-76</v>
      </c>
      <c r="BC7058" s="94">
        <v>-608</v>
      </c>
      <c r="BD7058" s="94">
        <v>1655</v>
      </c>
    </row>
    <row r="7059" spans="1:56">
      <c r="A7059" s="85" t="s">
        <v>126</v>
      </c>
      <c r="B7059" s="86">
        <v>42480.291666666664</v>
      </c>
      <c r="C7059" s="87">
        <v>42480</v>
      </c>
      <c r="D7059" s="85">
        <v>2</v>
      </c>
      <c r="E7059" s="86">
        <v>42480.083333333336</v>
      </c>
      <c r="F7059" s="88" t="s">
        <v>441</v>
      </c>
      <c r="G7059" s="89" t="s">
        <v>442</v>
      </c>
      <c r="H7059" s="94">
        <v>58567</v>
      </c>
      <c r="I7059" s="94">
        <v>57445</v>
      </c>
      <c r="J7059" s="94">
        <v>54240</v>
      </c>
      <c r="K7059" s="94">
        <v>-3655</v>
      </c>
      <c r="O7059" s="94">
        <v>57445</v>
      </c>
      <c r="P7059" s="94">
        <v>54240</v>
      </c>
      <c r="Q7059" s="94">
        <v>-3655</v>
      </c>
      <c r="AS7059" s="94">
        <v>-21</v>
      </c>
      <c r="AT7059" s="94">
        <v>-303</v>
      </c>
      <c r="AU7059" s="94">
        <v>-132</v>
      </c>
      <c r="AW7059" s="94">
        <v>-1441</v>
      </c>
      <c r="AX7059" s="94">
        <v>318</v>
      </c>
      <c r="AY7059" s="94">
        <v>-1457</v>
      </c>
      <c r="AZ7059" s="94">
        <v>-1875</v>
      </c>
      <c r="BA7059" s="94">
        <v>81</v>
      </c>
      <c r="BB7059" s="94">
        <v>-76</v>
      </c>
      <c r="BC7059" s="94">
        <v>-537</v>
      </c>
      <c r="BD7059" s="94">
        <v>1788</v>
      </c>
    </row>
    <row r="7060" spans="1:56">
      <c r="A7060" s="85" t="s">
        <v>126</v>
      </c>
      <c r="B7060" s="86">
        <v>42480.333333333336</v>
      </c>
      <c r="C7060" s="87">
        <v>42480</v>
      </c>
      <c r="D7060" s="85">
        <v>3</v>
      </c>
      <c r="E7060" s="86">
        <v>42480.125</v>
      </c>
      <c r="F7060" s="88" t="s">
        <v>441</v>
      </c>
      <c r="G7060" s="89" t="s">
        <v>442</v>
      </c>
      <c r="H7060" s="94">
        <v>57785</v>
      </c>
      <c r="I7060" s="94">
        <v>56526</v>
      </c>
      <c r="J7060" s="94">
        <v>53168</v>
      </c>
      <c r="K7060" s="94">
        <v>-3764</v>
      </c>
      <c r="O7060" s="94">
        <v>56526</v>
      </c>
      <c r="P7060" s="94">
        <v>53168</v>
      </c>
      <c r="Q7060" s="94">
        <v>-3764</v>
      </c>
      <c r="AS7060" s="94">
        <v>-13</v>
      </c>
      <c r="AT7060" s="94">
        <v>-305</v>
      </c>
      <c r="AU7060" s="94">
        <v>-60</v>
      </c>
      <c r="AW7060" s="94">
        <v>-1359</v>
      </c>
      <c r="AX7060" s="94">
        <v>281</v>
      </c>
      <c r="AY7060" s="94">
        <v>-1458</v>
      </c>
      <c r="AZ7060" s="94">
        <v>-1999</v>
      </c>
      <c r="BA7060" s="94">
        <v>70</v>
      </c>
      <c r="BB7060" s="94">
        <v>-79</v>
      </c>
      <c r="BC7060" s="94">
        <v>-526</v>
      </c>
      <c r="BD7060" s="94">
        <v>1684</v>
      </c>
    </row>
    <row r="7061" spans="1:56">
      <c r="A7061" s="85" t="s">
        <v>126</v>
      </c>
      <c r="B7061" s="86">
        <v>42480.375</v>
      </c>
      <c r="C7061" s="87">
        <v>42480</v>
      </c>
      <c r="D7061" s="85">
        <v>4</v>
      </c>
      <c r="E7061" s="86">
        <v>42480.166666666664</v>
      </c>
      <c r="F7061" s="88" t="s">
        <v>441</v>
      </c>
      <c r="G7061" s="89" t="s">
        <v>442</v>
      </c>
      <c r="H7061" s="94">
        <v>57987</v>
      </c>
      <c r="I7061" s="94">
        <v>56276</v>
      </c>
      <c r="J7061" s="94">
        <v>52989</v>
      </c>
      <c r="K7061" s="94">
        <v>-3701</v>
      </c>
      <c r="O7061" s="94">
        <v>56276</v>
      </c>
      <c r="P7061" s="94">
        <v>52989</v>
      </c>
      <c r="Q7061" s="94">
        <v>-3701</v>
      </c>
      <c r="AS7061" s="94">
        <v>-8</v>
      </c>
      <c r="AT7061" s="94">
        <v>-293</v>
      </c>
      <c r="AU7061" s="94">
        <v>-14</v>
      </c>
      <c r="AW7061" s="94">
        <v>-1414</v>
      </c>
      <c r="AX7061" s="94">
        <v>274</v>
      </c>
      <c r="AY7061" s="94">
        <v>-1456</v>
      </c>
      <c r="AZ7061" s="94">
        <v>-2040</v>
      </c>
      <c r="BA7061" s="94">
        <v>100</v>
      </c>
      <c r="BB7061" s="94">
        <v>-89</v>
      </c>
      <c r="BC7061" s="94">
        <v>-553</v>
      </c>
      <c r="BD7061" s="94">
        <v>1792</v>
      </c>
    </row>
    <row r="7062" spans="1:56">
      <c r="A7062" s="85" t="s">
        <v>126</v>
      </c>
      <c r="B7062" s="86">
        <v>42480.416666666664</v>
      </c>
      <c r="C7062" s="87">
        <v>42480</v>
      </c>
      <c r="D7062" s="85">
        <v>5</v>
      </c>
      <c r="E7062" s="86">
        <v>42480.208333333336</v>
      </c>
      <c r="F7062" s="88" t="s">
        <v>441</v>
      </c>
      <c r="G7062" s="89" t="s">
        <v>442</v>
      </c>
      <c r="H7062" s="94">
        <v>59616</v>
      </c>
      <c r="I7062" s="94">
        <v>57069</v>
      </c>
      <c r="J7062" s="94">
        <v>53675</v>
      </c>
      <c r="K7062" s="94">
        <v>-3874</v>
      </c>
      <c r="O7062" s="94">
        <v>57069</v>
      </c>
      <c r="P7062" s="94">
        <v>53675</v>
      </c>
      <c r="Q7062" s="94">
        <v>-3874</v>
      </c>
      <c r="AS7062" s="94">
        <v>-8</v>
      </c>
      <c r="AT7062" s="94">
        <v>-263</v>
      </c>
      <c r="AU7062" s="94">
        <v>-108</v>
      </c>
      <c r="AW7062" s="94">
        <v>-1409</v>
      </c>
      <c r="AX7062" s="94">
        <v>191</v>
      </c>
      <c r="AY7062" s="94">
        <v>-1472</v>
      </c>
      <c r="AZ7062" s="94">
        <v>-2030</v>
      </c>
      <c r="BA7062" s="94">
        <v>86</v>
      </c>
      <c r="BB7062" s="94">
        <v>-93</v>
      </c>
      <c r="BC7062" s="94">
        <v>-585</v>
      </c>
      <c r="BD7062" s="94">
        <v>1817</v>
      </c>
    </row>
    <row r="7063" spans="1:56">
      <c r="A7063" s="85" t="s">
        <v>126</v>
      </c>
      <c r="B7063" s="86">
        <v>42480.458333333336</v>
      </c>
      <c r="C7063" s="87">
        <v>42480</v>
      </c>
      <c r="D7063" s="85">
        <v>6</v>
      </c>
      <c r="E7063" s="86">
        <v>42480.25</v>
      </c>
      <c r="F7063" s="88" t="s">
        <v>441</v>
      </c>
      <c r="G7063" s="89" t="s">
        <v>442</v>
      </c>
      <c r="H7063" s="94">
        <v>63426</v>
      </c>
      <c r="I7063" s="94">
        <v>60377</v>
      </c>
      <c r="J7063" s="94">
        <v>57827</v>
      </c>
      <c r="K7063" s="94">
        <v>-3062</v>
      </c>
      <c r="O7063" s="94">
        <v>60377</v>
      </c>
      <c r="P7063" s="94">
        <v>57827</v>
      </c>
      <c r="Q7063" s="94">
        <v>-3062</v>
      </c>
      <c r="AS7063" s="94">
        <v>0</v>
      </c>
      <c r="AT7063" s="94">
        <v>-350</v>
      </c>
      <c r="AU7063" s="94">
        <v>-273</v>
      </c>
      <c r="AW7063" s="94">
        <v>-1432</v>
      </c>
      <c r="AX7063" s="94">
        <v>171</v>
      </c>
      <c r="AY7063" s="94">
        <v>-1456</v>
      </c>
      <c r="AZ7063" s="94">
        <v>-1080</v>
      </c>
      <c r="BA7063" s="94">
        <v>151</v>
      </c>
      <c r="BB7063" s="94">
        <v>-108</v>
      </c>
      <c r="BC7063" s="94">
        <v>-803</v>
      </c>
      <c r="BD7063" s="94">
        <v>2118</v>
      </c>
    </row>
    <row r="7064" spans="1:56">
      <c r="A7064" s="85" t="s">
        <v>126</v>
      </c>
      <c r="B7064" s="86">
        <v>42480.5</v>
      </c>
      <c r="C7064" s="87">
        <v>42480</v>
      </c>
      <c r="D7064" s="85">
        <v>7</v>
      </c>
      <c r="E7064" s="86">
        <v>42480.291666666664</v>
      </c>
      <c r="F7064" s="88" t="s">
        <v>441</v>
      </c>
      <c r="G7064" s="89" t="s">
        <v>442</v>
      </c>
      <c r="H7064" s="94">
        <v>68787</v>
      </c>
      <c r="I7064" s="94">
        <v>65106</v>
      </c>
      <c r="J7064" s="94">
        <v>62684</v>
      </c>
      <c r="K7064" s="94">
        <v>-3023</v>
      </c>
      <c r="O7064" s="94">
        <v>65106</v>
      </c>
      <c r="P7064" s="94">
        <v>62684</v>
      </c>
      <c r="Q7064" s="94">
        <v>-3023</v>
      </c>
      <c r="AS7064" s="94">
        <v>5</v>
      </c>
      <c r="AT7064" s="94">
        <v>-307</v>
      </c>
      <c r="AU7064" s="94">
        <v>-316</v>
      </c>
      <c r="AW7064" s="94">
        <v>-1270</v>
      </c>
      <c r="AX7064" s="94">
        <v>164</v>
      </c>
      <c r="AY7064" s="94">
        <v>-1493</v>
      </c>
      <c r="AZ7064" s="94">
        <v>-1231</v>
      </c>
      <c r="BA7064" s="94">
        <v>363</v>
      </c>
      <c r="BB7064" s="94">
        <v>-81</v>
      </c>
      <c r="BC7064" s="94">
        <v>-788</v>
      </c>
      <c r="BD7064" s="94">
        <v>1931</v>
      </c>
    </row>
    <row r="7065" spans="1:56">
      <c r="A7065" s="85" t="s">
        <v>126</v>
      </c>
      <c r="B7065" s="86">
        <v>42480.541666666664</v>
      </c>
      <c r="C7065" s="87">
        <v>42480</v>
      </c>
      <c r="D7065" s="85">
        <v>8</v>
      </c>
      <c r="E7065" s="86">
        <v>42480.333333333336</v>
      </c>
      <c r="F7065" s="88" t="s">
        <v>441</v>
      </c>
      <c r="G7065" s="89" t="s">
        <v>442</v>
      </c>
      <c r="H7065" s="94">
        <v>71224</v>
      </c>
      <c r="I7065" s="94">
        <v>67787</v>
      </c>
      <c r="J7065" s="94">
        <v>66359</v>
      </c>
      <c r="K7065" s="94">
        <v>-2157</v>
      </c>
      <c r="O7065" s="94">
        <v>67787</v>
      </c>
      <c r="P7065" s="94">
        <v>66359</v>
      </c>
      <c r="Q7065" s="94">
        <v>-2157</v>
      </c>
      <c r="AS7065" s="94">
        <v>20</v>
      </c>
      <c r="AT7065" s="94">
        <v>-331</v>
      </c>
      <c r="AU7065" s="94">
        <v>-330</v>
      </c>
      <c r="AW7065" s="94">
        <v>-1219</v>
      </c>
      <c r="AX7065" s="94">
        <v>311</v>
      </c>
      <c r="AY7065" s="94">
        <v>-1489</v>
      </c>
      <c r="AZ7065" s="94">
        <v>-1143</v>
      </c>
      <c r="BA7065" s="94">
        <v>510</v>
      </c>
      <c r="BB7065" s="94">
        <v>-64</v>
      </c>
      <c r="BC7065" s="94">
        <v>-614</v>
      </c>
      <c r="BD7065" s="94">
        <v>2192</v>
      </c>
    </row>
    <row r="7066" spans="1:56">
      <c r="A7066" s="85" t="s">
        <v>126</v>
      </c>
      <c r="B7066" s="86">
        <v>42480.583333333336</v>
      </c>
      <c r="C7066" s="87">
        <v>42480</v>
      </c>
      <c r="D7066" s="85">
        <v>9</v>
      </c>
      <c r="E7066" s="86">
        <v>42480.375</v>
      </c>
      <c r="F7066" s="88" t="s">
        <v>441</v>
      </c>
      <c r="G7066" s="89" t="s">
        <v>442</v>
      </c>
      <c r="H7066" s="94">
        <v>72053</v>
      </c>
      <c r="I7066" s="94">
        <v>68981</v>
      </c>
      <c r="J7066" s="94">
        <v>68078</v>
      </c>
      <c r="K7066" s="94">
        <v>-1767</v>
      </c>
      <c r="O7066" s="94">
        <v>68981</v>
      </c>
      <c r="P7066" s="94">
        <v>68078</v>
      </c>
      <c r="Q7066" s="94">
        <v>-1767</v>
      </c>
      <c r="AS7066" s="94">
        <v>24</v>
      </c>
      <c r="AT7066" s="94">
        <v>-388</v>
      </c>
      <c r="AU7066" s="94">
        <v>-341</v>
      </c>
      <c r="AW7066" s="94">
        <v>-1216</v>
      </c>
      <c r="AX7066" s="94">
        <v>389</v>
      </c>
      <c r="AY7066" s="94">
        <v>-1466</v>
      </c>
      <c r="AZ7066" s="94">
        <v>-762</v>
      </c>
      <c r="BA7066" s="94">
        <v>518</v>
      </c>
      <c r="BB7066" s="94">
        <v>-82</v>
      </c>
      <c r="BC7066" s="94">
        <v>-600</v>
      </c>
      <c r="BD7066" s="94">
        <v>2157</v>
      </c>
    </row>
    <row r="7067" spans="1:56">
      <c r="A7067" s="85" t="s">
        <v>126</v>
      </c>
      <c r="B7067" s="86">
        <v>42480.625</v>
      </c>
      <c r="C7067" s="87">
        <v>42480</v>
      </c>
      <c r="D7067" s="85">
        <v>10</v>
      </c>
      <c r="E7067" s="86">
        <v>42480.416666666664</v>
      </c>
      <c r="F7067" s="88" t="s">
        <v>441</v>
      </c>
      <c r="G7067" s="89" t="s">
        <v>442</v>
      </c>
      <c r="H7067" s="94">
        <v>72966</v>
      </c>
      <c r="I7067" s="94">
        <v>70088</v>
      </c>
      <c r="J7067" s="94">
        <v>69458</v>
      </c>
      <c r="K7067" s="94">
        <v>-1527</v>
      </c>
      <c r="O7067" s="94">
        <v>70088</v>
      </c>
      <c r="P7067" s="94">
        <v>69458</v>
      </c>
      <c r="Q7067" s="94">
        <v>-1527</v>
      </c>
      <c r="AS7067" s="94">
        <v>23</v>
      </c>
      <c r="AT7067" s="94">
        <v>-376</v>
      </c>
      <c r="AU7067" s="94">
        <v>-352</v>
      </c>
      <c r="AW7067" s="94">
        <v>-1240</v>
      </c>
      <c r="AX7067" s="94">
        <v>373</v>
      </c>
      <c r="AY7067" s="94">
        <v>-1472</v>
      </c>
      <c r="AZ7067" s="94">
        <v>-360</v>
      </c>
      <c r="BA7067" s="94">
        <v>481</v>
      </c>
      <c r="BB7067" s="94">
        <v>-73</v>
      </c>
      <c r="BC7067" s="94">
        <v>-591</v>
      </c>
      <c r="BD7067" s="94">
        <v>2060</v>
      </c>
    </row>
    <row r="7068" spans="1:56">
      <c r="A7068" s="85" t="s">
        <v>126</v>
      </c>
      <c r="B7068" s="86">
        <v>42480.666666666664</v>
      </c>
      <c r="C7068" s="87">
        <v>42480</v>
      </c>
      <c r="D7068" s="85">
        <v>11</v>
      </c>
      <c r="E7068" s="86">
        <v>42480.458333333336</v>
      </c>
      <c r="F7068" s="88" t="s">
        <v>441</v>
      </c>
      <c r="G7068" s="89" t="s">
        <v>442</v>
      </c>
      <c r="H7068" s="94">
        <v>73740</v>
      </c>
      <c r="I7068" s="94">
        <v>70890</v>
      </c>
      <c r="J7068" s="94">
        <v>70372</v>
      </c>
      <c r="K7068" s="94">
        <v>-1411</v>
      </c>
      <c r="O7068" s="94">
        <v>70890</v>
      </c>
      <c r="P7068" s="94">
        <v>70372</v>
      </c>
      <c r="Q7068" s="94">
        <v>-1411</v>
      </c>
      <c r="AS7068" s="94">
        <v>13</v>
      </c>
      <c r="AT7068" s="94">
        <v>-299</v>
      </c>
      <c r="AU7068" s="94">
        <v>-337</v>
      </c>
      <c r="AW7068" s="94">
        <v>-1274</v>
      </c>
      <c r="AX7068" s="94">
        <v>405</v>
      </c>
      <c r="AY7068" s="94">
        <v>-1480</v>
      </c>
      <c r="AZ7068" s="94">
        <v>-115</v>
      </c>
      <c r="BA7068" s="94">
        <v>432</v>
      </c>
      <c r="BB7068" s="94">
        <v>-73</v>
      </c>
      <c r="BC7068" s="94">
        <v>-640</v>
      </c>
      <c r="BD7068" s="94">
        <v>1957</v>
      </c>
    </row>
    <row r="7069" spans="1:56">
      <c r="A7069" s="85" t="s">
        <v>126</v>
      </c>
      <c r="B7069" s="86">
        <v>42480.708333333336</v>
      </c>
      <c r="C7069" s="87">
        <v>42480</v>
      </c>
      <c r="D7069" s="85">
        <v>12</v>
      </c>
      <c r="E7069" s="86">
        <v>42480.5</v>
      </c>
      <c r="F7069" s="88" t="s">
        <v>441</v>
      </c>
      <c r="G7069" s="89" t="s">
        <v>442</v>
      </c>
      <c r="H7069" s="94">
        <v>74127</v>
      </c>
      <c r="I7069" s="94">
        <v>71415</v>
      </c>
      <c r="J7069" s="94">
        <v>70913</v>
      </c>
      <c r="K7069" s="94">
        <v>-1445</v>
      </c>
      <c r="O7069" s="94">
        <v>71415</v>
      </c>
      <c r="P7069" s="94">
        <v>70913</v>
      </c>
      <c r="Q7069" s="94">
        <v>-1445</v>
      </c>
      <c r="AS7069" s="94">
        <v>13</v>
      </c>
      <c r="AT7069" s="94">
        <v>-265</v>
      </c>
      <c r="AU7069" s="94">
        <v>-322</v>
      </c>
      <c r="AW7069" s="94">
        <v>-1419</v>
      </c>
      <c r="AX7069" s="94">
        <v>429</v>
      </c>
      <c r="AY7069" s="94">
        <v>-1468</v>
      </c>
      <c r="AZ7069" s="94">
        <v>111</v>
      </c>
      <c r="BA7069" s="94">
        <v>441</v>
      </c>
      <c r="BB7069" s="94">
        <v>-107</v>
      </c>
      <c r="BC7069" s="94">
        <v>-653</v>
      </c>
      <c r="BD7069" s="94">
        <v>1795</v>
      </c>
    </row>
    <row r="7070" spans="1:56">
      <c r="A7070" s="85" t="s">
        <v>126</v>
      </c>
      <c r="B7070" s="86">
        <v>42480.75</v>
      </c>
      <c r="C7070" s="87">
        <v>42480</v>
      </c>
      <c r="D7070" s="85">
        <v>13</v>
      </c>
      <c r="E7070" s="86">
        <v>42480.541666666664</v>
      </c>
      <c r="F7070" s="88" t="s">
        <v>441</v>
      </c>
      <c r="G7070" s="89" t="s">
        <v>442</v>
      </c>
      <c r="H7070" s="94">
        <v>74369</v>
      </c>
      <c r="I7070" s="94">
        <v>71840</v>
      </c>
      <c r="J7070" s="94">
        <v>71169</v>
      </c>
      <c r="K7070" s="94">
        <v>-1676</v>
      </c>
      <c r="O7070" s="94">
        <v>71840</v>
      </c>
      <c r="P7070" s="94">
        <v>71169</v>
      </c>
      <c r="Q7070" s="94">
        <v>-1676</v>
      </c>
      <c r="AS7070" s="94">
        <v>11</v>
      </c>
      <c r="AT7070" s="94">
        <v>-33</v>
      </c>
      <c r="AU7070" s="94">
        <v>-290</v>
      </c>
      <c r="AW7070" s="94">
        <v>-1387</v>
      </c>
      <c r="AX7070" s="94">
        <v>381</v>
      </c>
      <c r="AY7070" s="94">
        <v>-1459</v>
      </c>
      <c r="AZ7070" s="94">
        <v>-143</v>
      </c>
      <c r="BA7070" s="94">
        <v>392</v>
      </c>
      <c r="BB7070" s="94">
        <v>-132</v>
      </c>
      <c r="BC7070" s="94">
        <v>-663</v>
      </c>
      <c r="BD7070" s="94">
        <v>1647</v>
      </c>
    </row>
    <row r="7071" spans="1:56">
      <c r="A7071" s="85" t="s">
        <v>126</v>
      </c>
      <c r="B7071" s="86">
        <v>42480.791666666664</v>
      </c>
      <c r="C7071" s="87">
        <v>42480</v>
      </c>
      <c r="D7071" s="85">
        <v>14</v>
      </c>
      <c r="E7071" s="86">
        <v>42480.583333333336</v>
      </c>
      <c r="F7071" s="88" t="s">
        <v>441</v>
      </c>
      <c r="G7071" s="89" t="s">
        <v>442</v>
      </c>
      <c r="H7071" s="94">
        <v>74633</v>
      </c>
      <c r="I7071" s="94">
        <v>72362</v>
      </c>
      <c r="J7071" s="94">
        <v>71987</v>
      </c>
      <c r="K7071" s="94">
        <v>-1401</v>
      </c>
      <c r="O7071" s="94">
        <v>72362</v>
      </c>
      <c r="P7071" s="94">
        <v>71987</v>
      </c>
      <c r="Q7071" s="94">
        <v>-1401</v>
      </c>
      <c r="AS7071" s="94">
        <v>10</v>
      </c>
      <c r="AT7071" s="94">
        <v>-50</v>
      </c>
      <c r="AU7071" s="94">
        <v>-272</v>
      </c>
      <c r="AW7071" s="94">
        <v>-1391</v>
      </c>
      <c r="AX7071" s="94">
        <v>439</v>
      </c>
      <c r="AY7071" s="94">
        <v>-1487</v>
      </c>
      <c r="AZ7071" s="94">
        <v>-36</v>
      </c>
      <c r="BA7071" s="94">
        <v>475</v>
      </c>
      <c r="BB7071" s="94">
        <v>-143</v>
      </c>
      <c r="BC7071" s="94">
        <v>-650</v>
      </c>
      <c r="BD7071" s="94">
        <v>1704</v>
      </c>
    </row>
    <row r="7072" spans="1:56">
      <c r="A7072" s="85" t="s">
        <v>126</v>
      </c>
      <c r="B7072" s="86">
        <v>42480.833333333336</v>
      </c>
      <c r="C7072" s="87">
        <v>42480</v>
      </c>
      <c r="D7072" s="85">
        <v>15</v>
      </c>
      <c r="E7072" s="86">
        <v>42480.625</v>
      </c>
      <c r="F7072" s="88" t="s">
        <v>441</v>
      </c>
      <c r="G7072" s="89" t="s">
        <v>442</v>
      </c>
      <c r="H7072" s="94">
        <v>74509</v>
      </c>
      <c r="I7072" s="94">
        <v>72274</v>
      </c>
      <c r="J7072" s="94">
        <v>71402</v>
      </c>
      <c r="K7072" s="94">
        <v>-1854</v>
      </c>
      <c r="O7072" s="94">
        <v>72274</v>
      </c>
      <c r="P7072" s="94">
        <v>71402</v>
      </c>
      <c r="Q7072" s="94">
        <v>-1854</v>
      </c>
      <c r="AS7072" s="94">
        <v>1</v>
      </c>
      <c r="AT7072" s="94">
        <v>-33</v>
      </c>
      <c r="AU7072" s="94">
        <v>-284</v>
      </c>
      <c r="AW7072" s="94">
        <v>-1429</v>
      </c>
      <c r="AX7072" s="94">
        <v>477</v>
      </c>
      <c r="AY7072" s="94">
        <v>-1471</v>
      </c>
      <c r="AZ7072" s="94">
        <v>-221</v>
      </c>
      <c r="BA7072" s="94">
        <v>457</v>
      </c>
      <c r="BB7072" s="94">
        <v>-228</v>
      </c>
      <c r="BC7072" s="94">
        <v>-559</v>
      </c>
      <c r="BD7072" s="94">
        <v>1436</v>
      </c>
    </row>
    <row r="7073" spans="1:56">
      <c r="A7073" s="85" t="s">
        <v>126</v>
      </c>
      <c r="B7073" s="86">
        <v>42480.875</v>
      </c>
      <c r="C7073" s="87">
        <v>42480</v>
      </c>
      <c r="D7073" s="85">
        <v>16</v>
      </c>
      <c r="E7073" s="86">
        <v>42480.666666666664</v>
      </c>
      <c r="F7073" s="88" t="s">
        <v>441</v>
      </c>
      <c r="G7073" s="89" t="s">
        <v>442</v>
      </c>
      <c r="H7073" s="94">
        <v>74312</v>
      </c>
      <c r="I7073" s="94">
        <v>71895</v>
      </c>
      <c r="J7073" s="94">
        <v>71090</v>
      </c>
      <c r="K7073" s="94">
        <v>-1791</v>
      </c>
      <c r="O7073" s="94">
        <v>71895</v>
      </c>
      <c r="P7073" s="94">
        <v>71090</v>
      </c>
      <c r="Q7073" s="94">
        <v>-1791</v>
      </c>
      <c r="AS7073" s="94">
        <v>-7</v>
      </c>
      <c r="AT7073" s="94">
        <v>-34</v>
      </c>
      <c r="AU7073" s="94">
        <v>-308</v>
      </c>
      <c r="AW7073" s="94">
        <v>-1376</v>
      </c>
      <c r="AX7073" s="94">
        <v>493</v>
      </c>
      <c r="AY7073" s="94">
        <v>-1484</v>
      </c>
      <c r="AZ7073" s="94">
        <v>202</v>
      </c>
      <c r="BA7073" s="94">
        <v>462</v>
      </c>
      <c r="BB7073" s="94">
        <v>-208</v>
      </c>
      <c r="BC7073" s="94">
        <v>-590</v>
      </c>
      <c r="BD7073" s="94">
        <v>1059</v>
      </c>
    </row>
    <row r="7074" spans="1:56">
      <c r="A7074" s="85" t="s">
        <v>126</v>
      </c>
      <c r="B7074" s="86">
        <v>42480.916666666664</v>
      </c>
      <c r="C7074" s="87">
        <v>42480</v>
      </c>
      <c r="D7074" s="85">
        <v>17</v>
      </c>
      <c r="E7074" s="86">
        <v>42480.708333333336</v>
      </c>
      <c r="F7074" s="88" t="s">
        <v>441</v>
      </c>
      <c r="G7074" s="89" t="s">
        <v>442</v>
      </c>
      <c r="H7074" s="94">
        <v>74177</v>
      </c>
      <c r="I7074" s="94">
        <v>71587</v>
      </c>
      <c r="J7074" s="94">
        <v>70603</v>
      </c>
      <c r="K7074" s="94">
        <v>-1884</v>
      </c>
      <c r="O7074" s="94">
        <v>71587</v>
      </c>
      <c r="P7074" s="94">
        <v>70603</v>
      </c>
      <c r="Q7074" s="94">
        <v>-1884</v>
      </c>
      <c r="AS7074" s="94">
        <v>-9</v>
      </c>
      <c r="AT7074" s="94">
        <v>85</v>
      </c>
      <c r="AU7074" s="94">
        <v>-310</v>
      </c>
      <c r="AW7074" s="94">
        <v>-1230</v>
      </c>
      <c r="AX7074" s="94">
        <v>581</v>
      </c>
      <c r="AY7074" s="94">
        <v>-1463</v>
      </c>
      <c r="AZ7074" s="94">
        <v>63</v>
      </c>
      <c r="BA7074" s="94">
        <v>476</v>
      </c>
      <c r="BB7074" s="94">
        <v>-206</v>
      </c>
      <c r="BC7074" s="94">
        <v>-694</v>
      </c>
      <c r="BD7074" s="94">
        <v>823</v>
      </c>
    </row>
    <row r="7075" spans="1:56">
      <c r="A7075" s="85" t="s">
        <v>126</v>
      </c>
      <c r="B7075" s="86">
        <v>42480.958333333336</v>
      </c>
      <c r="C7075" s="87">
        <v>42480</v>
      </c>
      <c r="D7075" s="85">
        <v>18</v>
      </c>
      <c r="E7075" s="86">
        <v>42480.75</v>
      </c>
      <c r="F7075" s="88" t="s">
        <v>441</v>
      </c>
      <c r="G7075" s="89" t="s">
        <v>442</v>
      </c>
      <c r="H7075" s="94">
        <v>73738</v>
      </c>
      <c r="I7075" s="94">
        <v>71186</v>
      </c>
      <c r="J7075" s="94">
        <v>70820</v>
      </c>
      <c r="K7075" s="94">
        <v>-1241</v>
      </c>
      <c r="O7075" s="94">
        <v>71186</v>
      </c>
      <c r="P7075" s="94">
        <v>70820</v>
      </c>
      <c r="Q7075" s="94">
        <v>-1241</v>
      </c>
      <c r="AS7075" s="94">
        <v>-11</v>
      </c>
      <c r="AT7075" s="94">
        <v>71</v>
      </c>
      <c r="AU7075" s="94">
        <v>-275</v>
      </c>
      <c r="AW7075" s="94">
        <v>-1157</v>
      </c>
      <c r="AX7075" s="94">
        <v>634</v>
      </c>
      <c r="AY7075" s="94">
        <v>-1446</v>
      </c>
      <c r="AZ7075" s="94">
        <v>233</v>
      </c>
      <c r="BA7075" s="94">
        <v>529</v>
      </c>
      <c r="BB7075" s="94">
        <v>-207</v>
      </c>
      <c r="BC7075" s="94">
        <v>-665</v>
      </c>
      <c r="BD7075" s="94">
        <v>1053</v>
      </c>
    </row>
    <row r="7076" spans="1:56">
      <c r="A7076" s="85" t="s">
        <v>126</v>
      </c>
      <c r="B7076" s="86">
        <v>42481</v>
      </c>
      <c r="C7076" s="87">
        <v>42480</v>
      </c>
      <c r="D7076" s="85">
        <v>19</v>
      </c>
      <c r="E7076" s="86">
        <v>42480.791666666664</v>
      </c>
      <c r="F7076" s="88" t="s">
        <v>441</v>
      </c>
      <c r="G7076" s="89" t="s">
        <v>442</v>
      </c>
      <c r="H7076" s="94">
        <v>73142</v>
      </c>
      <c r="I7076" s="94">
        <v>70880</v>
      </c>
      <c r="J7076" s="94">
        <v>70093</v>
      </c>
      <c r="K7076" s="94">
        <v>-1815</v>
      </c>
      <c r="O7076" s="94">
        <v>70880</v>
      </c>
      <c r="P7076" s="94">
        <v>70093</v>
      </c>
      <c r="Q7076" s="94">
        <v>-1815</v>
      </c>
      <c r="AS7076" s="94">
        <v>2</v>
      </c>
      <c r="AT7076" s="94">
        <v>-67</v>
      </c>
      <c r="AU7076" s="94">
        <v>-294</v>
      </c>
      <c r="AW7076" s="94">
        <v>-1321</v>
      </c>
      <c r="AX7076" s="94">
        <v>516</v>
      </c>
      <c r="AY7076" s="94">
        <v>-1638</v>
      </c>
      <c r="AZ7076" s="94">
        <v>51</v>
      </c>
      <c r="BA7076" s="94">
        <v>633</v>
      </c>
      <c r="BB7076" s="94">
        <v>-192</v>
      </c>
      <c r="BC7076" s="94">
        <v>-666</v>
      </c>
      <c r="BD7076" s="94">
        <v>1161</v>
      </c>
    </row>
    <row r="7077" spans="1:56">
      <c r="A7077" s="85" t="s">
        <v>126</v>
      </c>
      <c r="B7077" s="86">
        <v>42481.041666666664</v>
      </c>
      <c r="C7077" s="87">
        <v>42480</v>
      </c>
      <c r="D7077" s="85">
        <v>20</v>
      </c>
      <c r="E7077" s="86">
        <v>42480.833333333336</v>
      </c>
      <c r="F7077" s="88" t="s">
        <v>441</v>
      </c>
      <c r="G7077" s="89" t="s">
        <v>442</v>
      </c>
      <c r="H7077" s="94">
        <v>73635</v>
      </c>
      <c r="I7077" s="94">
        <v>71413</v>
      </c>
      <c r="J7077" s="94">
        <v>70182</v>
      </c>
      <c r="K7077" s="94">
        <v>-2223</v>
      </c>
      <c r="O7077" s="94">
        <v>71413</v>
      </c>
      <c r="P7077" s="94">
        <v>70182</v>
      </c>
      <c r="Q7077" s="94">
        <v>-2223</v>
      </c>
      <c r="AS7077" s="94">
        <v>11</v>
      </c>
      <c r="AT7077" s="94">
        <v>-233</v>
      </c>
      <c r="AU7077" s="94">
        <v>-339</v>
      </c>
      <c r="AW7077" s="94">
        <v>-1362</v>
      </c>
      <c r="AX7077" s="94">
        <v>423</v>
      </c>
      <c r="AY7077" s="94">
        <v>-1595</v>
      </c>
      <c r="AZ7077" s="94">
        <v>-104</v>
      </c>
      <c r="BA7077" s="94">
        <v>711</v>
      </c>
      <c r="BB7077" s="94">
        <v>-239</v>
      </c>
      <c r="BC7077" s="94">
        <v>-507</v>
      </c>
      <c r="BD7077" s="94">
        <v>1011</v>
      </c>
    </row>
    <row r="7078" spans="1:56">
      <c r="A7078" s="85" t="s">
        <v>126</v>
      </c>
      <c r="B7078" s="86">
        <v>42481.083333333336</v>
      </c>
      <c r="C7078" s="87">
        <v>42480</v>
      </c>
      <c r="D7078" s="85">
        <v>21</v>
      </c>
      <c r="E7078" s="86">
        <v>42480.875</v>
      </c>
      <c r="F7078" s="88" t="s">
        <v>441</v>
      </c>
      <c r="G7078" s="89" t="s">
        <v>442</v>
      </c>
      <c r="H7078" s="94">
        <v>74506</v>
      </c>
      <c r="I7078" s="94">
        <v>72304</v>
      </c>
      <c r="J7078" s="94">
        <v>70948</v>
      </c>
      <c r="K7078" s="94">
        <v>-2225</v>
      </c>
      <c r="O7078" s="94">
        <v>72304</v>
      </c>
      <c r="P7078" s="94">
        <v>70948</v>
      </c>
      <c r="Q7078" s="94">
        <v>-2225</v>
      </c>
      <c r="AS7078" s="94">
        <v>1</v>
      </c>
      <c r="AT7078" s="94">
        <v>-192</v>
      </c>
      <c r="AU7078" s="94">
        <v>-337</v>
      </c>
      <c r="AW7078" s="94">
        <v>-1442</v>
      </c>
      <c r="AX7078" s="94">
        <v>513</v>
      </c>
      <c r="AY7078" s="94">
        <v>-1572</v>
      </c>
      <c r="AZ7078" s="94">
        <v>-52</v>
      </c>
      <c r="BA7078" s="94">
        <v>714</v>
      </c>
      <c r="BB7078" s="94">
        <v>-273</v>
      </c>
      <c r="BC7078" s="94">
        <v>-574</v>
      </c>
      <c r="BD7078" s="94">
        <v>989</v>
      </c>
    </row>
    <row r="7079" spans="1:56">
      <c r="A7079" s="85" t="s">
        <v>126</v>
      </c>
      <c r="B7079" s="86">
        <v>42481.125</v>
      </c>
      <c r="C7079" s="87">
        <v>42480</v>
      </c>
      <c r="D7079" s="85">
        <v>22</v>
      </c>
      <c r="E7079" s="86">
        <v>42480.916666666664</v>
      </c>
      <c r="F7079" s="88" t="s">
        <v>441</v>
      </c>
      <c r="G7079" s="89" t="s">
        <v>442</v>
      </c>
      <c r="H7079" s="94">
        <v>71491</v>
      </c>
      <c r="I7079" s="94">
        <v>69349</v>
      </c>
      <c r="J7079" s="94">
        <v>67860</v>
      </c>
      <c r="K7079" s="94">
        <v>-2317</v>
      </c>
      <c r="O7079" s="94">
        <v>69349</v>
      </c>
      <c r="P7079" s="94">
        <v>67860</v>
      </c>
      <c r="Q7079" s="94">
        <v>-2317</v>
      </c>
      <c r="AS7079" s="94">
        <v>4</v>
      </c>
      <c r="AT7079" s="94">
        <v>-85</v>
      </c>
      <c r="AU7079" s="94">
        <v>-213</v>
      </c>
      <c r="AW7079" s="94">
        <v>-1443</v>
      </c>
      <c r="AX7079" s="94">
        <v>582</v>
      </c>
      <c r="AY7079" s="94">
        <v>-1569</v>
      </c>
      <c r="AZ7079" s="94">
        <v>-613</v>
      </c>
      <c r="BA7079" s="94">
        <v>643</v>
      </c>
      <c r="BB7079" s="94">
        <v>-178</v>
      </c>
      <c r="BC7079" s="94">
        <v>-647</v>
      </c>
      <c r="BD7079" s="94">
        <v>1202</v>
      </c>
    </row>
    <row r="7080" spans="1:56">
      <c r="A7080" s="85" t="s">
        <v>126</v>
      </c>
      <c r="B7080" s="86">
        <v>42481.166666666664</v>
      </c>
      <c r="C7080" s="87">
        <v>42480</v>
      </c>
      <c r="D7080" s="85">
        <v>23</v>
      </c>
      <c r="E7080" s="86">
        <v>42480.958333333336</v>
      </c>
      <c r="F7080" s="88" t="s">
        <v>441</v>
      </c>
      <c r="G7080" s="89" t="s">
        <v>442</v>
      </c>
      <c r="H7080" s="94">
        <v>66943</v>
      </c>
      <c r="I7080" s="94">
        <v>64926</v>
      </c>
      <c r="J7080" s="94">
        <v>62729</v>
      </c>
      <c r="K7080" s="94">
        <v>-2960</v>
      </c>
      <c r="O7080" s="94">
        <v>64926</v>
      </c>
      <c r="P7080" s="94">
        <v>62729</v>
      </c>
      <c r="Q7080" s="94">
        <v>-2960</v>
      </c>
      <c r="AS7080" s="94">
        <v>-13</v>
      </c>
      <c r="AT7080" s="94">
        <v>-131</v>
      </c>
      <c r="AU7080" s="94">
        <v>-88</v>
      </c>
      <c r="AW7080" s="94">
        <v>-1358</v>
      </c>
      <c r="AX7080" s="94">
        <v>565</v>
      </c>
      <c r="AY7080" s="94">
        <v>-1598</v>
      </c>
      <c r="AZ7080" s="94">
        <v>-1268</v>
      </c>
      <c r="BA7080" s="94">
        <v>375</v>
      </c>
      <c r="BB7080" s="94">
        <v>-177</v>
      </c>
      <c r="BC7080" s="94">
        <v>-462</v>
      </c>
      <c r="BD7080" s="94">
        <v>1195</v>
      </c>
    </row>
    <row r="7081" spans="1:56">
      <c r="A7081" s="85" t="s">
        <v>126</v>
      </c>
      <c r="B7081" s="86">
        <v>42481.208333333336</v>
      </c>
      <c r="C7081" s="87">
        <v>42480</v>
      </c>
      <c r="D7081" s="85">
        <v>24</v>
      </c>
      <c r="E7081" s="86">
        <v>42481</v>
      </c>
      <c r="F7081" s="88" t="s">
        <v>441</v>
      </c>
      <c r="G7081" s="89" t="s">
        <v>442</v>
      </c>
      <c r="H7081" s="94">
        <v>62608</v>
      </c>
      <c r="I7081" s="94">
        <v>60610</v>
      </c>
      <c r="J7081" s="94">
        <v>58054</v>
      </c>
      <c r="K7081" s="94">
        <v>-3094</v>
      </c>
      <c r="O7081" s="94">
        <v>60610</v>
      </c>
      <c r="P7081" s="94">
        <v>58054</v>
      </c>
      <c r="Q7081" s="94">
        <v>-3094</v>
      </c>
      <c r="AS7081" s="94">
        <v>-1</v>
      </c>
      <c r="AT7081" s="94">
        <v>-161</v>
      </c>
      <c r="AU7081" s="94">
        <v>-86</v>
      </c>
      <c r="AW7081" s="94">
        <v>-1204</v>
      </c>
      <c r="AX7081" s="94">
        <v>505</v>
      </c>
      <c r="AY7081" s="94">
        <v>-1679</v>
      </c>
      <c r="AZ7081" s="94">
        <v>-1250</v>
      </c>
      <c r="BA7081" s="94">
        <v>149</v>
      </c>
      <c r="BB7081" s="94">
        <v>-160</v>
      </c>
      <c r="BC7081" s="94">
        <v>-632</v>
      </c>
      <c r="BD7081" s="94">
        <v>1425</v>
      </c>
    </row>
    <row r="7082" spans="1:56">
      <c r="A7082" s="85" t="s">
        <v>126</v>
      </c>
      <c r="B7082" s="86">
        <v>42481.25</v>
      </c>
      <c r="C7082" s="87">
        <v>42481</v>
      </c>
      <c r="D7082" s="85">
        <v>1</v>
      </c>
      <c r="E7082" s="86">
        <v>42481.041666666664</v>
      </c>
      <c r="F7082" s="88" t="s">
        <v>441</v>
      </c>
      <c r="G7082" s="89" t="s">
        <v>442</v>
      </c>
      <c r="H7082" s="94">
        <v>60624</v>
      </c>
      <c r="I7082" s="94">
        <v>58061</v>
      </c>
      <c r="J7082" s="94">
        <v>55387</v>
      </c>
      <c r="K7082" s="94">
        <v>-3274</v>
      </c>
      <c r="O7082" s="94">
        <v>58061</v>
      </c>
      <c r="P7082" s="94">
        <v>55387</v>
      </c>
      <c r="Q7082" s="94">
        <v>-3274</v>
      </c>
      <c r="AS7082" s="94">
        <v>-8</v>
      </c>
      <c r="AT7082" s="94">
        <v>-193</v>
      </c>
      <c r="AU7082" s="94">
        <v>-73</v>
      </c>
      <c r="AW7082" s="94">
        <v>-1214</v>
      </c>
      <c r="AX7082" s="94">
        <v>410</v>
      </c>
      <c r="AY7082" s="94">
        <v>-1684</v>
      </c>
      <c r="AZ7082" s="94">
        <v>-1268</v>
      </c>
      <c r="BA7082" s="94">
        <v>182</v>
      </c>
      <c r="BB7082" s="94">
        <v>-134</v>
      </c>
      <c r="BC7082" s="94">
        <v>-630</v>
      </c>
      <c r="BD7082" s="94">
        <v>1338</v>
      </c>
    </row>
    <row r="7083" spans="1:56">
      <c r="A7083" s="85" t="s">
        <v>126</v>
      </c>
      <c r="B7083" s="86">
        <v>42481.291666666664</v>
      </c>
      <c r="C7083" s="87">
        <v>42481</v>
      </c>
      <c r="D7083" s="85">
        <v>2</v>
      </c>
      <c r="E7083" s="86">
        <v>42481.083333333336</v>
      </c>
      <c r="F7083" s="88" t="s">
        <v>441</v>
      </c>
      <c r="G7083" s="89" t="s">
        <v>442</v>
      </c>
      <c r="H7083" s="94">
        <v>58937</v>
      </c>
      <c r="I7083" s="94">
        <v>56385</v>
      </c>
      <c r="J7083" s="94">
        <v>53409</v>
      </c>
      <c r="K7083" s="94">
        <v>-3472</v>
      </c>
      <c r="O7083" s="94">
        <v>56385</v>
      </c>
      <c r="P7083" s="94">
        <v>53409</v>
      </c>
      <c r="Q7083" s="94">
        <v>-3472</v>
      </c>
      <c r="AS7083" s="94">
        <v>-20</v>
      </c>
      <c r="AT7083" s="94">
        <v>-164</v>
      </c>
      <c r="AU7083" s="94">
        <v>-87</v>
      </c>
      <c r="AW7083" s="94">
        <v>-1311</v>
      </c>
      <c r="AX7083" s="94">
        <v>407</v>
      </c>
      <c r="AY7083" s="94">
        <v>-1582</v>
      </c>
      <c r="AZ7083" s="94">
        <v>-1088</v>
      </c>
      <c r="BA7083" s="94">
        <v>90</v>
      </c>
      <c r="BB7083" s="94">
        <v>-138</v>
      </c>
      <c r="BC7083" s="94">
        <v>-705</v>
      </c>
      <c r="BD7083" s="94">
        <v>1126</v>
      </c>
    </row>
    <row r="7084" spans="1:56">
      <c r="A7084" s="85" t="s">
        <v>126</v>
      </c>
      <c r="B7084" s="86">
        <v>42481.333333333336</v>
      </c>
      <c r="C7084" s="87">
        <v>42481</v>
      </c>
      <c r="D7084" s="85">
        <v>3</v>
      </c>
      <c r="E7084" s="86">
        <v>42481.125</v>
      </c>
      <c r="F7084" s="88" t="s">
        <v>441</v>
      </c>
      <c r="G7084" s="89" t="s">
        <v>442</v>
      </c>
      <c r="H7084" s="94">
        <v>57977</v>
      </c>
      <c r="I7084" s="94">
        <v>55344</v>
      </c>
      <c r="J7084" s="94">
        <v>52353</v>
      </c>
      <c r="K7084" s="94">
        <v>-3541</v>
      </c>
      <c r="O7084" s="94">
        <v>55344</v>
      </c>
      <c r="P7084" s="94">
        <v>52353</v>
      </c>
      <c r="Q7084" s="94">
        <v>-3541</v>
      </c>
      <c r="AS7084" s="94">
        <v>-16</v>
      </c>
      <c r="AT7084" s="94">
        <v>-197</v>
      </c>
      <c r="AU7084" s="94">
        <v>-63</v>
      </c>
      <c r="AW7084" s="94">
        <v>-1229</v>
      </c>
      <c r="AX7084" s="94">
        <v>288</v>
      </c>
      <c r="AY7084" s="94">
        <v>-1664</v>
      </c>
      <c r="AZ7084" s="94">
        <v>-1110</v>
      </c>
      <c r="BA7084" s="94">
        <v>106</v>
      </c>
      <c r="BB7084" s="94">
        <v>-128</v>
      </c>
      <c r="BC7084" s="94">
        <v>-740</v>
      </c>
      <c r="BD7084" s="94">
        <v>1212</v>
      </c>
    </row>
    <row r="7085" spans="1:56">
      <c r="A7085" s="85" t="s">
        <v>126</v>
      </c>
      <c r="B7085" s="86">
        <v>42481.375</v>
      </c>
      <c r="C7085" s="87">
        <v>42481</v>
      </c>
      <c r="D7085" s="85">
        <v>4</v>
      </c>
      <c r="E7085" s="86">
        <v>42481.166666666664</v>
      </c>
      <c r="F7085" s="88" t="s">
        <v>441</v>
      </c>
      <c r="G7085" s="89" t="s">
        <v>442</v>
      </c>
      <c r="H7085" s="94">
        <v>57483</v>
      </c>
      <c r="I7085" s="94">
        <v>55237</v>
      </c>
      <c r="J7085" s="94">
        <v>52437</v>
      </c>
      <c r="K7085" s="94">
        <v>-3306</v>
      </c>
      <c r="O7085" s="94">
        <v>55237</v>
      </c>
      <c r="P7085" s="94">
        <v>52437</v>
      </c>
      <c r="Q7085" s="94">
        <v>-3306</v>
      </c>
      <c r="AS7085" s="94">
        <v>-4</v>
      </c>
      <c r="AT7085" s="94">
        <v>-160</v>
      </c>
      <c r="AU7085" s="94">
        <v>-90</v>
      </c>
      <c r="AW7085" s="94">
        <v>-1231</v>
      </c>
      <c r="AX7085" s="94">
        <v>222</v>
      </c>
      <c r="AY7085" s="94">
        <v>-1664</v>
      </c>
      <c r="AZ7085" s="94">
        <v>-1116</v>
      </c>
      <c r="BA7085" s="94">
        <v>174</v>
      </c>
      <c r="BB7085" s="94">
        <v>-119</v>
      </c>
      <c r="BC7085" s="94">
        <v>-719</v>
      </c>
      <c r="BD7085" s="94">
        <v>1401</v>
      </c>
    </row>
    <row r="7086" spans="1:56">
      <c r="A7086" s="85" t="s">
        <v>126</v>
      </c>
      <c r="B7086" s="86">
        <v>42481.416666666664</v>
      </c>
      <c r="C7086" s="87">
        <v>42481</v>
      </c>
      <c r="D7086" s="85">
        <v>5</v>
      </c>
      <c r="E7086" s="86">
        <v>42481.208333333336</v>
      </c>
      <c r="F7086" s="88" t="s">
        <v>441</v>
      </c>
      <c r="G7086" s="89" t="s">
        <v>442</v>
      </c>
      <c r="H7086" s="94">
        <v>59048</v>
      </c>
      <c r="I7086" s="94">
        <v>56625</v>
      </c>
      <c r="J7086" s="94">
        <v>54078</v>
      </c>
      <c r="K7086" s="94">
        <v>-3032</v>
      </c>
      <c r="O7086" s="94">
        <v>56625</v>
      </c>
      <c r="P7086" s="94">
        <v>54078</v>
      </c>
      <c r="Q7086" s="94">
        <v>-3032</v>
      </c>
      <c r="AS7086" s="94">
        <v>14</v>
      </c>
      <c r="AT7086" s="94">
        <v>-233</v>
      </c>
      <c r="AU7086" s="94">
        <v>-73</v>
      </c>
      <c r="AW7086" s="94">
        <v>-1159</v>
      </c>
      <c r="AX7086" s="94">
        <v>240</v>
      </c>
      <c r="AY7086" s="94">
        <v>-1664</v>
      </c>
      <c r="AZ7086" s="94">
        <v>-1302</v>
      </c>
      <c r="BA7086" s="94">
        <v>307</v>
      </c>
      <c r="BB7086" s="94">
        <v>-104</v>
      </c>
      <c r="BC7086" s="94">
        <v>-775</v>
      </c>
      <c r="BD7086" s="94">
        <v>1717</v>
      </c>
    </row>
    <row r="7087" spans="1:56">
      <c r="A7087" s="85" t="s">
        <v>126</v>
      </c>
      <c r="B7087" s="86">
        <v>42481.458333333336</v>
      </c>
      <c r="C7087" s="87">
        <v>42481</v>
      </c>
      <c r="D7087" s="85">
        <v>6</v>
      </c>
      <c r="E7087" s="86">
        <v>42481.25</v>
      </c>
      <c r="F7087" s="88" t="s">
        <v>441</v>
      </c>
      <c r="G7087" s="89" t="s">
        <v>442</v>
      </c>
      <c r="H7087" s="94">
        <v>62770</v>
      </c>
      <c r="I7087" s="94">
        <v>60069</v>
      </c>
      <c r="J7087" s="94">
        <v>58134</v>
      </c>
      <c r="K7087" s="94">
        <v>-2593</v>
      </c>
      <c r="O7087" s="94">
        <v>60069</v>
      </c>
      <c r="P7087" s="94">
        <v>58134</v>
      </c>
      <c r="Q7087" s="94">
        <v>-2593</v>
      </c>
      <c r="AS7087" s="94">
        <v>15</v>
      </c>
      <c r="AT7087" s="94">
        <v>-377</v>
      </c>
      <c r="AU7087" s="94">
        <v>-115</v>
      </c>
      <c r="AW7087" s="94">
        <v>-1429</v>
      </c>
      <c r="AX7087" s="94">
        <v>290</v>
      </c>
      <c r="AY7087" s="94">
        <v>-1661</v>
      </c>
      <c r="AZ7087" s="94">
        <v>-475</v>
      </c>
      <c r="BA7087" s="94">
        <v>395</v>
      </c>
      <c r="BB7087" s="94">
        <v>-95</v>
      </c>
      <c r="BC7087" s="94">
        <v>-915</v>
      </c>
      <c r="BD7087" s="94">
        <v>1774</v>
      </c>
    </row>
    <row r="7088" spans="1:56">
      <c r="A7088" s="85" t="s">
        <v>126</v>
      </c>
      <c r="B7088" s="86">
        <v>42481.5</v>
      </c>
      <c r="C7088" s="87">
        <v>42481</v>
      </c>
      <c r="D7088" s="85">
        <v>7</v>
      </c>
      <c r="E7088" s="86">
        <v>42481.291666666664</v>
      </c>
      <c r="F7088" s="88" t="s">
        <v>441</v>
      </c>
      <c r="G7088" s="89" t="s">
        <v>442</v>
      </c>
      <c r="H7088" s="94">
        <v>68079</v>
      </c>
      <c r="I7088" s="94">
        <v>65206</v>
      </c>
      <c r="J7088" s="94">
        <v>63516</v>
      </c>
      <c r="K7088" s="94">
        <v>-2513</v>
      </c>
      <c r="O7088" s="94">
        <v>65206</v>
      </c>
      <c r="P7088" s="94">
        <v>63516</v>
      </c>
      <c r="Q7088" s="94">
        <v>-2513</v>
      </c>
      <c r="AS7088" s="94">
        <v>-5</v>
      </c>
      <c r="AT7088" s="94">
        <v>-327</v>
      </c>
      <c r="AU7088" s="94">
        <v>-130</v>
      </c>
      <c r="AW7088" s="94">
        <v>-1331</v>
      </c>
      <c r="AX7088" s="94">
        <v>244</v>
      </c>
      <c r="AY7088" s="94">
        <v>-1652</v>
      </c>
      <c r="AZ7088" s="94">
        <v>-179</v>
      </c>
      <c r="BA7088" s="94">
        <v>397</v>
      </c>
      <c r="BB7088" s="94">
        <v>-96</v>
      </c>
      <c r="BC7088" s="94">
        <v>-1145</v>
      </c>
      <c r="BD7088" s="94">
        <v>1711</v>
      </c>
    </row>
    <row r="7089" spans="1:56">
      <c r="A7089" s="85" t="s">
        <v>126</v>
      </c>
      <c r="B7089" s="86">
        <v>42481.541666666664</v>
      </c>
      <c r="C7089" s="87">
        <v>42481</v>
      </c>
      <c r="D7089" s="85">
        <v>8</v>
      </c>
      <c r="E7089" s="86">
        <v>42481.333333333336</v>
      </c>
      <c r="F7089" s="88" t="s">
        <v>441</v>
      </c>
      <c r="G7089" s="89" t="s">
        <v>442</v>
      </c>
      <c r="H7089" s="94">
        <v>70615</v>
      </c>
      <c r="I7089" s="94">
        <v>68053</v>
      </c>
      <c r="J7089" s="94">
        <v>66650</v>
      </c>
      <c r="K7089" s="94">
        <v>-2103</v>
      </c>
      <c r="O7089" s="94">
        <v>68053</v>
      </c>
      <c r="P7089" s="94">
        <v>66650</v>
      </c>
      <c r="Q7089" s="94">
        <v>-2103</v>
      </c>
      <c r="AS7089" s="94">
        <v>-2</v>
      </c>
      <c r="AT7089" s="94">
        <v>-238</v>
      </c>
      <c r="AU7089" s="94">
        <v>-88</v>
      </c>
      <c r="AW7089" s="94">
        <v>-1091</v>
      </c>
      <c r="AX7089" s="94">
        <v>289</v>
      </c>
      <c r="AY7089" s="94">
        <v>-1544</v>
      </c>
      <c r="AZ7089" s="94">
        <v>-293</v>
      </c>
      <c r="BA7089" s="94">
        <v>398</v>
      </c>
      <c r="BB7089" s="94">
        <v>-108</v>
      </c>
      <c r="BC7089" s="94">
        <v>-1135</v>
      </c>
      <c r="BD7089" s="94">
        <v>1709</v>
      </c>
    </row>
    <row r="7090" spans="1:56">
      <c r="A7090" s="85" t="s">
        <v>126</v>
      </c>
      <c r="B7090" s="86">
        <v>42481.583333333336</v>
      </c>
      <c r="C7090" s="87">
        <v>42481</v>
      </c>
      <c r="D7090" s="85">
        <v>9</v>
      </c>
      <c r="E7090" s="86">
        <v>42481.375</v>
      </c>
      <c r="F7090" s="88" t="s">
        <v>441</v>
      </c>
      <c r="G7090" s="89" t="s">
        <v>442</v>
      </c>
      <c r="H7090" s="94">
        <v>71707</v>
      </c>
      <c r="I7090" s="94">
        <v>69370</v>
      </c>
      <c r="J7090" s="94">
        <v>68712</v>
      </c>
      <c r="K7090" s="94">
        <v>-1528</v>
      </c>
      <c r="O7090" s="94">
        <v>69370</v>
      </c>
      <c r="P7090" s="94">
        <v>68712</v>
      </c>
      <c r="Q7090" s="94">
        <v>-1528</v>
      </c>
      <c r="AS7090" s="94">
        <v>13</v>
      </c>
      <c r="AT7090" s="94">
        <v>-227</v>
      </c>
      <c r="AU7090" s="94">
        <v>-76</v>
      </c>
      <c r="AW7090" s="94">
        <v>-1170</v>
      </c>
      <c r="AX7090" s="94">
        <v>322</v>
      </c>
      <c r="AY7090" s="94">
        <v>-1470</v>
      </c>
      <c r="AZ7090" s="94">
        <v>83</v>
      </c>
      <c r="BA7090" s="94">
        <v>544</v>
      </c>
      <c r="BB7090" s="94">
        <v>-103</v>
      </c>
      <c r="BC7090" s="94">
        <v>-1203</v>
      </c>
      <c r="BD7090" s="94">
        <v>1759</v>
      </c>
    </row>
    <row r="7091" spans="1:56">
      <c r="A7091" s="85" t="s">
        <v>126</v>
      </c>
      <c r="B7091" s="86">
        <v>42481.625</v>
      </c>
      <c r="C7091" s="87">
        <v>42481</v>
      </c>
      <c r="D7091" s="85">
        <v>10</v>
      </c>
      <c r="E7091" s="86">
        <v>42481.416666666664</v>
      </c>
      <c r="F7091" s="88" t="s">
        <v>441</v>
      </c>
      <c r="G7091" s="89" t="s">
        <v>442</v>
      </c>
      <c r="H7091" s="94">
        <v>72699</v>
      </c>
      <c r="I7091" s="94">
        <v>70382</v>
      </c>
      <c r="J7091" s="94">
        <v>69931</v>
      </c>
      <c r="K7091" s="94">
        <v>-1382</v>
      </c>
      <c r="O7091" s="94">
        <v>70382</v>
      </c>
      <c r="P7091" s="94">
        <v>69931</v>
      </c>
      <c r="Q7091" s="94">
        <v>-1382</v>
      </c>
      <c r="AS7091" s="94">
        <v>18</v>
      </c>
      <c r="AT7091" s="94">
        <v>-187</v>
      </c>
      <c r="AU7091" s="94">
        <v>-39</v>
      </c>
      <c r="AW7091" s="94">
        <v>-1220</v>
      </c>
      <c r="AX7091" s="94">
        <v>339</v>
      </c>
      <c r="AY7091" s="94">
        <v>-1593</v>
      </c>
      <c r="AZ7091" s="94">
        <v>344</v>
      </c>
      <c r="BA7091" s="94">
        <v>618</v>
      </c>
      <c r="BB7091" s="94">
        <v>-99</v>
      </c>
      <c r="BC7091" s="94">
        <v>-1272</v>
      </c>
      <c r="BD7091" s="94">
        <v>1709</v>
      </c>
    </row>
    <row r="7092" spans="1:56">
      <c r="A7092" s="85" t="s">
        <v>126</v>
      </c>
      <c r="B7092" s="86">
        <v>42481.666666666664</v>
      </c>
      <c r="C7092" s="87">
        <v>42481</v>
      </c>
      <c r="D7092" s="85">
        <v>11</v>
      </c>
      <c r="E7092" s="86">
        <v>42481.458333333336</v>
      </c>
      <c r="F7092" s="88" t="s">
        <v>441</v>
      </c>
      <c r="G7092" s="89" t="s">
        <v>442</v>
      </c>
      <c r="H7092" s="94">
        <v>73456</v>
      </c>
      <c r="I7092" s="94">
        <v>71288</v>
      </c>
      <c r="J7092" s="94">
        <v>71219</v>
      </c>
      <c r="K7092" s="94">
        <v>-967</v>
      </c>
      <c r="O7092" s="94">
        <v>71288</v>
      </c>
      <c r="P7092" s="94">
        <v>71219</v>
      </c>
      <c r="Q7092" s="94">
        <v>-967</v>
      </c>
      <c r="AS7092" s="94">
        <v>17</v>
      </c>
      <c r="AT7092" s="94">
        <v>-177</v>
      </c>
      <c r="AU7092" s="94">
        <v>-3</v>
      </c>
      <c r="AW7092" s="94">
        <v>-1158</v>
      </c>
      <c r="AX7092" s="94">
        <v>427</v>
      </c>
      <c r="AY7092" s="94">
        <v>-1632</v>
      </c>
      <c r="AZ7092" s="94">
        <v>621</v>
      </c>
      <c r="BA7092" s="94">
        <v>633</v>
      </c>
      <c r="BB7092" s="94">
        <v>-126</v>
      </c>
      <c r="BC7092" s="94">
        <v>-1323</v>
      </c>
      <c r="BD7092" s="94">
        <v>1754</v>
      </c>
    </row>
    <row r="7093" spans="1:56">
      <c r="A7093" s="85" t="s">
        <v>126</v>
      </c>
      <c r="B7093" s="86">
        <v>42481.708333333336</v>
      </c>
      <c r="C7093" s="87">
        <v>42481</v>
      </c>
      <c r="D7093" s="85">
        <v>12</v>
      </c>
      <c r="E7093" s="86">
        <v>42481.5</v>
      </c>
      <c r="F7093" s="88" t="s">
        <v>441</v>
      </c>
      <c r="G7093" s="89" t="s">
        <v>442</v>
      </c>
      <c r="H7093" s="94">
        <v>73787</v>
      </c>
      <c r="I7093" s="94">
        <v>71760</v>
      </c>
      <c r="J7093" s="94">
        <v>70543</v>
      </c>
      <c r="K7093" s="94">
        <v>-2228</v>
      </c>
      <c r="O7093" s="94">
        <v>71760</v>
      </c>
      <c r="P7093" s="94">
        <v>70543</v>
      </c>
      <c r="Q7093" s="94">
        <v>-2228</v>
      </c>
      <c r="AS7093" s="94">
        <v>13</v>
      </c>
      <c r="AT7093" s="94">
        <v>-156</v>
      </c>
      <c r="AU7093" s="94">
        <v>-31</v>
      </c>
      <c r="AW7093" s="94">
        <v>-1334</v>
      </c>
      <c r="AX7093" s="94">
        <v>428</v>
      </c>
      <c r="AY7093" s="94">
        <v>-1570</v>
      </c>
      <c r="AZ7093" s="94">
        <v>323</v>
      </c>
      <c r="BA7093" s="94">
        <v>417</v>
      </c>
      <c r="BB7093" s="94">
        <v>-169</v>
      </c>
      <c r="BC7093" s="94">
        <v>-1355</v>
      </c>
      <c r="BD7093" s="94">
        <v>1206</v>
      </c>
    </row>
    <row r="7094" spans="1:56">
      <c r="A7094" s="85" t="s">
        <v>126</v>
      </c>
      <c r="B7094" s="86">
        <v>42481.75</v>
      </c>
      <c r="C7094" s="87">
        <v>42481</v>
      </c>
      <c r="D7094" s="85">
        <v>13</v>
      </c>
      <c r="E7094" s="86">
        <v>42481.541666666664</v>
      </c>
      <c r="F7094" s="88" t="s">
        <v>441</v>
      </c>
      <c r="G7094" s="89" t="s">
        <v>442</v>
      </c>
      <c r="H7094" s="94">
        <v>74046</v>
      </c>
      <c r="I7094" s="94">
        <v>72029</v>
      </c>
      <c r="J7094" s="94">
        <v>70596</v>
      </c>
      <c r="K7094" s="94">
        <v>-2330</v>
      </c>
      <c r="O7094" s="94">
        <v>72029</v>
      </c>
      <c r="P7094" s="94">
        <v>70596</v>
      </c>
      <c r="Q7094" s="94">
        <v>-2330</v>
      </c>
      <c r="AS7094" s="94">
        <v>12</v>
      </c>
      <c r="AT7094" s="94">
        <v>-185</v>
      </c>
      <c r="AU7094" s="94">
        <v>-28</v>
      </c>
      <c r="AW7094" s="94">
        <v>-1266</v>
      </c>
      <c r="AX7094" s="94">
        <v>372</v>
      </c>
      <c r="AY7094" s="94">
        <v>-1642</v>
      </c>
      <c r="AZ7094" s="94">
        <v>375</v>
      </c>
      <c r="BA7094" s="94">
        <v>369</v>
      </c>
      <c r="BB7094" s="94">
        <v>-177</v>
      </c>
      <c r="BC7094" s="94">
        <v>-1312</v>
      </c>
      <c r="BD7094" s="94">
        <v>1152</v>
      </c>
    </row>
    <row r="7095" spans="1:56">
      <c r="A7095" s="85" t="s">
        <v>126</v>
      </c>
      <c r="B7095" s="86">
        <v>42481.791666666664</v>
      </c>
      <c r="C7095" s="87">
        <v>42481</v>
      </c>
      <c r="D7095" s="85">
        <v>14</v>
      </c>
      <c r="E7095" s="86">
        <v>42481.583333333336</v>
      </c>
      <c r="F7095" s="88" t="s">
        <v>441</v>
      </c>
      <c r="G7095" s="89" t="s">
        <v>442</v>
      </c>
      <c r="H7095" s="94">
        <v>74311</v>
      </c>
      <c r="I7095" s="94">
        <v>72519</v>
      </c>
      <c r="J7095" s="94">
        <v>70731</v>
      </c>
      <c r="K7095" s="94">
        <v>-2659</v>
      </c>
      <c r="O7095" s="94">
        <v>72519</v>
      </c>
      <c r="P7095" s="94">
        <v>70731</v>
      </c>
      <c r="Q7095" s="94">
        <v>-2659</v>
      </c>
      <c r="AS7095" s="94">
        <v>-4</v>
      </c>
      <c r="AT7095" s="94">
        <v>-204</v>
      </c>
      <c r="AU7095" s="94">
        <v>2</v>
      </c>
      <c r="AW7095" s="94">
        <v>-1524</v>
      </c>
      <c r="AX7095" s="94">
        <v>377</v>
      </c>
      <c r="AY7095" s="94">
        <v>-1661</v>
      </c>
      <c r="AZ7095" s="94">
        <v>452</v>
      </c>
      <c r="BA7095" s="94">
        <v>284</v>
      </c>
      <c r="BB7095" s="94">
        <v>-207</v>
      </c>
      <c r="BC7095" s="94">
        <v>-1312</v>
      </c>
      <c r="BD7095" s="94">
        <v>1138</v>
      </c>
    </row>
    <row r="7096" spans="1:56">
      <c r="A7096" s="85" t="s">
        <v>126</v>
      </c>
      <c r="B7096" s="86">
        <v>42481.833333333336</v>
      </c>
      <c r="C7096" s="87">
        <v>42481</v>
      </c>
      <c r="D7096" s="85">
        <v>15</v>
      </c>
      <c r="E7096" s="86">
        <v>42481.625</v>
      </c>
      <c r="F7096" s="88" t="s">
        <v>441</v>
      </c>
      <c r="G7096" s="89" t="s">
        <v>442</v>
      </c>
      <c r="H7096" s="94">
        <v>74071</v>
      </c>
      <c r="I7096" s="94">
        <v>72273</v>
      </c>
      <c r="J7096" s="94">
        <v>70818</v>
      </c>
      <c r="K7096" s="94">
        <v>-2299</v>
      </c>
      <c r="O7096" s="94">
        <v>72273</v>
      </c>
      <c r="P7096" s="94">
        <v>70818</v>
      </c>
      <c r="Q7096" s="94">
        <v>-2299</v>
      </c>
      <c r="AS7096" s="94">
        <v>-11</v>
      </c>
      <c r="AT7096" s="94">
        <v>-136</v>
      </c>
      <c r="AU7096" s="94">
        <v>16</v>
      </c>
      <c r="AW7096" s="94">
        <v>-1360</v>
      </c>
      <c r="AX7096" s="94">
        <v>443</v>
      </c>
      <c r="AY7096" s="94">
        <v>-1647</v>
      </c>
      <c r="AZ7096" s="94">
        <v>643</v>
      </c>
      <c r="BA7096" s="94">
        <v>242</v>
      </c>
      <c r="BB7096" s="94">
        <v>-228</v>
      </c>
      <c r="BC7096" s="94">
        <v>-1207</v>
      </c>
      <c r="BD7096" s="94">
        <v>946</v>
      </c>
    </row>
    <row r="7097" spans="1:56">
      <c r="A7097" s="85" t="s">
        <v>126</v>
      </c>
      <c r="B7097" s="86">
        <v>42481.875</v>
      </c>
      <c r="C7097" s="87">
        <v>42481</v>
      </c>
      <c r="D7097" s="85">
        <v>16</v>
      </c>
      <c r="E7097" s="86">
        <v>42481.666666666664</v>
      </c>
      <c r="F7097" s="88" t="s">
        <v>441</v>
      </c>
      <c r="G7097" s="89" t="s">
        <v>442</v>
      </c>
      <c r="H7097" s="94">
        <v>73616</v>
      </c>
      <c r="I7097" s="94">
        <v>71897</v>
      </c>
      <c r="J7097" s="94">
        <v>71219</v>
      </c>
      <c r="K7097" s="94">
        <v>-1521</v>
      </c>
      <c r="O7097" s="94">
        <v>71897</v>
      </c>
      <c r="P7097" s="94">
        <v>71219</v>
      </c>
      <c r="Q7097" s="94">
        <v>-1521</v>
      </c>
      <c r="AS7097" s="94">
        <v>-20</v>
      </c>
      <c r="AT7097" s="94">
        <v>-188</v>
      </c>
      <c r="AU7097" s="94">
        <v>-6</v>
      </c>
      <c r="AW7097" s="94">
        <v>-1379</v>
      </c>
      <c r="AX7097" s="94">
        <v>536</v>
      </c>
      <c r="AY7097" s="94">
        <v>-1639</v>
      </c>
      <c r="AZ7097" s="94">
        <v>1201</v>
      </c>
      <c r="BA7097" s="94">
        <v>266</v>
      </c>
      <c r="BB7097" s="94">
        <v>-227</v>
      </c>
      <c r="BC7097" s="94">
        <v>-1113</v>
      </c>
      <c r="BD7097" s="94">
        <v>1048</v>
      </c>
    </row>
    <row r="7098" spans="1:56">
      <c r="A7098" s="85" t="s">
        <v>126</v>
      </c>
      <c r="B7098" s="86">
        <v>42481.916666666664</v>
      </c>
      <c r="C7098" s="87">
        <v>42481</v>
      </c>
      <c r="D7098" s="85">
        <v>17</v>
      </c>
      <c r="E7098" s="86">
        <v>42481.708333333336</v>
      </c>
      <c r="F7098" s="88" t="s">
        <v>441</v>
      </c>
      <c r="G7098" s="89" t="s">
        <v>442</v>
      </c>
      <c r="H7098" s="94">
        <v>73280</v>
      </c>
      <c r="I7098" s="94">
        <v>71525</v>
      </c>
      <c r="J7098" s="94">
        <v>70940</v>
      </c>
      <c r="K7098" s="94">
        <v>-1552</v>
      </c>
      <c r="O7098" s="94">
        <v>71525</v>
      </c>
      <c r="P7098" s="94">
        <v>70940</v>
      </c>
      <c r="Q7098" s="94">
        <v>-1552</v>
      </c>
      <c r="AS7098" s="94">
        <v>-24</v>
      </c>
      <c r="AT7098" s="94">
        <v>-256</v>
      </c>
      <c r="AU7098" s="94">
        <v>-2</v>
      </c>
      <c r="AW7098" s="94">
        <v>-1217</v>
      </c>
      <c r="AX7098" s="94">
        <v>556</v>
      </c>
      <c r="AY7098" s="94">
        <v>-1642</v>
      </c>
      <c r="AZ7098" s="94">
        <v>943</v>
      </c>
      <c r="BA7098" s="94">
        <v>336</v>
      </c>
      <c r="BB7098" s="94">
        <v>-243</v>
      </c>
      <c r="BC7098" s="94">
        <v>-1226</v>
      </c>
      <c r="BD7098" s="94">
        <v>1223</v>
      </c>
    </row>
    <row r="7099" spans="1:56">
      <c r="A7099" s="85" t="s">
        <v>126</v>
      </c>
      <c r="B7099" s="86">
        <v>42481.958333333336</v>
      </c>
      <c r="C7099" s="87">
        <v>42481</v>
      </c>
      <c r="D7099" s="85">
        <v>18</v>
      </c>
      <c r="E7099" s="86">
        <v>42481.75</v>
      </c>
      <c r="F7099" s="88" t="s">
        <v>441</v>
      </c>
      <c r="G7099" s="89" t="s">
        <v>442</v>
      </c>
      <c r="H7099" s="94">
        <v>72850</v>
      </c>
      <c r="I7099" s="94">
        <v>70661</v>
      </c>
      <c r="J7099" s="94">
        <v>69960</v>
      </c>
      <c r="K7099" s="94">
        <v>-1648</v>
      </c>
      <c r="O7099" s="94">
        <v>70661</v>
      </c>
      <c r="P7099" s="94">
        <v>69960</v>
      </c>
      <c r="Q7099" s="94">
        <v>-1648</v>
      </c>
      <c r="AS7099" s="94">
        <v>-14</v>
      </c>
      <c r="AT7099" s="94">
        <v>-198</v>
      </c>
      <c r="AU7099" s="94">
        <v>-13</v>
      </c>
      <c r="AW7099" s="94">
        <v>-1231</v>
      </c>
      <c r="AX7099" s="94">
        <v>558</v>
      </c>
      <c r="AY7099" s="94">
        <v>-1676</v>
      </c>
      <c r="AZ7099" s="94">
        <v>669</v>
      </c>
      <c r="BA7099" s="94">
        <v>355</v>
      </c>
      <c r="BB7099" s="94">
        <v>-226</v>
      </c>
      <c r="BC7099" s="94">
        <v>-1110</v>
      </c>
      <c r="BD7099" s="94">
        <v>1238</v>
      </c>
    </row>
    <row r="7100" spans="1:56">
      <c r="A7100" s="85" t="s">
        <v>126</v>
      </c>
      <c r="B7100" s="86">
        <v>42482</v>
      </c>
      <c r="C7100" s="87">
        <v>42481</v>
      </c>
      <c r="D7100" s="85">
        <v>19</v>
      </c>
      <c r="E7100" s="86">
        <v>42481.791666666664</v>
      </c>
      <c r="F7100" s="88" t="s">
        <v>441</v>
      </c>
      <c r="G7100" s="89" t="s">
        <v>442</v>
      </c>
      <c r="H7100" s="94">
        <v>72353</v>
      </c>
      <c r="I7100" s="94">
        <v>70138</v>
      </c>
      <c r="J7100" s="94">
        <v>69622</v>
      </c>
      <c r="K7100" s="94">
        <v>-1361</v>
      </c>
      <c r="O7100" s="94">
        <v>70138</v>
      </c>
      <c r="P7100" s="94">
        <v>69622</v>
      </c>
      <c r="Q7100" s="94">
        <v>-1361</v>
      </c>
      <c r="AS7100" s="94">
        <v>-14</v>
      </c>
      <c r="AT7100" s="94">
        <v>-183</v>
      </c>
      <c r="AU7100" s="94">
        <v>-76</v>
      </c>
      <c r="AW7100" s="94">
        <v>-1180</v>
      </c>
      <c r="AX7100" s="94">
        <v>542</v>
      </c>
      <c r="AY7100" s="94">
        <v>-1615</v>
      </c>
      <c r="AZ7100" s="94">
        <v>665</v>
      </c>
      <c r="BA7100" s="94">
        <v>402</v>
      </c>
      <c r="BB7100" s="94">
        <v>-194</v>
      </c>
      <c r="BC7100" s="94">
        <v>-970</v>
      </c>
      <c r="BD7100" s="94">
        <v>1262</v>
      </c>
    </row>
    <row r="7101" spans="1:56">
      <c r="A7101" s="85" t="s">
        <v>126</v>
      </c>
      <c r="B7101" s="86">
        <v>42482.041666666664</v>
      </c>
      <c r="C7101" s="87">
        <v>42481</v>
      </c>
      <c r="D7101" s="85">
        <v>20</v>
      </c>
      <c r="E7101" s="86">
        <v>42481.833333333336</v>
      </c>
      <c r="F7101" s="88" t="s">
        <v>441</v>
      </c>
      <c r="G7101" s="89" t="s">
        <v>442</v>
      </c>
      <c r="H7101" s="94">
        <v>72839</v>
      </c>
      <c r="I7101" s="94">
        <v>70377</v>
      </c>
      <c r="J7101" s="94">
        <v>69733</v>
      </c>
      <c r="K7101" s="94">
        <v>-1538</v>
      </c>
      <c r="O7101" s="94">
        <v>70377</v>
      </c>
      <c r="P7101" s="94">
        <v>69733</v>
      </c>
      <c r="Q7101" s="94">
        <v>-1538</v>
      </c>
      <c r="AS7101" s="94">
        <v>-22</v>
      </c>
      <c r="AT7101" s="94">
        <v>-227</v>
      </c>
      <c r="AU7101" s="94">
        <v>-218</v>
      </c>
      <c r="AW7101" s="94">
        <v>-1256</v>
      </c>
      <c r="AX7101" s="94">
        <v>522</v>
      </c>
      <c r="AY7101" s="94">
        <v>-1640</v>
      </c>
      <c r="AZ7101" s="94">
        <v>718</v>
      </c>
      <c r="BA7101" s="94">
        <v>387</v>
      </c>
      <c r="BB7101" s="94">
        <v>-213</v>
      </c>
      <c r="BC7101" s="94">
        <v>-980</v>
      </c>
      <c r="BD7101" s="94">
        <v>1391</v>
      </c>
    </row>
    <row r="7102" spans="1:56">
      <c r="A7102" s="85" t="s">
        <v>126</v>
      </c>
      <c r="B7102" s="86">
        <v>42482.083333333336</v>
      </c>
      <c r="C7102" s="87">
        <v>42481</v>
      </c>
      <c r="D7102" s="85">
        <v>21</v>
      </c>
      <c r="E7102" s="86">
        <v>42481.875</v>
      </c>
      <c r="F7102" s="88" t="s">
        <v>441</v>
      </c>
      <c r="G7102" s="89" t="s">
        <v>442</v>
      </c>
      <c r="H7102" s="94">
        <v>73849</v>
      </c>
      <c r="I7102" s="94">
        <v>71425</v>
      </c>
      <c r="J7102" s="94">
        <v>70778</v>
      </c>
      <c r="K7102" s="94">
        <v>-1479</v>
      </c>
      <c r="O7102" s="94">
        <v>71425</v>
      </c>
      <c r="P7102" s="94">
        <v>70778</v>
      </c>
      <c r="Q7102" s="94">
        <v>-1479</v>
      </c>
      <c r="AS7102" s="94">
        <v>-29</v>
      </c>
      <c r="AT7102" s="94">
        <v>-242</v>
      </c>
      <c r="AU7102" s="94">
        <v>-194</v>
      </c>
      <c r="AW7102" s="94">
        <v>-1463</v>
      </c>
      <c r="AX7102" s="94">
        <v>515</v>
      </c>
      <c r="AY7102" s="94">
        <v>-1672</v>
      </c>
      <c r="AZ7102" s="94">
        <v>960</v>
      </c>
      <c r="BA7102" s="94">
        <v>319</v>
      </c>
      <c r="BB7102" s="94">
        <v>-234</v>
      </c>
      <c r="BC7102" s="94">
        <v>-816</v>
      </c>
      <c r="BD7102" s="94">
        <v>1377</v>
      </c>
    </row>
    <row r="7103" spans="1:56">
      <c r="A7103" s="85" t="s">
        <v>126</v>
      </c>
      <c r="B7103" s="86">
        <v>42482.125</v>
      </c>
      <c r="C7103" s="87">
        <v>42481</v>
      </c>
      <c r="D7103" s="85">
        <v>22</v>
      </c>
      <c r="E7103" s="86">
        <v>42481.916666666664</v>
      </c>
      <c r="F7103" s="88" t="s">
        <v>441</v>
      </c>
      <c r="G7103" s="89" t="s">
        <v>442</v>
      </c>
      <c r="H7103" s="94">
        <v>71020</v>
      </c>
      <c r="I7103" s="94">
        <v>69027</v>
      </c>
      <c r="J7103" s="94">
        <v>68295</v>
      </c>
      <c r="K7103" s="94">
        <v>-1716</v>
      </c>
      <c r="O7103" s="94">
        <v>69027</v>
      </c>
      <c r="P7103" s="94">
        <v>68295</v>
      </c>
      <c r="Q7103" s="94">
        <v>-1716</v>
      </c>
      <c r="AS7103" s="94">
        <v>-32</v>
      </c>
      <c r="AT7103" s="94">
        <v>-201</v>
      </c>
      <c r="AU7103" s="94">
        <v>-83</v>
      </c>
      <c r="AW7103" s="94">
        <v>-1340</v>
      </c>
      <c r="AX7103" s="94">
        <v>563</v>
      </c>
      <c r="AY7103" s="94">
        <v>-1615</v>
      </c>
      <c r="AZ7103" s="94">
        <v>151</v>
      </c>
      <c r="BA7103" s="94">
        <v>258</v>
      </c>
      <c r="BB7103" s="94">
        <v>-163</v>
      </c>
      <c r="BC7103" s="94">
        <v>-809</v>
      </c>
      <c r="BD7103" s="94">
        <v>1555</v>
      </c>
    </row>
    <row r="7104" spans="1:56">
      <c r="A7104" s="85" t="s">
        <v>126</v>
      </c>
      <c r="B7104" s="86">
        <v>42482.166666666664</v>
      </c>
      <c r="C7104" s="87">
        <v>42481</v>
      </c>
      <c r="D7104" s="85">
        <v>23</v>
      </c>
      <c r="E7104" s="86">
        <v>42481.958333333336</v>
      </c>
      <c r="F7104" s="88" t="s">
        <v>441</v>
      </c>
      <c r="G7104" s="89" t="s">
        <v>442</v>
      </c>
      <c r="H7104" s="94">
        <v>66791</v>
      </c>
      <c r="I7104" s="94">
        <v>64661</v>
      </c>
      <c r="J7104" s="94">
        <v>63097</v>
      </c>
      <c r="K7104" s="94">
        <v>-2322</v>
      </c>
      <c r="O7104" s="94">
        <v>64661</v>
      </c>
      <c r="P7104" s="94">
        <v>63097</v>
      </c>
      <c r="Q7104" s="94">
        <v>-2322</v>
      </c>
      <c r="AS7104" s="94">
        <v>-39</v>
      </c>
      <c r="AT7104" s="94">
        <v>-134</v>
      </c>
      <c r="AU7104" s="94">
        <v>-23</v>
      </c>
      <c r="AW7104" s="94">
        <v>-1363</v>
      </c>
      <c r="AX7104" s="94">
        <v>588</v>
      </c>
      <c r="AY7104" s="94">
        <v>-1354</v>
      </c>
      <c r="AZ7104" s="94">
        <v>-526</v>
      </c>
      <c r="BA7104" s="94">
        <v>103</v>
      </c>
      <c r="BB7104" s="94">
        <v>-186</v>
      </c>
      <c r="BC7104" s="94">
        <v>-749</v>
      </c>
      <c r="BD7104" s="94">
        <v>1361</v>
      </c>
    </row>
    <row r="7105" spans="1:56">
      <c r="A7105" s="85" t="s">
        <v>126</v>
      </c>
      <c r="B7105" s="86">
        <v>42482.208333333336</v>
      </c>
      <c r="C7105" s="87">
        <v>42481</v>
      </c>
      <c r="D7105" s="85">
        <v>24</v>
      </c>
      <c r="E7105" s="86">
        <v>42482</v>
      </c>
      <c r="F7105" s="88" t="s">
        <v>441</v>
      </c>
      <c r="G7105" s="89" t="s">
        <v>442</v>
      </c>
      <c r="H7105" s="94">
        <v>62757</v>
      </c>
      <c r="I7105" s="94">
        <v>60258</v>
      </c>
      <c r="J7105" s="94">
        <v>57853</v>
      </c>
      <c r="K7105" s="94">
        <v>-2972</v>
      </c>
      <c r="O7105" s="94">
        <v>60258</v>
      </c>
      <c r="P7105" s="94">
        <v>57853</v>
      </c>
      <c r="Q7105" s="94">
        <v>-2972</v>
      </c>
      <c r="AS7105" s="94">
        <v>-69</v>
      </c>
      <c r="AT7105" s="94">
        <v>-61</v>
      </c>
      <c r="AU7105" s="94">
        <v>-28</v>
      </c>
      <c r="AW7105" s="94">
        <v>-1328</v>
      </c>
      <c r="AX7105" s="94">
        <v>628</v>
      </c>
      <c r="AY7105" s="94">
        <v>-1571</v>
      </c>
      <c r="AZ7105" s="94">
        <v>-303</v>
      </c>
      <c r="BA7105" s="94">
        <v>-302</v>
      </c>
      <c r="BB7105" s="94">
        <v>-186</v>
      </c>
      <c r="BC7105" s="94">
        <v>-672</v>
      </c>
      <c r="BD7105" s="94">
        <v>920</v>
      </c>
    </row>
    <row r="7106" spans="1:56">
      <c r="A7106" s="85" t="s">
        <v>126</v>
      </c>
      <c r="B7106" s="86">
        <v>42482.25</v>
      </c>
      <c r="C7106" s="87">
        <v>42482</v>
      </c>
      <c r="D7106" s="85">
        <v>1</v>
      </c>
      <c r="E7106" s="86">
        <v>42482.041666666664</v>
      </c>
      <c r="F7106" s="88" t="s">
        <v>441</v>
      </c>
      <c r="G7106" s="89" t="s">
        <v>442</v>
      </c>
      <c r="H7106" s="94">
        <v>59639</v>
      </c>
      <c r="I7106" s="94">
        <v>57874</v>
      </c>
      <c r="J7106" s="94">
        <v>55297</v>
      </c>
      <c r="K7106" s="94">
        <v>-2986</v>
      </c>
      <c r="O7106" s="94">
        <v>57874</v>
      </c>
      <c r="P7106" s="94">
        <v>55297</v>
      </c>
      <c r="Q7106" s="94">
        <v>-2986</v>
      </c>
      <c r="AS7106" s="94">
        <v>-73</v>
      </c>
      <c r="AT7106" s="94">
        <v>-36</v>
      </c>
      <c r="AU7106" s="94">
        <v>-77</v>
      </c>
      <c r="AW7106" s="94">
        <v>-1372</v>
      </c>
      <c r="AX7106" s="94">
        <v>614</v>
      </c>
      <c r="AY7106" s="94">
        <v>-1258</v>
      </c>
      <c r="AZ7106" s="94">
        <v>-828</v>
      </c>
      <c r="BA7106" s="94">
        <v>-398</v>
      </c>
      <c r="BB7106" s="94">
        <v>-147</v>
      </c>
      <c r="BC7106" s="94">
        <v>-278</v>
      </c>
      <c r="BD7106" s="94">
        <v>867</v>
      </c>
    </row>
    <row r="7107" spans="1:56">
      <c r="A7107" s="85" t="s">
        <v>126</v>
      </c>
      <c r="B7107" s="86">
        <v>42482.291666666664</v>
      </c>
      <c r="C7107" s="87">
        <v>42482</v>
      </c>
      <c r="D7107" s="85">
        <v>2</v>
      </c>
      <c r="E7107" s="86">
        <v>42482.083333333336</v>
      </c>
      <c r="F7107" s="88" t="s">
        <v>441</v>
      </c>
      <c r="G7107" s="89" t="s">
        <v>442</v>
      </c>
      <c r="H7107" s="94">
        <v>58235</v>
      </c>
      <c r="I7107" s="94">
        <v>56307</v>
      </c>
      <c r="J7107" s="94">
        <v>53174</v>
      </c>
      <c r="K7107" s="94">
        <v>-3551</v>
      </c>
      <c r="O7107" s="94">
        <v>56307</v>
      </c>
      <c r="P7107" s="94">
        <v>53174</v>
      </c>
      <c r="Q7107" s="94">
        <v>-3551</v>
      </c>
      <c r="AS7107" s="94">
        <v>-71</v>
      </c>
      <c r="AT7107" s="94">
        <v>-79</v>
      </c>
      <c r="AU7107" s="94">
        <v>-84</v>
      </c>
      <c r="AW7107" s="94">
        <v>-1437</v>
      </c>
      <c r="AX7107" s="94">
        <v>611</v>
      </c>
      <c r="AY7107" s="94">
        <v>-1571</v>
      </c>
      <c r="AZ7107" s="94">
        <v>-927</v>
      </c>
      <c r="BA7107" s="94">
        <v>-345</v>
      </c>
      <c r="BB7107" s="94">
        <v>-138</v>
      </c>
      <c r="BC7107" s="94">
        <v>-411</v>
      </c>
      <c r="BD7107" s="94">
        <v>901</v>
      </c>
    </row>
    <row r="7108" spans="1:56">
      <c r="A7108" s="85" t="s">
        <v>126</v>
      </c>
      <c r="B7108" s="86">
        <v>42482.333333333336</v>
      </c>
      <c r="C7108" s="87">
        <v>42482</v>
      </c>
      <c r="D7108" s="85">
        <v>3</v>
      </c>
      <c r="E7108" s="86">
        <v>42482.125</v>
      </c>
      <c r="F7108" s="88" t="s">
        <v>441</v>
      </c>
      <c r="G7108" s="89" t="s">
        <v>442</v>
      </c>
      <c r="H7108" s="94">
        <v>57422</v>
      </c>
      <c r="I7108" s="94">
        <v>55790</v>
      </c>
      <c r="J7108" s="94">
        <v>52337</v>
      </c>
      <c r="K7108" s="94">
        <v>-3839</v>
      </c>
      <c r="O7108" s="94">
        <v>55790</v>
      </c>
      <c r="P7108" s="94">
        <v>52337</v>
      </c>
      <c r="Q7108" s="94">
        <v>-3839</v>
      </c>
      <c r="AS7108" s="94">
        <v>-73</v>
      </c>
      <c r="AT7108" s="94">
        <v>-85</v>
      </c>
      <c r="AU7108" s="94">
        <v>-73</v>
      </c>
      <c r="AW7108" s="94">
        <v>-1528</v>
      </c>
      <c r="AX7108" s="94">
        <v>531</v>
      </c>
      <c r="AY7108" s="94">
        <v>-1599</v>
      </c>
      <c r="AZ7108" s="94">
        <v>-1299</v>
      </c>
      <c r="BA7108" s="94">
        <v>-358</v>
      </c>
      <c r="BB7108" s="94">
        <v>-119</v>
      </c>
      <c r="BC7108" s="94">
        <v>-137</v>
      </c>
      <c r="BD7108" s="94">
        <v>901</v>
      </c>
    </row>
    <row r="7109" spans="1:56">
      <c r="A7109" s="85" t="s">
        <v>126</v>
      </c>
      <c r="B7109" s="86">
        <v>42482.375</v>
      </c>
      <c r="C7109" s="87">
        <v>42482</v>
      </c>
      <c r="D7109" s="85">
        <v>4</v>
      </c>
      <c r="E7109" s="86">
        <v>42482.166666666664</v>
      </c>
      <c r="F7109" s="88" t="s">
        <v>441</v>
      </c>
      <c r="G7109" s="89" t="s">
        <v>442</v>
      </c>
      <c r="H7109" s="94">
        <v>57211</v>
      </c>
      <c r="I7109" s="94">
        <v>55844</v>
      </c>
      <c r="J7109" s="94">
        <v>52280</v>
      </c>
      <c r="K7109" s="94">
        <v>-3951</v>
      </c>
      <c r="O7109" s="94">
        <v>55844</v>
      </c>
      <c r="P7109" s="94">
        <v>52280</v>
      </c>
      <c r="Q7109" s="94">
        <v>-3951</v>
      </c>
      <c r="AS7109" s="94">
        <v>-65</v>
      </c>
      <c r="AT7109" s="94">
        <v>-129</v>
      </c>
      <c r="AU7109" s="94">
        <v>-94</v>
      </c>
      <c r="AW7109" s="94">
        <v>-1444</v>
      </c>
      <c r="AX7109" s="94">
        <v>442</v>
      </c>
      <c r="AY7109" s="94">
        <v>-1582</v>
      </c>
      <c r="AZ7109" s="94">
        <v>-1435</v>
      </c>
      <c r="BA7109" s="94">
        <v>-283</v>
      </c>
      <c r="BB7109" s="94">
        <v>-112</v>
      </c>
      <c r="BC7109" s="94">
        <v>-417</v>
      </c>
      <c r="BD7109" s="94">
        <v>1168</v>
      </c>
    </row>
    <row r="7110" spans="1:56">
      <c r="A7110" s="85" t="s">
        <v>126</v>
      </c>
      <c r="B7110" s="86">
        <v>42482.416666666664</v>
      </c>
      <c r="C7110" s="87">
        <v>42482</v>
      </c>
      <c r="D7110" s="85">
        <v>5</v>
      </c>
      <c r="E7110" s="86">
        <v>42482.208333333336</v>
      </c>
      <c r="F7110" s="88" t="s">
        <v>441</v>
      </c>
      <c r="G7110" s="89" t="s">
        <v>442</v>
      </c>
      <c r="H7110" s="94">
        <v>58553</v>
      </c>
      <c r="I7110" s="94">
        <v>56390</v>
      </c>
      <c r="J7110" s="94">
        <v>52981</v>
      </c>
      <c r="K7110" s="94">
        <v>-3710</v>
      </c>
      <c r="O7110" s="94">
        <v>56390</v>
      </c>
      <c r="P7110" s="94">
        <v>52981</v>
      </c>
      <c r="Q7110" s="94">
        <v>-3710</v>
      </c>
      <c r="AS7110" s="94">
        <v>-52</v>
      </c>
      <c r="AT7110" s="94">
        <v>-167</v>
      </c>
      <c r="AU7110" s="94">
        <v>-152</v>
      </c>
      <c r="AW7110" s="94">
        <v>-1394</v>
      </c>
      <c r="AX7110" s="94">
        <v>355</v>
      </c>
      <c r="AY7110" s="94">
        <v>-1464</v>
      </c>
      <c r="AZ7110" s="94">
        <v>-1484</v>
      </c>
      <c r="BA7110" s="94">
        <v>-233</v>
      </c>
      <c r="BB7110" s="94">
        <v>-99</v>
      </c>
      <c r="BC7110" s="94">
        <v>-420</v>
      </c>
      <c r="BD7110" s="94">
        <v>1400</v>
      </c>
    </row>
    <row r="7111" spans="1:56">
      <c r="A7111" s="85" t="s">
        <v>126</v>
      </c>
      <c r="B7111" s="86">
        <v>42482.458333333336</v>
      </c>
      <c r="C7111" s="87">
        <v>42482</v>
      </c>
      <c r="D7111" s="85">
        <v>6</v>
      </c>
      <c r="E7111" s="86">
        <v>42482.25</v>
      </c>
      <c r="F7111" s="88" t="s">
        <v>441</v>
      </c>
      <c r="G7111" s="89" t="s">
        <v>442</v>
      </c>
      <c r="H7111" s="94">
        <v>62349</v>
      </c>
      <c r="I7111" s="94">
        <v>59401</v>
      </c>
      <c r="J7111" s="94">
        <v>56849</v>
      </c>
      <c r="K7111" s="94">
        <v>-2898</v>
      </c>
      <c r="O7111" s="94">
        <v>59401</v>
      </c>
      <c r="P7111" s="94">
        <v>56849</v>
      </c>
      <c r="Q7111" s="94">
        <v>-2898</v>
      </c>
      <c r="AS7111" s="94">
        <v>-20</v>
      </c>
      <c r="AT7111" s="94">
        <v>-283</v>
      </c>
      <c r="AU7111" s="94">
        <v>-222</v>
      </c>
      <c r="AW7111" s="94">
        <v>-1219</v>
      </c>
      <c r="AX7111" s="94">
        <v>261</v>
      </c>
      <c r="AY7111" s="94">
        <v>-1372</v>
      </c>
      <c r="AZ7111" s="94">
        <v>-1099</v>
      </c>
      <c r="BA7111" s="94">
        <v>-47</v>
      </c>
      <c r="BB7111" s="94">
        <v>-85</v>
      </c>
      <c r="BC7111" s="94">
        <v>-594</v>
      </c>
      <c r="BD7111" s="94">
        <v>1782</v>
      </c>
    </row>
    <row r="7112" spans="1:56">
      <c r="A7112" s="85" t="s">
        <v>126</v>
      </c>
      <c r="B7112" s="86">
        <v>42482.5</v>
      </c>
      <c r="C7112" s="87">
        <v>42482</v>
      </c>
      <c r="D7112" s="85">
        <v>7</v>
      </c>
      <c r="E7112" s="86">
        <v>42482.291666666664</v>
      </c>
      <c r="F7112" s="88" t="s">
        <v>441</v>
      </c>
      <c r="G7112" s="89" t="s">
        <v>442</v>
      </c>
      <c r="H7112" s="94">
        <v>67277</v>
      </c>
      <c r="I7112" s="94">
        <v>63945</v>
      </c>
      <c r="J7112" s="94">
        <v>62762</v>
      </c>
      <c r="K7112" s="94">
        <v>-1828</v>
      </c>
      <c r="O7112" s="94">
        <v>63945</v>
      </c>
      <c r="P7112" s="94">
        <v>62762</v>
      </c>
      <c r="Q7112" s="94">
        <v>-1828</v>
      </c>
      <c r="AS7112" s="94">
        <v>-14</v>
      </c>
      <c r="AT7112" s="94">
        <v>-312</v>
      </c>
      <c r="AU7112" s="94">
        <v>-222</v>
      </c>
      <c r="AW7112" s="94">
        <v>-1052</v>
      </c>
      <c r="AX7112" s="94">
        <v>364</v>
      </c>
      <c r="AY7112" s="94">
        <v>-1453</v>
      </c>
      <c r="AZ7112" s="94">
        <v>-405</v>
      </c>
      <c r="BA7112" s="94">
        <v>117</v>
      </c>
      <c r="BB7112" s="94">
        <v>-118</v>
      </c>
      <c r="BC7112" s="94">
        <v>-566</v>
      </c>
      <c r="BD7112" s="94">
        <v>1833</v>
      </c>
    </row>
    <row r="7113" spans="1:56">
      <c r="A7113" s="85" t="s">
        <v>126</v>
      </c>
      <c r="B7113" s="86">
        <v>42482.541666666664</v>
      </c>
      <c r="C7113" s="87">
        <v>42482</v>
      </c>
      <c r="D7113" s="85">
        <v>8</v>
      </c>
      <c r="E7113" s="86">
        <v>42482.333333333336</v>
      </c>
      <c r="F7113" s="88" t="s">
        <v>441</v>
      </c>
      <c r="G7113" s="89" t="s">
        <v>442</v>
      </c>
      <c r="H7113" s="94">
        <v>69917</v>
      </c>
      <c r="I7113" s="94">
        <v>66819</v>
      </c>
      <c r="J7113" s="94">
        <v>65840</v>
      </c>
      <c r="K7113" s="94">
        <v>-1704</v>
      </c>
      <c r="O7113" s="94">
        <v>66819</v>
      </c>
      <c r="P7113" s="94">
        <v>65840</v>
      </c>
      <c r="Q7113" s="94">
        <v>-1704</v>
      </c>
      <c r="AS7113" s="94">
        <v>-19</v>
      </c>
      <c r="AT7113" s="94">
        <v>-226</v>
      </c>
      <c r="AU7113" s="94">
        <v>-148</v>
      </c>
      <c r="AW7113" s="94">
        <v>-922</v>
      </c>
      <c r="AX7113" s="94">
        <v>457</v>
      </c>
      <c r="AY7113" s="94">
        <v>-1348</v>
      </c>
      <c r="AZ7113" s="94">
        <v>-224</v>
      </c>
      <c r="BA7113" s="94">
        <v>-63</v>
      </c>
      <c r="BB7113" s="94">
        <v>-176</v>
      </c>
      <c r="BC7113" s="94">
        <v>-507</v>
      </c>
      <c r="BD7113" s="94">
        <v>1472</v>
      </c>
    </row>
    <row r="7114" spans="1:56">
      <c r="A7114" s="85" t="s">
        <v>126</v>
      </c>
      <c r="B7114" s="86">
        <v>42482.583333333336</v>
      </c>
      <c r="C7114" s="87">
        <v>42482</v>
      </c>
      <c r="D7114" s="85">
        <v>9</v>
      </c>
      <c r="E7114" s="86">
        <v>42482.375</v>
      </c>
      <c r="F7114" s="88" t="s">
        <v>441</v>
      </c>
      <c r="G7114" s="89" t="s">
        <v>442</v>
      </c>
      <c r="H7114" s="94">
        <v>70976</v>
      </c>
      <c r="I7114" s="94">
        <v>68320</v>
      </c>
      <c r="J7114" s="94">
        <v>67423</v>
      </c>
      <c r="K7114" s="94">
        <v>-1459</v>
      </c>
      <c r="O7114" s="94">
        <v>68320</v>
      </c>
      <c r="P7114" s="94">
        <v>67423</v>
      </c>
      <c r="Q7114" s="94">
        <v>-1459</v>
      </c>
      <c r="AS7114" s="94">
        <v>-16</v>
      </c>
      <c r="AT7114" s="94">
        <v>-194</v>
      </c>
      <c r="AU7114" s="94">
        <v>-128</v>
      </c>
      <c r="AW7114" s="94">
        <v>-1062</v>
      </c>
      <c r="AX7114" s="94">
        <v>344</v>
      </c>
      <c r="AY7114" s="94">
        <v>-1348</v>
      </c>
      <c r="AZ7114" s="94">
        <v>-362</v>
      </c>
      <c r="BA7114" s="94">
        <v>336</v>
      </c>
      <c r="BB7114" s="94">
        <v>-103</v>
      </c>
      <c r="BC7114" s="94">
        <v>-626</v>
      </c>
      <c r="BD7114" s="94">
        <v>1700</v>
      </c>
    </row>
    <row r="7115" spans="1:56">
      <c r="A7115" s="85" t="s">
        <v>126</v>
      </c>
      <c r="B7115" s="86">
        <v>42482.625</v>
      </c>
      <c r="C7115" s="87">
        <v>42482</v>
      </c>
      <c r="D7115" s="85">
        <v>10</v>
      </c>
      <c r="E7115" s="86">
        <v>42482.416666666664</v>
      </c>
      <c r="F7115" s="88" t="s">
        <v>441</v>
      </c>
      <c r="G7115" s="89" t="s">
        <v>442</v>
      </c>
      <c r="H7115" s="94">
        <v>71813</v>
      </c>
      <c r="I7115" s="94">
        <v>69300</v>
      </c>
      <c r="J7115" s="94">
        <v>68966</v>
      </c>
      <c r="K7115" s="94">
        <v>-1183</v>
      </c>
      <c r="O7115" s="94">
        <v>69300</v>
      </c>
      <c r="P7115" s="94">
        <v>68966</v>
      </c>
      <c r="Q7115" s="94">
        <v>-1183</v>
      </c>
      <c r="AS7115" s="94">
        <v>-31</v>
      </c>
      <c r="AT7115" s="94">
        <v>-152</v>
      </c>
      <c r="AU7115" s="94">
        <v>-100</v>
      </c>
      <c r="AW7115" s="94">
        <v>-851</v>
      </c>
      <c r="AX7115" s="94">
        <v>471</v>
      </c>
      <c r="AY7115" s="94">
        <v>-1281</v>
      </c>
      <c r="AZ7115" s="94">
        <v>-407</v>
      </c>
      <c r="BA7115" s="94">
        <v>374</v>
      </c>
      <c r="BB7115" s="94">
        <v>-125</v>
      </c>
      <c r="BC7115" s="94">
        <v>-727</v>
      </c>
      <c r="BD7115" s="94">
        <v>1646</v>
      </c>
    </row>
    <row r="7116" spans="1:56">
      <c r="A7116" s="85" t="s">
        <v>126</v>
      </c>
      <c r="B7116" s="86">
        <v>42482.666666666664</v>
      </c>
      <c r="C7116" s="87">
        <v>42482</v>
      </c>
      <c r="D7116" s="85">
        <v>11</v>
      </c>
      <c r="E7116" s="86">
        <v>42482.458333333336</v>
      </c>
      <c r="F7116" s="88" t="s">
        <v>441</v>
      </c>
      <c r="G7116" s="89" t="s">
        <v>442</v>
      </c>
      <c r="H7116" s="94">
        <v>72396</v>
      </c>
      <c r="I7116" s="94">
        <v>69963</v>
      </c>
      <c r="J7116" s="94">
        <v>69716</v>
      </c>
      <c r="K7116" s="94">
        <v>-1117</v>
      </c>
      <c r="O7116" s="94">
        <v>69963</v>
      </c>
      <c r="P7116" s="94">
        <v>69716</v>
      </c>
      <c r="Q7116" s="94">
        <v>-1117</v>
      </c>
      <c r="AS7116" s="94">
        <v>-23</v>
      </c>
      <c r="AT7116" s="94">
        <v>-54</v>
      </c>
      <c r="AU7116" s="94">
        <v>-79</v>
      </c>
      <c r="AW7116" s="94">
        <v>-830</v>
      </c>
      <c r="AX7116" s="94">
        <v>529</v>
      </c>
      <c r="AY7116" s="94">
        <v>-1385</v>
      </c>
      <c r="AZ7116" s="94">
        <v>-141</v>
      </c>
      <c r="BA7116" s="94">
        <v>145</v>
      </c>
      <c r="BB7116" s="94">
        <v>-150</v>
      </c>
      <c r="BC7116" s="94">
        <v>-585</v>
      </c>
      <c r="BD7116" s="94">
        <v>1456</v>
      </c>
    </row>
    <row r="7117" spans="1:56">
      <c r="A7117" s="85" t="s">
        <v>126</v>
      </c>
      <c r="B7117" s="86">
        <v>42482.708333333336</v>
      </c>
      <c r="C7117" s="87">
        <v>42482</v>
      </c>
      <c r="D7117" s="85">
        <v>12</v>
      </c>
      <c r="E7117" s="86">
        <v>42482.5</v>
      </c>
      <c r="F7117" s="88" t="s">
        <v>441</v>
      </c>
      <c r="G7117" s="89" t="s">
        <v>442</v>
      </c>
      <c r="H7117" s="94">
        <v>72599</v>
      </c>
      <c r="I7117" s="94">
        <v>70258</v>
      </c>
      <c r="J7117" s="94">
        <v>69459</v>
      </c>
      <c r="K7117" s="94">
        <v>-1676</v>
      </c>
      <c r="O7117" s="94">
        <v>70258</v>
      </c>
      <c r="P7117" s="94">
        <v>69459</v>
      </c>
      <c r="Q7117" s="94">
        <v>-1676</v>
      </c>
      <c r="AS7117" s="94">
        <v>-10</v>
      </c>
      <c r="AT7117" s="94">
        <v>-77</v>
      </c>
      <c r="AU7117" s="94">
        <v>-161</v>
      </c>
      <c r="AW7117" s="94">
        <v>-1058</v>
      </c>
      <c r="AX7117" s="94">
        <v>434</v>
      </c>
      <c r="AY7117" s="94">
        <v>-1493</v>
      </c>
      <c r="AZ7117" s="94">
        <v>-28</v>
      </c>
      <c r="BA7117" s="94">
        <v>202</v>
      </c>
      <c r="BB7117" s="94">
        <v>-132</v>
      </c>
      <c r="BC7117" s="94">
        <v>-733</v>
      </c>
      <c r="BD7117" s="94">
        <v>1380</v>
      </c>
    </row>
    <row r="7118" spans="1:56">
      <c r="A7118" s="85" t="s">
        <v>126</v>
      </c>
      <c r="B7118" s="86">
        <v>42482.75</v>
      </c>
      <c r="C7118" s="87">
        <v>42482</v>
      </c>
      <c r="D7118" s="85">
        <v>13</v>
      </c>
      <c r="E7118" s="86">
        <v>42482.541666666664</v>
      </c>
      <c r="F7118" s="88" t="s">
        <v>441</v>
      </c>
      <c r="G7118" s="89" t="s">
        <v>442</v>
      </c>
      <c r="H7118" s="94">
        <v>72753</v>
      </c>
      <c r="I7118" s="94">
        <v>70458</v>
      </c>
      <c r="J7118" s="94">
        <v>69709</v>
      </c>
      <c r="K7118" s="94">
        <v>-1776</v>
      </c>
      <c r="O7118" s="94">
        <v>70458</v>
      </c>
      <c r="P7118" s="94">
        <v>69709</v>
      </c>
      <c r="Q7118" s="94">
        <v>-1776</v>
      </c>
      <c r="AS7118" s="94">
        <v>-18</v>
      </c>
      <c r="AT7118" s="94">
        <v>-57</v>
      </c>
      <c r="AU7118" s="94">
        <v>-162</v>
      </c>
      <c r="AW7118" s="94">
        <v>-1203</v>
      </c>
      <c r="AX7118" s="94">
        <v>419</v>
      </c>
      <c r="AY7118" s="94">
        <v>-1554</v>
      </c>
      <c r="AZ7118" s="94">
        <v>250</v>
      </c>
      <c r="BA7118" s="94">
        <v>165</v>
      </c>
      <c r="BB7118" s="94">
        <v>-147</v>
      </c>
      <c r="BC7118" s="94">
        <v>-729</v>
      </c>
      <c r="BD7118" s="94">
        <v>1260</v>
      </c>
    </row>
    <row r="7119" spans="1:56">
      <c r="A7119" s="85" t="s">
        <v>126</v>
      </c>
      <c r="B7119" s="86">
        <v>42482.791666666664</v>
      </c>
      <c r="C7119" s="87">
        <v>42482</v>
      </c>
      <c r="D7119" s="85">
        <v>14</v>
      </c>
      <c r="E7119" s="86">
        <v>42482.583333333336</v>
      </c>
      <c r="F7119" s="88" t="s">
        <v>441</v>
      </c>
      <c r="G7119" s="89" t="s">
        <v>442</v>
      </c>
      <c r="H7119" s="94">
        <v>72975</v>
      </c>
      <c r="I7119" s="94">
        <v>70572</v>
      </c>
      <c r="J7119" s="94">
        <v>69376</v>
      </c>
      <c r="K7119" s="94">
        <v>-1961</v>
      </c>
      <c r="O7119" s="94">
        <v>70572</v>
      </c>
      <c r="P7119" s="94">
        <v>69376</v>
      </c>
      <c r="Q7119" s="94">
        <v>-1961</v>
      </c>
      <c r="AS7119" s="94">
        <v>-17</v>
      </c>
      <c r="AT7119" s="94">
        <v>-74</v>
      </c>
      <c r="AU7119" s="94">
        <v>-163</v>
      </c>
      <c r="AW7119" s="94">
        <v>-1053</v>
      </c>
      <c r="AX7119" s="94">
        <v>425</v>
      </c>
      <c r="AY7119" s="94">
        <v>-1427</v>
      </c>
      <c r="AZ7119" s="94">
        <v>-164</v>
      </c>
      <c r="BA7119" s="94">
        <v>219</v>
      </c>
      <c r="BB7119" s="94">
        <v>-150</v>
      </c>
      <c r="BC7119" s="94">
        <v>-815</v>
      </c>
      <c r="BD7119" s="94">
        <v>1258</v>
      </c>
    </row>
    <row r="7120" spans="1:56">
      <c r="A7120" s="85" t="s">
        <v>126</v>
      </c>
      <c r="B7120" s="86">
        <v>42482.833333333336</v>
      </c>
      <c r="C7120" s="87">
        <v>42482</v>
      </c>
      <c r="D7120" s="85">
        <v>15</v>
      </c>
      <c r="E7120" s="86">
        <v>42482.625</v>
      </c>
      <c r="F7120" s="88" t="s">
        <v>441</v>
      </c>
      <c r="G7120" s="89" t="s">
        <v>442</v>
      </c>
      <c r="H7120" s="94">
        <v>72643</v>
      </c>
      <c r="I7120" s="94">
        <v>70490</v>
      </c>
      <c r="J7120" s="94">
        <v>69738</v>
      </c>
      <c r="K7120" s="94">
        <v>-1610</v>
      </c>
      <c r="O7120" s="94">
        <v>70490</v>
      </c>
      <c r="P7120" s="94">
        <v>69738</v>
      </c>
      <c r="Q7120" s="94">
        <v>-1610</v>
      </c>
      <c r="AS7120" s="94">
        <v>-26</v>
      </c>
      <c r="AT7120" s="94">
        <v>-96</v>
      </c>
      <c r="AU7120" s="94">
        <v>-171</v>
      </c>
      <c r="AW7120" s="94">
        <v>-1321</v>
      </c>
      <c r="AX7120" s="94">
        <v>489</v>
      </c>
      <c r="AY7120" s="94">
        <v>-1163</v>
      </c>
      <c r="AZ7120" s="94">
        <v>291</v>
      </c>
      <c r="BA7120" s="94">
        <v>178</v>
      </c>
      <c r="BB7120" s="94">
        <v>-163</v>
      </c>
      <c r="BC7120" s="94">
        <v>-823</v>
      </c>
      <c r="BD7120" s="94">
        <v>1195</v>
      </c>
    </row>
    <row r="7121" spans="1:56">
      <c r="A7121" s="85" t="s">
        <v>126</v>
      </c>
      <c r="B7121" s="86">
        <v>42482.875</v>
      </c>
      <c r="C7121" s="87">
        <v>42482</v>
      </c>
      <c r="D7121" s="85">
        <v>16</v>
      </c>
      <c r="E7121" s="86">
        <v>42482.666666666664</v>
      </c>
      <c r="F7121" s="88" t="s">
        <v>441</v>
      </c>
      <c r="G7121" s="89" t="s">
        <v>442</v>
      </c>
      <c r="H7121" s="94">
        <v>72126</v>
      </c>
      <c r="I7121" s="94">
        <v>70133</v>
      </c>
      <c r="J7121" s="94">
        <v>69138</v>
      </c>
      <c r="K7121" s="94">
        <v>-1798</v>
      </c>
      <c r="O7121" s="94">
        <v>70133</v>
      </c>
      <c r="P7121" s="94">
        <v>69138</v>
      </c>
      <c r="Q7121" s="94">
        <v>-1798</v>
      </c>
      <c r="AS7121" s="94">
        <v>-39</v>
      </c>
      <c r="AT7121" s="94">
        <v>-67</v>
      </c>
      <c r="AU7121" s="94">
        <v>-202</v>
      </c>
      <c r="AW7121" s="94">
        <v>-1244</v>
      </c>
      <c r="AX7121" s="94">
        <v>497</v>
      </c>
      <c r="AY7121" s="94">
        <v>-1377</v>
      </c>
      <c r="AZ7121" s="94">
        <v>388</v>
      </c>
      <c r="BA7121" s="94">
        <v>107</v>
      </c>
      <c r="BB7121" s="94">
        <v>-166</v>
      </c>
      <c r="BC7121" s="94">
        <v>-742</v>
      </c>
      <c r="BD7121" s="94">
        <v>1047</v>
      </c>
    </row>
    <row r="7122" spans="1:56">
      <c r="A7122" s="85" t="s">
        <v>126</v>
      </c>
      <c r="B7122" s="86">
        <v>42482.916666666664</v>
      </c>
      <c r="C7122" s="87">
        <v>42482</v>
      </c>
      <c r="D7122" s="85">
        <v>17</v>
      </c>
      <c r="E7122" s="86">
        <v>42482.708333333336</v>
      </c>
      <c r="F7122" s="88" t="s">
        <v>441</v>
      </c>
      <c r="G7122" s="89" t="s">
        <v>442</v>
      </c>
      <c r="H7122" s="94">
        <v>71595</v>
      </c>
      <c r="I7122" s="94">
        <v>69637</v>
      </c>
      <c r="J7122" s="94">
        <v>68847</v>
      </c>
      <c r="K7122" s="94">
        <v>-1563</v>
      </c>
      <c r="O7122" s="94">
        <v>69637</v>
      </c>
      <c r="P7122" s="94">
        <v>68847</v>
      </c>
      <c r="Q7122" s="94">
        <v>-1563</v>
      </c>
      <c r="AS7122" s="94">
        <v>-39</v>
      </c>
      <c r="AT7122" s="94">
        <v>-56</v>
      </c>
      <c r="AU7122" s="94">
        <v>-207</v>
      </c>
      <c r="AW7122" s="94">
        <v>-1513</v>
      </c>
      <c r="AX7122" s="94">
        <v>493</v>
      </c>
      <c r="AY7122" s="94">
        <v>-1481</v>
      </c>
      <c r="AZ7122" s="94">
        <v>959</v>
      </c>
      <c r="BA7122" s="94">
        <v>103</v>
      </c>
      <c r="BB7122" s="94">
        <v>-164</v>
      </c>
      <c r="BC7122" s="94">
        <v>-664</v>
      </c>
      <c r="BD7122" s="94">
        <v>1006</v>
      </c>
    </row>
    <row r="7123" spans="1:56">
      <c r="A7123" s="85" t="s">
        <v>126</v>
      </c>
      <c r="B7123" s="86">
        <v>42482.958333333336</v>
      </c>
      <c r="C7123" s="87">
        <v>42482</v>
      </c>
      <c r="D7123" s="85">
        <v>18</v>
      </c>
      <c r="E7123" s="86">
        <v>42482.75</v>
      </c>
      <c r="F7123" s="88" t="s">
        <v>441</v>
      </c>
      <c r="G7123" s="89" t="s">
        <v>442</v>
      </c>
      <c r="H7123" s="94">
        <v>70710</v>
      </c>
      <c r="I7123" s="94">
        <v>68765</v>
      </c>
      <c r="J7123" s="94">
        <v>67562</v>
      </c>
      <c r="K7123" s="94">
        <v>-1902</v>
      </c>
      <c r="O7123" s="94">
        <v>68765</v>
      </c>
      <c r="P7123" s="94">
        <v>67562</v>
      </c>
      <c r="Q7123" s="94">
        <v>-1902</v>
      </c>
      <c r="AS7123" s="94">
        <v>-33</v>
      </c>
      <c r="AT7123" s="94">
        <v>-91</v>
      </c>
      <c r="AU7123" s="94">
        <v>-202</v>
      </c>
      <c r="AW7123" s="94">
        <v>-1570</v>
      </c>
      <c r="AX7123" s="94">
        <v>408</v>
      </c>
      <c r="AY7123" s="94">
        <v>-1435</v>
      </c>
      <c r="AZ7123" s="94">
        <v>750</v>
      </c>
      <c r="BA7123" s="94">
        <v>81</v>
      </c>
      <c r="BB7123" s="94">
        <v>-152</v>
      </c>
      <c r="BC7123" s="94">
        <v>-719</v>
      </c>
      <c r="BD7123" s="94">
        <v>1061</v>
      </c>
    </row>
    <row r="7124" spans="1:56">
      <c r="A7124" s="85" t="s">
        <v>126</v>
      </c>
      <c r="B7124" s="86">
        <v>42483</v>
      </c>
      <c r="C7124" s="87">
        <v>42482</v>
      </c>
      <c r="D7124" s="85">
        <v>19</v>
      </c>
      <c r="E7124" s="86">
        <v>42482.791666666664</v>
      </c>
      <c r="F7124" s="88" t="s">
        <v>441</v>
      </c>
      <c r="G7124" s="89" t="s">
        <v>442</v>
      </c>
      <c r="H7124" s="94">
        <v>69646</v>
      </c>
      <c r="I7124" s="94">
        <v>67661</v>
      </c>
      <c r="J7124" s="94">
        <v>66136</v>
      </c>
      <c r="K7124" s="94">
        <v>-2051</v>
      </c>
      <c r="O7124" s="94">
        <v>67661</v>
      </c>
      <c r="P7124" s="94">
        <v>66136</v>
      </c>
      <c r="Q7124" s="94">
        <v>-2051</v>
      </c>
      <c r="AS7124" s="94">
        <v>-15</v>
      </c>
      <c r="AT7124" s="94">
        <v>-154</v>
      </c>
      <c r="AU7124" s="94">
        <v>-222</v>
      </c>
      <c r="AW7124" s="94">
        <v>-1563</v>
      </c>
      <c r="AX7124" s="94">
        <v>314</v>
      </c>
      <c r="AY7124" s="94">
        <v>-1521</v>
      </c>
      <c r="AZ7124" s="94">
        <v>561</v>
      </c>
      <c r="BA7124" s="94">
        <v>237</v>
      </c>
      <c r="BB7124" s="94">
        <v>-125</v>
      </c>
      <c r="BC7124" s="94">
        <v>-739</v>
      </c>
      <c r="BD7124" s="94">
        <v>1176</v>
      </c>
    </row>
    <row r="7125" spans="1:56">
      <c r="A7125" s="85" t="s">
        <v>126</v>
      </c>
      <c r="B7125" s="86">
        <v>42483.041666666664</v>
      </c>
      <c r="C7125" s="87">
        <v>42482</v>
      </c>
      <c r="D7125" s="85">
        <v>20</v>
      </c>
      <c r="E7125" s="86">
        <v>42482.833333333336</v>
      </c>
      <c r="F7125" s="88" t="s">
        <v>441</v>
      </c>
      <c r="G7125" s="89" t="s">
        <v>442</v>
      </c>
      <c r="H7125" s="94">
        <v>69675</v>
      </c>
      <c r="I7125" s="94">
        <v>66991</v>
      </c>
      <c r="J7125" s="94">
        <v>65850</v>
      </c>
      <c r="K7125" s="94">
        <v>-1786</v>
      </c>
      <c r="O7125" s="94">
        <v>66991</v>
      </c>
      <c r="P7125" s="94">
        <v>65850</v>
      </c>
      <c r="Q7125" s="94">
        <v>-1786</v>
      </c>
      <c r="AS7125" s="94">
        <v>10</v>
      </c>
      <c r="AT7125" s="94">
        <v>-163</v>
      </c>
      <c r="AU7125" s="94">
        <v>-219</v>
      </c>
      <c r="AW7125" s="94">
        <v>-1594</v>
      </c>
      <c r="AX7125" s="94">
        <v>286</v>
      </c>
      <c r="AY7125" s="94">
        <v>-1660</v>
      </c>
      <c r="AZ7125" s="94">
        <v>366</v>
      </c>
      <c r="BA7125" s="94">
        <v>387</v>
      </c>
      <c r="BB7125" s="94">
        <v>-134</v>
      </c>
      <c r="BC7125" s="94">
        <v>-671</v>
      </c>
      <c r="BD7125" s="94">
        <v>1606</v>
      </c>
    </row>
    <row r="7126" spans="1:56">
      <c r="A7126" s="85" t="s">
        <v>126</v>
      </c>
      <c r="B7126" s="86">
        <v>42483.083333333336</v>
      </c>
      <c r="C7126" s="87">
        <v>42482</v>
      </c>
      <c r="D7126" s="85">
        <v>21</v>
      </c>
      <c r="E7126" s="86">
        <v>42482.875</v>
      </c>
      <c r="F7126" s="88" t="s">
        <v>441</v>
      </c>
      <c r="G7126" s="89" t="s">
        <v>442</v>
      </c>
      <c r="H7126" s="94">
        <v>71003</v>
      </c>
      <c r="I7126" s="94">
        <v>68341</v>
      </c>
      <c r="J7126" s="94">
        <v>67353</v>
      </c>
      <c r="K7126" s="94">
        <v>-1632</v>
      </c>
      <c r="O7126" s="94">
        <v>68341</v>
      </c>
      <c r="P7126" s="94">
        <v>67353</v>
      </c>
      <c r="Q7126" s="94">
        <v>-1632</v>
      </c>
      <c r="AS7126" s="94">
        <v>13</v>
      </c>
      <c r="AT7126" s="94">
        <v>-161</v>
      </c>
      <c r="AU7126" s="94">
        <v>-182</v>
      </c>
      <c r="AW7126" s="94">
        <v>-1449</v>
      </c>
      <c r="AX7126" s="94">
        <v>280</v>
      </c>
      <c r="AY7126" s="94">
        <v>-1556</v>
      </c>
      <c r="AZ7126" s="94">
        <v>120</v>
      </c>
      <c r="BA7126" s="94">
        <v>364</v>
      </c>
      <c r="BB7126" s="94">
        <v>-128</v>
      </c>
      <c r="BC7126" s="94">
        <v>-616</v>
      </c>
      <c r="BD7126" s="94">
        <v>1683</v>
      </c>
    </row>
    <row r="7127" spans="1:56">
      <c r="A7127" s="85" t="s">
        <v>126</v>
      </c>
      <c r="B7127" s="86">
        <v>42483.125</v>
      </c>
      <c r="C7127" s="87">
        <v>42482</v>
      </c>
      <c r="D7127" s="85">
        <v>22</v>
      </c>
      <c r="E7127" s="86">
        <v>42482.916666666664</v>
      </c>
      <c r="F7127" s="88" t="s">
        <v>441</v>
      </c>
      <c r="G7127" s="89" t="s">
        <v>442</v>
      </c>
      <c r="H7127" s="94">
        <v>68689</v>
      </c>
      <c r="I7127" s="94">
        <v>66494</v>
      </c>
      <c r="J7127" s="94">
        <v>64918</v>
      </c>
      <c r="K7127" s="94">
        <v>-2275</v>
      </c>
      <c r="O7127" s="94">
        <v>66494</v>
      </c>
      <c r="P7127" s="94">
        <v>64918</v>
      </c>
      <c r="Q7127" s="94">
        <v>-2275</v>
      </c>
      <c r="AS7127" s="94">
        <v>9</v>
      </c>
      <c r="AT7127" s="94">
        <v>-239</v>
      </c>
      <c r="AU7127" s="94">
        <v>-89</v>
      </c>
      <c r="AW7127" s="94">
        <v>-1309</v>
      </c>
      <c r="AX7127" s="94">
        <v>276</v>
      </c>
      <c r="AY7127" s="94">
        <v>-1588</v>
      </c>
      <c r="AZ7127" s="94">
        <v>-308</v>
      </c>
      <c r="BA7127" s="94">
        <v>254</v>
      </c>
      <c r="BB7127" s="94">
        <v>-90</v>
      </c>
      <c r="BC7127" s="94">
        <v>-701</v>
      </c>
      <c r="BD7127" s="94">
        <v>1510</v>
      </c>
    </row>
    <row r="7128" spans="1:56">
      <c r="A7128" s="85" t="s">
        <v>126</v>
      </c>
      <c r="B7128" s="86">
        <v>42483.166666666664</v>
      </c>
      <c r="C7128" s="87">
        <v>42482</v>
      </c>
      <c r="D7128" s="85">
        <v>23</v>
      </c>
      <c r="E7128" s="86">
        <v>42482.958333333336</v>
      </c>
      <c r="F7128" s="88" t="s">
        <v>441</v>
      </c>
      <c r="G7128" s="89" t="s">
        <v>442</v>
      </c>
      <c r="H7128" s="94">
        <v>65203</v>
      </c>
      <c r="I7128" s="94">
        <v>62539</v>
      </c>
      <c r="J7128" s="94">
        <v>59785</v>
      </c>
      <c r="K7128" s="94">
        <v>-3354</v>
      </c>
      <c r="O7128" s="94">
        <v>62539</v>
      </c>
      <c r="P7128" s="94">
        <v>59785</v>
      </c>
      <c r="Q7128" s="94">
        <v>-3354</v>
      </c>
      <c r="AS7128" s="94">
        <v>-10</v>
      </c>
      <c r="AT7128" s="94">
        <v>-183</v>
      </c>
      <c r="AU7128" s="94">
        <v>-83</v>
      </c>
      <c r="AW7128" s="94">
        <v>-1422</v>
      </c>
      <c r="AX7128" s="94">
        <v>240</v>
      </c>
      <c r="AY7128" s="94">
        <v>-1299</v>
      </c>
      <c r="AZ7128" s="94">
        <v>-792</v>
      </c>
      <c r="BA7128" s="94">
        <v>-56</v>
      </c>
      <c r="BB7128" s="94">
        <v>-109</v>
      </c>
      <c r="BC7128" s="94">
        <v>-932</v>
      </c>
      <c r="BD7128" s="94">
        <v>1292</v>
      </c>
    </row>
    <row r="7129" spans="1:56">
      <c r="A7129" s="85" t="s">
        <v>126</v>
      </c>
      <c r="B7129" s="86">
        <v>42483.208333333336</v>
      </c>
      <c r="C7129" s="87">
        <v>42482</v>
      </c>
      <c r="D7129" s="85">
        <v>24</v>
      </c>
      <c r="E7129" s="86">
        <v>42483</v>
      </c>
      <c r="F7129" s="88" t="s">
        <v>441</v>
      </c>
      <c r="G7129" s="89" t="s">
        <v>442</v>
      </c>
      <c r="H7129" s="94">
        <v>61203</v>
      </c>
      <c r="I7129" s="94">
        <v>58768</v>
      </c>
      <c r="J7129" s="94">
        <v>55438</v>
      </c>
      <c r="K7129" s="94">
        <v>-3819</v>
      </c>
      <c r="O7129" s="94">
        <v>58768</v>
      </c>
      <c r="P7129" s="94">
        <v>55438</v>
      </c>
      <c r="Q7129" s="94">
        <v>-3819</v>
      </c>
      <c r="AS7129" s="94">
        <v>-17</v>
      </c>
      <c r="AT7129" s="94">
        <v>-254</v>
      </c>
      <c r="AU7129" s="94">
        <v>-113</v>
      </c>
      <c r="AW7129" s="94">
        <v>-1323</v>
      </c>
      <c r="AX7129" s="94">
        <v>217</v>
      </c>
      <c r="AY7129" s="94">
        <v>-1585</v>
      </c>
      <c r="AZ7129" s="94">
        <v>-866</v>
      </c>
      <c r="BA7129" s="94">
        <v>-174</v>
      </c>
      <c r="BB7129" s="94">
        <v>-102</v>
      </c>
      <c r="BC7129" s="94">
        <v>-918</v>
      </c>
      <c r="BD7129" s="94">
        <v>1316</v>
      </c>
    </row>
    <row r="7130" spans="1:56">
      <c r="A7130" s="85" t="s">
        <v>126</v>
      </c>
      <c r="B7130" s="86">
        <v>42483.25</v>
      </c>
      <c r="C7130" s="87">
        <v>42483</v>
      </c>
      <c r="D7130" s="85">
        <v>1</v>
      </c>
      <c r="E7130" s="86">
        <v>42483.041666666664</v>
      </c>
      <c r="F7130" s="88" t="s">
        <v>441</v>
      </c>
      <c r="G7130" s="89" t="s">
        <v>442</v>
      </c>
      <c r="H7130" s="94">
        <v>58745</v>
      </c>
      <c r="I7130" s="94">
        <v>56855</v>
      </c>
      <c r="J7130" s="94">
        <v>52736</v>
      </c>
      <c r="K7130" s="94">
        <v>-4611</v>
      </c>
      <c r="O7130" s="94">
        <v>56855</v>
      </c>
      <c r="P7130" s="94">
        <v>52736</v>
      </c>
      <c r="Q7130" s="94">
        <v>-4611</v>
      </c>
      <c r="AS7130" s="94">
        <v>5</v>
      </c>
      <c r="AT7130" s="94">
        <v>-344</v>
      </c>
      <c r="AU7130" s="94">
        <v>-99</v>
      </c>
      <c r="AW7130" s="94">
        <v>-1289</v>
      </c>
      <c r="AX7130" s="94">
        <v>234</v>
      </c>
      <c r="AY7130" s="94">
        <v>-1613</v>
      </c>
      <c r="AZ7130" s="94">
        <v>-1625</v>
      </c>
      <c r="BA7130" s="94">
        <v>-128</v>
      </c>
      <c r="BB7130" s="94">
        <v>-84</v>
      </c>
      <c r="BC7130" s="94">
        <v>-976</v>
      </c>
      <c r="BD7130" s="94">
        <v>1308</v>
      </c>
    </row>
    <row r="7131" spans="1:56">
      <c r="A7131" s="85" t="s">
        <v>126</v>
      </c>
      <c r="B7131" s="86">
        <v>42483.291666666664</v>
      </c>
      <c r="C7131" s="87">
        <v>42483</v>
      </c>
      <c r="D7131" s="85">
        <v>2</v>
      </c>
      <c r="E7131" s="86">
        <v>42483.083333333336</v>
      </c>
      <c r="F7131" s="88" t="s">
        <v>441</v>
      </c>
      <c r="G7131" s="89" t="s">
        <v>442</v>
      </c>
      <c r="H7131" s="94">
        <v>56983</v>
      </c>
      <c r="I7131" s="94">
        <v>55344</v>
      </c>
      <c r="J7131" s="94">
        <v>50993</v>
      </c>
      <c r="K7131" s="94">
        <v>-4884</v>
      </c>
      <c r="O7131" s="94">
        <v>55344</v>
      </c>
      <c r="P7131" s="94">
        <v>50993</v>
      </c>
      <c r="Q7131" s="94">
        <v>-4884</v>
      </c>
      <c r="AS7131" s="94">
        <v>8</v>
      </c>
      <c r="AT7131" s="94">
        <v>-459</v>
      </c>
      <c r="AU7131" s="94">
        <v>-90</v>
      </c>
      <c r="AW7131" s="94">
        <v>-1422</v>
      </c>
      <c r="AX7131" s="94">
        <v>214</v>
      </c>
      <c r="AY7131" s="94">
        <v>-1548</v>
      </c>
      <c r="AZ7131" s="94">
        <v>-1541</v>
      </c>
      <c r="BA7131" s="94">
        <v>-194</v>
      </c>
      <c r="BB7131" s="94">
        <v>-97</v>
      </c>
      <c r="BC7131" s="94">
        <v>-1165</v>
      </c>
      <c r="BD7131" s="94">
        <v>1410</v>
      </c>
    </row>
    <row r="7132" spans="1:56">
      <c r="A7132" s="85" t="s">
        <v>126</v>
      </c>
      <c r="B7132" s="86">
        <v>42483.333333333336</v>
      </c>
      <c r="C7132" s="87">
        <v>42483</v>
      </c>
      <c r="D7132" s="85">
        <v>3</v>
      </c>
      <c r="E7132" s="86">
        <v>42483.125</v>
      </c>
      <c r="F7132" s="88" t="s">
        <v>441</v>
      </c>
      <c r="G7132" s="89" t="s">
        <v>442</v>
      </c>
      <c r="H7132" s="94">
        <v>56018</v>
      </c>
      <c r="I7132" s="94">
        <v>54172</v>
      </c>
      <c r="J7132" s="94">
        <v>49254</v>
      </c>
      <c r="K7132" s="94">
        <v>-5334</v>
      </c>
      <c r="O7132" s="94">
        <v>54172</v>
      </c>
      <c r="P7132" s="94">
        <v>49254</v>
      </c>
      <c r="Q7132" s="94">
        <v>-5334</v>
      </c>
      <c r="AS7132" s="94">
        <v>-14</v>
      </c>
      <c r="AT7132" s="94">
        <v>-442</v>
      </c>
      <c r="AU7132" s="94">
        <v>-85</v>
      </c>
      <c r="AW7132" s="94">
        <v>-1415</v>
      </c>
      <c r="AX7132" s="94">
        <v>213</v>
      </c>
      <c r="AY7132" s="94">
        <v>-1539</v>
      </c>
      <c r="AZ7132" s="94">
        <v>-1469</v>
      </c>
      <c r="BA7132" s="94">
        <v>-322</v>
      </c>
      <c r="BB7132" s="94">
        <v>-106</v>
      </c>
      <c r="BC7132" s="94">
        <v>-1356</v>
      </c>
      <c r="BD7132" s="94">
        <v>1201</v>
      </c>
    </row>
    <row r="7133" spans="1:56">
      <c r="A7133" s="85" t="s">
        <v>126</v>
      </c>
      <c r="B7133" s="86">
        <v>42483.375</v>
      </c>
      <c r="C7133" s="87">
        <v>42483</v>
      </c>
      <c r="D7133" s="85">
        <v>4</v>
      </c>
      <c r="E7133" s="86">
        <v>42483.166666666664</v>
      </c>
      <c r="F7133" s="88" t="s">
        <v>441</v>
      </c>
      <c r="G7133" s="89" t="s">
        <v>442</v>
      </c>
      <c r="H7133" s="94">
        <v>55780</v>
      </c>
      <c r="I7133" s="94">
        <v>53734</v>
      </c>
      <c r="J7133" s="94">
        <v>49174</v>
      </c>
      <c r="K7133" s="94">
        <v>-4865</v>
      </c>
      <c r="O7133" s="94">
        <v>53734</v>
      </c>
      <c r="P7133" s="94">
        <v>49174</v>
      </c>
      <c r="Q7133" s="94">
        <v>-4865</v>
      </c>
      <c r="AS7133" s="94">
        <v>11</v>
      </c>
      <c r="AT7133" s="94">
        <v>-432</v>
      </c>
      <c r="AU7133" s="94">
        <v>-97</v>
      </c>
      <c r="AW7133" s="94">
        <v>-1492</v>
      </c>
      <c r="AX7133" s="94">
        <v>120</v>
      </c>
      <c r="AY7133" s="94">
        <v>-1535</v>
      </c>
      <c r="AZ7133" s="94">
        <v>-1445</v>
      </c>
      <c r="BA7133" s="94">
        <v>-135</v>
      </c>
      <c r="BB7133" s="94">
        <v>-71</v>
      </c>
      <c r="BC7133" s="94">
        <v>-1214</v>
      </c>
      <c r="BD7133" s="94">
        <v>1425</v>
      </c>
    </row>
    <row r="7134" spans="1:56">
      <c r="A7134" s="85" t="s">
        <v>126</v>
      </c>
      <c r="B7134" s="86">
        <v>42483.416666666664</v>
      </c>
      <c r="C7134" s="87">
        <v>42483</v>
      </c>
      <c r="D7134" s="85">
        <v>5</v>
      </c>
      <c r="E7134" s="86">
        <v>42483.208333333336</v>
      </c>
      <c r="F7134" s="88" t="s">
        <v>441</v>
      </c>
      <c r="G7134" s="89" t="s">
        <v>442</v>
      </c>
      <c r="H7134" s="94">
        <v>56400</v>
      </c>
      <c r="I7134" s="94">
        <v>53719</v>
      </c>
      <c r="J7134" s="94">
        <v>50635</v>
      </c>
      <c r="K7134" s="94">
        <v>-3279</v>
      </c>
      <c r="O7134" s="94">
        <v>53719</v>
      </c>
      <c r="P7134" s="94">
        <v>50635</v>
      </c>
      <c r="Q7134" s="94">
        <v>-3279</v>
      </c>
      <c r="AS7134" s="94">
        <v>22</v>
      </c>
      <c r="AT7134" s="94">
        <v>-437</v>
      </c>
      <c r="AU7134" s="94">
        <v>-96</v>
      </c>
      <c r="AW7134" s="94">
        <v>-1406</v>
      </c>
      <c r="AX7134" s="94">
        <v>61</v>
      </c>
      <c r="AY7134" s="94">
        <v>-194</v>
      </c>
      <c r="AZ7134" s="94">
        <v>-1296</v>
      </c>
      <c r="BA7134" s="94">
        <v>-93</v>
      </c>
      <c r="BB7134" s="94">
        <v>-77</v>
      </c>
      <c r="BC7134" s="94">
        <v>-1449</v>
      </c>
      <c r="BD7134" s="94">
        <v>1686</v>
      </c>
    </row>
    <row r="7135" spans="1:56">
      <c r="A7135" s="85" t="s">
        <v>126</v>
      </c>
      <c r="B7135" s="86">
        <v>42483.458333333336</v>
      </c>
      <c r="C7135" s="87">
        <v>42483</v>
      </c>
      <c r="D7135" s="85">
        <v>6</v>
      </c>
      <c r="E7135" s="86">
        <v>42483.25</v>
      </c>
      <c r="F7135" s="88" t="s">
        <v>441</v>
      </c>
      <c r="G7135" s="89" t="s">
        <v>442</v>
      </c>
      <c r="H7135" s="94">
        <v>57316</v>
      </c>
      <c r="I7135" s="94">
        <v>54064</v>
      </c>
      <c r="J7135" s="94">
        <v>52088</v>
      </c>
      <c r="K7135" s="94">
        <v>-2432</v>
      </c>
      <c r="O7135" s="94">
        <v>54064</v>
      </c>
      <c r="P7135" s="94">
        <v>52088</v>
      </c>
      <c r="Q7135" s="94">
        <v>-2432</v>
      </c>
      <c r="AS7135" s="94">
        <v>30</v>
      </c>
      <c r="AT7135" s="94">
        <v>-473</v>
      </c>
      <c r="AU7135" s="94">
        <v>-102</v>
      </c>
      <c r="AW7135" s="94">
        <v>-1482</v>
      </c>
      <c r="AX7135" s="94">
        <v>-3</v>
      </c>
      <c r="AY7135" s="94">
        <v>-97</v>
      </c>
      <c r="AZ7135" s="94">
        <v>-733</v>
      </c>
      <c r="BA7135" s="94">
        <v>-124</v>
      </c>
      <c r="BB7135" s="94">
        <v>-88</v>
      </c>
      <c r="BC7135" s="94">
        <v>-1272</v>
      </c>
      <c r="BD7135" s="94">
        <v>1912</v>
      </c>
    </row>
    <row r="7136" spans="1:56">
      <c r="A7136" s="85" t="s">
        <v>126</v>
      </c>
      <c r="B7136" s="86">
        <v>42483.5</v>
      </c>
      <c r="C7136" s="87">
        <v>42483</v>
      </c>
      <c r="D7136" s="85">
        <v>7</v>
      </c>
      <c r="E7136" s="86">
        <v>42483.291666666664</v>
      </c>
      <c r="F7136" s="88" t="s">
        <v>441</v>
      </c>
      <c r="G7136" s="89" t="s">
        <v>442</v>
      </c>
      <c r="H7136" s="94">
        <v>58418</v>
      </c>
      <c r="I7136" s="94">
        <v>54951</v>
      </c>
      <c r="J7136" s="94">
        <v>54073</v>
      </c>
      <c r="K7136" s="94">
        <v>-1449</v>
      </c>
      <c r="O7136" s="94">
        <v>54951</v>
      </c>
      <c r="P7136" s="94">
        <v>54073</v>
      </c>
      <c r="Q7136" s="94">
        <v>-1449</v>
      </c>
      <c r="AS7136" s="94">
        <v>39</v>
      </c>
      <c r="AT7136" s="94">
        <v>-330</v>
      </c>
      <c r="AU7136" s="94">
        <v>-157</v>
      </c>
      <c r="AW7136" s="94">
        <v>-1433</v>
      </c>
      <c r="AX7136" s="94">
        <v>15</v>
      </c>
      <c r="AY7136" s="94">
        <v>-138</v>
      </c>
      <c r="AZ7136" s="94">
        <v>-240</v>
      </c>
      <c r="BA7136" s="94">
        <v>-15</v>
      </c>
      <c r="BB7136" s="94">
        <v>-78</v>
      </c>
      <c r="BC7136" s="94">
        <v>-949</v>
      </c>
      <c r="BD7136" s="94">
        <v>1837</v>
      </c>
    </row>
    <row r="7137" spans="1:56">
      <c r="A7137" s="85" t="s">
        <v>126</v>
      </c>
      <c r="B7137" s="86">
        <v>42483.541666666664</v>
      </c>
      <c r="C7137" s="87">
        <v>42483</v>
      </c>
      <c r="D7137" s="85">
        <v>8</v>
      </c>
      <c r="E7137" s="86">
        <v>42483.333333333336</v>
      </c>
      <c r="F7137" s="88" t="s">
        <v>441</v>
      </c>
      <c r="G7137" s="89" t="s">
        <v>442</v>
      </c>
      <c r="H7137" s="94">
        <v>60607</v>
      </c>
      <c r="I7137" s="94">
        <v>57136</v>
      </c>
      <c r="J7137" s="94">
        <v>56570</v>
      </c>
      <c r="K7137" s="94">
        <v>-1259</v>
      </c>
      <c r="O7137" s="94">
        <v>57136</v>
      </c>
      <c r="P7137" s="94">
        <v>56570</v>
      </c>
      <c r="Q7137" s="94">
        <v>-1259</v>
      </c>
      <c r="AS7137" s="94">
        <v>37</v>
      </c>
      <c r="AT7137" s="94">
        <v>-198</v>
      </c>
      <c r="AU7137" s="94">
        <v>-147</v>
      </c>
      <c r="AW7137" s="94">
        <v>-1439</v>
      </c>
      <c r="AX7137" s="94">
        <v>130</v>
      </c>
      <c r="AY7137" s="94">
        <v>-196</v>
      </c>
      <c r="AZ7137" s="94">
        <v>-522</v>
      </c>
      <c r="BA7137" s="94">
        <v>45</v>
      </c>
      <c r="BB7137" s="94">
        <v>-79</v>
      </c>
      <c r="BC7137" s="94">
        <v>-936</v>
      </c>
      <c r="BD7137" s="94">
        <v>2046</v>
      </c>
    </row>
    <row r="7138" spans="1:56">
      <c r="A7138" s="85" t="s">
        <v>126</v>
      </c>
      <c r="B7138" s="86">
        <v>42483.583333333336</v>
      </c>
      <c r="C7138" s="87">
        <v>42483</v>
      </c>
      <c r="D7138" s="85">
        <v>9</v>
      </c>
      <c r="E7138" s="86">
        <v>42483.375</v>
      </c>
      <c r="F7138" s="88" t="s">
        <v>441</v>
      </c>
      <c r="G7138" s="89" t="s">
        <v>442</v>
      </c>
      <c r="H7138" s="94">
        <v>62838</v>
      </c>
      <c r="I7138" s="94">
        <v>59967</v>
      </c>
      <c r="J7138" s="94">
        <v>59210</v>
      </c>
      <c r="K7138" s="94">
        <v>-1549</v>
      </c>
      <c r="O7138" s="94">
        <v>59967</v>
      </c>
      <c r="P7138" s="94">
        <v>59210</v>
      </c>
      <c r="Q7138" s="94">
        <v>-1549</v>
      </c>
      <c r="AS7138" s="94">
        <v>30</v>
      </c>
      <c r="AT7138" s="94">
        <v>-225</v>
      </c>
      <c r="AU7138" s="94">
        <v>-152</v>
      </c>
      <c r="AW7138" s="94">
        <v>-1509</v>
      </c>
      <c r="AX7138" s="94">
        <v>256</v>
      </c>
      <c r="AY7138" s="94">
        <v>-158</v>
      </c>
      <c r="AZ7138" s="94">
        <v>-512</v>
      </c>
      <c r="BA7138" s="94">
        <v>70</v>
      </c>
      <c r="BB7138" s="94">
        <v>-80</v>
      </c>
      <c r="BC7138" s="94">
        <v>-1319</v>
      </c>
      <c r="BD7138" s="94">
        <v>2050</v>
      </c>
    </row>
    <row r="7139" spans="1:56">
      <c r="A7139" s="85" t="s">
        <v>126</v>
      </c>
      <c r="B7139" s="86">
        <v>42483.625</v>
      </c>
      <c r="C7139" s="87">
        <v>42483</v>
      </c>
      <c r="D7139" s="85">
        <v>10</v>
      </c>
      <c r="E7139" s="86">
        <v>42483.416666666664</v>
      </c>
      <c r="F7139" s="88" t="s">
        <v>441</v>
      </c>
      <c r="G7139" s="89" t="s">
        <v>442</v>
      </c>
      <c r="H7139" s="94">
        <v>64463</v>
      </c>
      <c r="I7139" s="94">
        <v>61745</v>
      </c>
      <c r="J7139" s="94">
        <v>61134</v>
      </c>
      <c r="K7139" s="94">
        <v>-1308</v>
      </c>
      <c r="O7139" s="94">
        <v>61745</v>
      </c>
      <c r="P7139" s="94">
        <v>61134</v>
      </c>
      <c r="Q7139" s="94">
        <v>-1308</v>
      </c>
      <c r="AS7139" s="94">
        <v>23</v>
      </c>
      <c r="AT7139" s="94">
        <v>-321</v>
      </c>
      <c r="AU7139" s="94">
        <v>-126</v>
      </c>
      <c r="AW7139" s="94">
        <v>-1537</v>
      </c>
      <c r="AX7139" s="94">
        <v>236</v>
      </c>
      <c r="AY7139" s="94">
        <v>-159</v>
      </c>
      <c r="AZ7139" s="94">
        <v>-266</v>
      </c>
      <c r="BA7139" s="94">
        <v>125</v>
      </c>
      <c r="BB7139" s="94">
        <v>-87</v>
      </c>
      <c r="BC7139" s="94">
        <v>-1169</v>
      </c>
      <c r="BD7139" s="94">
        <v>1973</v>
      </c>
    </row>
    <row r="7140" spans="1:56">
      <c r="A7140" s="85" t="s">
        <v>126</v>
      </c>
      <c r="B7140" s="86">
        <v>42483.666666666664</v>
      </c>
      <c r="C7140" s="87">
        <v>42483</v>
      </c>
      <c r="D7140" s="85">
        <v>11</v>
      </c>
      <c r="E7140" s="86">
        <v>42483.458333333336</v>
      </c>
      <c r="F7140" s="88" t="s">
        <v>441</v>
      </c>
      <c r="G7140" s="89" t="s">
        <v>442</v>
      </c>
      <c r="H7140" s="94">
        <v>65226</v>
      </c>
      <c r="I7140" s="94">
        <v>62489</v>
      </c>
      <c r="J7140" s="94">
        <v>62851</v>
      </c>
      <c r="K7140" s="94">
        <v>-571</v>
      </c>
      <c r="O7140" s="94">
        <v>62489</v>
      </c>
      <c r="P7140" s="94">
        <v>62851</v>
      </c>
      <c r="Q7140" s="94">
        <v>-571</v>
      </c>
      <c r="AS7140" s="94">
        <v>32</v>
      </c>
      <c r="AT7140" s="94">
        <v>-395</v>
      </c>
      <c r="AU7140" s="94">
        <v>-78</v>
      </c>
      <c r="AW7140" s="94">
        <v>-1448</v>
      </c>
      <c r="AX7140" s="94">
        <v>300</v>
      </c>
      <c r="AY7140" s="94">
        <v>-159</v>
      </c>
      <c r="AZ7140" s="94">
        <v>-8</v>
      </c>
      <c r="BA7140" s="94">
        <v>203</v>
      </c>
      <c r="BB7140" s="94">
        <v>-93</v>
      </c>
      <c r="BC7140" s="94">
        <v>-933</v>
      </c>
      <c r="BD7140" s="94">
        <v>2008</v>
      </c>
    </row>
    <row r="7141" spans="1:56">
      <c r="A7141" s="85" t="s">
        <v>126</v>
      </c>
      <c r="B7141" s="86">
        <v>42483.708333333336</v>
      </c>
      <c r="C7141" s="87">
        <v>42483</v>
      </c>
      <c r="D7141" s="85">
        <v>12</v>
      </c>
      <c r="E7141" s="86">
        <v>42483.5</v>
      </c>
      <c r="F7141" s="88" t="s">
        <v>441</v>
      </c>
      <c r="G7141" s="89" t="s">
        <v>442</v>
      </c>
      <c r="H7141" s="94">
        <v>65334</v>
      </c>
      <c r="I7141" s="94">
        <v>62803</v>
      </c>
      <c r="J7141" s="94">
        <v>63267</v>
      </c>
      <c r="K7141" s="94">
        <v>-489</v>
      </c>
      <c r="O7141" s="94">
        <v>62803</v>
      </c>
      <c r="P7141" s="94">
        <v>63267</v>
      </c>
      <c r="Q7141" s="94">
        <v>-489</v>
      </c>
      <c r="AS7141" s="94">
        <v>26</v>
      </c>
      <c r="AT7141" s="94">
        <v>-178</v>
      </c>
      <c r="AU7141" s="94">
        <v>-77</v>
      </c>
      <c r="AW7141" s="94">
        <v>-1494</v>
      </c>
      <c r="AX7141" s="94">
        <v>316</v>
      </c>
      <c r="AY7141" s="94">
        <v>-150</v>
      </c>
      <c r="AZ7141" s="94">
        <v>35</v>
      </c>
      <c r="BA7141" s="94">
        <v>106</v>
      </c>
      <c r="BB7141" s="94">
        <v>-97</v>
      </c>
      <c r="BC7141" s="94">
        <v>-885</v>
      </c>
      <c r="BD7141" s="94">
        <v>1909</v>
      </c>
    </row>
    <row r="7142" spans="1:56">
      <c r="A7142" s="85" t="s">
        <v>126</v>
      </c>
      <c r="B7142" s="86">
        <v>42483.75</v>
      </c>
      <c r="C7142" s="87">
        <v>42483</v>
      </c>
      <c r="D7142" s="85">
        <v>13</v>
      </c>
      <c r="E7142" s="86">
        <v>42483.541666666664</v>
      </c>
      <c r="F7142" s="88" t="s">
        <v>441</v>
      </c>
      <c r="G7142" s="89" t="s">
        <v>442</v>
      </c>
      <c r="H7142" s="94">
        <v>65244</v>
      </c>
      <c r="I7142" s="94">
        <v>62756</v>
      </c>
      <c r="J7142" s="94">
        <v>63820</v>
      </c>
      <c r="K7142" s="94">
        <v>63</v>
      </c>
      <c r="O7142" s="94">
        <v>62756</v>
      </c>
      <c r="P7142" s="94">
        <v>63820</v>
      </c>
      <c r="Q7142" s="94">
        <v>63</v>
      </c>
      <c r="AS7142" s="94">
        <v>27</v>
      </c>
      <c r="AT7142" s="94">
        <v>-76</v>
      </c>
      <c r="AU7142" s="94">
        <v>-78</v>
      </c>
      <c r="AW7142" s="94">
        <v>-1431</v>
      </c>
      <c r="AX7142" s="94">
        <v>339</v>
      </c>
      <c r="AY7142" s="94">
        <v>-157</v>
      </c>
      <c r="AZ7142" s="94">
        <v>532</v>
      </c>
      <c r="BA7142" s="94">
        <v>139</v>
      </c>
      <c r="BB7142" s="94">
        <v>-101</v>
      </c>
      <c r="BC7142" s="94">
        <v>-1016</v>
      </c>
      <c r="BD7142" s="94">
        <v>1885</v>
      </c>
    </row>
    <row r="7143" spans="1:56">
      <c r="A7143" s="85" t="s">
        <v>126</v>
      </c>
      <c r="B7143" s="86">
        <v>42483.791666666664</v>
      </c>
      <c r="C7143" s="87">
        <v>42483</v>
      </c>
      <c r="D7143" s="85">
        <v>14</v>
      </c>
      <c r="E7143" s="86">
        <v>42483.583333333336</v>
      </c>
      <c r="F7143" s="88" t="s">
        <v>441</v>
      </c>
      <c r="G7143" s="89" t="s">
        <v>442</v>
      </c>
      <c r="H7143" s="94">
        <v>65246</v>
      </c>
      <c r="I7143" s="94">
        <v>62801</v>
      </c>
      <c r="J7143" s="94">
        <v>63097</v>
      </c>
      <c r="K7143" s="94">
        <v>-736</v>
      </c>
      <c r="O7143" s="94">
        <v>62801</v>
      </c>
      <c r="P7143" s="94">
        <v>63097</v>
      </c>
      <c r="Q7143" s="94">
        <v>-736</v>
      </c>
      <c r="AS7143" s="94">
        <v>13</v>
      </c>
      <c r="AT7143" s="94">
        <v>-52</v>
      </c>
      <c r="AU7143" s="94">
        <v>-77</v>
      </c>
      <c r="AW7143" s="94">
        <v>-1488</v>
      </c>
      <c r="AX7143" s="94">
        <v>327</v>
      </c>
      <c r="AY7143" s="94">
        <v>-169</v>
      </c>
      <c r="AZ7143" s="94">
        <v>427</v>
      </c>
      <c r="BA7143" s="94">
        <v>-3</v>
      </c>
      <c r="BB7143" s="94">
        <v>-152</v>
      </c>
      <c r="BC7143" s="94">
        <v>-988</v>
      </c>
      <c r="BD7143" s="94">
        <v>1426</v>
      </c>
    </row>
    <row r="7144" spans="1:56">
      <c r="A7144" s="85" t="s">
        <v>126</v>
      </c>
      <c r="B7144" s="86">
        <v>42483.833333333336</v>
      </c>
      <c r="C7144" s="87">
        <v>42483</v>
      </c>
      <c r="D7144" s="85">
        <v>15</v>
      </c>
      <c r="E7144" s="86">
        <v>42483.625</v>
      </c>
      <c r="F7144" s="88" t="s">
        <v>441</v>
      </c>
      <c r="G7144" s="89" t="s">
        <v>442</v>
      </c>
      <c r="H7144" s="94">
        <v>65184</v>
      </c>
      <c r="I7144" s="94">
        <v>63027</v>
      </c>
      <c r="J7144" s="94">
        <v>62937</v>
      </c>
      <c r="K7144" s="94">
        <v>-1183</v>
      </c>
      <c r="O7144" s="94">
        <v>63027</v>
      </c>
      <c r="P7144" s="94">
        <v>62937</v>
      </c>
      <c r="Q7144" s="94">
        <v>-1183</v>
      </c>
      <c r="AS7144" s="94">
        <v>-1</v>
      </c>
      <c r="AT7144" s="94">
        <v>9</v>
      </c>
      <c r="AU7144" s="94">
        <v>-71</v>
      </c>
      <c r="AW7144" s="94">
        <v>-1453</v>
      </c>
      <c r="AX7144" s="94">
        <v>363</v>
      </c>
      <c r="AY7144" s="94">
        <v>-182</v>
      </c>
      <c r="AZ7144" s="94">
        <v>190</v>
      </c>
      <c r="BA7144" s="94">
        <v>-110</v>
      </c>
      <c r="BB7144" s="94">
        <v>-191</v>
      </c>
      <c r="BC7144" s="94">
        <v>-933</v>
      </c>
      <c r="BD7144" s="94">
        <v>1196</v>
      </c>
    </row>
    <row r="7145" spans="1:56">
      <c r="A7145" s="85" t="s">
        <v>126</v>
      </c>
      <c r="B7145" s="86">
        <v>42483.875</v>
      </c>
      <c r="C7145" s="87">
        <v>42483</v>
      </c>
      <c r="D7145" s="85">
        <v>16</v>
      </c>
      <c r="E7145" s="86">
        <v>42483.666666666664</v>
      </c>
      <c r="F7145" s="88" t="s">
        <v>441</v>
      </c>
      <c r="G7145" s="89" t="s">
        <v>442</v>
      </c>
      <c r="H7145" s="94">
        <v>65233</v>
      </c>
      <c r="I7145" s="94">
        <v>63541</v>
      </c>
      <c r="J7145" s="94">
        <v>63407</v>
      </c>
      <c r="K7145" s="94">
        <v>-1241</v>
      </c>
      <c r="O7145" s="94">
        <v>63541</v>
      </c>
      <c r="P7145" s="94">
        <v>63407</v>
      </c>
      <c r="Q7145" s="94">
        <v>-1241</v>
      </c>
      <c r="AS7145" s="94">
        <v>-8</v>
      </c>
      <c r="AT7145" s="94">
        <v>43</v>
      </c>
      <c r="AU7145" s="94">
        <v>-139</v>
      </c>
      <c r="AW7145" s="94">
        <v>-1422</v>
      </c>
      <c r="AX7145" s="94">
        <v>387</v>
      </c>
      <c r="AY7145" s="94">
        <v>-188</v>
      </c>
      <c r="AZ7145" s="94">
        <v>167</v>
      </c>
      <c r="BA7145" s="94">
        <v>-156</v>
      </c>
      <c r="BB7145" s="94">
        <v>-198</v>
      </c>
      <c r="BC7145" s="94">
        <v>-934</v>
      </c>
      <c r="BD7145" s="94">
        <v>1207</v>
      </c>
    </row>
    <row r="7146" spans="1:56">
      <c r="A7146" s="85" t="s">
        <v>126</v>
      </c>
      <c r="B7146" s="86">
        <v>42483.916666666664</v>
      </c>
      <c r="C7146" s="87">
        <v>42483</v>
      </c>
      <c r="D7146" s="85">
        <v>17</v>
      </c>
      <c r="E7146" s="86">
        <v>42483.708333333336</v>
      </c>
      <c r="F7146" s="88" t="s">
        <v>441</v>
      </c>
      <c r="G7146" s="89" t="s">
        <v>442</v>
      </c>
      <c r="H7146" s="94">
        <v>65504</v>
      </c>
      <c r="I7146" s="94">
        <v>63999</v>
      </c>
      <c r="J7146" s="94">
        <v>63580</v>
      </c>
      <c r="K7146" s="94">
        <v>-1484</v>
      </c>
      <c r="O7146" s="94">
        <v>63999</v>
      </c>
      <c r="P7146" s="94">
        <v>63580</v>
      </c>
      <c r="Q7146" s="94">
        <v>-1484</v>
      </c>
      <c r="AS7146" s="94">
        <v>-14</v>
      </c>
      <c r="AT7146" s="94">
        <v>27</v>
      </c>
      <c r="AU7146" s="94">
        <v>-213</v>
      </c>
      <c r="AW7146" s="94">
        <v>-1380</v>
      </c>
      <c r="AX7146" s="94">
        <v>384</v>
      </c>
      <c r="AY7146" s="94">
        <v>-183</v>
      </c>
      <c r="AZ7146" s="94">
        <v>35</v>
      </c>
      <c r="BA7146" s="94">
        <v>-174</v>
      </c>
      <c r="BB7146" s="94">
        <v>-197</v>
      </c>
      <c r="BC7146" s="94">
        <v>-893</v>
      </c>
      <c r="BD7146" s="94">
        <v>1124</v>
      </c>
    </row>
    <row r="7147" spans="1:56">
      <c r="A7147" s="85" t="s">
        <v>126</v>
      </c>
      <c r="B7147" s="86">
        <v>42483.958333333336</v>
      </c>
      <c r="C7147" s="87">
        <v>42483</v>
      </c>
      <c r="D7147" s="85">
        <v>18</v>
      </c>
      <c r="E7147" s="86">
        <v>42483.75</v>
      </c>
      <c r="F7147" s="88" t="s">
        <v>441</v>
      </c>
      <c r="G7147" s="89" t="s">
        <v>442</v>
      </c>
      <c r="H7147" s="94">
        <v>65544</v>
      </c>
      <c r="I7147" s="94">
        <v>64411</v>
      </c>
      <c r="J7147" s="94">
        <v>64300</v>
      </c>
      <c r="K7147" s="94">
        <v>-1201</v>
      </c>
      <c r="O7147" s="94">
        <v>64411</v>
      </c>
      <c r="P7147" s="94">
        <v>64300</v>
      </c>
      <c r="Q7147" s="94">
        <v>-1201</v>
      </c>
      <c r="AS7147" s="94">
        <v>-11</v>
      </c>
      <c r="AT7147" s="94">
        <v>30</v>
      </c>
      <c r="AU7147" s="94">
        <v>-210</v>
      </c>
      <c r="AW7147" s="94">
        <v>-1260</v>
      </c>
      <c r="AX7147" s="94">
        <v>385</v>
      </c>
      <c r="AY7147" s="94">
        <v>-170</v>
      </c>
      <c r="AZ7147" s="94">
        <v>109</v>
      </c>
      <c r="BA7147" s="94">
        <v>-162</v>
      </c>
      <c r="BB7147" s="94">
        <v>-183</v>
      </c>
      <c r="BC7147" s="94">
        <v>-923</v>
      </c>
      <c r="BD7147" s="94">
        <v>1194</v>
      </c>
    </row>
    <row r="7148" spans="1:56">
      <c r="A7148" s="85" t="s">
        <v>126</v>
      </c>
      <c r="B7148" s="86">
        <v>42484</v>
      </c>
      <c r="C7148" s="87">
        <v>42483</v>
      </c>
      <c r="D7148" s="85">
        <v>19</v>
      </c>
      <c r="E7148" s="86">
        <v>42483.791666666664</v>
      </c>
      <c r="F7148" s="88" t="s">
        <v>441</v>
      </c>
      <c r="G7148" s="89" t="s">
        <v>442</v>
      </c>
      <c r="H7148" s="94">
        <v>65278</v>
      </c>
      <c r="I7148" s="94">
        <v>64006</v>
      </c>
      <c r="J7148" s="94">
        <v>63577</v>
      </c>
      <c r="K7148" s="94">
        <v>-1497</v>
      </c>
      <c r="O7148" s="94">
        <v>64006</v>
      </c>
      <c r="P7148" s="94">
        <v>63577</v>
      </c>
      <c r="Q7148" s="94">
        <v>-1497</v>
      </c>
      <c r="AS7148" s="94">
        <v>-7</v>
      </c>
      <c r="AT7148" s="94">
        <v>20</v>
      </c>
      <c r="AU7148" s="94">
        <v>-222</v>
      </c>
      <c r="AW7148" s="94">
        <v>-1235</v>
      </c>
      <c r="AX7148" s="94">
        <v>363</v>
      </c>
      <c r="AY7148" s="94">
        <v>-230</v>
      </c>
      <c r="AZ7148" s="94">
        <v>-66</v>
      </c>
      <c r="BA7148" s="94">
        <v>-192</v>
      </c>
      <c r="BB7148" s="94">
        <v>-196</v>
      </c>
      <c r="BC7148" s="94">
        <v>-904</v>
      </c>
      <c r="BD7148" s="94">
        <v>1172</v>
      </c>
    </row>
    <row r="7149" spans="1:56">
      <c r="A7149" s="85" t="s">
        <v>126</v>
      </c>
      <c r="B7149" s="86">
        <v>42484.041666666664</v>
      </c>
      <c r="C7149" s="87">
        <v>42483</v>
      </c>
      <c r="D7149" s="85">
        <v>20</v>
      </c>
      <c r="E7149" s="86">
        <v>42483.833333333336</v>
      </c>
      <c r="F7149" s="88" t="s">
        <v>441</v>
      </c>
      <c r="G7149" s="89" t="s">
        <v>442</v>
      </c>
      <c r="H7149" s="94">
        <v>65578</v>
      </c>
      <c r="I7149" s="94">
        <v>63366</v>
      </c>
      <c r="J7149" s="94">
        <v>63200</v>
      </c>
      <c r="K7149" s="94">
        <v>-1225</v>
      </c>
      <c r="O7149" s="94">
        <v>63366</v>
      </c>
      <c r="P7149" s="94">
        <v>63200</v>
      </c>
      <c r="Q7149" s="94">
        <v>-1225</v>
      </c>
      <c r="AS7149" s="94">
        <v>-1</v>
      </c>
      <c r="AT7149" s="94">
        <v>-48</v>
      </c>
      <c r="AU7149" s="94">
        <v>-232</v>
      </c>
      <c r="AW7149" s="94">
        <v>-1140</v>
      </c>
      <c r="AX7149" s="94">
        <v>337</v>
      </c>
      <c r="AY7149" s="94">
        <v>-214</v>
      </c>
      <c r="AZ7149" s="94">
        <v>61</v>
      </c>
      <c r="BA7149" s="94">
        <v>-172</v>
      </c>
      <c r="BB7149" s="94">
        <v>-184</v>
      </c>
      <c r="BC7149" s="94">
        <v>-912</v>
      </c>
      <c r="BD7149" s="94">
        <v>1280</v>
      </c>
    </row>
    <row r="7150" spans="1:56">
      <c r="A7150" s="85" t="s">
        <v>126</v>
      </c>
      <c r="B7150" s="86">
        <v>42484.083333333336</v>
      </c>
      <c r="C7150" s="87">
        <v>42483</v>
      </c>
      <c r="D7150" s="85">
        <v>21</v>
      </c>
      <c r="E7150" s="86">
        <v>42483.875</v>
      </c>
      <c r="F7150" s="88" t="s">
        <v>441</v>
      </c>
      <c r="G7150" s="89" t="s">
        <v>442</v>
      </c>
      <c r="H7150" s="94">
        <v>67031</v>
      </c>
      <c r="I7150" s="94">
        <v>64832</v>
      </c>
      <c r="J7150" s="94">
        <v>64579</v>
      </c>
      <c r="K7150" s="94">
        <v>-1255</v>
      </c>
      <c r="O7150" s="94">
        <v>64832</v>
      </c>
      <c r="P7150" s="94">
        <v>64579</v>
      </c>
      <c r="Q7150" s="94">
        <v>-1255</v>
      </c>
      <c r="AS7150" s="94">
        <v>4</v>
      </c>
      <c r="AT7150" s="94">
        <v>-80</v>
      </c>
      <c r="AU7150" s="94">
        <v>-248</v>
      </c>
      <c r="AW7150" s="94">
        <v>-1164</v>
      </c>
      <c r="AX7150" s="94">
        <v>228</v>
      </c>
      <c r="AY7150" s="94">
        <v>-178</v>
      </c>
      <c r="AZ7150" s="94">
        <v>-291</v>
      </c>
      <c r="BA7150" s="94">
        <v>-48</v>
      </c>
      <c r="BB7150" s="94">
        <v>-172</v>
      </c>
      <c r="BC7150" s="94">
        <v>-905</v>
      </c>
      <c r="BD7150" s="94">
        <v>1599</v>
      </c>
    </row>
    <row r="7151" spans="1:56">
      <c r="A7151" s="85" t="s">
        <v>126</v>
      </c>
      <c r="B7151" s="86">
        <v>42484.125</v>
      </c>
      <c r="C7151" s="87">
        <v>42483</v>
      </c>
      <c r="D7151" s="85">
        <v>22</v>
      </c>
      <c r="E7151" s="86">
        <v>42483.916666666664</v>
      </c>
      <c r="F7151" s="88" t="s">
        <v>441</v>
      </c>
      <c r="G7151" s="89" t="s">
        <v>442</v>
      </c>
      <c r="H7151" s="94">
        <v>65208</v>
      </c>
      <c r="I7151" s="94">
        <v>62971</v>
      </c>
      <c r="J7151" s="94">
        <v>62235</v>
      </c>
      <c r="K7151" s="94">
        <v>-2010</v>
      </c>
      <c r="O7151" s="94">
        <v>62971</v>
      </c>
      <c r="P7151" s="94">
        <v>62235</v>
      </c>
      <c r="Q7151" s="94">
        <v>-2010</v>
      </c>
      <c r="AS7151" s="94">
        <v>-2</v>
      </c>
      <c r="AT7151" s="94">
        <v>-147</v>
      </c>
      <c r="AU7151" s="94">
        <v>-148</v>
      </c>
      <c r="AW7151" s="94">
        <v>-1175</v>
      </c>
      <c r="AX7151" s="94">
        <v>317</v>
      </c>
      <c r="AY7151" s="94">
        <v>-132</v>
      </c>
      <c r="AZ7151" s="94">
        <v>-686</v>
      </c>
      <c r="BA7151" s="94">
        <v>-200</v>
      </c>
      <c r="BB7151" s="94">
        <v>-187</v>
      </c>
      <c r="BC7151" s="94">
        <v>-1083</v>
      </c>
      <c r="BD7151" s="94">
        <v>1433</v>
      </c>
    </row>
    <row r="7152" spans="1:56">
      <c r="A7152" s="85" t="s">
        <v>126</v>
      </c>
      <c r="B7152" s="86">
        <v>42484.166666666664</v>
      </c>
      <c r="C7152" s="87">
        <v>42483</v>
      </c>
      <c r="D7152" s="85">
        <v>23</v>
      </c>
      <c r="E7152" s="86">
        <v>42483.958333333336</v>
      </c>
      <c r="F7152" s="88" t="s">
        <v>441</v>
      </c>
      <c r="G7152" s="89" t="s">
        <v>442</v>
      </c>
      <c r="H7152" s="94">
        <v>61976</v>
      </c>
      <c r="I7152" s="94">
        <v>60074</v>
      </c>
      <c r="J7152" s="94">
        <v>58396</v>
      </c>
      <c r="K7152" s="94">
        <v>-2584</v>
      </c>
      <c r="O7152" s="94">
        <v>60074</v>
      </c>
      <c r="P7152" s="94">
        <v>58396</v>
      </c>
      <c r="Q7152" s="94">
        <v>-2584</v>
      </c>
      <c r="AS7152" s="94">
        <v>-23</v>
      </c>
      <c r="AT7152" s="94">
        <v>-115</v>
      </c>
      <c r="AU7152" s="94">
        <v>-92</v>
      </c>
      <c r="AW7152" s="94">
        <v>-1153</v>
      </c>
      <c r="AX7152" s="94">
        <v>389</v>
      </c>
      <c r="AY7152" s="94">
        <v>-118</v>
      </c>
      <c r="AZ7152" s="94">
        <v>-1154</v>
      </c>
      <c r="BA7152" s="94">
        <v>-420</v>
      </c>
      <c r="BB7152" s="94">
        <v>-169</v>
      </c>
      <c r="BC7152" s="94">
        <v>-968</v>
      </c>
      <c r="BD7152" s="94">
        <v>1239</v>
      </c>
    </row>
    <row r="7153" spans="1:56">
      <c r="A7153" s="85" t="s">
        <v>126</v>
      </c>
      <c r="B7153" s="86">
        <v>42484.208333333336</v>
      </c>
      <c r="C7153" s="87">
        <v>42483</v>
      </c>
      <c r="D7153" s="85">
        <v>24</v>
      </c>
      <c r="E7153" s="86">
        <v>42484</v>
      </c>
      <c r="F7153" s="88" t="s">
        <v>441</v>
      </c>
      <c r="G7153" s="89" t="s">
        <v>442</v>
      </c>
      <c r="H7153" s="94">
        <v>58302</v>
      </c>
      <c r="I7153" s="94">
        <v>56658</v>
      </c>
      <c r="J7153" s="94">
        <v>54596</v>
      </c>
      <c r="K7153" s="94">
        <v>-2887</v>
      </c>
      <c r="O7153" s="94">
        <v>56658</v>
      </c>
      <c r="P7153" s="94">
        <v>54596</v>
      </c>
      <c r="Q7153" s="94">
        <v>-2887</v>
      </c>
      <c r="AS7153" s="94">
        <v>-47</v>
      </c>
      <c r="AT7153" s="94">
        <v>-117</v>
      </c>
      <c r="AU7153" s="94">
        <v>-113</v>
      </c>
      <c r="AW7153" s="94">
        <v>-1180</v>
      </c>
      <c r="AX7153" s="94">
        <v>373</v>
      </c>
      <c r="AY7153" s="94">
        <v>-176</v>
      </c>
      <c r="AZ7153" s="94">
        <v>-972</v>
      </c>
      <c r="BA7153" s="94">
        <v>-486</v>
      </c>
      <c r="BB7153" s="94">
        <v>-174</v>
      </c>
      <c r="BC7153" s="94">
        <v>-1111</v>
      </c>
      <c r="BD7153" s="94">
        <v>1116</v>
      </c>
    </row>
    <row r="7154" spans="1:56">
      <c r="A7154" s="85" t="s">
        <v>126</v>
      </c>
      <c r="B7154" s="86">
        <v>42484.25</v>
      </c>
      <c r="C7154" s="87">
        <v>42484</v>
      </c>
      <c r="D7154" s="85">
        <v>1</v>
      </c>
      <c r="E7154" s="86">
        <v>42484.041666666664</v>
      </c>
      <c r="F7154" s="88" t="s">
        <v>441</v>
      </c>
      <c r="G7154" s="89" t="s">
        <v>442</v>
      </c>
      <c r="H7154" s="94">
        <v>55634</v>
      </c>
      <c r="I7154" s="94">
        <v>54454</v>
      </c>
      <c r="J7154" s="94">
        <v>51419</v>
      </c>
      <c r="K7154" s="94">
        <v>-3893</v>
      </c>
      <c r="O7154" s="94">
        <v>54454</v>
      </c>
      <c r="P7154" s="94">
        <v>51419</v>
      </c>
      <c r="Q7154" s="94">
        <v>-3893</v>
      </c>
      <c r="AS7154" s="94">
        <v>-66</v>
      </c>
      <c r="AT7154" s="94">
        <v>-189</v>
      </c>
      <c r="AU7154" s="94">
        <v>-134</v>
      </c>
      <c r="AW7154" s="94">
        <v>-1406</v>
      </c>
      <c r="AX7154" s="94">
        <v>315</v>
      </c>
      <c r="AY7154" s="94">
        <v>-190</v>
      </c>
      <c r="AZ7154" s="94">
        <v>-1377</v>
      </c>
      <c r="BA7154" s="94">
        <v>-544</v>
      </c>
      <c r="BB7154" s="94">
        <v>-170</v>
      </c>
      <c r="BC7154" s="94">
        <v>-1302</v>
      </c>
      <c r="BD7154" s="94">
        <v>1170</v>
      </c>
    </row>
    <row r="7155" spans="1:56">
      <c r="A7155" s="85" t="s">
        <v>126</v>
      </c>
      <c r="B7155" s="86">
        <v>42484.291666666664</v>
      </c>
      <c r="C7155" s="87">
        <v>42484</v>
      </c>
      <c r="D7155" s="85">
        <v>2</v>
      </c>
      <c r="E7155" s="86">
        <v>42484.083333333336</v>
      </c>
      <c r="F7155" s="88" t="s">
        <v>441</v>
      </c>
      <c r="G7155" s="89" t="s">
        <v>442</v>
      </c>
      <c r="H7155" s="94">
        <v>53946</v>
      </c>
      <c r="I7155" s="94">
        <v>53115</v>
      </c>
      <c r="J7155" s="94">
        <v>50201</v>
      </c>
      <c r="K7155" s="94">
        <v>-3540</v>
      </c>
      <c r="O7155" s="94">
        <v>53115</v>
      </c>
      <c r="P7155" s="94">
        <v>50201</v>
      </c>
      <c r="Q7155" s="94">
        <v>-3540</v>
      </c>
      <c r="AS7155" s="94">
        <v>-55</v>
      </c>
      <c r="AT7155" s="94">
        <v>-173</v>
      </c>
      <c r="AU7155" s="94">
        <v>-67</v>
      </c>
      <c r="AW7155" s="94">
        <v>-1469</v>
      </c>
      <c r="AX7155" s="94">
        <v>300</v>
      </c>
      <c r="AY7155" s="94">
        <v>-100</v>
      </c>
      <c r="AZ7155" s="94">
        <v>-1327</v>
      </c>
      <c r="BA7155" s="94">
        <v>-623</v>
      </c>
      <c r="BB7155" s="94">
        <v>-175</v>
      </c>
      <c r="BC7155" s="94">
        <v>-1026</v>
      </c>
      <c r="BD7155" s="94">
        <v>1175</v>
      </c>
    </row>
    <row r="7156" spans="1:56">
      <c r="A7156" s="85" t="s">
        <v>126</v>
      </c>
      <c r="B7156" s="86">
        <v>42484.333333333336</v>
      </c>
      <c r="C7156" s="87">
        <v>42484</v>
      </c>
      <c r="D7156" s="85">
        <v>3</v>
      </c>
      <c r="E7156" s="86">
        <v>42484.125</v>
      </c>
      <c r="F7156" s="88" t="s">
        <v>441</v>
      </c>
      <c r="G7156" s="89" t="s">
        <v>442</v>
      </c>
      <c r="H7156" s="94">
        <v>52996</v>
      </c>
      <c r="I7156" s="94">
        <v>52286</v>
      </c>
      <c r="J7156" s="94">
        <v>49305</v>
      </c>
      <c r="K7156" s="94">
        <v>-3604</v>
      </c>
      <c r="O7156" s="94">
        <v>52286</v>
      </c>
      <c r="P7156" s="94">
        <v>49305</v>
      </c>
      <c r="Q7156" s="94">
        <v>-3604</v>
      </c>
      <c r="AS7156" s="94">
        <v>-43</v>
      </c>
      <c r="AT7156" s="94">
        <v>-226</v>
      </c>
      <c r="AU7156" s="94">
        <v>-65</v>
      </c>
      <c r="AW7156" s="94">
        <v>-1431</v>
      </c>
      <c r="AX7156" s="94">
        <v>181</v>
      </c>
      <c r="AY7156" s="94">
        <v>-34</v>
      </c>
      <c r="AZ7156" s="94">
        <v>-1434</v>
      </c>
      <c r="BA7156" s="94">
        <v>-567</v>
      </c>
      <c r="BB7156" s="94">
        <v>-160</v>
      </c>
      <c r="BC7156" s="94">
        <v>-1036</v>
      </c>
      <c r="BD7156" s="94">
        <v>1211</v>
      </c>
    </row>
    <row r="7157" spans="1:56">
      <c r="A7157" s="85" t="s">
        <v>126</v>
      </c>
      <c r="B7157" s="86">
        <v>42484.375</v>
      </c>
      <c r="C7157" s="87">
        <v>42484</v>
      </c>
      <c r="D7157" s="85">
        <v>4</v>
      </c>
      <c r="E7157" s="86">
        <v>42484.166666666664</v>
      </c>
      <c r="F7157" s="88" t="s">
        <v>441</v>
      </c>
      <c r="G7157" s="89" t="s">
        <v>442</v>
      </c>
      <c r="H7157" s="94">
        <v>52615</v>
      </c>
      <c r="I7157" s="94">
        <v>51670</v>
      </c>
      <c r="J7157" s="94">
        <v>48595</v>
      </c>
      <c r="K7157" s="94">
        <v>-3650</v>
      </c>
      <c r="O7157" s="94">
        <v>51670</v>
      </c>
      <c r="P7157" s="94">
        <v>48595</v>
      </c>
      <c r="Q7157" s="94">
        <v>-3650</v>
      </c>
      <c r="AS7157" s="94">
        <v>-45</v>
      </c>
      <c r="AT7157" s="94">
        <v>-307</v>
      </c>
      <c r="AU7157" s="94">
        <v>-66</v>
      </c>
      <c r="AW7157" s="94">
        <v>-1510</v>
      </c>
      <c r="AX7157" s="94">
        <v>90</v>
      </c>
      <c r="AY7157" s="94">
        <v>50</v>
      </c>
      <c r="AZ7157" s="94">
        <v>-1228</v>
      </c>
      <c r="BA7157" s="94">
        <v>-563</v>
      </c>
      <c r="BB7157" s="94">
        <v>-158</v>
      </c>
      <c r="BC7157" s="94">
        <v>-1062</v>
      </c>
      <c r="BD7157" s="94">
        <v>1149</v>
      </c>
    </row>
    <row r="7158" spans="1:56">
      <c r="A7158" s="85" t="s">
        <v>126</v>
      </c>
      <c r="B7158" s="86">
        <v>42484.416666666664</v>
      </c>
      <c r="C7158" s="87">
        <v>42484</v>
      </c>
      <c r="D7158" s="85">
        <v>5</v>
      </c>
      <c r="E7158" s="86">
        <v>42484.208333333336</v>
      </c>
      <c r="F7158" s="88" t="s">
        <v>441</v>
      </c>
      <c r="G7158" s="89" t="s">
        <v>442</v>
      </c>
      <c r="H7158" s="94">
        <v>52819</v>
      </c>
      <c r="I7158" s="94">
        <v>51742</v>
      </c>
      <c r="J7158" s="94">
        <v>48674</v>
      </c>
      <c r="K7158" s="94">
        <v>-3524</v>
      </c>
      <c r="O7158" s="94">
        <v>51742</v>
      </c>
      <c r="P7158" s="94">
        <v>48674</v>
      </c>
      <c r="Q7158" s="94">
        <v>-3524</v>
      </c>
      <c r="AS7158" s="94">
        <v>-52</v>
      </c>
      <c r="AT7158" s="94">
        <v>-150</v>
      </c>
      <c r="AU7158" s="94">
        <v>-59</v>
      </c>
      <c r="AW7158" s="94">
        <v>-1416</v>
      </c>
      <c r="AX7158" s="94">
        <v>4</v>
      </c>
      <c r="AY7158" s="94">
        <v>21</v>
      </c>
      <c r="AZ7158" s="94">
        <v>-1308</v>
      </c>
      <c r="BA7158" s="94">
        <v>-575</v>
      </c>
      <c r="BB7158" s="94">
        <v>-147</v>
      </c>
      <c r="BC7158" s="94">
        <v>-1066</v>
      </c>
      <c r="BD7158" s="94">
        <v>1224</v>
      </c>
    </row>
    <row r="7159" spans="1:56">
      <c r="A7159" s="85" t="s">
        <v>126</v>
      </c>
      <c r="B7159" s="86">
        <v>42484.458333333336</v>
      </c>
      <c r="C7159" s="87">
        <v>42484</v>
      </c>
      <c r="D7159" s="85">
        <v>6</v>
      </c>
      <c r="E7159" s="86">
        <v>42484.25</v>
      </c>
      <c r="F7159" s="88" t="s">
        <v>441</v>
      </c>
      <c r="G7159" s="89" t="s">
        <v>442</v>
      </c>
      <c r="H7159" s="94">
        <v>53250</v>
      </c>
      <c r="I7159" s="94">
        <v>52184</v>
      </c>
      <c r="J7159" s="94">
        <v>50081</v>
      </c>
      <c r="K7159" s="94">
        <v>-2538</v>
      </c>
      <c r="O7159" s="94">
        <v>52184</v>
      </c>
      <c r="P7159" s="94">
        <v>50081</v>
      </c>
      <c r="Q7159" s="94">
        <v>-2538</v>
      </c>
      <c r="AS7159" s="94">
        <v>-51</v>
      </c>
      <c r="AT7159" s="94">
        <v>44</v>
      </c>
      <c r="AU7159" s="94">
        <v>-26</v>
      </c>
      <c r="AW7159" s="94">
        <v>-1263</v>
      </c>
      <c r="AX7159" s="94">
        <v>-31</v>
      </c>
      <c r="AY7159" s="94">
        <v>37</v>
      </c>
      <c r="AZ7159" s="94">
        <v>-988</v>
      </c>
      <c r="BA7159" s="94">
        <v>-456</v>
      </c>
      <c r="BB7159" s="94">
        <v>-148</v>
      </c>
      <c r="BC7159" s="94">
        <v>-940</v>
      </c>
      <c r="BD7159" s="94">
        <v>1284</v>
      </c>
    </row>
    <row r="7160" spans="1:56">
      <c r="A7160" s="85" t="s">
        <v>126</v>
      </c>
      <c r="B7160" s="86">
        <v>42484.5</v>
      </c>
      <c r="C7160" s="87">
        <v>42484</v>
      </c>
      <c r="D7160" s="85">
        <v>7</v>
      </c>
      <c r="E7160" s="86">
        <v>42484.291666666664</v>
      </c>
      <c r="F7160" s="88" t="s">
        <v>441</v>
      </c>
      <c r="G7160" s="89" t="s">
        <v>442</v>
      </c>
      <c r="H7160" s="94">
        <v>53907</v>
      </c>
      <c r="I7160" s="94">
        <v>52186</v>
      </c>
      <c r="J7160" s="94">
        <v>50986</v>
      </c>
      <c r="K7160" s="94">
        <v>-1683</v>
      </c>
      <c r="O7160" s="94">
        <v>52186</v>
      </c>
      <c r="P7160" s="94">
        <v>50986</v>
      </c>
      <c r="Q7160" s="94">
        <v>-1683</v>
      </c>
      <c r="AS7160" s="94">
        <v>-50</v>
      </c>
      <c r="AT7160" s="94">
        <v>87</v>
      </c>
      <c r="AU7160" s="94">
        <v>14</v>
      </c>
      <c r="AW7160" s="94">
        <v>-1171</v>
      </c>
      <c r="AX7160" s="94">
        <v>79</v>
      </c>
      <c r="AY7160" s="94">
        <v>-146</v>
      </c>
      <c r="AZ7160" s="94">
        <v>-495</v>
      </c>
      <c r="BA7160" s="94">
        <v>-409</v>
      </c>
      <c r="BB7160" s="94">
        <v>-159</v>
      </c>
      <c r="BC7160" s="94">
        <v>-1009</v>
      </c>
      <c r="BD7160" s="94">
        <v>1576</v>
      </c>
    </row>
    <row r="7161" spans="1:56">
      <c r="A7161" s="85" t="s">
        <v>126</v>
      </c>
      <c r="B7161" s="86">
        <v>42484.541666666664</v>
      </c>
      <c r="C7161" s="87">
        <v>42484</v>
      </c>
      <c r="D7161" s="85">
        <v>8</v>
      </c>
      <c r="E7161" s="86">
        <v>42484.333333333336</v>
      </c>
      <c r="F7161" s="88" t="s">
        <v>441</v>
      </c>
      <c r="G7161" s="89" t="s">
        <v>442</v>
      </c>
      <c r="H7161" s="94">
        <v>55746</v>
      </c>
      <c r="I7161" s="94">
        <v>53745</v>
      </c>
      <c r="J7161" s="94">
        <v>52544</v>
      </c>
      <c r="K7161" s="94">
        <v>-1981</v>
      </c>
      <c r="O7161" s="94">
        <v>53745</v>
      </c>
      <c r="P7161" s="94">
        <v>52544</v>
      </c>
      <c r="Q7161" s="94">
        <v>-1981</v>
      </c>
      <c r="AS7161" s="94">
        <v>-67</v>
      </c>
      <c r="AT7161" s="94">
        <v>199</v>
      </c>
      <c r="AU7161" s="94">
        <v>42</v>
      </c>
      <c r="AW7161" s="94">
        <v>-1293</v>
      </c>
      <c r="AX7161" s="94">
        <v>112</v>
      </c>
      <c r="AY7161" s="94">
        <v>-46</v>
      </c>
      <c r="AZ7161" s="94">
        <v>-667</v>
      </c>
      <c r="BA7161" s="94">
        <v>-573</v>
      </c>
      <c r="BB7161" s="94">
        <v>-164</v>
      </c>
      <c r="BC7161" s="94">
        <v>-1018</v>
      </c>
      <c r="BD7161" s="94">
        <v>1494</v>
      </c>
    </row>
    <row r="7162" spans="1:56">
      <c r="A7162" s="85" t="s">
        <v>126</v>
      </c>
      <c r="B7162" s="86">
        <v>42484.583333333336</v>
      </c>
      <c r="C7162" s="87">
        <v>42484</v>
      </c>
      <c r="D7162" s="85">
        <v>9</v>
      </c>
      <c r="E7162" s="86">
        <v>42484.375</v>
      </c>
      <c r="F7162" s="88" t="s">
        <v>441</v>
      </c>
      <c r="G7162" s="89" t="s">
        <v>442</v>
      </c>
      <c r="H7162" s="94">
        <v>58471</v>
      </c>
      <c r="I7162" s="94">
        <v>56700</v>
      </c>
      <c r="J7162" s="94">
        <v>55531</v>
      </c>
      <c r="K7162" s="94">
        <v>-1970</v>
      </c>
      <c r="O7162" s="94">
        <v>56700</v>
      </c>
      <c r="P7162" s="94">
        <v>55531</v>
      </c>
      <c r="Q7162" s="94">
        <v>-1970</v>
      </c>
      <c r="AS7162" s="94">
        <v>-59</v>
      </c>
      <c r="AT7162" s="94">
        <v>272</v>
      </c>
      <c r="AU7162" s="94">
        <v>22</v>
      </c>
      <c r="AW7162" s="94">
        <v>-1370</v>
      </c>
      <c r="AX7162" s="94">
        <v>137</v>
      </c>
      <c r="AY7162" s="94">
        <v>-138</v>
      </c>
      <c r="AZ7162" s="94">
        <v>-815</v>
      </c>
      <c r="BA7162" s="94">
        <v>-324</v>
      </c>
      <c r="BB7162" s="94">
        <v>-148</v>
      </c>
      <c r="BC7162" s="94">
        <v>-1205</v>
      </c>
      <c r="BD7162" s="94">
        <v>1658</v>
      </c>
    </row>
    <row r="7163" spans="1:56">
      <c r="A7163" s="85" t="s">
        <v>126</v>
      </c>
      <c r="B7163" s="86">
        <v>42484.625</v>
      </c>
      <c r="C7163" s="87">
        <v>42484</v>
      </c>
      <c r="D7163" s="85">
        <v>10</v>
      </c>
      <c r="E7163" s="86">
        <v>42484.416666666664</v>
      </c>
      <c r="F7163" s="88" t="s">
        <v>441</v>
      </c>
      <c r="G7163" s="89" t="s">
        <v>442</v>
      </c>
      <c r="H7163" s="94">
        <v>60609</v>
      </c>
      <c r="I7163" s="94">
        <v>59065</v>
      </c>
      <c r="J7163" s="94">
        <v>57938</v>
      </c>
      <c r="K7163" s="94">
        <v>-2012</v>
      </c>
      <c r="O7163" s="94">
        <v>59065</v>
      </c>
      <c r="P7163" s="94">
        <v>57938</v>
      </c>
      <c r="Q7163" s="94">
        <v>-2012</v>
      </c>
      <c r="AS7163" s="94">
        <v>-51</v>
      </c>
      <c r="AT7163" s="94">
        <v>378</v>
      </c>
      <c r="AU7163" s="94">
        <v>1</v>
      </c>
      <c r="AW7163" s="94">
        <v>-1409</v>
      </c>
      <c r="AX7163" s="94">
        <v>284</v>
      </c>
      <c r="AY7163" s="94">
        <v>-155</v>
      </c>
      <c r="AZ7163" s="94">
        <v>-864</v>
      </c>
      <c r="BA7163" s="94">
        <v>-267</v>
      </c>
      <c r="BB7163" s="94">
        <v>-154</v>
      </c>
      <c r="BC7163" s="94">
        <v>-1096</v>
      </c>
      <c r="BD7163" s="94">
        <v>1321</v>
      </c>
    </row>
    <row r="7164" spans="1:56">
      <c r="A7164" s="85" t="s">
        <v>126</v>
      </c>
      <c r="B7164" s="86">
        <v>42484.666666666664</v>
      </c>
      <c r="C7164" s="87">
        <v>42484</v>
      </c>
      <c r="D7164" s="85">
        <v>11</v>
      </c>
      <c r="E7164" s="86">
        <v>42484.458333333336</v>
      </c>
      <c r="F7164" s="88" t="s">
        <v>441</v>
      </c>
      <c r="G7164" s="89" t="s">
        <v>442</v>
      </c>
      <c r="H7164" s="94">
        <v>62070</v>
      </c>
      <c r="I7164" s="94">
        <v>60445</v>
      </c>
      <c r="J7164" s="94">
        <v>59396</v>
      </c>
      <c r="K7164" s="94">
        <v>-2042</v>
      </c>
      <c r="O7164" s="94">
        <v>60445</v>
      </c>
      <c r="P7164" s="94">
        <v>59396</v>
      </c>
      <c r="Q7164" s="94">
        <v>-2042</v>
      </c>
      <c r="AS7164" s="94">
        <v>-31</v>
      </c>
      <c r="AT7164" s="94">
        <v>412</v>
      </c>
      <c r="AU7164" s="94">
        <v>4</v>
      </c>
      <c r="AW7164" s="94">
        <v>-1421</v>
      </c>
      <c r="AX7164" s="94">
        <v>362</v>
      </c>
      <c r="AY7164" s="94">
        <v>-134</v>
      </c>
      <c r="AZ7164" s="94">
        <v>-1071</v>
      </c>
      <c r="BA7164" s="94">
        <v>-188</v>
      </c>
      <c r="BB7164" s="94">
        <v>-163</v>
      </c>
      <c r="BC7164" s="94">
        <v>-1104</v>
      </c>
      <c r="BD7164" s="94">
        <v>1292</v>
      </c>
    </row>
    <row r="7165" spans="1:56">
      <c r="A7165" s="85" t="s">
        <v>126</v>
      </c>
      <c r="B7165" s="86">
        <v>42484.708333333336</v>
      </c>
      <c r="C7165" s="87">
        <v>42484</v>
      </c>
      <c r="D7165" s="85">
        <v>12</v>
      </c>
      <c r="E7165" s="86">
        <v>42484.5</v>
      </c>
      <c r="F7165" s="88" t="s">
        <v>441</v>
      </c>
      <c r="G7165" s="89" t="s">
        <v>442</v>
      </c>
      <c r="H7165" s="94">
        <v>63105</v>
      </c>
      <c r="I7165" s="94">
        <v>61555</v>
      </c>
      <c r="J7165" s="94">
        <v>60783</v>
      </c>
      <c r="K7165" s="94">
        <v>-1735</v>
      </c>
      <c r="O7165" s="94">
        <v>61555</v>
      </c>
      <c r="P7165" s="94">
        <v>60783</v>
      </c>
      <c r="Q7165" s="94">
        <v>-1735</v>
      </c>
      <c r="AS7165" s="94">
        <v>-30</v>
      </c>
      <c r="AT7165" s="94">
        <v>393</v>
      </c>
      <c r="AU7165" s="94">
        <v>-4</v>
      </c>
      <c r="AW7165" s="94">
        <v>-1396</v>
      </c>
      <c r="AX7165" s="94">
        <v>385</v>
      </c>
      <c r="AY7165" s="94">
        <v>-128</v>
      </c>
      <c r="AZ7165" s="94">
        <v>-1114</v>
      </c>
      <c r="BA7165" s="94">
        <v>-81</v>
      </c>
      <c r="BB7165" s="94">
        <v>-144</v>
      </c>
      <c r="BC7165" s="94">
        <v>-1117</v>
      </c>
      <c r="BD7165" s="94">
        <v>1501</v>
      </c>
    </row>
    <row r="7166" spans="1:56">
      <c r="A7166" s="85" t="s">
        <v>126</v>
      </c>
      <c r="B7166" s="86">
        <v>42484.75</v>
      </c>
      <c r="C7166" s="87">
        <v>42484</v>
      </c>
      <c r="D7166" s="85">
        <v>13</v>
      </c>
      <c r="E7166" s="86">
        <v>42484.541666666664</v>
      </c>
      <c r="F7166" s="88" t="s">
        <v>441</v>
      </c>
      <c r="G7166" s="89" t="s">
        <v>442</v>
      </c>
      <c r="H7166" s="94">
        <v>63922</v>
      </c>
      <c r="I7166" s="94">
        <v>62597</v>
      </c>
      <c r="J7166" s="94">
        <v>61958</v>
      </c>
      <c r="K7166" s="94">
        <v>-1447</v>
      </c>
      <c r="O7166" s="94">
        <v>62597</v>
      </c>
      <c r="P7166" s="94">
        <v>61958</v>
      </c>
      <c r="Q7166" s="94">
        <v>-1447</v>
      </c>
      <c r="AS7166" s="94">
        <v>-32</v>
      </c>
      <c r="AT7166" s="94">
        <v>379</v>
      </c>
      <c r="AU7166" s="94">
        <v>-26</v>
      </c>
      <c r="AW7166" s="94">
        <v>-1393</v>
      </c>
      <c r="AX7166" s="94">
        <v>367</v>
      </c>
      <c r="AY7166" s="94">
        <v>-183</v>
      </c>
      <c r="AZ7166" s="94">
        <v>-935</v>
      </c>
      <c r="BA7166" s="94">
        <v>3</v>
      </c>
      <c r="BB7166" s="94">
        <v>-134</v>
      </c>
      <c r="BC7166" s="94">
        <v>-1026</v>
      </c>
      <c r="BD7166" s="94">
        <v>1533</v>
      </c>
    </row>
    <row r="7167" spans="1:56">
      <c r="A7167" s="85" t="s">
        <v>126</v>
      </c>
      <c r="B7167" s="86">
        <v>42484.791666666664</v>
      </c>
      <c r="C7167" s="87">
        <v>42484</v>
      </c>
      <c r="D7167" s="85">
        <v>14</v>
      </c>
      <c r="E7167" s="86">
        <v>42484.583333333336</v>
      </c>
      <c r="F7167" s="88" t="s">
        <v>441</v>
      </c>
      <c r="G7167" s="89" t="s">
        <v>442</v>
      </c>
      <c r="H7167" s="94">
        <v>64655</v>
      </c>
      <c r="I7167" s="94">
        <v>63320</v>
      </c>
      <c r="J7167" s="94">
        <v>62871</v>
      </c>
      <c r="K7167" s="94">
        <v>-1410</v>
      </c>
      <c r="O7167" s="94">
        <v>63320</v>
      </c>
      <c r="P7167" s="94">
        <v>62871</v>
      </c>
      <c r="Q7167" s="94">
        <v>-1410</v>
      </c>
      <c r="AS7167" s="94">
        <v>-45</v>
      </c>
      <c r="AT7167" s="94">
        <v>413</v>
      </c>
      <c r="AU7167" s="94">
        <v>-93</v>
      </c>
      <c r="AW7167" s="94">
        <v>-1360</v>
      </c>
      <c r="AX7167" s="94">
        <v>391</v>
      </c>
      <c r="AY7167" s="94">
        <v>-170</v>
      </c>
      <c r="AZ7167" s="94">
        <v>-762</v>
      </c>
      <c r="BA7167" s="94">
        <v>11</v>
      </c>
      <c r="BB7167" s="94">
        <v>-176</v>
      </c>
      <c r="BC7167" s="94">
        <v>-938</v>
      </c>
      <c r="BD7167" s="94">
        <v>1319</v>
      </c>
    </row>
    <row r="7168" spans="1:56">
      <c r="A7168" s="85" t="s">
        <v>126</v>
      </c>
      <c r="B7168" s="86">
        <v>42484.833333333336</v>
      </c>
      <c r="C7168" s="87">
        <v>42484</v>
      </c>
      <c r="D7168" s="85">
        <v>15</v>
      </c>
      <c r="E7168" s="86">
        <v>42484.625</v>
      </c>
      <c r="F7168" s="88" t="s">
        <v>441</v>
      </c>
      <c r="G7168" s="89" t="s">
        <v>442</v>
      </c>
      <c r="H7168" s="94">
        <v>65270</v>
      </c>
      <c r="I7168" s="94">
        <v>63959</v>
      </c>
      <c r="J7168" s="94">
        <v>63706</v>
      </c>
      <c r="K7168" s="94">
        <v>-1373</v>
      </c>
      <c r="O7168" s="94">
        <v>63959</v>
      </c>
      <c r="P7168" s="94">
        <v>63706</v>
      </c>
      <c r="Q7168" s="94">
        <v>-1373</v>
      </c>
      <c r="AS7168" s="94">
        <v>-39</v>
      </c>
      <c r="AT7168" s="94">
        <v>465</v>
      </c>
      <c r="AU7168" s="94">
        <v>-78</v>
      </c>
      <c r="AW7168" s="94">
        <v>-1336</v>
      </c>
      <c r="AX7168" s="94">
        <v>397</v>
      </c>
      <c r="AY7168" s="94">
        <v>-182</v>
      </c>
      <c r="AZ7168" s="94">
        <v>-571</v>
      </c>
      <c r="BA7168" s="94">
        <v>24</v>
      </c>
      <c r="BB7168" s="94">
        <v>-208</v>
      </c>
      <c r="BC7168" s="94">
        <v>-931</v>
      </c>
      <c r="BD7168" s="94">
        <v>1086</v>
      </c>
    </row>
    <row r="7169" spans="1:56">
      <c r="A7169" s="85" t="s">
        <v>126</v>
      </c>
      <c r="B7169" s="86">
        <v>42484.875</v>
      </c>
      <c r="C7169" s="87">
        <v>42484</v>
      </c>
      <c r="D7169" s="85">
        <v>16</v>
      </c>
      <c r="E7169" s="86">
        <v>42484.666666666664</v>
      </c>
      <c r="F7169" s="88" t="s">
        <v>441</v>
      </c>
      <c r="G7169" s="89" t="s">
        <v>442</v>
      </c>
      <c r="H7169" s="94">
        <v>66059</v>
      </c>
      <c r="I7169" s="94">
        <v>64762</v>
      </c>
      <c r="J7169" s="94">
        <v>64213</v>
      </c>
      <c r="K7169" s="94">
        <v>-1445</v>
      </c>
      <c r="O7169" s="94">
        <v>64762</v>
      </c>
      <c r="P7169" s="94">
        <v>64213</v>
      </c>
      <c r="Q7169" s="94">
        <v>-1445</v>
      </c>
      <c r="AS7169" s="94">
        <v>-39</v>
      </c>
      <c r="AT7169" s="94">
        <v>512</v>
      </c>
      <c r="AU7169" s="94">
        <v>-92</v>
      </c>
      <c r="AW7169" s="94">
        <v>-1204</v>
      </c>
      <c r="AX7169" s="94">
        <v>359</v>
      </c>
      <c r="AY7169" s="94">
        <v>-176</v>
      </c>
      <c r="AZ7169" s="94">
        <v>-665</v>
      </c>
      <c r="BA7169" s="94">
        <v>-23</v>
      </c>
      <c r="BB7169" s="94">
        <v>-215</v>
      </c>
      <c r="BC7169" s="94">
        <v>-982</v>
      </c>
      <c r="BD7169" s="94">
        <v>1080</v>
      </c>
    </row>
    <row r="7170" spans="1:56">
      <c r="A7170" s="85" t="s">
        <v>126</v>
      </c>
      <c r="B7170" s="86">
        <v>42484.916666666664</v>
      </c>
      <c r="C7170" s="87">
        <v>42484</v>
      </c>
      <c r="D7170" s="85">
        <v>17</v>
      </c>
      <c r="E7170" s="86">
        <v>42484.708333333336</v>
      </c>
      <c r="F7170" s="88" t="s">
        <v>441</v>
      </c>
      <c r="G7170" s="89" t="s">
        <v>442</v>
      </c>
      <c r="H7170" s="94">
        <v>66983</v>
      </c>
      <c r="I7170" s="94">
        <v>65876</v>
      </c>
      <c r="J7170" s="94">
        <v>65587</v>
      </c>
      <c r="K7170" s="94">
        <v>-1452</v>
      </c>
      <c r="O7170" s="94">
        <v>65876</v>
      </c>
      <c r="P7170" s="94">
        <v>65587</v>
      </c>
      <c r="Q7170" s="94">
        <v>-1452</v>
      </c>
      <c r="AS7170" s="94">
        <v>-32</v>
      </c>
      <c r="AT7170" s="94">
        <v>491</v>
      </c>
      <c r="AU7170" s="94">
        <v>-203</v>
      </c>
      <c r="AW7170" s="94">
        <v>-1112</v>
      </c>
      <c r="AX7170" s="94">
        <v>224</v>
      </c>
      <c r="AY7170" s="94">
        <v>-175</v>
      </c>
      <c r="AZ7170" s="94">
        <v>-645</v>
      </c>
      <c r="BA7170" s="94">
        <v>-3</v>
      </c>
      <c r="BB7170" s="94">
        <v>-182</v>
      </c>
      <c r="BC7170" s="94">
        <v>-1008</v>
      </c>
      <c r="BD7170" s="94">
        <v>1193</v>
      </c>
    </row>
    <row r="7171" spans="1:56">
      <c r="A7171" s="85" t="s">
        <v>126</v>
      </c>
      <c r="B7171" s="86">
        <v>42484.958333333336</v>
      </c>
      <c r="C7171" s="87">
        <v>42484</v>
      </c>
      <c r="D7171" s="85">
        <v>18</v>
      </c>
      <c r="E7171" s="86">
        <v>42484.75</v>
      </c>
      <c r="F7171" s="88" t="s">
        <v>441</v>
      </c>
      <c r="G7171" s="89" t="s">
        <v>442</v>
      </c>
      <c r="H7171" s="94">
        <v>67499</v>
      </c>
      <c r="I7171" s="94">
        <v>66392</v>
      </c>
      <c r="J7171" s="94">
        <v>66143</v>
      </c>
      <c r="K7171" s="94">
        <v>-1299</v>
      </c>
      <c r="O7171" s="94">
        <v>66392</v>
      </c>
      <c r="P7171" s="94">
        <v>66143</v>
      </c>
      <c r="Q7171" s="94">
        <v>-1299</v>
      </c>
      <c r="AS7171" s="94">
        <v>-25</v>
      </c>
      <c r="AT7171" s="94">
        <v>453</v>
      </c>
      <c r="AU7171" s="94">
        <v>-211</v>
      </c>
      <c r="AW7171" s="94">
        <v>-1125</v>
      </c>
      <c r="AX7171" s="94">
        <v>198</v>
      </c>
      <c r="AY7171" s="94">
        <v>-175</v>
      </c>
      <c r="AZ7171" s="94">
        <v>-656</v>
      </c>
      <c r="BA7171" s="94">
        <v>49</v>
      </c>
      <c r="BB7171" s="94">
        <v>-164</v>
      </c>
      <c r="BC7171" s="94">
        <v>-924</v>
      </c>
      <c r="BD7171" s="94">
        <v>1281</v>
      </c>
    </row>
    <row r="7172" spans="1:56">
      <c r="A7172" s="85" t="s">
        <v>126</v>
      </c>
      <c r="B7172" s="86">
        <v>42485</v>
      </c>
      <c r="C7172" s="87">
        <v>42484</v>
      </c>
      <c r="D7172" s="85">
        <v>19</v>
      </c>
      <c r="E7172" s="86">
        <v>42484.791666666664</v>
      </c>
      <c r="F7172" s="88" t="s">
        <v>441</v>
      </c>
      <c r="G7172" s="89" t="s">
        <v>442</v>
      </c>
      <c r="H7172" s="94">
        <v>67541</v>
      </c>
      <c r="I7172" s="94">
        <v>66260</v>
      </c>
      <c r="J7172" s="94">
        <v>66077</v>
      </c>
      <c r="K7172" s="94">
        <v>-1198</v>
      </c>
      <c r="O7172" s="94">
        <v>66260</v>
      </c>
      <c r="P7172" s="94">
        <v>66077</v>
      </c>
      <c r="Q7172" s="94">
        <v>-1198</v>
      </c>
      <c r="AS7172" s="94">
        <v>-14</v>
      </c>
      <c r="AT7172" s="94">
        <v>374</v>
      </c>
      <c r="AU7172" s="94">
        <v>-212</v>
      </c>
      <c r="AW7172" s="94">
        <v>-1047</v>
      </c>
      <c r="AX7172" s="94">
        <v>147</v>
      </c>
      <c r="AY7172" s="94">
        <v>-156</v>
      </c>
      <c r="AZ7172" s="94">
        <v>-668</v>
      </c>
      <c r="BA7172" s="94">
        <v>140</v>
      </c>
      <c r="BB7172" s="94">
        <v>-160</v>
      </c>
      <c r="BC7172" s="94">
        <v>-1013</v>
      </c>
      <c r="BD7172" s="94">
        <v>1411</v>
      </c>
    </row>
    <row r="7173" spans="1:56">
      <c r="A7173" s="85" t="s">
        <v>126</v>
      </c>
      <c r="B7173" s="86">
        <v>42485.041666666664</v>
      </c>
      <c r="C7173" s="87">
        <v>42484</v>
      </c>
      <c r="D7173" s="85">
        <v>20</v>
      </c>
      <c r="E7173" s="86">
        <v>42484.833333333336</v>
      </c>
      <c r="F7173" s="88" t="s">
        <v>441</v>
      </c>
      <c r="G7173" s="89" t="s">
        <v>442</v>
      </c>
      <c r="H7173" s="94">
        <v>68374</v>
      </c>
      <c r="I7173" s="94">
        <v>66684</v>
      </c>
      <c r="J7173" s="94">
        <v>66912</v>
      </c>
      <c r="K7173" s="94">
        <v>-786</v>
      </c>
      <c r="O7173" s="94">
        <v>66684</v>
      </c>
      <c r="P7173" s="94">
        <v>66912</v>
      </c>
      <c r="Q7173" s="94">
        <v>-786</v>
      </c>
      <c r="AS7173" s="94">
        <v>-10</v>
      </c>
      <c r="AT7173" s="94">
        <v>253</v>
      </c>
      <c r="AU7173" s="94">
        <v>-219</v>
      </c>
      <c r="AW7173" s="94">
        <v>-761</v>
      </c>
      <c r="AX7173" s="94">
        <v>123</v>
      </c>
      <c r="AY7173" s="94">
        <v>-187</v>
      </c>
      <c r="AZ7173" s="94">
        <v>-548</v>
      </c>
      <c r="BA7173" s="94">
        <v>180</v>
      </c>
      <c r="BB7173" s="94">
        <v>-149</v>
      </c>
      <c r="BC7173" s="94">
        <v>-998</v>
      </c>
      <c r="BD7173" s="94">
        <v>1530</v>
      </c>
    </row>
    <row r="7174" spans="1:56">
      <c r="A7174" s="85" t="s">
        <v>126</v>
      </c>
      <c r="B7174" s="86">
        <v>42485.083333333336</v>
      </c>
      <c r="C7174" s="87">
        <v>42484</v>
      </c>
      <c r="D7174" s="85">
        <v>21</v>
      </c>
      <c r="E7174" s="86">
        <v>42484.875</v>
      </c>
      <c r="F7174" s="88" t="s">
        <v>441</v>
      </c>
      <c r="G7174" s="89" t="s">
        <v>442</v>
      </c>
      <c r="H7174" s="94">
        <v>69577</v>
      </c>
      <c r="I7174" s="94">
        <v>68333</v>
      </c>
      <c r="J7174" s="94">
        <v>68264</v>
      </c>
      <c r="K7174" s="94">
        <v>-1171</v>
      </c>
      <c r="O7174" s="94">
        <v>68333</v>
      </c>
      <c r="P7174" s="94">
        <v>68264</v>
      </c>
      <c r="Q7174" s="94">
        <v>-1171</v>
      </c>
      <c r="AS7174" s="94">
        <v>-18</v>
      </c>
      <c r="AT7174" s="94">
        <v>288</v>
      </c>
      <c r="AU7174" s="94">
        <v>-203</v>
      </c>
      <c r="AW7174" s="94">
        <v>-956</v>
      </c>
      <c r="AX7174" s="94">
        <v>186</v>
      </c>
      <c r="AY7174" s="94">
        <v>-155</v>
      </c>
      <c r="AZ7174" s="94">
        <v>-903</v>
      </c>
      <c r="BA7174" s="94">
        <v>254</v>
      </c>
      <c r="BB7174" s="94">
        <v>-140</v>
      </c>
      <c r="BC7174" s="94">
        <v>-1099</v>
      </c>
      <c r="BD7174" s="94">
        <v>1575</v>
      </c>
    </row>
    <row r="7175" spans="1:56">
      <c r="A7175" s="85" t="s">
        <v>126</v>
      </c>
      <c r="B7175" s="86">
        <v>42485.125</v>
      </c>
      <c r="C7175" s="87">
        <v>42484</v>
      </c>
      <c r="D7175" s="85">
        <v>22</v>
      </c>
      <c r="E7175" s="86">
        <v>42484.916666666664</v>
      </c>
      <c r="F7175" s="88" t="s">
        <v>441</v>
      </c>
      <c r="G7175" s="89" t="s">
        <v>442</v>
      </c>
      <c r="H7175" s="94">
        <v>67369</v>
      </c>
      <c r="I7175" s="94">
        <v>66049</v>
      </c>
      <c r="J7175" s="94">
        <v>65098</v>
      </c>
      <c r="K7175" s="94">
        <v>-1888</v>
      </c>
      <c r="O7175" s="94">
        <v>66049</v>
      </c>
      <c r="P7175" s="94">
        <v>65098</v>
      </c>
      <c r="Q7175" s="94">
        <v>-1888</v>
      </c>
      <c r="AS7175" s="94">
        <v>-17</v>
      </c>
      <c r="AT7175" s="94">
        <v>205</v>
      </c>
      <c r="AU7175" s="94">
        <v>-126</v>
      </c>
      <c r="AW7175" s="94">
        <v>-1110</v>
      </c>
      <c r="AX7175" s="94">
        <v>308</v>
      </c>
      <c r="AY7175" s="94">
        <v>-171</v>
      </c>
      <c r="AZ7175" s="94">
        <v>-1336</v>
      </c>
      <c r="BA7175" s="94">
        <v>126</v>
      </c>
      <c r="BB7175" s="94">
        <v>-121</v>
      </c>
      <c r="BC7175" s="94">
        <v>-1074</v>
      </c>
      <c r="BD7175" s="94">
        <v>1428</v>
      </c>
    </row>
    <row r="7176" spans="1:56">
      <c r="A7176" s="85" t="s">
        <v>126</v>
      </c>
      <c r="B7176" s="86">
        <v>42485.166666666664</v>
      </c>
      <c r="C7176" s="87">
        <v>42484</v>
      </c>
      <c r="D7176" s="85">
        <v>23</v>
      </c>
      <c r="E7176" s="86">
        <v>42484.958333333336</v>
      </c>
      <c r="F7176" s="88" t="s">
        <v>441</v>
      </c>
      <c r="G7176" s="89" t="s">
        <v>442</v>
      </c>
      <c r="H7176" s="94">
        <v>63963</v>
      </c>
      <c r="I7176" s="94">
        <v>62187</v>
      </c>
      <c r="J7176" s="94">
        <v>60063</v>
      </c>
      <c r="K7176" s="94">
        <v>-3034</v>
      </c>
      <c r="O7176" s="94">
        <v>62187</v>
      </c>
      <c r="P7176" s="94">
        <v>60063</v>
      </c>
      <c r="Q7176" s="94">
        <v>-3034</v>
      </c>
      <c r="AS7176" s="94">
        <v>-33</v>
      </c>
      <c r="AT7176" s="94">
        <v>159</v>
      </c>
      <c r="AU7176" s="94">
        <v>-87</v>
      </c>
      <c r="AW7176" s="94">
        <v>-1281</v>
      </c>
      <c r="AX7176" s="94">
        <v>362</v>
      </c>
      <c r="AY7176" s="94">
        <v>-880</v>
      </c>
      <c r="AZ7176" s="94">
        <v>-1479</v>
      </c>
      <c r="BA7176" s="94">
        <v>-32</v>
      </c>
      <c r="BB7176" s="94">
        <v>-132</v>
      </c>
      <c r="BC7176" s="94">
        <v>-942</v>
      </c>
      <c r="BD7176" s="94">
        <v>1311</v>
      </c>
    </row>
    <row r="7177" spans="1:56">
      <c r="A7177" s="85" t="s">
        <v>126</v>
      </c>
      <c r="B7177" s="86">
        <v>42485.208333333336</v>
      </c>
      <c r="C7177" s="87">
        <v>42484</v>
      </c>
      <c r="D7177" s="85">
        <v>24</v>
      </c>
      <c r="E7177" s="86">
        <v>42485</v>
      </c>
      <c r="F7177" s="88" t="s">
        <v>441</v>
      </c>
      <c r="G7177" s="89" t="s">
        <v>442</v>
      </c>
      <c r="H7177" s="94">
        <v>59991</v>
      </c>
      <c r="I7177" s="94">
        <v>58783</v>
      </c>
      <c r="J7177" s="94">
        <v>56302</v>
      </c>
      <c r="K7177" s="94">
        <v>-3210</v>
      </c>
      <c r="O7177" s="94">
        <v>58783</v>
      </c>
      <c r="P7177" s="94">
        <v>56302</v>
      </c>
      <c r="Q7177" s="94">
        <v>-3210</v>
      </c>
      <c r="AS7177" s="94">
        <v>-37</v>
      </c>
      <c r="AT7177" s="94">
        <v>19</v>
      </c>
      <c r="AU7177" s="94">
        <v>-59</v>
      </c>
      <c r="AW7177" s="94">
        <v>-1304</v>
      </c>
      <c r="AX7177" s="94">
        <v>391</v>
      </c>
      <c r="AY7177" s="94">
        <v>-1028</v>
      </c>
      <c r="AZ7177" s="94">
        <v>-1346</v>
      </c>
      <c r="BA7177" s="94">
        <v>-109</v>
      </c>
      <c r="BB7177" s="94">
        <v>-138</v>
      </c>
      <c r="BC7177" s="94">
        <v>-963</v>
      </c>
      <c r="BD7177" s="94">
        <v>1364</v>
      </c>
    </row>
    <row r="7178" spans="1:56">
      <c r="A7178" s="85" t="s">
        <v>126</v>
      </c>
      <c r="B7178" s="86">
        <v>42485.25</v>
      </c>
      <c r="C7178" s="87">
        <v>42485</v>
      </c>
      <c r="D7178" s="85">
        <v>1</v>
      </c>
      <c r="E7178" s="86">
        <v>42485.041666666664</v>
      </c>
      <c r="F7178" s="88" t="s">
        <v>441</v>
      </c>
      <c r="G7178" s="89" t="s">
        <v>442</v>
      </c>
      <c r="H7178" s="94">
        <v>57404</v>
      </c>
      <c r="I7178" s="94">
        <v>56360</v>
      </c>
      <c r="J7178" s="94">
        <v>53448</v>
      </c>
      <c r="K7178" s="94">
        <v>-3580</v>
      </c>
      <c r="O7178" s="94">
        <v>56360</v>
      </c>
      <c r="P7178" s="94">
        <v>53448</v>
      </c>
      <c r="Q7178" s="94">
        <v>-3580</v>
      </c>
      <c r="AS7178" s="94">
        <v>-35</v>
      </c>
      <c r="AT7178" s="94">
        <v>-102</v>
      </c>
      <c r="AU7178" s="94">
        <v>-63</v>
      </c>
      <c r="AW7178" s="94">
        <v>-1329</v>
      </c>
      <c r="AX7178" s="94">
        <v>474</v>
      </c>
      <c r="AY7178" s="94">
        <v>-1020</v>
      </c>
      <c r="AZ7178" s="94">
        <v>-1274</v>
      </c>
      <c r="BA7178" s="94">
        <v>-327</v>
      </c>
      <c r="BB7178" s="94">
        <v>-143</v>
      </c>
      <c r="BC7178" s="94">
        <v>-1124</v>
      </c>
      <c r="BD7178" s="94">
        <v>1363</v>
      </c>
    </row>
    <row r="7179" spans="1:56">
      <c r="A7179" s="85" t="s">
        <v>126</v>
      </c>
      <c r="B7179" s="86">
        <v>42485.291666666664</v>
      </c>
      <c r="C7179" s="87">
        <v>42485</v>
      </c>
      <c r="D7179" s="85">
        <v>2</v>
      </c>
      <c r="E7179" s="86">
        <v>42485.083333333336</v>
      </c>
      <c r="F7179" s="88" t="s">
        <v>441</v>
      </c>
      <c r="G7179" s="89" t="s">
        <v>442</v>
      </c>
      <c r="H7179" s="94">
        <v>56060</v>
      </c>
      <c r="I7179" s="94">
        <v>54808</v>
      </c>
      <c r="J7179" s="94">
        <v>51319</v>
      </c>
      <c r="K7179" s="94">
        <v>-4048</v>
      </c>
      <c r="O7179" s="94">
        <v>54808</v>
      </c>
      <c r="P7179" s="94">
        <v>51319</v>
      </c>
      <c r="Q7179" s="94">
        <v>-4048</v>
      </c>
      <c r="AS7179" s="94">
        <v>-33</v>
      </c>
      <c r="AT7179" s="94">
        <v>-142</v>
      </c>
      <c r="AU7179" s="94">
        <v>-67</v>
      </c>
      <c r="AW7179" s="94">
        <v>-1221</v>
      </c>
      <c r="AX7179" s="94">
        <v>428</v>
      </c>
      <c r="AY7179" s="94">
        <v>-876</v>
      </c>
      <c r="AZ7179" s="94">
        <v>-1715</v>
      </c>
      <c r="BA7179" s="94">
        <v>-393</v>
      </c>
      <c r="BB7179" s="94">
        <v>-160</v>
      </c>
      <c r="BC7179" s="94">
        <v>-1072</v>
      </c>
      <c r="BD7179" s="94">
        <v>1203</v>
      </c>
    </row>
    <row r="7180" spans="1:56">
      <c r="A7180" s="85" t="s">
        <v>126</v>
      </c>
      <c r="B7180" s="86">
        <v>42485.333333333336</v>
      </c>
      <c r="C7180" s="87">
        <v>42485</v>
      </c>
      <c r="D7180" s="85">
        <v>3</v>
      </c>
      <c r="E7180" s="86">
        <v>42485.125</v>
      </c>
      <c r="F7180" s="88" t="s">
        <v>441</v>
      </c>
      <c r="G7180" s="89" t="s">
        <v>442</v>
      </c>
      <c r="H7180" s="94">
        <v>55481</v>
      </c>
      <c r="I7180" s="94">
        <v>54159</v>
      </c>
      <c r="J7180" s="94">
        <v>50203</v>
      </c>
      <c r="K7180" s="94">
        <v>-4462</v>
      </c>
      <c r="O7180" s="94">
        <v>54159</v>
      </c>
      <c r="P7180" s="94">
        <v>50203</v>
      </c>
      <c r="Q7180" s="94">
        <v>-4462</v>
      </c>
      <c r="AS7180" s="94">
        <v>-12</v>
      </c>
      <c r="AT7180" s="94">
        <v>-180</v>
      </c>
      <c r="AU7180" s="94">
        <v>-75</v>
      </c>
      <c r="AW7180" s="94">
        <v>-1257</v>
      </c>
      <c r="AX7180" s="94">
        <v>375</v>
      </c>
      <c r="AY7180" s="94">
        <v>-920</v>
      </c>
      <c r="AZ7180" s="94">
        <v>-2182</v>
      </c>
      <c r="BA7180" s="94">
        <v>-303</v>
      </c>
      <c r="BB7180" s="94">
        <v>-154</v>
      </c>
      <c r="BC7180" s="94">
        <v>-936</v>
      </c>
      <c r="BD7180" s="94">
        <v>1182</v>
      </c>
    </row>
    <row r="7181" spans="1:56">
      <c r="A7181" s="85" t="s">
        <v>126</v>
      </c>
      <c r="B7181" s="86">
        <v>42485.375</v>
      </c>
      <c r="C7181" s="87">
        <v>42485</v>
      </c>
      <c r="D7181" s="85">
        <v>4</v>
      </c>
      <c r="E7181" s="86">
        <v>42485.166666666664</v>
      </c>
      <c r="F7181" s="88" t="s">
        <v>441</v>
      </c>
      <c r="G7181" s="89" t="s">
        <v>442</v>
      </c>
      <c r="H7181" s="94">
        <v>55779</v>
      </c>
      <c r="I7181" s="94">
        <v>53927</v>
      </c>
      <c r="J7181" s="94">
        <v>49955</v>
      </c>
      <c r="K7181" s="94">
        <v>-4445</v>
      </c>
      <c r="O7181" s="94">
        <v>53927</v>
      </c>
      <c r="P7181" s="94">
        <v>49955</v>
      </c>
      <c r="Q7181" s="94">
        <v>-4445</v>
      </c>
      <c r="AS7181" s="94">
        <v>-14</v>
      </c>
      <c r="AT7181" s="94">
        <v>-178</v>
      </c>
      <c r="AU7181" s="94">
        <v>-79</v>
      </c>
      <c r="AW7181" s="94">
        <v>-1260</v>
      </c>
      <c r="AX7181" s="94">
        <v>257</v>
      </c>
      <c r="AY7181" s="94">
        <v>-971</v>
      </c>
      <c r="AZ7181" s="94">
        <v>-2267</v>
      </c>
      <c r="BA7181" s="94">
        <v>-276</v>
      </c>
      <c r="BB7181" s="94">
        <v>-153</v>
      </c>
      <c r="BC7181" s="94">
        <v>-820</v>
      </c>
      <c r="BD7181" s="94">
        <v>1316</v>
      </c>
    </row>
    <row r="7182" spans="1:56">
      <c r="A7182" s="85" t="s">
        <v>126</v>
      </c>
      <c r="B7182" s="86">
        <v>42485.416666666664</v>
      </c>
      <c r="C7182" s="87">
        <v>42485</v>
      </c>
      <c r="D7182" s="85">
        <v>5</v>
      </c>
      <c r="E7182" s="86">
        <v>42485.208333333336</v>
      </c>
      <c r="F7182" s="88" t="s">
        <v>441</v>
      </c>
      <c r="G7182" s="89" t="s">
        <v>442</v>
      </c>
      <c r="H7182" s="94">
        <v>57698</v>
      </c>
      <c r="I7182" s="94">
        <v>54949</v>
      </c>
      <c r="J7182" s="94">
        <v>51667</v>
      </c>
      <c r="K7182" s="94">
        <v>-3754</v>
      </c>
      <c r="O7182" s="94">
        <v>54949</v>
      </c>
      <c r="P7182" s="94">
        <v>51667</v>
      </c>
      <c r="Q7182" s="94">
        <v>-3754</v>
      </c>
      <c r="AS7182" s="94">
        <v>-16</v>
      </c>
      <c r="AT7182" s="94">
        <v>-153</v>
      </c>
      <c r="AU7182" s="94">
        <v>-115</v>
      </c>
      <c r="AW7182" s="94">
        <v>-1296</v>
      </c>
      <c r="AX7182" s="94">
        <v>130</v>
      </c>
      <c r="AY7182" s="94">
        <v>-1019</v>
      </c>
      <c r="AZ7182" s="94">
        <v>-1605</v>
      </c>
      <c r="BA7182" s="94">
        <v>-232</v>
      </c>
      <c r="BB7182" s="94">
        <v>-154</v>
      </c>
      <c r="BC7182" s="94">
        <v>-872</v>
      </c>
      <c r="BD7182" s="94">
        <v>1578</v>
      </c>
    </row>
    <row r="7183" spans="1:56">
      <c r="A7183" s="85" t="s">
        <v>126</v>
      </c>
      <c r="B7183" s="86">
        <v>42485.458333333336</v>
      </c>
      <c r="C7183" s="87">
        <v>42485</v>
      </c>
      <c r="D7183" s="85">
        <v>6</v>
      </c>
      <c r="E7183" s="86">
        <v>42485.25</v>
      </c>
      <c r="F7183" s="88" t="s">
        <v>441</v>
      </c>
      <c r="G7183" s="89" t="s">
        <v>442</v>
      </c>
      <c r="H7183" s="94">
        <v>61393</v>
      </c>
      <c r="I7183" s="94">
        <v>58909</v>
      </c>
      <c r="J7183" s="94">
        <v>56860</v>
      </c>
      <c r="K7183" s="94">
        <v>-2732</v>
      </c>
      <c r="O7183" s="94">
        <v>58909</v>
      </c>
      <c r="P7183" s="94">
        <v>56860</v>
      </c>
      <c r="Q7183" s="94">
        <v>-2732</v>
      </c>
      <c r="AS7183" s="94">
        <v>2</v>
      </c>
      <c r="AT7183" s="94">
        <v>-280</v>
      </c>
      <c r="AU7183" s="94">
        <v>-145</v>
      </c>
      <c r="AW7183" s="94">
        <v>-1292</v>
      </c>
      <c r="AX7183" s="94">
        <v>-3</v>
      </c>
      <c r="AY7183" s="94">
        <v>-994</v>
      </c>
      <c r="AZ7183" s="94">
        <v>-1198</v>
      </c>
      <c r="BA7183" s="94">
        <v>98</v>
      </c>
      <c r="BB7183" s="94">
        <v>-98</v>
      </c>
      <c r="BC7183" s="94">
        <v>-682</v>
      </c>
      <c r="BD7183" s="94">
        <v>1860</v>
      </c>
    </row>
    <row r="7184" spans="1:56">
      <c r="A7184" s="85" t="s">
        <v>126</v>
      </c>
      <c r="B7184" s="86">
        <v>42485.5</v>
      </c>
      <c r="C7184" s="87">
        <v>42485</v>
      </c>
      <c r="D7184" s="85">
        <v>7</v>
      </c>
      <c r="E7184" s="86">
        <v>42485.291666666664</v>
      </c>
      <c r="F7184" s="88" t="s">
        <v>441</v>
      </c>
      <c r="G7184" s="89" t="s">
        <v>442</v>
      </c>
      <c r="H7184" s="94">
        <v>66519</v>
      </c>
      <c r="I7184" s="94">
        <v>63850</v>
      </c>
      <c r="J7184" s="94">
        <v>62566</v>
      </c>
      <c r="K7184" s="94">
        <v>-2044</v>
      </c>
      <c r="O7184" s="94">
        <v>63850</v>
      </c>
      <c r="P7184" s="94">
        <v>62566</v>
      </c>
      <c r="Q7184" s="94">
        <v>-2044</v>
      </c>
      <c r="AS7184" s="94">
        <v>-10</v>
      </c>
      <c r="AT7184" s="94">
        <v>-215</v>
      </c>
      <c r="AU7184" s="94">
        <v>-104</v>
      </c>
      <c r="AW7184" s="94">
        <v>-1305</v>
      </c>
      <c r="AX7184" s="94">
        <v>20</v>
      </c>
      <c r="AY7184" s="94">
        <v>-1012</v>
      </c>
      <c r="AZ7184" s="94">
        <v>-745</v>
      </c>
      <c r="BA7184" s="94">
        <v>204</v>
      </c>
      <c r="BB7184" s="94">
        <v>-96</v>
      </c>
      <c r="BC7184" s="94">
        <v>-594</v>
      </c>
      <c r="BD7184" s="94">
        <v>1813</v>
      </c>
    </row>
    <row r="7185" spans="1:56">
      <c r="A7185" s="85" t="s">
        <v>126</v>
      </c>
      <c r="B7185" s="86">
        <v>42485.541666666664</v>
      </c>
      <c r="C7185" s="87">
        <v>42485</v>
      </c>
      <c r="D7185" s="85">
        <v>8</v>
      </c>
      <c r="E7185" s="86">
        <v>42485.333333333336</v>
      </c>
      <c r="F7185" s="88" t="s">
        <v>441</v>
      </c>
      <c r="G7185" s="89" t="s">
        <v>442</v>
      </c>
      <c r="H7185" s="94">
        <v>69690</v>
      </c>
      <c r="I7185" s="94">
        <v>67088</v>
      </c>
      <c r="J7185" s="94">
        <v>66373</v>
      </c>
      <c r="K7185" s="94">
        <v>-1671</v>
      </c>
      <c r="O7185" s="94">
        <v>67088</v>
      </c>
      <c r="P7185" s="94">
        <v>66373</v>
      </c>
      <c r="Q7185" s="94">
        <v>-1671</v>
      </c>
      <c r="AS7185" s="94">
        <v>-5</v>
      </c>
      <c r="AT7185" s="94">
        <v>-117</v>
      </c>
      <c r="AU7185" s="94">
        <v>-126</v>
      </c>
      <c r="AW7185" s="94">
        <v>-1557</v>
      </c>
      <c r="AX7185" s="94">
        <v>82</v>
      </c>
      <c r="AY7185" s="94">
        <v>-1006</v>
      </c>
      <c r="AZ7185" s="94">
        <v>-299</v>
      </c>
      <c r="BA7185" s="94">
        <v>365</v>
      </c>
      <c r="BB7185" s="94">
        <v>-69</v>
      </c>
      <c r="BC7185" s="94">
        <v>-603</v>
      </c>
      <c r="BD7185" s="94">
        <v>1664</v>
      </c>
    </row>
    <row r="7186" spans="1:56">
      <c r="A7186" s="85" t="s">
        <v>126</v>
      </c>
      <c r="B7186" s="86">
        <v>42485.583333333336</v>
      </c>
      <c r="C7186" s="87">
        <v>42485</v>
      </c>
      <c r="D7186" s="85">
        <v>9</v>
      </c>
      <c r="E7186" s="86">
        <v>42485.375</v>
      </c>
      <c r="F7186" s="88" t="s">
        <v>441</v>
      </c>
      <c r="G7186" s="89" t="s">
        <v>442</v>
      </c>
      <c r="H7186" s="94">
        <v>71570</v>
      </c>
      <c r="I7186" s="94">
        <v>69119</v>
      </c>
      <c r="J7186" s="94">
        <v>68261</v>
      </c>
      <c r="K7186" s="94">
        <v>-1908</v>
      </c>
      <c r="O7186" s="94">
        <v>69119</v>
      </c>
      <c r="P7186" s="94">
        <v>68261</v>
      </c>
      <c r="Q7186" s="94">
        <v>-1908</v>
      </c>
      <c r="AS7186" s="94">
        <v>-2</v>
      </c>
      <c r="AT7186" s="94">
        <v>-113</v>
      </c>
      <c r="AU7186" s="94">
        <v>-116</v>
      </c>
      <c r="AW7186" s="94">
        <v>-1684</v>
      </c>
      <c r="AX7186" s="94">
        <v>126</v>
      </c>
      <c r="AY7186" s="94">
        <v>-1030</v>
      </c>
      <c r="AZ7186" s="94">
        <v>-131</v>
      </c>
      <c r="BA7186" s="94">
        <v>402</v>
      </c>
      <c r="BB7186" s="94">
        <v>-58</v>
      </c>
      <c r="BC7186" s="94">
        <v>-777</v>
      </c>
      <c r="BD7186" s="94">
        <v>1475</v>
      </c>
    </row>
    <row r="7187" spans="1:56">
      <c r="A7187" s="85" t="s">
        <v>126</v>
      </c>
      <c r="B7187" s="86">
        <v>42485.625</v>
      </c>
      <c r="C7187" s="87">
        <v>42485</v>
      </c>
      <c r="D7187" s="85">
        <v>10</v>
      </c>
      <c r="E7187" s="86">
        <v>42485.416666666664</v>
      </c>
      <c r="F7187" s="88" t="s">
        <v>441</v>
      </c>
      <c r="G7187" s="89" t="s">
        <v>442</v>
      </c>
      <c r="H7187" s="94">
        <v>73224</v>
      </c>
      <c r="I7187" s="94">
        <v>70822</v>
      </c>
      <c r="J7187" s="94">
        <v>69987</v>
      </c>
      <c r="K7187" s="94">
        <v>-1801</v>
      </c>
      <c r="O7187" s="94">
        <v>70822</v>
      </c>
      <c r="P7187" s="94">
        <v>69987</v>
      </c>
      <c r="Q7187" s="94">
        <v>-1801</v>
      </c>
      <c r="AS7187" s="94">
        <v>-16</v>
      </c>
      <c r="AT7187" s="94">
        <v>-43</v>
      </c>
      <c r="AU7187" s="94">
        <v>-92</v>
      </c>
      <c r="AW7187" s="94">
        <v>-1675</v>
      </c>
      <c r="AX7187" s="94">
        <v>161</v>
      </c>
      <c r="AY7187" s="94">
        <v>-1048</v>
      </c>
      <c r="AZ7187" s="94">
        <v>31</v>
      </c>
      <c r="BA7187" s="94">
        <v>309</v>
      </c>
      <c r="BB7187" s="94">
        <v>-57</v>
      </c>
      <c r="BC7187" s="94">
        <v>-857</v>
      </c>
      <c r="BD7187" s="94">
        <v>1486</v>
      </c>
    </row>
    <row r="7188" spans="1:56">
      <c r="A7188" s="85" t="s">
        <v>126</v>
      </c>
      <c r="B7188" s="86">
        <v>42485.666666666664</v>
      </c>
      <c r="C7188" s="87">
        <v>42485</v>
      </c>
      <c r="D7188" s="85">
        <v>11</v>
      </c>
      <c r="E7188" s="86">
        <v>42485.458333333336</v>
      </c>
      <c r="F7188" s="88" t="s">
        <v>441</v>
      </c>
      <c r="G7188" s="89" t="s">
        <v>442</v>
      </c>
      <c r="H7188" s="94">
        <v>74738</v>
      </c>
      <c r="I7188" s="94">
        <v>72366</v>
      </c>
      <c r="J7188" s="94">
        <v>72058</v>
      </c>
      <c r="K7188" s="94">
        <v>-1257</v>
      </c>
      <c r="O7188" s="94">
        <v>72366</v>
      </c>
      <c r="P7188" s="94">
        <v>72058</v>
      </c>
      <c r="Q7188" s="94">
        <v>-1257</v>
      </c>
      <c r="AS7188" s="94">
        <v>-12</v>
      </c>
      <c r="AT7188" s="94">
        <v>65</v>
      </c>
      <c r="AU7188" s="94">
        <v>-107</v>
      </c>
      <c r="AW7188" s="94">
        <v>-1528</v>
      </c>
      <c r="AX7188" s="94">
        <v>304</v>
      </c>
      <c r="AY7188" s="94">
        <v>-1026</v>
      </c>
      <c r="AZ7188" s="94">
        <v>245</v>
      </c>
      <c r="BA7188" s="94">
        <v>289</v>
      </c>
      <c r="BB7188" s="94">
        <v>-44</v>
      </c>
      <c r="BC7188" s="94">
        <v>-806</v>
      </c>
      <c r="BD7188" s="94">
        <v>1363</v>
      </c>
    </row>
    <row r="7189" spans="1:56">
      <c r="A7189" s="85" t="s">
        <v>126</v>
      </c>
      <c r="B7189" s="86">
        <v>42485.708333333336</v>
      </c>
      <c r="C7189" s="87">
        <v>42485</v>
      </c>
      <c r="D7189" s="85">
        <v>12</v>
      </c>
      <c r="E7189" s="86">
        <v>42485.5</v>
      </c>
      <c r="F7189" s="88" t="s">
        <v>441</v>
      </c>
      <c r="G7189" s="89" t="s">
        <v>442</v>
      </c>
      <c r="H7189" s="94">
        <v>75812</v>
      </c>
      <c r="I7189" s="94">
        <v>73881</v>
      </c>
      <c r="J7189" s="94">
        <v>74440</v>
      </c>
      <c r="K7189" s="94">
        <v>-249</v>
      </c>
      <c r="O7189" s="94">
        <v>73881</v>
      </c>
      <c r="P7189" s="94">
        <v>74440</v>
      </c>
      <c r="Q7189" s="94">
        <v>-249</v>
      </c>
      <c r="AS7189" s="94">
        <v>0</v>
      </c>
      <c r="AT7189" s="94">
        <v>31</v>
      </c>
      <c r="AU7189" s="94">
        <v>-110</v>
      </c>
      <c r="AW7189" s="94">
        <v>-1504</v>
      </c>
      <c r="AX7189" s="94">
        <v>253</v>
      </c>
      <c r="AY7189" s="94">
        <v>-1043</v>
      </c>
      <c r="AZ7189" s="94">
        <v>1127</v>
      </c>
      <c r="BA7189" s="94">
        <v>380</v>
      </c>
      <c r="BB7189" s="94">
        <v>-32</v>
      </c>
      <c r="BC7189" s="94">
        <v>-756</v>
      </c>
      <c r="BD7189" s="94">
        <v>1405</v>
      </c>
    </row>
    <row r="7190" spans="1:56">
      <c r="A7190" s="85" t="s">
        <v>126</v>
      </c>
      <c r="B7190" s="86">
        <v>42485.75</v>
      </c>
      <c r="C7190" s="87">
        <v>42485</v>
      </c>
      <c r="D7190" s="85">
        <v>13</v>
      </c>
      <c r="E7190" s="86">
        <v>42485.541666666664</v>
      </c>
      <c r="F7190" s="88" t="s">
        <v>441</v>
      </c>
      <c r="G7190" s="89" t="s">
        <v>442</v>
      </c>
      <c r="H7190" s="94">
        <v>76683</v>
      </c>
      <c r="I7190" s="94">
        <v>75208</v>
      </c>
      <c r="J7190" s="94">
        <v>75614</v>
      </c>
      <c r="K7190" s="94">
        <v>-731</v>
      </c>
      <c r="O7190" s="94">
        <v>75208</v>
      </c>
      <c r="P7190" s="94">
        <v>75614</v>
      </c>
      <c r="Q7190" s="94">
        <v>-731</v>
      </c>
      <c r="AS7190" s="94">
        <v>-1</v>
      </c>
      <c r="AT7190" s="94">
        <v>-7</v>
      </c>
      <c r="AU7190" s="94">
        <v>-153</v>
      </c>
      <c r="AW7190" s="94">
        <v>-1143</v>
      </c>
      <c r="AX7190" s="94">
        <v>224</v>
      </c>
      <c r="AY7190" s="94">
        <v>-1027</v>
      </c>
      <c r="AZ7190" s="94">
        <v>176</v>
      </c>
      <c r="BA7190" s="94">
        <v>410</v>
      </c>
      <c r="BB7190" s="94">
        <v>-32</v>
      </c>
      <c r="BC7190" s="94">
        <v>-519</v>
      </c>
      <c r="BD7190" s="94">
        <v>1341</v>
      </c>
    </row>
    <row r="7191" spans="1:56">
      <c r="A7191" s="85" t="s">
        <v>126</v>
      </c>
      <c r="B7191" s="86">
        <v>42485.791666666664</v>
      </c>
      <c r="C7191" s="87">
        <v>42485</v>
      </c>
      <c r="D7191" s="85">
        <v>14</v>
      </c>
      <c r="E7191" s="86">
        <v>42485.583333333336</v>
      </c>
      <c r="F7191" s="88" t="s">
        <v>441</v>
      </c>
      <c r="G7191" s="89" t="s">
        <v>442</v>
      </c>
      <c r="H7191" s="94">
        <v>77467</v>
      </c>
      <c r="I7191" s="94">
        <v>76435</v>
      </c>
      <c r="J7191" s="94">
        <v>75996</v>
      </c>
      <c r="K7191" s="94">
        <v>-1800</v>
      </c>
      <c r="O7191" s="94">
        <v>76435</v>
      </c>
      <c r="P7191" s="94">
        <v>75996</v>
      </c>
      <c r="Q7191" s="94">
        <v>-1800</v>
      </c>
      <c r="AS7191" s="94">
        <v>4</v>
      </c>
      <c r="AT7191" s="94">
        <v>-28</v>
      </c>
      <c r="AU7191" s="94">
        <v>-233</v>
      </c>
      <c r="AW7191" s="94">
        <v>-1080</v>
      </c>
      <c r="AX7191" s="94">
        <v>169</v>
      </c>
      <c r="AY7191" s="94">
        <v>-1067</v>
      </c>
      <c r="AZ7191" s="94">
        <v>-420</v>
      </c>
      <c r="BA7191" s="94">
        <v>382</v>
      </c>
      <c r="BB7191" s="94">
        <v>-64</v>
      </c>
      <c r="BC7191" s="94">
        <v>-651</v>
      </c>
      <c r="BD7191" s="94">
        <v>1188</v>
      </c>
    </row>
    <row r="7192" spans="1:56">
      <c r="A7192" s="85" t="s">
        <v>126</v>
      </c>
      <c r="B7192" s="86">
        <v>42485.833333333336</v>
      </c>
      <c r="C7192" s="87">
        <v>42485</v>
      </c>
      <c r="D7192" s="85">
        <v>15</v>
      </c>
      <c r="E7192" s="86">
        <v>42485.625</v>
      </c>
      <c r="F7192" s="88" t="s">
        <v>441</v>
      </c>
      <c r="G7192" s="89" t="s">
        <v>442</v>
      </c>
      <c r="H7192" s="94">
        <v>77708</v>
      </c>
      <c r="I7192" s="94">
        <v>76919</v>
      </c>
      <c r="J7192" s="94">
        <v>75967</v>
      </c>
      <c r="K7192" s="94">
        <v>-2002</v>
      </c>
      <c r="O7192" s="94">
        <v>76919</v>
      </c>
      <c r="P7192" s="94">
        <v>75967</v>
      </c>
      <c r="Q7192" s="94">
        <v>-2002</v>
      </c>
      <c r="AS7192" s="94">
        <v>-6</v>
      </c>
      <c r="AT7192" s="94">
        <v>-5</v>
      </c>
      <c r="AU7192" s="94">
        <v>-227</v>
      </c>
      <c r="AW7192" s="94">
        <v>-1207</v>
      </c>
      <c r="AX7192" s="94">
        <v>180</v>
      </c>
      <c r="AY7192" s="94">
        <v>-1059</v>
      </c>
      <c r="AZ7192" s="94">
        <v>-342</v>
      </c>
      <c r="BA7192" s="94">
        <v>295</v>
      </c>
      <c r="BB7192" s="94">
        <v>-112</v>
      </c>
      <c r="BC7192" s="94">
        <v>-634</v>
      </c>
      <c r="BD7192" s="94">
        <v>1115</v>
      </c>
    </row>
    <row r="7193" spans="1:56">
      <c r="A7193" s="85" t="s">
        <v>126</v>
      </c>
      <c r="B7193" s="86">
        <v>42485.875</v>
      </c>
      <c r="C7193" s="87">
        <v>42485</v>
      </c>
      <c r="D7193" s="85">
        <v>16</v>
      </c>
      <c r="E7193" s="86">
        <v>42485.666666666664</v>
      </c>
      <c r="F7193" s="88" t="s">
        <v>441</v>
      </c>
      <c r="G7193" s="89" t="s">
        <v>442</v>
      </c>
      <c r="H7193" s="94">
        <v>77766</v>
      </c>
      <c r="I7193" s="94">
        <v>76912</v>
      </c>
      <c r="J7193" s="94">
        <v>76070</v>
      </c>
      <c r="K7193" s="94">
        <v>-1862</v>
      </c>
      <c r="O7193" s="94">
        <v>76912</v>
      </c>
      <c r="P7193" s="94">
        <v>76070</v>
      </c>
      <c r="Q7193" s="94">
        <v>-1862</v>
      </c>
      <c r="AS7193" s="94">
        <v>9</v>
      </c>
      <c r="AT7193" s="94">
        <v>75</v>
      </c>
      <c r="AU7193" s="94">
        <v>-220</v>
      </c>
      <c r="AW7193" s="94">
        <v>-1035</v>
      </c>
      <c r="AX7193" s="94">
        <v>195</v>
      </c>
      <c r="AY7193" s="94">
        <v>-1068</v>
      </c>
      <c r="AZ7193" s="94">
        <v>-128</v>
      </c>
      <c r="BA7193" s="94">
        <v>262</v>
      </c>
      <c r="BB7193" s="94">
        <v>-132</v>
      </c>
      <c r="BC7193" s="94">
        <v>-782</v>
      </c>
      <c r="BD7193" s="94">
        <v>962</v>
      </c>
    </row>
    <row r="7194" spans="1:56">
      <c r="A7194" s="85" t="s">
        <v>126</v>
      </c>
      <c r="B7194" s="86">
        <v>42485.916666666664</v>
      </c>
      <c r="C7194" s="87">
        <v>42485</v>
      </c>
      <c r="D7194" s="85">
        <v>17</v>
      </c>
      <c r="E7194" s="86">
        <v>42485.708333333336</v>
      </c>
      <c r="F7194" s="88" t="s">
        <v>441</v>
      </c>
      <c r="G7194" s="89" t="s">
        <v>442</v>
      </c>
      <c r="H7194" s="94">
        <v>77844</v>
      </c>
      <c r="I7194" s="94">
        <v>77074</v>
      </c>
      <c r="J7194" s="94">
        <v>76185</v>
      </c>
      <c r="K7194" s="94">
        <v>-1913</v>
      </c>
      <c r="O7194" s="94">
        <v>77074</v>
      </c>
      <c r="P7194" s="94">
        <v>76185</v>
      </c>
      <c r="Q7194" s="94">
        <v>-1913</v>
      </c>
      <c r="AS7194" s="94">
        <v>6</v>
      </c>
      <c r="AT7194" s="94">
        <v>138</v>
      </c>
      <c r="AU7194" s="94">
        <v>-230</v>
      </c>
      <c r="AW7194" s="94">
        <v>-1093</v>
      </c>
      <c r="AX7194" s="94">
        <v>192</v>
      </c>
      <c r="AY7194" s="94">
        <v>-1059</v>
      </c>
      <c r="AZ7194" s="94">
        <v>6</v>
      </c>
      <c r="BA7194" s="94">
        <v>232</v>
      </c>
      <c r="BB7194" s="94">
        <v>-116</v>
      </c>
      <c r="BC7194" s="94">
        <v>-726</v>
      </c>
      <c r="BD7194" s="94">
        <v>737</v>
      </c>
    </row>
    <row r="7195" spans="1:56">
      <c r="A7195" s="85" t="s">
        <v>126</v>
      </c>
      <c r="B7195" s="86">
        <v>42485.958333333336</v>
      </c>
      <c r="C7195" s="87">
        <v>42485</v>
      </c>
      <c r="D7195" s="85">
        <v>18</v>
      </c>
      <c r="E7195" s="86">
        <v>42485.75</v>
      </c>
      <c r="F7195" s="88" t="s">
        <v>441</v>
      </c>
      <c r="G7195" s="89" t="s">
        <v>442</v>
      </c>
      <c r="H7195" s="94">
        <v>77555</v>
      </c>
      <c r="I7195" s="94">
        <v>76901</v>
      </c>
      <c r="J7195" s="94">
        <v>75761</v>
      </c>
      <c r="K7195" s="94">
        <v>-2158</v>
      </c>
      <c r="O7195" s="94">
        <v>76901</v>
      </c>
      <c r="P7195" s="94">
        <v>75761</v>
      </c>
      <c r="Q7195" s="94">
        <v>-2158</v>
      </c>
      <c r="AS7195" s="94">
        <v>16</v>
      </c>
      <c r="AT7195" s="94">
        <v>190</v>
      </c>
      <c r="AU7195" s="94">
        <v>-217</v>
      </c>
      <c r="AW7195" s="94">
        <v>-1280</v>
      </c>
      <c r="AX7195" s="94">
        <v>168</v>
      </c>
      <c r="AY7195" s="94">
        <v>-1033</v>
      </c>
      <c r="AZ7195" s="94">
        <v>-289</v>
      </c>
      <c r="BA7195" s="94">
        <v>361</v>
      </c>
      <c r="BB7195" s="94">
        <v>-80</v>
      </c>
      <c r="BC7195" s="94">
        <v>-790</v>
      </c>
      <c r="BD7195" s="94">
        <v>796</v>
      </c>
    </row>
    <row r="7196" spans="1:56">
      <c r="A7196" s="85" t="s">
        <v>126</v>
      </c>
      <c r="B7196" s="86">
        <v>42486</v>
      </c>
      <c r="C7196" s="87">
        <v>42485</v>
      </c>
      <c r="D7196" s="85">
        <v>19</v>
      </c>
      <c r="E7196" s="86">
        <v>42485.791666666664</v>
      </c>
      <c r="F7196" s="88" t="s">
        <v>441</v>
      </c>
      <c r="G7196" s="89" t="s">
        <v>442</v>
      </c>
      <c r="H7196" s="94">
        <v>76930</v>
      </c>
      <c r="I7196" s="94">
        <v>76269</v>
      </c>
      <c r="J7196" s="94">
        <v>75071</v>
      </c>
      <c r="K7196" s="94">
        <v>-2058</v>
      </c>
      <c r="O7196" s="94">
        <v>76269</v>
      </c>
      <c r="P7196" s="94">
        <v>75071</v>
      </c>
      <c r="Q7196" s="94">
        <v>-2058</v>
      </c>
      <c r="AS7196" s="94">
        <v>7</v>
      </c>
      <c r="AT7196" s="94">
        <v>171</v>
      </c>
      <c r="AU7196" s="94">
        <v>-183</v>
      </c>
      <c r="AW7196" s="94">
        <v>-1245</v>
      </c>
      <c r="AX7196" s="94">
        <v>224</v>
      </c>
      <c r="AY7196" s="94">
        <v>-1027</v>
      </c>
      <c r="AZ7196" s="94">
        <v>-619</v>
      </c>
      <c r="BA7196" s="94">
        <v>333</v>
      </c>
      <c r="BB7196" s="94">
        <v>-56</v>
      </c>
      <c r="BC7196" s="94">
        <v>-697</v>
      </c>
      <c r="BD7196" s="94">
        <v>1034</v>
      </c>
    </row>
    <row r="7197" spans="1:56">
      <c r="A7197" s="85" t="s">
        <v>126</v>
      </c>
      <c r="B7197" s="86">
        <v>42486.041666666664</v>
      </c>
      <c r="C7197" s="87">
        <v>42485</v>
      </c>
      <c r="D7197" s="85">
        <v>20</v>
      </c>
      <c r="E7197" s="86">
        <v>42485.833333333336</v>
      </c>
      <c r="F7197" s="88" t="s">
        <v>441</v>
      </c>
      <c r="G7197" s="89" t="s">
        <v>442</v>
      </c>
      <c r="H7197" s="94">
        <v>76711</v>
      </c>
      <c r="I7197" s="94">
        <v>75693</v>
      </c>
      <c r="J7197" s="94">
        <v>75281</v>
      </c>
      <c r="K7197" s="94">
        <v>-1313</v>
      </c>
      <c r="O7197" s="94">
        <v>75693</v>
      </c>
      <c r="P7197" s="94">
        <v>75281</v>
      </c>
      <c r="Q7197" s="94">
        <v>-1313</v>
      </c>
      <c r="AS7197" s="94">
        <v>4</v>
      </c>
      <c r="AT7197" s="94">
        <v>147</v>
      </c>
      <c r="AU7197" s="94">
        <v>-86</v>
      </c>
      <c r="AW7197" s="94">
        <v>-1023</v>
      </c>
      <c r="AX7197" s="94">
        <v>154</v>
      </c>
      <c r="AY7197" s="94">
        <v>-1065</v>
      </c>
      <c r="AZ7197" s="94">
        <v>-483</v>
      </c>
      <c r="BA7197" s="94">
        <v>359</v>
      </c>
      <c r="BB7197" s="94">
        <v>-103</v>
      </c>
      <c r="BC7197" s="94">
        <v>-639</v>
      </c>
      <c r="BD7197" s="94">
        <v>1422</v>
      </c>
    </row>
    <row r="7198" spans="1:56">
      <c r="A7198" s="85" t="s">
        <v>126</v>
      </c>
      <c r="B7198" s="86">
        <v>42486.083333333336</v>
      </c>
      <c r="C7198" s="87">
        <v>42485</v>
      </c>
      <c r="D7198" s="85">
        <v>21</v>
      </c>
      <c r="E7198" s="86">
        <v>42485.875</v>
      </c>
      <c r="F7198" s="88" t="s">
        <v>441</v>
      </c>
      <c r="G7198" s="89" t="s">
        <v>442</v>
      </c>
      <c r="H7198" s="94">
        <v>77268</v>
      </c>
      <c r="I7198" s="94">
        <v>76562</v>
      </c>
      <c r="J7198" s="94">
        <v>76128</v>
      </c>
      <c r="K7198" s="94">
        <v>-1466</v>
      </c>
      <c r="O7198" s="94">
        <v>76562</v>
      </c>
      <c r="P7198" s="94">
        <v>76128</v>
      </c>
      <c r="Q7198" s="94">
        <v>-1466</v>
      </c>
      <c r="AS7198" s="94">
        <v>-5</v>
      </c>
      <c r="AT7198" s="94">
        <v>135</v>
      </c>
      <c r="AU7198" s="94">
        <v>-122</v>
      </c>
      <c r="AW7198" s="94">
        <v>-1273</v>
      </c>
      <c r="AX7198" s="94">
        <v>160</v>
      </c>
      <c r="AY7198" s="94">
        <v>-1001</v>
      </c>
      <c r="AZ7198" s="94">
        <v>-50</v>
      </c>
      <c r="BA7198" s="94">
        <v>249</v>
      </c>
      <c r="BB7198" s="94">
        <v>-140</v>
      </c>
      <c r="BC7198" s="94">
        <v>-739</v>
      </c>
      <c r="BD7198" s="94">
        <v>1320</v>
      </c>
    </row>
    <row r="7199" spans="1:56">
      <c r="A7199" s="85" t="s">
        <v>126</v>
      </c>
      <c r="B7199" s="86">
        <v>42486.125</v>
      </c>
      <c r="C7199" s="87">
        <v>42485</v>
      </c>
      <c r="D7199" s="85">
        <v>22</v>
      </c>
      <c r="E7199" s="86">
        <v>42485.916666666664</v>
      </c>
      <c r="F7199" s="88" t="s">
        <v>441</v>
      </c>
      <c r="G7199" s="89" t="s">
        <v>442</v>
      </c>
      <c r="H7199" s="94">
        <v>73874</v>
      </c>
      <c r="I7199" s="94">
        <v>73511</v>
      </c>
      <c r="J7199" s="94">
        <v>72291</v>
      </c>
      <c r="K7199" s="94">
        <v>-2356</v>
      </c>
      <c r="O7199" s="94">
        <v>73511</v>
      </c>
      <c r="P7199" s="94">
        <v>72291</v>
      </c>
      <c r="Q7199" s="94">
        <v>-2356</v>
      </c>
      <c r="AS7199" s="94">
        <v>-17</v>
      </c>
      <c r="AT7199" s="94">
        <v>70</v>
      </c>
      <c r="AU7199" s="94">
        <v>-133</v>
      </c>
      <c r="AW7199" s="94">
        <v>-1304</v>
      </c>
      <c r="AX7199" s="94">
        <v>179</v>
      </c>
      <c r="AY7199" s="94">
        <v>-1018</v>
      </c>
      <c r="AZ7199" s="94">
        <v>-632</v>
      </c>
      <c r="BA7199" s="94">
        <v>99</v>
      </c>
      <c r="BB7199" s="94">
        <v>-41</v>
      </c>
      <c r="BC7199" s="94">
        <v>-969</v>
      </c>
      <c r="BD7199" s="94">
        <v>1410</v>
      </c>
    </row>
    <row r="7200" spans="1:56">
      <c r="A7200" s="85" t="s">
        <v>126</v>
      </c>
      <c r="B7200" s="86">
        <v>42486.166666666664</v>
      </c>
      <c r="C7200" s="87">
        <v>42485</v>
      </c>
      <c r="D7200" s="85">
        <v>23</v>
      </c>
      <c r="E7200" s="86">
        <v>42485.958333333336</v>
      </c>
      <c r="F7200" s="88" t="s">
        <v>441</v>
      </c>
      <c r="G7200" s="89" t="s">
        <v>442</v>
      </c>
      <c r="H7200" s="94">
        <v>69391</v>
      </c>
      <c r="I7200" s="94">
        <v>68535</v>
      </c>
      <c r="J7200" s="94">
        <v>66475</v>
      </c>
      <c r="K7200" s="94">
        <v>-2910</v>
      </c>
      <c r="O7200" s="94">
        <v>68535</v>
      </c>
      <c r="P7200" s="94">
        <v>66475</v>
      </c>
      <c r="Q7200" s="94">
        <v>-2910</v>
      </c>
      <c r="AS7200" s="94">
        <v>-34</v>
      </c>
      <c r="AT7200" s="94">
        <v>61</v>
      </c>
      <c r="AU7200" s="94">
        <v>-113</v>
      </c>
      <c r="AW7200" s="94">
        <v>-1387</v>
      </c>
      <c r="AX7200" s="94">
        <v>323</v>
      </c>
      <c r="AY7200" s="94">
        <v>-1031</v>
      </c>
      <c r="AZ7200" s="94">
        <v>-869</v>
      </c>
      <c r="BA7200" s="94">
        <v>-134</v>
      </c>
      <c r="BB7200" s="94">
        <v>-43</v>
      </c>
      <c r="BC7200" s="94">
        <v>-956</v>
      </c>
      <c r="BD7200" s="94">
        <v>1273</v>
      </c>
    </row>
    <row r="7201" spans="1:56">
      <c r="A7201" s="85" t="s">
        <v>126</v>
      </c>
      <c r="B7201" s="86">
        <v>42486.208333333336</v>
      </c>
      <c r="C7201" s="87">
        <v>42485</v>
      </c>
      <c r="D7201" s="85">
        <v>24</v>
      </c>
      <c r="E7201" s="86">
        <v>42486</v>
      </c>
      <c r="F7201" s="88" t="s">
        <v>441</v>
      </c>
      <c r="G7201" s="89" t="s">
        <v>442</v>
      </c>
      <c r="H7201" s="94">
        <v>64997</v>
      </c>
      <c r="I7201" s="94">
        <v>63777</v>
      </c>
      <c r="J7201" s="94">
        <v>62284</v>
      </c>
      <c r="K7201" s="94">
        <v>-2175</v>
      </c>
      <c r="O7201" s="94">
        <v>63777</v>
      </c>
      <c r="P7201" s="94">
        <v>62284</v>
      </c>
      <c r="Q7201" s="94">
        <v>-2175</v>
      </c>
      <c r="AS7201" s="94">
        <v>-43</v>
      </c>
      <c r="AT7201" s="94">
        <v>73</v>
      </c>
      <c r="AU7201" s="94">
        <v>-86</v>
      </c>
      <c r="AW7201" s="94">
        <v>-1110</v>
      </c>
      <c r="AX7201" s="94">
        <v>481</v>
      </c>
      <c r="AY7201" s="94">
        <v>-1028</v>
      </c>
      <c r="AZ7201" s="94">
        <v>-450</v>
      </c>
      <c r="BA7201" s="94">
        <v>-345</v>
      </c>
      <c r="BB7201" s="94">
        <v>-85</v>
      </c>
      <c r="BC7201" s="94">
        <v>-867</v>
      </c>
      <c r="BD7201" s="94">
        <v>1285</v>
      </c>
    </row>
    <row r="7202" spans="1:56">
      <c r="A7202" s="85" t="s">
        <v>126</v>
      </c>
      <c r="B7202" s="86">
        <v>42486.25</v>
      </c>
      <c r="C7202" s="87">
        <v>42486</v>
      </c>
      <c r="D7202" s="85">
        <v>1</v>
      </c>
      <c r="E7202" s="86">
        <v>42486.041666666664</v>
      </c>
      <c r="F7202" s="88" t="s">
        <v>441</v>
      </c>
      <c r="G7202" s="89" t="s">
        <v>442</v>
      </c>
      <c r="H7202" s="94">
        <v>62782</v>
      </c>
      <c r="I7202" s="94">
        <v>61257</v>
      </c>
      <c r="J7202" s="94">
        <v>58826</v>
      </c>
      <c r="K7202" s="94">
        <v>-3098</v>
      </c>
      <c r="O7202" s="94">
        <v>61257</v>
      </c>
      <c r="P7202" s="94">
        <v>58826</v>
      </c>
      <c r="Q7202" s="94">
        <v>-3098</v>
      </c>
      <c r="AS7202" s="94">
        <v>-49</v>
      </c>
      <c r="AT7202" s="94">
        <v>-172</v>
      </c>
      <c r="AU7202" s="94">
        <v>-74</v>
      </c>
      <c r="AW7202" s="94">
        <v>-1221</v>
      </c>
      <c r="AX7202" s="94">
        <v>359</v>
      </c>
      <c r="AY7202" s="94">
        <v>-1039</v>
      </c>
      <c r="AZ7202" s="94">
        <v>-1533</v>
      </c>
      <c r="BA7202" s="94">
        <v>-281</v>
      </c>
      <c r="BB7202" s="94">
        <v>-58</v>
      </c>
      <c r="BC7202" s="94">
        <v>-815</v>
      </c>
      <c r="BD7202" s="94">
        <v>1785</v>
      </c>
    </row>
    <row r="7203" spans="1:56">
      <c r="A7203" s="85" t="s">
        <v>126</v>
      </c>
      <c r="B7203" s="86">
        <v>42486.291666666664</v>
      </c>
      <c r="C7203" s="87">
        <v>42486</v>
      </c>
      <c r="D7203" s="85">
        <v>2</v>
      </c>
      <c r="E7203" s="86">
        <v>42486.083333333336</v>
      </c>
      <c r="F7203" s="88" t="s">
        <v>441</v>
      </c>
      <c r="G7203" s="89" t="s">
        <v>442</v>
      </c>
      <c r="H7203" s="94">
        <v>60463</v>
      </c>
      <c r="I7203" s="94">
        <v>59475</v>
      </c>
      <c r="J7203" s="94">
        <v>56793</v>
      </c>
      <c r="K7203" s="94">
        <v>-3192</v>
      </c>
      <c r="O7203" s="94">
        <v>59475</v>
      </c>
      <c r="P7203" s="94">
        <v>56793</v>
      </c>
      <c r="Q7203" s="94">
        <v>-3192</v>
      </c>
      <c r="AS7203" s="94">
        <v>-42</v>
      </c>
      <c r="AT7203" s="94">
        <v>-221</v>
      </c>
      <c r="AU7203" s="94">
        <v>-60</v>
      </c>
      <c r="AW7203" s="94">
        <v>-1008</v>
      </c>
      <c r="AX7203" s="94">
        <v>298</v>
      </c>
      <c r="AY7203" s="94">
        <v>-1016</v>
      </c>
      <c r="AZ7203" s="94">
        <v>-2011</v>
      </c>
      <c r="BA7203" s="94">
        <v>-192</v>
      </c>
      <c r="BB7203" s="94">
        <v>-48</v>
      </c>
      <c r="BC7203" s="94">
        <v>-765</v>
      </c>
      <c r="BD7203" s="94">
        <v>1873</v>
      </c>
    </row>
    <row r="7204" spans="1:56">
      <c r="A7204" s="85" t="s">
        <v>126</v>
      </c>
      <c r="B7204" s="86">
        <v>42486.333333333336</v>
      </c>
      <c r="C7204" s="87">
        <v>42486</v>
      </c>
      <c r="D7204" s="85">
        <v>3</v>
      </c>
      <c r="E7204" s="86">
        <v>42486.125</v>
      </c>
      <c r="F7204" s="88" t="s">
        <v>441</v>
      </c>
      <c r="G7204" s="89" t="s">
        <v>442</v>
      </c>
      <c r="H7204" s="94">
        <v>59189</v>
      </c>
      <c r="I7204" s="94">
        <v>58269</v>
      </c>
      <c r="J7204" s="94">
        <v>55331</v>
      </c>
      <c r="K7204" s="94">
        <v>-3474</v>
      </c>
      <c r="O7204" s="94">
        <v>58269</v>
      </c>
      <c r="P7204" s="94">
        <v>55331</v>
      </c>
      <c r="Q7204" s="94">
        <v>-3474</v>
      </c>
      <c r="AS7204" s="94">
        <v>-45</v>
      </c>
      <c r="AT7204" s="94">
        <v>-201</v>
      </c>
      <c r="AU7204" s="94">
        <v>7</v>
      </c>
      <c r="AW7204" s="94">
        <v>-1197</v>
      </c>
      <c r="AX7204" s="94">
        <v>259</v>
      </c>
      <c r="AY7204" s="94">
        <v>-1009</v>
      </c>
      <c r="AZ7204" s="94">
        <v>-2155</v>
      </c>
      <c r="BA7204" s="94">
        <v>-152</v>
      </c>
      <c r="BB7204" s="94">
        <v>-49</v>
      </c>
      <c r="BC7204" s="94">
        <v>-820</v>
      </c>
      <c r="BD7204" s="94">
        <v>1888</v>
      </c>
    </row>
    <row r="7205" spans="1:56">
      <c r="A7205" s="85" t="s">
        <v>126</v>
      </c>
      <c r="B7205" s="86">
        <v>42486.375</v>
      </c>
      <c r="C7205" s="87">
        <v>42486</v>
      </c>
      <c r="D7205" s="85">
        <v>4</v>
      </c>
      <c r="E7205" s="86">
        <v>42486.166666666664</v>
      </c>
      <c r="F7205" s="88" t="s">
        <v>441</v>
      </c>
      <c r="G7205" s="89" t="s">
        <v>442</v>
      </c>
      <c r="H7205" s="94">
        <v>59139</v>
      </c>
      <c r="I7205" s="94">
        <v>58015</v>
      </c>
      <c r="J7205" s="94">
        <v>54205</v>
      </c>
      <c r="K7205" s="94">
        <v>-4316</v>
      </c>
      <c r="O7205" s="94">
        <v>58015</v>
      </c>
      <c r="P7205" s="94">
        <v>54205</v>
      </c>
      <c r="Q7205" s="94">
        <v>-4316</v>
      </c>
      <c r="AS7205" s="94">
        <v>-44</v>
      </c>
      <c r="AT7205" s="94">
        <v>-149</v>
      </c>
      <c r="AU7205" s="94">
        <v>-4</v>
      </c>
      <c r="AW7205" s="94">
        <v>-1350</v>
      </c>
      <c r="AX7205" s="94">
        <v>112</v>
      </c>
      <c r="AY7205" s="94">
        <v>-1010</v>
      </c>
      <c r="AZ7205" s="94">
        <v>-2593</v>
      </c>
      <c r="BA7205" s="94">
        <v>-105</v>
      </c>
      <c r="BB7205" s="94">
        <v>-30</v>
      </c>
      <c r="BC7205" s="94">
        <v>-979</v>
      </c>
      <c r="BD7205" s="94">
        <v>1836</v>
      </c>
    </row>
    <row r="7206" spans="1:56">
      <c r="A7206" s="85" t="s">
        <v>126</v>
      </c>
      <c r="B7206" s="86">
        <v>42486.416666666664</v>
      </c>
      <c r="C7206" s="87">
        <v>42486</v>
      </c>
      <c r="D7206" s="85">
        <v>5</v>
      </c>
      <c r="E7206" s="86">
        <v>42486.208333333336</v>
      </c>
      <c r="F7206" s="88" t="s">
        <v>441</v>
      </c>
      <c r="G7206" s="89" t="s">
        <v>442</v>
      </c>
      <c r="H7206" s="94">
        <v>60480</v>
      </c>
      <c r="I7206" s="94">
        <v>58773</v>
      </c>
      <c r="J7206" s="94">
        <v>55868</v>
      </c>
      <c r="K7206" s="94">
        <v>-3394</v>
      </c>
      <c r="O7206" s="94">
        <v>58773</v>
      </c>
      <c r="P7206" s="94">
        <v>55868</v>
      </c>
      <c r="Q7206" s="94">
        <v>-3394</v>
      </c>
      <c r="AS7206" s="94">
        <v>-39</v>
      </c>
      <c r="AT7206" s="94">
        <v>-153</v>
      </c>
      <c r="AU7206" s="94">
        <v>21</v>
      </c>
      <c r="AW7206" s="94">
        <v>-1161</v>
      </c>
      <c r="AX7206" s="94">
        <v>82</v>
      </c>
      <c r="AY7206" s="94">
        <v>-994</v>
      </c>
      <c r="AZ7206" s="94">
        <v>-2146</v>
      </c>
      <c r="BA7206" s="94">
        <v>-69</v>
      </c>
      <c r="BB7206" s="94">
        <v>-34</v>
      </c>
      <c r="BC7206" s="94">
        <v>-969</v>
      </c>
      <c r="BD7206" s="94">
        <v>2068</v>
      </c>
    </row>
    <row r="7207" spans="1:56">
      <c r="A7207" s="85" t="s">
        <v>126</v>
      </c>
      <c r="B7207" s="86">
        <v>42486.458333333336</v>
      </c>
      <c r="C7207" s="87">
        <v>42486</v>
      </c>
      <c r="D7207" s="85">
        <v>6</v>
      </c>
      <c r="E7207" s="86">
        <v>42486.25</v>
      </c>
      <c r="F7207" s="88" t="s">
        <v>441</v>
      </c>
      <c r="G7207" s="89" t="s">
        <v>442</v>
      </c>
      <c r="H7207" s="94">
        <v>64412</v>
      </c>
      <c r="I7207" s="94">
        <v>61972</v>
      </c>
      <c r="J7207" s="94">
        <v>59731</v>
      </c>
      <c r="K7207" s="94">
        <v>-2946</v>
      </c>
      <c r="O7207" s="94">
        <v>61972</v>
      </c>
      <c r="P7207" s="94">
        <v>59731</v>
      </c>
      <c r="Q7207" s="94">
        <v>-2946</v>
      </c>
      <c r="AS7207" s="94">
        <v>-42</v>
      </c>
      <c r="AT7207" s="94">
        <v>-230</v>
      </c>
      <c r="AU7207" s="94">
        <v>-52</v>
      </c>
      <c r="AW7207" s="94">
        <v>-1043</v>
      </c>
      <c r="AX7207" s="94">
        <v>42</v>
      </c>
      <c r="AY7207" s="94">
        <v>-1044</v>
      </c>
      <c r="AZ7207" s="94">
        <v>-1586</v>
      </c>
      <c r="BA7207" s="94">
        <v>-69</v>
      </c>
      <c r="BB7207" s="94">
        <v>-35</v>
      </c>
      <c r="BC7207" s="94">
        <v>-979</v>
      </c>
      <c r="BD7207" s="94">
        <v>2092</v>
      </c>
    </row>
    <row r="7208" spans="1:56">
      <c r="A7208" s="85" t="s">
        <v>126</v>
      </c>
      <c r="B7208" s="86">
        <v>42486.5</v>
      </c>
      <c r="C7208" s="87">
        <v>42486</v>
      </c>
      <c r="D7208" s="85">
        <v>7</v>
      </c>
      <c r="E7208" s="86">
        <v>42486.291666666664</v>
      </c>
      <c r="F7208" s="88" t="s">
        <v>441</v>
      </c>
      <c r="G7208" s="89" t="s">
        <v>442</v>
      </c>
      <c r="H7208" s="94">
        <v>69736</v>
      </c>
      <c r="I7208" s="94">
        <v>66774</v>
      </c>
      <c r="J7208" s="94">
        <v>65088</v>
      </c>
      <c r="K7208" s="94">
        <v>-2464</v>
      </c>
      <c r="O7208" s="94">
        <v>66774</v>
      </c>
      <c r="P7208" s="94">
        <v>65088</v>
      </c>
      <c r="Q7208" s="94">
        <v>-2464</v>
      </c>
      <c r="AS7208" s="94">
        <v>-53</v>
      </c>
      <c r="AT7208" s="94">
        <v>-162</v>
      </c>
      <c r="AU7208" s="94">
        <v>-101</v>
      </c>
      <c r="AW7208" s="94">
        <v>-973</v>
      </c>
      <c r="AX7208" s="94">
        <v>74</v>
      </c>
      <c r="AY7208" s="94">
        <v>-1033</v>
      </c>
      <c r="AZ7208" s="94">
        <v>-1148</v>
      </c>
      <c r="BA7208" s="94">
        <v>8</v>
      </c>
      <c r="BB7208" s="94">
        <v>-3</v>
      </c>
      <c r="BC7208" s="94">
        <v>-866</v>
      </c>
      <c r="BD7208" s="94">
        <v>1793</v>
      </c>
    </row>
    <row r="7209" spans="1:56">
      <c r="A7209" s="85" t="s">
        <v>126</v>
      </c>
      <c r="B7209" s="86">
        <v>42486.541666666664</v>
      </c>
      <c r="C7209" s="87">
        <v>42486</v>
      </c>
      <c r="D7209" s="85">
        <v>8</v>
      </c>
      <c r="E7209" s="86">
        <v>42486.333333333336</v>
      </c>
      <c r="F7209" s="88" t="s">
        <v>441</v>
      </c>
      <c r="G7209" s="89" t="s">
        <v>442</v>
      </c>
      <c r="H7209" s="94">
        <v>72601</v>
      </c>
      <c r="I7209" s="94">
        <v>69550</v>
      </c>
      <c r="J7209" s="94">
        <v>68803</v>
      </c>
      <c r="K7209" s="94">
        <v>-1773</v>
      </c>
      <c r="O7209" s="94">
        <v>69550</v>
      </c>
      <c r="P7209" s="94">
        <v>68803</v>
      </c>
      <c r="Q7209" s="94">
        <v>-1773</v>
      </c>
      <c r="AS7209" s="94">
        <v>-49</v>
      </c>
      <c r="AT7209" s="94">
        <v>-130</v>
      </c>
      <c r="AU7209" s="94">
        <v>-95</v>
      </c>
      <c r="AW7209" s="94">
        <v>-1145</v>
      </c>
      <c r="AX7209" s="94">
        <v>192</v>
      </c>
      <c r="AY7209" s="94">
        <v>-1043</v>
      </c>
      <c r="AZ7209" s="94">
        <v>-782</v>
      </c>
      <c r="BA7209" s="94">
        <v>87</v>
      </c>
      <c r="BB7209" s="94">
        <v>23</v>
      </c>
      <c r="BC7209" s="94">
        <v>-921</v>
      </c>
      <c r="BD7209" s="94">
        <v>2090</v>
      </c>
    </row>
    <row r="7210" spans="1:56">
      <c r="A7210" s="85" t="s">
        <v>126</v>
      </c>
      <c r="B7210" s="86">
        <v>42486.583333333336</v>
      </c>
      <c r="C7210" s="87">
        <v>42486</v>
      </c>
      <c r="D7210" s="85">
        <v>9</v>
      </c>
      <c r="E7210" s="86">
        <v>42486.375</v>
      </c>
      <c r="F7210" s="88" t="s">
        <v>441</v>
      </c>
      <c r="G7210" s="89" t="s">
        <v>442</v>
      </c>
      <c r="H7210" s="94">
        <v>74131</v>
      </c>
      <c r="I7210" s="94">
        <v>71359</v>
      </c>
      <c r="J7210" s="94">
        <v>70477</v>
      </c>
      <c r="K7210" s="94">
        <v>-1949</v>
      </c>
      <c r="O7210" s="94">
        <v>71359</v>
      </c>
      <c r="P7210" s="94">
        <v>70477</v>
      </c>
      <c r="Q7210" s="94">
        <v>-1949</v>
      </c>
      <c r="AS7210" s="94">
        <v>-46</v>
      </c>
      <c r="AT7210" s="94">
        <v>-139</v>
      </c>
      <c r="AU7210" s="94">
        <v>-116</v>
      </c>
      <c r="AW7210" s="94">
        <v>-1061</v>
      </c>
      <c r="AX7210" s="94">
        <v>152</v>
      </c>
      <c r="AY7210" s="94">
        <v>-1013</v>
      </c>
      <c r="AZ7210" s="94">
        <v>-1035</v>
      </c>
      <c r="BA7210" s="94">
        <v>119</v>
      </c>
      <c r="BB7210" s="94">
        <v>30</v>
      </c>
      <c r="BC7210" s="94">
        <v>-948</v>
      </c>
      <c r="BD7210" s="94">
        <v>2108</v>
      </c>
    </row>
    <row r="7211" spans="1:56">
      <c r="A7211" s="85" t="s">
        <v>126</v>
      </c>
      <c r="B7211" s="86">
        <v>42486.625</v>
      </c>
      <c r="C7211" s="87">
        <v>42486</v>
      </c>
      <c r="D7211" s="85">
        <v>10</v>
      </c>
      <c r="E7211" s="86">
        <v>42486.416666666664</v>
      </c>
      <c r="F7211" s="88" t="s">
        <v>441</v>
      </c>
      <c r="G7211" s="89" t="s">
        <v>442</v>
      </c>
      <c r="H7211" s="94">
        <v>75688</v>
      </c>
      <c r="I7211" s="94">
        <v>73043</v>
      </c>
      <c r="J7211" s="94">
        <v>72169</v>
      </c>
      <c r="K7211" s="94">
        <v>-1960</v>
      </c>
      <c r="O7211" s="94">
        <v>73043</v>
      </c>
      <c r="P7211" s="94">
        <v>72169</v>
      </c>
      <c r="Q7211" s="94">
        <v>-1960</v>
      </c>
      <c r="AS7211" s="94">
        <v>-40</v>
      </c>
      <c r="AT7211" s="94">
        <v>-229</v>
      </c>
      <c r="AU7211" s="94">
        <v>-134</v>
      </c>
      <c r="AW7211" s="94">
        <v>-897</v>
      </c>
      <c r="AX7211" s="94">
        <v>76</v>
      </c>
      <c r="AY7211" s="94">
        <v>-1032</v>
      </c>
      <c r="AZ7211" s="94">
        <v>-1138</v>
      </c>
      <c r="BA7211" s="94">
        <v>187</v>
      </c>
      <c r="BB7211" s="94">
        <v>23</v>
      </c>
      <c r="BC7211" s="94">
        <v>-808</v>
      </c>
      <c r="BD7211" s="94">
        <v>2032</v>
      </c>
    </row>
    <row r="7212" spans="1:56">
      <c r="A7212" s="85" t="s">
        <v>126</v>
      </c>
      <c r="B7212" s="86">
        <v>42486.666666666664</v>
      </c>
      <c r="C7212" s="87">
        <v>42486</v>
      </c>
      <c r="D7212" s="85">
        <v>11</v>
      </c>
      <c r="E7212" s="86">
        <v>42486.458333333336</v>
      </c>
      <c r="F7212" s="88" t="s">
        <v>441</v>
      </c>
      <c r="G7212" s="89" t="s">
        <v>442</v>
      </c>
      <c r="H7212" s="94">
        <v>77276</v>
      </c>
      <c r="I7212" s="94">
        <v>74632</v>
      </c>
      <c r="J7212" s="94">
        <v>73883</v>
      </c>
      <c r="K7212" s="94">
        <v>-1784</v>
      </c>
      <c r="O7212" s="94">
        <v>74632</v>
      </c>
      <c r="P7212" s="94">
        <v>73883</v>
      </c>
      <c r="Q7212" s="94">
        <v>-1784</v>
      </c>
      <c r="AS7212" s="94">
        <v>-36</v>
      </c>
      <c r="AT7212" s="94">
        <v>-161</v>
      </c>
      <c r="AU7212" s="94">
        <v>-165</v>
      </c>
      <c r="AW7212" s="94">
        <v>-803</v>
      </c>
      <c r="AX7212" s="94">
        <v>-25</v>
      </c>
      <c r="AY7212" s="94">
        <v>-1048</v>
      </c>
      <c r="AZ7212" s="94">
        <v>-933</v>
      </c>
      <c r="BA7212" s="94">
        <v>169</v>
      </c>
      <c r="BB7212" s="94">
        <v>8</v>
      </c>
      <c r="BC7212" s="94">
        <v>-816</v>
      </c>
      <c r="BD7212" s="94">
        <v>2026</v>
      </c>
    </row>
    <row r="7213" spans="1:56">
      <c r="A7213" s="85" t="s">
        <v>126</v>
      </c>
      <c r="B7213" s="86">
        <v>42486.708333333336</v>
      </c>
      <c r="C7213" s="87">
        <v>42486</v>
      </c>
      <c r="D7213" s="85">
        <v>12</v>
      </c>
      <c r="E7213" s="86">
        <v>42486.5</v>
      </c>
      <c r="F7213" s="88" t="s">
        <v>441</v>
      </c>
      <c r="G7213" s="89" t="s">
        <v>442</v>
      </c>
      <c r="H7213" s="94">
        <v>78465</v>
      </c>
      <c r="I7213" s="94">
        <v>75826</v>
      </c>
      <c r="J7213" s="94">
        <v>75392</v>
      </c>
      <c r="K7213" s="94">
        <v>-1441</v>
      </c>
      <c r="O7213" s="94">
        <v>75826</v>
      </c>
      <c r="P7213" s="94">
        <v>75392</v>
      </c>
      <c r="Q7213" s="94">
        <v>-1441</v>
      </c>
      <c r="AS7213" s="94">
        <v>-31</v>
      </c>
      <c r="AT7213" s="94">
        <v>11</v>
      </c>
      <c r="AU7213" s="94">
        <v>-181</v>
      </c>
      <c r="AW7213" s="94">
        <v>-747</v>
      </c>
      <c r="AX7213" s="94">
        <v>-63</v>
      </c>
      <c r="AY7213" s="94">
        <v>-1057</v>
      </c>
      <c r="AZ7213" s="94">
        <v>-781</v>
      </c>
      <c r="BA7213" s="94">
        <v>171</v>
      </c>
      <c r="BB7213" s="94">
        <v>-3</v>
      </c>
      <c r="BC7213" s="94">
        <v>-772</v>
      </c>
      <c r="BD7213" s="94">
        <v>2012</v>
      </c>
    </row>
    <row r="7214" spans="1:56">
      <c r="A7214" s="85" t="s">
        <v>126</v>
      </c>
      <c r="B7214" s="86">
        <v>42486.75</v>
      </c>
      <c r="C7214" s="87">
        <v>42486</v>
      </c>
      <c r="D7214" s="85">
        <v>13</v>
      </c>
      <c r="E7214" s="86">
        <v>42486.541666666664</v>
      </c>
      <c r="F7214" s="88" t="s">
        <v>441</v>
      </c>
      <c r="G7214" s="89" t="s">
        <v>442</v>
      </c>
      <c r="H7214" s="94">
        <v>79446</v>
      </c>
      <c r="I7214" s="94">
        <v>76530</v>
      </c>
      <c r="J7214" s="94">
        <v>75133</v>
      </c>
      <c r="K7214" s="94">
        <v>-2359</v>
      </c>
      <c r="O7214" s="94">
        <v>76530</v>
      </c>
      <c r="P7214" s="94">
        <v>75133</v>
      </c>
      <c r="Q7214" s="94">
        <v>-2359</v>
      </c>
      <c r="AS7214" s="94">
        <v>-42</v>
      </c>
      <c r="AT7214" s="94">
        <v>58</v>
      </c>
      <c r="AU7214" s="94">
        <v>-197</v>
      </c>
      <c r="AW7214" s="94">
        <v>-946</v>
      </c>
      <c r="AX7214" s="94">
        <v>-139</v>
      </c>
      <c r="AY7214" s="94">
        <v>-1028</v>
      </c>
      <c r="AZ7214" s="94">
        <v>-1169</v>
      </c>
      <c r="BA7214" s="94">
        <v>110</v>
      </c>
      <c r="BB7214" s="94">
        <v>-14</v>
      </c>
      <c r="BC7214" s="94">
        <v>-612</v>
      </c>
      <c r="BD7214" s="94">
        <v>1620</v>
      </c>
    </row>
    <row r="7215" spans="1:56">
      <c r="A7215" s="85" t="s">
        <v>126</v>
      </c>
      <c r="B7215" s="86">
        <v>42486.791666666664</v>
      </c>
      <c r="C7215" s="87">
        <v>42486</v>
      </c>
      <c r="D7215" s="85">
        <v>14</v>
      </c>
      <c r="E7215" s="86">
        <v>42486.583333333336</v>
      </c>
      <c r="F7215" s="88" t="s">
        <v>441</v>
      </c>
      <c r="G7215" s="89" t="s">
        <v>442</v>
      </c>
      <c r="H7215" s="94">
        <v>80226</v>
      </c>
      <c r="I7215" s="94">
        <v>77128</v>
      </c>
      <c r="J7215" s="94">
        <v>75771</v>
      </c>
      <c r="K7215" s="94">
        <v>-2340</v>
      </c>
      <c r="O7215" s="94">
        <v>77128</v>
      </c>
      <c r="P7215" s="94">
        <v>75771</v>
      </c>
      <c r="Q7215" s="94">
        <v>-2340</v>
      </c>
      <c r="AS7215" s="94">
        <v>-56</v>
      </c>
      <c r="AT7215" s="94">
        <v>-23</v>
      </c>
      <c r="AU7215" s="94">
        <v>-189</v>
      </c>
      <c r="AW7215" s="94">
        <v>-890</v>
      </c>
      <c r="AX7215" s="94">
        <v>-131</v>
      </c>
      <c r="AY7215" s="94">
        <v>-1026</v>
      </c>
      <c r="AZ7215" s="94">
        <v>-763</v>
      </c>
      <c r="BA7215" s="94">
        <v>-38</v>
      </c>
      <c r="BB7215" s="94">
        <v>-72</v>
      </c>
      <c r="BC7215" s="94">
        <v>-785</v>
      </c>
      <c r="BD7215" s="94">
        <v>1633</v>
      </c>
    </row>
    <row r="7216" spans="1:56">
      <c r="A7216" s="85" t="s">
        <v>126</v>
      </c>
      <c r="B7216" s="86">
        <v>42486.833333333336</v>
      </c>
      <c r="C7216" s="87">
        <v>42486</v>
      </c>
      <c r="D7216" s="85">
        <v>15</v>
      </c>
      <c r="E7216" s="86">
        <v>42486.625</v>
      </c>
      <c r="F7216" s="88" t="s">
        <v>441</v>
      </c>
      <c r="G7216" s="89" t="s">
        <v>442</v>
      </c>
      <c r="H7216" s="94">
        <v>80408</v>
      </c>
      <c r="I7216" s="94">
        <v>76913</v>
      </c>
      <c r="J7216" s="94">
        <v>75994</v>
      </c>
      <c r="K7216" s="94">
        <v>-2055</v>
      </c>
      <c r="O7216" s="94">
        <v>76913</v>
      </c>
      <c r="P7216" s="94">
        <v>75994</v>
      </c>
      <c r="Q7216" s="94">
        <v>-2055</v>
      </c>
      <c r="AS7216" s="94">
        <v>-52</v>
      </c>
      <c r="AT7216" s="94">
        <v>22</v>
      </c>
      <c r="AU7216" s="94">
        <v>-123</v>
      </c>
      <c r="AW7216" s="94">
        <v>-1000</v>
      </c>
      <c r="AX7216" s="94">
        <v>-36</v>
      </c>
      <c r="AY7216" s="94">
        <v>-1047</v>
      </c>
      <c r="AZ7216" s="94">
        <v>-683</v>
      </c>
      <c r="BA7216" s="94">
        <v>-112</v>
      </c>
      <c r="BB7216" s="94">
        <v>-133</v>
      </c>
      <c r="BC7216" s="94">
        <v>-539</v>
      </c>
      <c r="BD7216" s="94">
        <v>1648</v>
      </c>
    </row>
    <row r="7217" spans="1:56">
      <c r="A7217" s="85" t="s">
        <v>126</v>
      </c>
      <c r="B7217" s="86">
        <v>42486.875</v>
      </c>
      <c r="C7217" s="87">
        <v>42486</v>
      </c>
      <c r="D7217" s="85">
        <v>16</v>
      </c>
      <c r="E7217" s="86">
        <v>42486.666666666664</v>
      </c>
      <c r="F7217" s="88" t="s">
        <v>441</v>
      </c>
      <c r="G7217" s="89" t="s">
        <v>442</v>
      </c>
      <c r="H7217" s="94">
        <v>80418</v>
      </c>
      <c r="I7217" s="94">
        <v>76355</v>
      </c>
      <c r="J7217" s="94">
        <v>74968</v>
      </c>
      <c r="K7217" s="94">
        <v>-2572</v>
      </c>
      <c r="O7217" s="94">
        <v>76355</v>
      </c>
      <c r="P7217" s="94">
        <v>74968</v>
      </c>
      <c r="Q7217" s="94">
        <v>-2572</v>
      </c>
      <c r="AS7217" s="94">
        <v>-57</v>
      </c>
      <c r="AT7217" s="94">
        <v>3</v>
      </c>
      <c r="AU7217" s="94">
        <v>-60</v>
      </c>
      <c r="AW7217" s="94">
        <v>-1156</v>
      </c>
      <c r="AX7217" s="94">
        <v>-2</v>
      </c>
      <c r="AY7217" s="94">
        <v>-1033</v>
      </c>
      <c r="AZ7217" s="94">
        <v>-897</v>
      </c>
      <c r="BA7217" s="94">
        <v>-155</v>
      </c>
      <c r="BB7217" s="94">
        <v>-165</v>
      </c>
      <c r="BC7217" s="94">
        <v>-659</v>
      </c>
      <c r="BD7217" s="94">
        <v>1609</v>
      </c>
    </row>
    <row r="7218" spans="1:56">
      <c r="A7218" s="85" t="s">
        <v>126</v>
      </c>
      <c r="B7218" s="86">
        <v>42486.916666666664</v>
      </c>
      <c r="C7218" s="87">
        <v>42486</v>
      </c>
      <c r="D7218" s="85">
        <v>17</v>
      </c>
      <c r="E7218" s="86">
        <v>42486.708333333336</v>
      </c>
      <c r="F7218" s="88" t="s">
        <v>441</v>
      </c>
      <c r="G7218" s="89" t="s">
        <v>442</v>
      </c>
      <c r="H7218" s="94">
        <v>80416</v>
      </c>
      <c r="I7218" s="94">
        <v>76110</v>
      </c>
      <c r="J7218" s="94">
        <v>74746</v>
      </c>
      <c r="K7218" s="94">
        <v>-2391</v>
      </c>
      <c r="O7218" s="94">
        <v>76110</v>
      </c>
      <c r="P7218" s="94">
        <v>74746</v>
      </c>
      <c r="Q7218" s="94">
        <v>-2391</v>
      </c>
      <c r="AS7218" s="94">
        <v>-49</v>
      </c>
      <c r="AT7218" s="94">
        <v>29</v>
      </c>
      <c r="AU7218" s="94">
        <v>-48</v>
      </c>
      <c r="AW7218" s="94">
        <v>-1118</v>
      </c>
      <c r="AX7218" s="94">
        <v>-81</v>
      </c>
      <c r="AY7218" s="94">
        <v>-1057</v>
      </c>
      <c r="AZ7218" s="94">
        <v>-723</v>
      </c>
      <c r="BA7218" s="94">
        <v>-211</v>
      </c>
      <c r="BB7218" s="94">
        <v>-189</v>
      </c>
      <c r="BC7218" s="94">
        <v>-581</v>
      </c>
      <c r="BD7218" s="94">
        <v>1637</v>
      </c>
    </row>
    <row r="7219" spans="1:56">
      <c r="A7219" s="85" t="s">
        <v>126</v>
      </c>
      <c r="B7219" s="86">
        <v>42486.958333333336</v>
      </c>
      <c r="C7219" s="87">
        <v>42486</v>
      </c>
      <c r="D7219" s="85">
        <v>18</v>
      </c>
      <c r="E7219" s="86">
        <v>42486.75</v>
      </c>
      <c r="F7219" s="88" t="s">
        <v>441</v>
      </c>
      <c r="G7219" s="89" t="s">
        <v>442</v>
      </c>
      <c r="H7219" s="94">
        <v>79984</v>
      </c>
      <c r="I7219" s="94">
        <v>75303</v>
      </c>
      <c r="J7219" s="94">
        <v>73929</v>
      </c>
      <c r="K7219" s="94">
        <v>-2530</v>
      </c>
      <c r="O7219" s="94">
        <v>75303</v>
      </c>
      <c r="P7219" s="94">
        <v>73929</v>
      </c>
      <c r="Q7219" s="94">
        <v>-2530</v>
      </c>
      <c r="AS7219" s="94">
        <v>-30</v>
      </c>
      <c r="AT7219" s="94">
        <v>35</v>
      </c>
      <c r="AU7219" s="94">
        <v>-12</v>
      </c>
      <c r="AW7219" s="94">
        <v>-997</v>
      </c>
      <c r="AX7219" s="94">
        <v>-14</v>
      </c>
      <c r="AY7219" s="94">
        <v>-1018</v>
      </c>
      <c r="AZ7219" s="94">
        <v>-1375</v>
      </c>
      <c r="BA7219" s="94">
        <v>-329</v>
      </c>
      <c r="BB7219" s="94">
        <v>-177</v>
      </c>
      <c r="BC7219" s="94">
        <v>-576</v>
      </c>
      <c r="BD7219" s="94">
        <v>1963</v>
      </c>
    </row>
    <row r="7220" spans="1:56">
      <c r="A7220" s="85" t="s">
        <v>126</v>
      </c>
      <c r="B7220" s="86">
        <v>42487</v>
      </c>
      <c r="C7220" s="87">
        <v>42486</v>
      </c>
      <c r="D7220" s="85">
        <v>19</v>
      </c>
      <c r="E7220" s="86">
        <v>42486.791666666664</v>
      </c>
      <c r="F7220" s="88" t="s">
        <v>441</v>
      </c>
      <c r="G7220" s="89" t="s">
        <v>442</v>
      </c>
      <c r="H7220" s="94">
        <v>79089</v>
      </c>
      <c r="I7220" s="94">
        <v>74470</v>
      </c>
      <c r="J7220" s="94">
        <v>73426</v>
      </c>
      <c r="K7220" s="94">
        <v>-2253</v>
      </c>
      <c r="O7220" s="94">
        <v>74470</v>
      </c>
      <c r="P7220" s="94">
        <v>73426</v>
      </c>
      <c r="Q7220" s="94">
        <v>-2253</v>
      </c>
      <c r="AS7220" s="94">
        <v>-48</v>
      </c>
      <c r="AT7220" s="94">
        <v>-63</v>
      </c>
      <c r="AU7220" s="94">
        <v>-38</v>
      </c>
      <c r="AW7220" s="94">
        <v>-1165</v>
      </c>
      <c r="AX7220" s="94">
        <v>137</v>
      </c>
      <c r="AY7220" s="94">
        <v>-1025</v>
      </c>
      <c r="AZ7220" s="94">
        <v>-1106</v>
      </c>
      <c r="BA7220" s="94">
        <v>-375</v>
      </c>
      <c r="BB7220" s="94">
        <v>-169</v>
      </c>
      <c r="BC7220" s="94">
        <v>-385</v>
      </c>
      <c r="BD7220" s="94">
        <v>1984</v>
      </c>
    </row>
    <row r="7221" spans="1:56">
      <c r="A7221" s="85" t="s">
        <v>126</v>
      </c>
      <c r="B7221" s="86">
        <v>42487.041666666664</v>
      </c>
      <c r="C7221" s="87">
        <v>42486</v>
      </c>
      <c r="D7221" s="85">
        <v>20</v>
      </c>
      <c r="E7221" s="86">
        <v>42486.833333333336</v>
      </c>
      <c r="F7221" s="88" t="s">
        <v>441</v>
      </c>
      <c r="G7221" s="89" t="s">
        <v>442</v>
      </c>
      <c r="H7221" s="94">
        <v>78781</v>
      </c>
      <c r="I7221" s="94">
        <v>74221</v>
      </c>
      <c r="J7221" s="94">
        <v>73337</v>
      </c>
      <c r="K7221" s="94">
        <v>-2042</v>
      </c>
      <c r="O7221" s="94">
        <v>74221</v>
      </c>
      <c r="P7221" s="94">
        <v>73337</v>
      </c>
      <c r="Q7221" s="94">
        <v>-2042</v>
      </c>
      <c r="AS7221" s="94">
        <v>-34</v>
      </c>
      <c r="AT7221" s="94">
        <v>34</v>
      </c>
      <c r="AU7221" s="94">
        <v>-72</v>
      </c>
      <c r="AW7221" s="94">
        <v>-1063</v>
      </c>
      <c r="AX7221" s="94">
        <v>118</v>
      </c>
      <c r="AY7221" s="94">
        <v>-1063</v>
      </c>
      <c r="AZ7221" s="94">
        <v>-1108</v>
      </c>
      <c r="BA7221" s="94">
        <v>-63</v>
      </c>
      <c r="BB7221" s="94">
        <v>-157</v>
      </c>
      <c r="BC7221" s="94">
        <v>-361</v>
      </c>
      <c r="BD7221" s="94">
        <v>1727</v>
      </c>
    </row>
    <row r="7222" spans="1:56">
      <c r="A7222" s="85" t="s">
        <v>126</v>
      </c>
      <c r="B7222" s="86">
        <v>42487.083333333336</v>
      </c>
      <c r="C7222" s="87">
        <v>42486</v>
      </c>
      <c r="D7222" s="85">
        <v>21</v>
      </c>
      <c r="E7222" s="86">
        <v>42486.875</v>
      </c>
      <c r="F7222" s="88" t="s">
        <v>441</v>
      </c>
      <c r="G7222" s="89" t="s">
        <v>442</v>
      </c>
      <c r="H7222" s="94">
        <v>79400</v>
      </c>
      <c r="I7222" s="94">
        <v>75045</v>
      </c>
      <c r="J7222" s="94">
        <v>73745</v>
      </c>
      <c r="K7222" s="94">
        <v>-2367</v>
      </c>
      <c r="O7222" s="94">
        <v>75045</v>
      </c>
      <c r="P7222" s="94">
        <v>73745</v>
      </c>
      <c r="Q7222" s="94">
        <v>-2367</v>
      </c>
      <c r="AS7222" s="94">
        <v>-40</v>
      </c>
      <c r="AT7222" s="94">
        <v>94</v>
      </c>
      <c r="AU7222" s="94">
        <v>-119</v>
      </c>
      <c r="AW7222" s="94">
        <v>-1111</v>
      </c>
      <c r="AX7222" s="94">
        <v>103</v>
      </c>
      <c r="AY7222" s="94">
        <v>-1017</v>
      </c>
      <c r="AZ7222" s="94">
        <v>-1157</v>
      </c>
      <c r="BA7222" s="94">
        <v>-65</v>
      </c>
      <c r="BB7222" s="94">
        <v>-141</v>
      </c>
      <c r="BC7222" s="94">
        <v>-628</v>
      </c>
      <c r="BD7222" s="94">
        <v>1714</v>
      </c>
    </row>
    <row r="7223" spans="1:56">
      <c r="A7223" s="85" t="s">
        <v>126</v>
      </c>
      <c r="B7223" s="86">
        <v>42487.125</v>
      </c>
      <c r="C7223" s="87">
        <v>42486</v>
      </c>
      <c r="D7223" s="85">
        <v>22</v>
      </c>
      <c r="E7223" s="86">
        <v>42486.916666666664</v>
      </c>
      <c r="F7223" s="88" t="s">
        <v>441</v>
      </c>
      <c r="G7223" s="89" t="s">
        <v>442</v>
      </c>
      <c r="H7223" s="94">
        <v>75783</v>
      </c>
      <c r="I7223" s="94">
        <v>72037</v>
      </c>
      <c r="J7223" s="94">
        <v>70451</v>
      </c>
      <c r="K7223" s="94">
        <v>-2584</v>
      </c>
      <c r="O7223" s="94">
        <v>72037</v>
      </c>
      <c r="P7223" s="94">
        <v>70451</v>
      </c>
      <c r="Q7223" s="94">
        <v>-2584</v>
      </c>
      <c r="AS7223" s="94">
        <v>-54</v>
      </c>
      <c r="AT7223" s="94">
        <v>10</v>
      </c>
      <c r="AU7223" s="94">
        <v>-77</v>
      </c>
      <c r="AW7223" s="94">
        <v>-986</v>
      </c>
      <c r="AX7223" s="94">
        <v>99</v>
      </c>
      <c r="AY7223" s="94">
        <v>-1001</v>
      </c>
      <c r="AZ7223" s="94">
        <v>-1515</v>
      </c>
      <c r="BA7223" s="94">
        <v>19</v>
      </c>
      <c r="BB7223" s="94">
        <v>-104</v>
      </c>
      <c r="BC7223" s="94">
        <v>-669</v>
      </c>
      <c r="BD7223" s="94">
        <v>1694</v>
      </c>
    </row>
    <row r="7224" spans="1:56">
      <c r="A7224" s="85" t="s">
        <v>126</v>
      </c>
      <c r="B7224" s="86">
        <v>42487.166666666664</v>
      </c>
      <c r="C7224" s="87">
        <v>42486</v>
      </c>
      <c r="D7224" s="85">
        <v>23</v>
      </c>
      <c r="E7224" s="86">
        <v>42486.958333333336</v>
      </c>
      <c r="F7224" s="88" t="s">
        <v>441</v>
      </c>
      <c r="G7224" s="89" t="s">
        <v>442</v>
      </c>
      <c r="H7224" s="94">
        <v>70518</v>
      </c>
      <c r="I7224" s="94">
        <v>67422</v>
      </c>
      <c r="J7224" s="94">
        <v>65637</v>
      </c>
      <c r="K7224" s="94">
        <v>-2903</v>
      </c>
      <c r="O7224" s="94">
        <v>67422</v>
      </c>
      <c r="P7224" s="94">
        <v>65637</v>
      </c>
      <c r="Q7224" s="94">
        <v>-2903</v>
      </c>
      <c r="AS7224" s="94">
        <v>-64</v>
      </c>
      <c r="AT7224" s="94">
        <v>21</v>
      </c>
      <c r="AU7224" s="94">
        <v>3</v>
      </c>
      <c r="AW7224" s="94">
        <v>-1093</v>
      </c>
      <c r="AX7224" s="94">
        <v>189</v>
      </c>
      <c r="AY7224" s="94">
        <v>-1036</v>
      </c>
      <c r="AZ7224" s="94">
        <v>-1433</v>
      </c>
      <c r="BA7224" s="94">
        <v>-253</v>
      </c>
      <c r="BB7224" s="94">
        <v>-145</v>
      </c>
      <c r="BC7224" s="94">
        <v>-665</v>
      </c>
      <c r="BD7224" s="94">
        <v>1573</v>
      </c>
    </row>
    <row r="7225" spans="1:56">
      <c r="A7225" s="85" t="s">
        <v>126</v>
      </c>
      <c r="B7225" s="86">
        <v>42487.208333333336</v>
      </c>
      <c r="C7225" s="87">
        <v>42486</v>
      </c>
      <c r="D7225" s="85">
        <v>24</v>
      </c>
      <c r="E7225" s="86">
        <v>42487</v>
      </c>
      <c r="F7225" s="88" t="s">
        <v>441</v>
      </c>
      <c r="G7225" s="89" t="s">
        <v>442</v>
      </c>
      <c r="H7225" s="94">
        <v>66001</v>
      </c>
      <c r="I7225" s="94">
        <v>63899</v>
      </c>
      <c r="J7225" s="94">
        <v>61709</v>
      </c>
      <c r="K7225" s="94">
        <v>-3179</v>
      </c>
      <c r="O7225" s="94">
        <v>63899</v>
      </c>
      <c r="P7225" s="94">
        <v>61709</v>
      </c>
      <c r="Q7225" s="94">
        <v>-3179</v>
      </c>
      <c r="AS7225" s="94">
        <v>-63</v>
      </c>
      <c r="AT7225" s="94">
        <v>-57</v>
      </c>
      <c r="AU7225" s="94">
        <v>-37</v>
      </c>
      <c r="AW7225" s="94">
        <v>-976</v>
      </c>
      <c r="AX7225" s="94">
        <v>280</v>
      </c>
      <c r="AY7225" s="94">
        <v>-965</v>
      </c>
      <c r="AZ7225" s="94">
        <v>-1899</v>
      </c>
      <c r="BA7225" s="94">
        <v>-137</v>
      </c>
      <c r="BB7225" s="94">
        <v>-125</v>
      </c>
      <c r="BC7225" s="94">
        <v>-697</v>
      </c>
      <c r="BD7225" s="94">
        <v>1497</v>
      </c>
    </row>
    <row r="7226" spans="1:56">
      <c r="A7226" s="85" t="s">
        <v>126</v>
      </c>
      <c r="B7226" s="86">
        <v>42487.25</v>
      </c>
      <c r="C7226" s="87">
        <v>42487</v>
      </c>
      <c r="D7226" s="85">
        <v>1</v>
      </c>
      <c r="E7226" s="86">
        <v>42487.041666666664</v>
      </c>
      <c r="F7226" s="88" t="s">
        <v>441</v>
      </c>
      <c r="G7226" s="89" t="s">
        <v>442</v>
      </c>
      <c r="H7226" s="94">
        <v>62720</v>
      </c>
      <c r="I7226" s="94">
        <v>61345</v>
      </c>
      <c r="J7226" s="94">
        <v>59143</v>
      </c>
      <c r="K7226" s="94">
        <v>-3051</v>
      </c>
      <c r="O7226" s="94">
        <v>61345</v>
      </c>
      <c r="P7226" s="94">
        <v>59143</v>
      </c>
      <c r="Q7226" s="94">
        <v>-3051</v>
      </c>
      <c r="AS7226" s="94">
        <v>-61</v>
      </c>
      <c r="AT7226" s="94">
        <v>-55</v>
      </c>
      <c r="AU7226" s="94">
        <v>-45</v>
      </c>
      <c r="AW7226" s="94">
        <v>-954</v>
      </c>
      <c r="AX7226" s="94">
        <v>297</v>
      </c>
      <c r="AY7226" s="94">
        <v>-46</v>
      </c>
      <c r="AZ7226" s="94">
        <v>-2785</v>
      </c>
      <c r="BA7226" s="94">
        <v>-184</v>
      </c>
      <c r="BB7226" s="94">
        <v>-101</v>
      </c>
      <c r="BC7226" s="94">
        <v>-661</v>
      </c>
      <c r="BD7226" s="94">
        <v>1544</v>
      </c>
    </row>
    <row r="7227" spans="1:56">
      <c r="A7227" s="85" t="s">
        <v>126</v>
      </c>
      <c r="B7227" s="86">
        <v>42487.291666666664</v>
      </c>
      <c r="C7227" s="87">
        <v>42487</v>
      </c>
      <c r="D7227" s="85">
        <v>2</v>
      </c>
      <c r="E7227" s="86">
        <v>42487.083333333336</v>
      </c>
      <c r="F7227" s="88" t="s">
        <v>441</v>
      </c>
      <c r="G7227" s="89" t="s">
        <v>442</v>
      </c>
      <c r="H7227" s="94">
        <v>61421</v>
      </c>
      <c r="I7227" s="94">
        <v>59538</v>
      </c>
      <c r="J7227" s="94">
        <v>56677</v>
      </c>
      <c r="K7227" s="94">
        <v>-3635</v>
      </c>
      <c r="O7227" s="94">
        <v>59538</v>
      </c>
      <c r="P7227" s="94">
        <v>56677</v>
      </c>
      <c r="Q7227" s="94">
        <v>-3635</v>
      </c>
      <c r="AS7227" s="94">
        <v>-60</v>
      </c>
      <c r="AT7227" s="94">
        <v>-119</v>
      </c>
      <c r="AU7227" s="94">
        <v>-24</v>
      </c>
      <c r="AW7227" s="94">
        <v>-1041</v>
      </c>
      <c r="AX7227" s="94">
        <v>248</v>
      </c>
      <c r="AY7227" s="94">
        <v>-74</v>
      </c>
      <c r="AZ7227" s="94">
        <v>-2786</v>
      </c>
      <c r="BA7227" s="94">
        <v>-468</v>
      </c>
      <c r="BB7227" s="94">
        <v>-119</v>
      </c>
      <c r="BC7227" s="94">
        <v>-799</v>
      </c>
      <c r="BD7227" s="94">
        <v>1607</v>
      </c>
    </row>
    <row r="7228" spans="1:56">
      <c r="A7228" s="85" t="s">
        <v>126</v>
      </c>
      <c r="B7228" s="86">
        <v>42487.333333333336</v>
      </c>
      <c r="C7228" s="87">
        <v>42487</v>
      </c>
      <c r="D7228" s="85">
        <v>3</v>
      </c>
      <c r="E7228" s="86">
        <v>42487.125</v>
      </c>
      <c r="F7228" s="88" t="s">
        <v>441</v>
      </c>
      <c r="G7228" s="89" t="s">
        <v>442</v>
      </c>
      <c r="H7228" s="94">
        <v>60495</v>
      </c>
      <c r="I7228" s="94">
        <v>58513</v>
      </c>
      <c r="J7228" s="94">
        <v>55621</v>
      </c>
      <c r="K7228" s="94">
        <v>-3604</v>
      </c>
      <c r="O7228" s="94">
        <v>58513</v>
      </c>
      <c r="P7228" s="94">
        <v>55621</v>
      </c>
      <c r="Q7228" s="94">
        <v>-3604</v>
      </c>
      <c r="AS7228" s="94">
        <v>-57</v>
      </c>
      <c r="AT7228" s="94">
        <v>-95</v>
      </c>
      <c r="AU7228" s="94">
        <v>-39</v>
      </c>
      <c r="AW7228" s="94">
        <v>-1056</v>
      </c>
      <c r="AX7228" s="94">
        <v>220</v>
      </c>
      <c r="AY7228" s="94">
        <v>25</v>
      </c>
      <c r="AZ7228" s="94">
        <v>-2861</v>
      </c>
      <c r="BA7228" s="94">
        <v>-514</v>
      </c>
      <c r="BB7228" s="94">
        <v>-97</v>
      </c>
      <c r="BC7228" s="94">
        <v>-672</v>
      </c>
      <c r="BD7228" s="94">
        <v>1542</v>
      </c>
    </row>
    <row r="7229" spans="1:56">
      <c r="A7229" s="85" t="s">
        <v>126</v>
      </c>
      <c r="B7229" s="86">
        <v>42487.375</v>
      </c>
      <c r="C7229" s="87">
        <v>42487</v>
      </c>
      <c r="D7229" s="85">
        <v>4</v>
      </c>
      <c r="E7229" s="86">
        <v>42487.166666666664</v>
      </c>
      <c r="F7229" s="88" t="s">
        <v>441</v>
      </c>
      <c r="G7229" s="89" t="s">
        <v>442</v>
      </c>
      <c r="H7229" s="94">
        <v>60535</v>
      </c>
      <c r="I7229" s="94">
        <v>58205</v>
      </c>
      <c r="J7229" s="94">
        <v>55332</v>
      </c>
      <c r="K7229" s="94">
        <v>-3613</v>
      </c>
      <c r="O7229" s="94">
        <v>58205</v>
      </c>
      <c r="P7229" s="94">
        <v>55332</v>
      </c>
      <c r="Q7229" s="94">
        <v>-3613</v>
      </c>
      <c r="AS7229" s="94">
        <v>-50</v>
      </c>
      <c r="AT7229" s="94">
        <v>-142</v>
      </c>
      <c r="AU7229" s="94">
        <v>-30</v>
      </c>
      <c r="AW7229" s="94">
        <v>-1080</v>
      </c>
      <c r="AX7229" s="94">
        <v>175</v>
      </c>
      <c r="AY7229" s="94">
        <v>20</v>
      </c>
      <c r="AZ7229" s="94">
        <v>-2941</v>
      </c>
      <c r="BA7229" s="94">
        <v>-514</v>
      </c>
      <c r="BB7229" s="94">
        <v>-98</v>
      </c>
      <c r="BC7229" s="94">
        <v>-613</v>
      </c>
      <c r="BD7229" s="94">
        <v>1660</v>
      </c>
    </row>
    <row r="7230" spans="1:56">
      <c r="A7230" s="85" t="s">
        <v>126</v>
      </c>
      <c r="B7230" s="86">
        <v>42487.416666666664</v>
      </c>
      <c r="C7230" s="87">
        <v>42487</v>
      </c>
      <c r="D7230" s="85">
        <v>5</v>
      </c>
      <c r="E7230" s="86">
        <v>42487.208333333336</v>
      </c>
      <c r="F7230" s="88" t="s">
        <v>441</v>
      </c>
      <c r="G7230" s="89" t="s">
        <v>442</v>
      </c>
      <c r="H7230" s="94">
        <v>61177</v>
      </c>
      <c r="I7230" s="94">
        <v>59573</v>
      </c>
      <c r="J7230" s="94">
        <v>57147</v>
      </c>
      <c r="K7230" s="94">
        <v>-3163</v>
      </c>
      <c r="O7230" s="94">
        <v>59573</v>
      </c>
      <c r="P7230" s="94">
        <v>57147</v>
      </c>
      <c r="Q7230" s="94">
        <v>-3163</v>
      </c>
      <c r="AS7230" s="94">
        <v>-45</v>
      </c>
      <c r="AT7230" s="94">
        <v>-113</v>
      </c>
      <c r="AU7230" s="94">
        <v>-21</v>
      </c>
      <c r="AW7230" s="94">
        <v>-967</v>
      </c>
      <c r="AX7230" s="94">
        <v>120</v>
      </c>
      <c r="AY7230" s="94">
        <v>-18</v>
      </c>
      <c r="AZ7230" s="94">
        <v>-2964</v>
      </c>
      <c r="BA7230" s="94">
        <v>-318</v>
      </c>
      <c r="BB7230" s="94">
        <v>-86</v>
      </c>
      <c r="BC7230" s="94">
        <v>-683</v>
      </c>
      <c r="BD7230" s="94">
        <v>1932</v>
      </c>
    </row>
    <row r="7231" spans="1:56">
      <c r="A7231" s="85" t="s">
        <v>126</v>
      </c>
      <c r="B7231" s="86">
        <v>42487.458333333336</v>
      </c>
      <c r="C7231" s="87">
        <v>42487</v>
      </c>
      <c r="D7231" s="85">
        <v>6</v>
      </c>
      <c r="E7231" s="86">
        <v>42487.25</v>
      </c>
      <c r="F7231" s="88" t="s">
        <v>441</v>
      </c>
      <c r="G7231" s="89" t="s">
        <v>442</v>
      </c>
      <c r="H7231" s="94">
        <v>65365</v>
      </c>
      <c r="I7231" s="94">
        <v>61900</v>
      </c>
      <c r="J7231" s="94">
        <v>59284</v>
      </c>
      <c r="K7231" s="94">
        <v>-3738</v>
      </c>
      <c r="O7231" s="94">
        <v>61900</v>
      </c>
      <c r="P7231" s="94">
        <v>59284</v>
      </c>
      <c r="Q7231" s="94">
        <v>-3738</v>
      </c>
      <c r="AS7231" s="94">
        <v>-45</v>
      </c>
      <c r="AT7231" s="94">
        <v>-15</v>
      </c>
      <c r="AU7231" s="94">
        <v>-46</v>
      </c>
      <c r="AW7231" s="94">
        <v>-1124</v>
      </c>
      <c r="AX7231" s="94">
        <v>25</v>
      </c>
      <c r="AY7231" s="94">
        <v>-1026</v>
      </c>
      <c r="AZ7231" s="94">
        <v>-2172</v>
      </c>
      <c r="BA7231" s="94">
        <v>-219</v>
      </c>
      <c r="BB7231" s="94">
        <v>-99</v>
      </c>
      <c r="BC7231" s="94">
        <v>-745</v>
      </c>
      <c r="BD7231" s="94">
        <v>1728</v>
      </c>
    </row>
    <row r="7232" spans="1:56">
      <c r="A7232" s="85" t="s">
        <v>126</v>
      </c>
      <c r="B7232" s="86">
        <v>42487.5</v>
      </c>
      <c r="C7232" s="87">
        <v>42487</v>
      </c>
      <c r="D7232" s="85">
        <v>7</v>
      </c>
      <c r="E7232" s="86">
        <v>42487.291666666664</v>
      </c>
      <c r="F7232" s="88" t="s">
        <v>441</v>
      </c>
      <c r="G7232" s="89" t="s">
        <v>442</v>
      </c>
      <c r="H7232" s="94">
        <v>70746</v>
      </c>
      <c r="I7232" s="94">
        <v>66562</v>
      </c>
      <c r="J7232" s="94">
        <v>64253</v>
      </c>
      <c r="K7232" s="94">
        <v>-3385</v>
      </c>
      <c r="O7232" s="94">
        <v>66562</v>
      </c>
      <c r="P7232" s="94">
        <v>64253</v>
      </c>
      <c r="Q7232" s="94">
        <v>-3385</v>
      </c>
      <c r="AS7232" s="94">
        <v>-45</v>
      </c>
      <c r="AT7232" s="94">
        <v>-31</v>
      </c>
      <c r="AU7232" s="94">
        <v>-9</v>
      </c>
      <c r="AW7232" s="94">
        <v>-1115</v>
      </c>
      <c r="AX7232" s="94">
        <v>137</v>
      </c>
      <c r="AY7232" s="94">
        <v>-1279</v>
      </c>
      <c r="AZ7232" s="94">
        <v>-2080</v>
      </c>
      <c r="BA7232" s="94">
        <v>-68</v>
      </c>
      <c r="BB7232" s="94">
        <v>-76</v>
      </c>
      <c r="BC7232" s="94">
        <v>-753</v>
      </c>
      <c r="BD7232" s="94">
        <v>1934</v>
      </c>
    </row>
    <row r="7233" spans="1:56">
      <c r="A7233" s="85" t="s">
        <v>126</v>
      </c>
      <c r="B7233" s="86">
        <v>42487.541666666664</v>
      </c>
      <c r="C7233" s="87">
        <v>42487</v>
      </c>
      <c r="D7233" s="85">
        <v>8</v>
      </c>
      <c r="E7233" s="86">
        <v>42487.333333333336</v>
      </c>
      <c r="F7233" s="88" t="s">
        <v>441</v>
      </c>
      <c r="G7233" s="89" t="s">
        <v>442</v>
      </c>
      <c r="H7233" s="94">
        <v>73239</v>
      </c>
      <c r="I7233" s="94">
        <v>69159</v>
      </c>
      <c r="J7233" s="94">
        <v>67230</v>
      </c>
      <c r="K7233" s="94">
        <v>-3126</v>
      </c>
      <c r="O7233" s="94">
        <v>69159</v>
      </c>
      <c r="P7233" s="94">
        <v>67230</v>
      </c>
      <c r="Q7233" s="94">
        <v>-3126</v>
      </c>
      <c r="AS7233" s="94">
        <v>-27</v>
      </c>
      <c r="AT7233" s="94">
        <v>-127</v>
      </c>
      <c r="AU7233" s="94">
        <v>25</v>
      </c>
      <c r="AW7233" s="94">
        <v>-1142</v>
      </c>
      <c r="AX7233" s="94">
        <v>235</v>
      </c>
      <c r="AY7233" s="94">
        <v>-1264</v>
      </c>
      <c r="AZ7233" s="94">
        <v>-2426</v>
      </c>
      <c r="BA7233" s="94">
        <v>68</v>
      </c>
      <c r="BB7233" s="94">
        <v>-37</v>
      </c>
      <c r="BC7233" s="94">
        <v>-677</v>
      </c>
      <c r="BD7233" s="94">
        <v>2246</v>
      </c>
    </row>
    <row r="7234" spans="1:56">
      <c r="A7234" s="85" t="s">
        <v>126</v>
      </c>
      <c r="B7234" s="86">
        <v>42487.583333333336</v>
      </c>
      <c r="C7234" s="87">
        <v>42487</v>
      </c>
      <c r="D7234" s="85">
        <v>9</v>
      </c>
      <c r="E7234" s="86">
        <v>42487.375</v>
      </c>
      <c r="F7234" s="88" t="s">
        <v>441</v>
      </c>
      <c r="G7234" s="89" t="s">
        <v>442</v>
      </c>
      <c r="H7234" s="94">
        <v>74166</v>
      </c>
      <c r="I7234" s="94">
        <v>70137</v>
      </c>
      <c r="J7234" s="94">
        <v>68278</v>
      </c>
      <c r="K7234" s="94">
        <v>-2993</v>
      </c>
      <c r="O7234" s="94">
        <v>70137</v>
      </c>
      <c r="P7234" s="94">
        <v>68278</v>
      </c>
      <c r="Q7234" s="94">
        <v>-2993</v>
      </c>
      <c r="AS7234" s="94">
        <v>-9</v>
      </c>
      <c r="AT7234" s="94">
        <v>-126</v>
      </c>
      <c r="AU7234" s="94">
        <v>19</v>
      </c>
      <c r="AW7234" s="94">
        <v>-1252</v>
      </c>
      <c r="AX7234" s="94">
        <v>266</v>
      </c>
      <c r="AY7234" s="94">
        <v>-1258</v>
      </c>
      <c r="AZ7234" s="94">
        <v>-2228</v>
      </c>
      <c r="BA7234" s="94">
        <v>58</v>
      </c>
      <c r="BB7234" s="94">
        <v>-38</v>
      </c>
      <c r="BC7234" s="94">
        <v>-688</v>
      </c>
      <c r="BD7234" s="94">
        <v>2263</v>
      </c>
    </row>
    <row r="7235" spans="1:56">
      <c r="A7235" s="85" t="s">
        <v>126</v>
      </c>
      <c r="B7235" s="86">
        <v>42487.625</v>
      </c>
      <c r="C7235" s="87">
        <v>42487</v>
      </c>
      <c r="D7235" s="85">
        <v>10</v>
      </c>
      <c r="E7235" s="86">
        <v>42487.416666666664</v>
      </c>
      <c r="F7235" s="88" t="s">
        <v>441</v>
      </c>
      <c r="G7235" s="89" t="s">
        <v>442</v>
      </c>
      <c r="H7235" s="94">
        <v>75258</v>
      </c>
      <c r="I7235" s="94">
        <v>70699</v>
      </c>
      <c r="J7235" s="94">
        <v>68746</v>
      </c>
      <c r="K7235" s="94">
        <v>-3169</v>
      </c>
      <c r="O7235" s="94">
        <v>70699</v>
      </c>
      <c r="P7235" s="94">
        <v>68746</v>
      </c>
      <c r="Q7235" s="94">
        <v>-3169</v>
      </c>
      <c r="AS7235" s="94">
        <v>-10</v>
      </c>
      <c r="AT7235" s="94">
        <v>-130</v>
      </c>
      <c r="AU7235" s="94">
        <v>-23</v>
      </c>
      <c r="AW7235" s="94">
        <v>-1273</v>
      </c>
      <c r="AX7235" s="94">
        <v>294</v>
      </c>
      <c r="AY7235" s="94">
        <v>-1275</v>
      </c>
      <c r="AZ7235" s="94">
        <v>-2209</v>
      </c>
      <c r="BA7235" s="94">
        <v>96</v>
      </c>
      <c r="BB7235" s="94">
        <v>-31</v>
      </c>
      <c r="BC7235" s="94">
        <v>-779</v>
      </c>
      <c r="BD7235" s="94">
        <v>2171</v>
      </c>
    </row>
    <row r="7236" spans="1:56">
      <c r="A7236" s="85" t="s">
        <v>126</v>
      </c>
      <c r="B7236" s="86">
        <v>42487.666666666664</v>
      </c>
      <c r="C7236" s="87">
        <v>42487</v>
      </c>
      <c r="D7236" s="85">
        <v>11</v>
      </c>
      <c r="E7236" s="86">
        <v>42487.458333333336</v>
      </c>
      <c r="F7236" s="88" t="s">
        <v>441</v>
      </c>
      <c r="G7236" s="89" t="s">
        <v>442</v>
      </c>
      <c r="H7236" s="94">
        <v>76308</v>
      </c>
      <c r="I7236" s="94">
        <v>71477</v>
      </c>
      <c r="J7236" s="94">
        <v>69814</v>
      </c>
      <c r="K7236" s="94">
        <v>-2938</v>
      </c>
      <c r="O7236" s="94">
        <v>71477</v>
      </c>
      <c r="P7236" s="94">
        <v>69814</v>
      </c>
      <c r="Q7236" s="94">
        <v>-2938</v>
      </c>
      <c r="AS7236" s="94">
        <v>-13</v>
      </c>
      <c r="AT7236" s="94">
        <v>-110</v>
      </c>
      <c r="AU7236" s="94">
        <v>-23</v>
      </c>
      <c r="AW7236" s="94">
        <v>-1324</v>
      </c>
      <c r="AX7236" s="94">
        <v>285</v>
      </c>
      <c r="AY7236" s="94">
        <v>-1301</v>
      </c>
      <c r="AZ7236" s="94">
        <v>-1905</v>
      </c>
      <c r="BA7236" s="94">
        <v>76</v>
      </c>
      <c r="BB7236" s="94">
        <v>-52</v>
      </c>
      <c r="BC7236" s="94">
        <v>-712</v>
      </c>
      <c r="BD7236" s="94">
        <v>2141</v>
      </c>
    </row>
    <row r="7237" spans="1:56">
      <c r="A7237" s="85" t="s">
        <v>126</v>
      </c>
      <c r="B7237" s="86">
        <v>42487.708333333336</v>
      </c>
      <c r="C7237" s="87">
        <v>42487</v>
      </c>
      <c r="D7237" s="85">
        <v>12</v>
      </c>
      <c r="E7237" s="86">
        <v>42487.5</v>
      </c>
      <c r="F7237" s="88" t="s">
        <v>441</v>
      </c>
      <c r="G7237" s="89" t="s">
        <v>442</v>
      </c>
      <c r="H7237" s="94">
        <v>77051</v>
      </c>
      <c r="I7237" s="94">
        <v>71774</v>
      </c>
      <c r="J7237" s="94">
        <v>70148</v>
      </c>
      <c r="K7237" s="94">
        <v>-2704</v>
      </c>
      <c r="O7237" s="94">
        <v>71774</v>
      </c>
      <c r="P7237" s="94">
        <v>70148</v>
      </c>
      <c r="Q7237" s="94">
        <v>-2704</v>
      </c>
      <c r="AS7237" s="94">
        <v>6</v>
      </c>
      <c r="AT7237" s="94">
        <v>-200</v>
      </c>
      <c r="AU7237" s="94">
        <v>-100</v>
      </c>
      <c r="AW7237" s="94">
        <v>-1163</v>
      </c>
      <c r="AX7237" s="94">
        <v>324</v>
      </c>
      <c r="AY7237" s="94">
        <v>-1291</v>
      </c>
      <c r="AZ7237" s="94">
        <v>-1884</v>
      </c>
      <c r="BA7237" s="94">
        <v>88</v>
      </c>
      <c r="BB7237" s="94">
        <v>-31</v>
      </c>
      <c r="BC7237" s="94">
        <v>-647</v>
      </c>
      <c r="BD7237" s="94">
        <v>2194</v>
      </c>
    </row>
    <row r="7238" spans="1:56">
      <c r="A7238" s="85" t="s">
        <v>126</v>
      </c>
      <c r="B7238" s="86">
        <v>42487.75</v>
      </c>
      <c r="C7238" s="87">
        <v>42487</v>
      </c>
      <c r="D7238" s="85">
        <v>13</v>
      </c>
      <c r="E7238" s="86">
        <v>42487.541666666664</v>
      </c>
      <c r="F7238" s="88" t="s">
        <v>441</v>
      </c>
      <c r="G7238" s="89" t="s">
        <v>442</v>
      </c>
      <c r="H7238" s="94">
        <v>77599</v>
      </c>
      <c r="I7238" s="94">
        <v>71694</v>
      </c>
      <c r="J7238" s="94">
        <v>70389</v>
      </c>
      <c r="K7238" s="94">
        <v>-2466</v>
      </c>
      <c r="O7238" s="94">
        <v>71694</v>
      </c>
      <c r="P7238" s="94">
        <v>70389</v>
      </c>
      <c r="Q7238" s="94">
        <v>-2466</v>
      </c>
      <c r="AS7238" s="94">
        <v>6</v>
      </c>
      <c r="AT7238" s="94">
        <v>-226</v>
      </c>
      <c r="AU7238" s="94">
        <v>-178</v>
      </c>
      <c r="AW7238" s="94">
        <v>-1056</v>
      </c>
      <c r="AX7238" s="94">
        <v>318</v>
      </c>
      <c r="AY7238" s="94">
        <v>-1301</v>
      </c>
      <c r="AZ7238" s="94">
        <v>-1754</v>
      </c>
      <c r="BA7238" s="94">
        <v>96</v>
      </c>
      <c r="BB7238" s="94">
        <v>-69</v>
      </c>
      <c r="BC7238" s="94">
        <v>-600</v>
      </c>
      <c r="BD7238" s="94">
        <v>2298</v>
      </c>
    </row>
    <row r="7239" spans="1:56">
      <c r="A7239" s="85" t="s">
        <v>126</v>
      </c>
      <c r="B7239" s="86">
        <v>42487.791666666664</v>
      </c>
      <c r="C7239" s="87">
        <v>42487</v>
      </c>
      <c r="D7239" s="85">
        <v>14</v>
      </c>
      <c r="E7239" s="86">
        <v>42487.583333333336</v>
      </c>
      <c r="F7239" s="88" t="s">
        <v>441</v>
      </c>
      <c r="G7239" s="89" t="s">
        <v>442</v>
      </c>
      <c r="H7239" s="94">
        <v>78117</v>
      </c>
      <c r="I7239" s="94">
        <v>71916</v>
      </c>
      <c r="J7239" s="94">
        <v>70458</v>
      </c>
      <c r="K7239" s="94">
        <v>-2704</v>
      </c>
      <c r="O7239" s="94">
        <v>71916</v>
      </c>
      <c r="P7239" s="94">
        <v>70458</v>
      </c>
      <c r="Q7239" s="94">
        <v>-2704</v>
      </c>
      <c r="AS7239" s="94">
        <v>14</v>
      </c>
      <c r="AT7239" s="94">
        <v>-305</v>
      </c>
      <c r="AU7239" s="94">
        <v>-167</v>
      </c>
      <c r="AW7239" s="94">
        <v>-982</v>
      </c>
      <c r="AX7239" s="94">
        <v>321</v>
      </c>
      <c r="AY7239" s="94">
        <v>-1302</v>
      </c>
      <c r="AZ7239" s="94">
        <v>-1721</v>
      </c>
      <c r="BA7239" s="94">
        <v>128</v>
      </c>
      <c r="BB7239" s="94">
        <v>-103</v>
      </c>
      <c r="BC7239" s="94">
        <v>-562</v>
      </c>
      <c r="BD7239" s="94">
        <v>1975</v>
      </c>
    </row>
    <row r="7240" spans="1:56">
      <c r="A7240" s="85" t="s">
        <v>126</v>
      </c>
      <c r="B7240" s="86">
        <v>42487.833333333336</v>
      </c>
      <c r="C7240" s="87">
        <v>42487</v>
      </c>
      <c r="D7240" s="85">
        <v>15</v>
      </c>
      <c r="E7240" s="86">
        <v>42487.625</v>
      </c>
      <c r="F7240" s="88" t="s">
        <v>441</v>
      </c>
      <c r="G7240" s="89" t="s">
        <v>442</v>
      </c>
      <c r="H7240" s="94">
        <v>78180</v>
      </c>
      <c r="I7240" s="94">
        <v>71961</v>
      </c>
      <c r="J7240" s="94">
        <v>70298</v>
      </c>
      <c r="K7240" s="94">
        <v>-2818</v>
      </c>
      <c r="O7240" s="94">
        <v>71961</v>
      </c>
      <c r="P7240" s="94">
        <v>70298</v>
      </c>
      <c r="Q7240" s="94">
        <v>-2818</v>
      </c>
      <c r="AS7240" s="94">
        <v>17</v>
      </c>
      <c r="AT7240" s="94">
        <v>-354</v>
      </c>
      <c r="AU7240" s="94">
        <v>-155</v>
      </c>
      <c r="AW7240" s="94">
        <v>-1027</v>
      </c>
      <c r="AX7240" s="94">
        <v>298</v>
      </c>
      <c r="AY7240" s="94">
        <v>-1319</v>
      </c>
      <c r="AZ7240" s="94">
        <v>-1666</v>
      </c>
      <c r="BA7240" s="94">
        <v>146</v>
      </c>
      <c r="BB7240" s="94">
        <v>-152</v>
      </c>
      <c r="BC7240" s="94">
        <v>-500</v>
      </c>
      <c r="BD7240" s="94">
        <v>1894</v>
      </c>
    </row>
    <row r="7241" spans="1:56">
      <c r="A7241" s="85" t="s">
        <v>126</v>
      </c>
      <c r="B7241" s="86">
        <v>42487.875</v>
      </c>
      <c r="C7241" s="87">
        <v>42487</v>
      </c>
      <c r="D7241" s="85">
        <v>16</v>
      </c>
      <c r="E7241" s="86">
        <v>42487.666666666664</v>
      </c>
      <c r="F7241" s="88" t="s">
        <v>441</v>
      </c>
      <c r="G7241" s="89" t="s">
        <v>442</v>
      </c>
      <c r="H7241" s="94">
        <v>78058</v>
      </c>
      <c r="I7241" s="94">
        <v>71920</v>
      </c>
      <c r="J7241" s="94">
        <v>70117</v>
      </c>
      <c r="K7241" s="94">
        <v>-2923</v>
      </c>
      <c r="O7241" s="94">
        <v>71920</v>
      </c>
      <c r="P7241" s="94">
        <v>70117</v>
      </c>
      <c r="Q7241" s="94">
        <v>-2923</v>
      </c>
      <c r="AS7241" s="94">
        <v>7</v>
      </c>
      <c r="AT7241" s="94">
        <v>-275</v>
      </c>
      <c r="AU7241" s="94">
        <v>-122</v>
      </c>
      <c r="AW7241" s="94">
        <v>-1212</v>
      </c>
      <c r="AX7241" s="94">
        <v>256</v>
      </c>
      <c r="AY7241" s="94">
        <v>-1306</v>
      </c>
      <c r="AZ7241" s="94">
        <v>-1545</v>
      </c>
      <c r="BA7241" s="94">
        <v>-37</v>
      </c>
      <c r="BB7241" s="94">
        <v>-214</v>
      </c>
      <c r="BC7241" s="94">
        <v>-200</v>
      </c>
      <c r="BD7241" s="94">
        <v>1725</v>
      </c>
    </row>
    <row r="7242" spans="1:56">
      <c r="A7242" s="85" t="s">
        <v>126</v>
      </c>
      <c r="B7242" s="86">
        <v>42487.916666666664</v>
      </c>
      <c r="C7242" s="87">
        <v>42487</v>
      </c>
      <c r="D7242" s="85">
        <v>17</v>
      </c>
      <c r="E7242" s="86">
        <v>42487.708333333336</v>
      </c>
      <c r="F7242" s="88" t="s">
        <v>441</v>
      </c>
      <c r="G7242" s="89" t="s">
        <v>442</v>
      </c>
      <c r="H7242" s="94">
        <v>77988</v>
      </c>
      <c r="I7242" s="94">
        <v>72325</v>
      </c>
      <c r="J7242" s="94">
        <v>70206</v>
      </c>
      <c r="K7242" s="94">
        <v>-3244</v>
      </c>
      <c r="O7242" s="94">
        <v>72325</v>
      </c>
      <c r="P7242" s="94">
        <v>70206</v>
      </c>
      <c r="Q7242" s="94">
        <v>-3244</v>
      </c>
      <c r="AS7242" s="94">
        <v>-11</v>
      </c>
      <c r="AT7242" s="94">
        <v>-307</v>
      </c>
      <c r="AU7242" s="94">
        <v>-121</v>
      </c>
      <c r="AW7242" s="94">
        <v>-1296</v>
      </c>
      <c r="AX7242" s="94">
        <v>206</v>
      </c>
      <c r="AY7242" s="94">
        <v>-1300</v>
      </c>
      <c r="AZ7242" s="94">
        <v>-1328</v>
      </c>
      <c r="BA7242" s="94">
        <v>-70</v>
      </c>
      <c r="BB7242" s="94">
        <v>-243</v>
      </c>
      <c r="BC7242" s="94">
        <v>-258</v>
      </c>
      <c r="BD7242" s="94">
        <v>1484</v>
      </c>
    </row>
    <row r="7243" spans="1:56">
      <c r="A7243" s="85" t="s">
        <v>126</v>
      </c>
      <c r="B7243" s="86">
        <v>42487.958333333336</v>
      </c>
      <c r="C7243" s="87">
        <v>42487</v>
      </c>
      <c r="D7243" s="85">
        <v>18</v>
      </c>
      <c r="E7243" s="86">
        <v>42487.75</v>
      </c>
      <c r="F7243" s="88" t="s">
        <v>441</v>
      </c>
      <c r="G7243" s="89" t="s">
        <v>442</v>
      </c>
      <c r="H7243" s="94">
        <v>77630</v>
      </c>
      <c r="I7243" s="94">
        <v>72872</v>
      </c>
      <c r="J7243" s="94">
        <v>70733</v>
      </c>
      <c r="K7243" s="94">
        <v>-3303</v>
      </c>
      <c r="O7243" s="94">
        <v>72872</v>
      </c>
      <c r="P7243" s="94">
        <v>70733</v>
      </c>
      <c r="Q7243" s="94">
        <v>-3303</v>
      </c>
      <c r="AS7243" s="94">
        <v>-29</v>
      </c>
      <c r="AT7243" s="94">
        <v>-270</v>
      </c>
      <c r="AU7243" s="94">
        <v>-107</v>
      </c>
      <c r="AW7243" s="94">
        <v>-1367</v>
      </c>
      <c r="AX7243" s="94">
        <v>196</v>
      </c>
      <c r="AY7243" s="94">
        <v>-1279</v>
      </c>
      <c r="AZ7243" s="94">
        <v>-1502</v>
      </c>
      <c r="BA7243" s="94">
        <v>-144</v>
      </c>
      <c r="BB7243" s="94">
        <v>-199</v>
      </c>
      <c r="BC7243" s="94">
        <v>-103</v>
      </c>
      <c r="BD7243" s="94">
        <v>1501</v>
      </c>
    </row>
    <row r="7244" spans="1:56">
      <c r="A7244" s="85" t="s">
        <v>126</v>
      </c>
      <c r="B7244" s="86">
        <v>42488</v>
      </c>
      <c r="C7244" s="87">
        <v>42487</v>
      </c>
      <c r="D7244" s="85">
        <v>19</v>
      </c>
      <c r="E7244" s="86">
        <v>42487.791666666664</v>
      </c>
      <c r="F7244" s="88" t="s">
        <v>441</v>
      </c>
      <c r="G7244" s="89" t="s">
        <v>442</v>
      </c>
      <c r="H7244" s="94">
        <v>76996</v>
      </c>
      <c r="I7244" s="94">
        <v>72798</v>
      </c>
      <c r="J7244" s="94">
        <v>70480</v>
      </c>
      <c r="K7244" s="94">
        <v>-3451</v>
      </c>
      <c r="O7244" s="94">
        <v>72798</v>
      </c>
      <c r="P7244" s="94">
        <v>70480</v>
      </c>
      <c r="Q7244" s="94">
        <v>-3451</v>
      </c>
      <c r="AS7244" s="94">
        <v>-36</v>
      </c>
      <c r="AT7244" s="94">
        <v>-265</v>
      </c>
      <c r="AU7244" s="94">
        <v>-48</v>
      </c>
      <c r="AW7244" s="94">
        <v>-1283</v>
      </c>
      <c r="AX7244" s="94">
        <v>191</v>
      </c>
      <c r="AY7244" s="94">
        <v>-1305</v>
      </c>
      <c r="AZ7244" s="94">
        <v>-1673</v>
      </c>
      <c r="BA7244" s="94">
        <v>-93</v>
      </c>
      <c r="BB7244" s="94">
        <v>-180</v>
      </c>
      <c r="BC7244" s="94">
        <v>-280</v>
      </c>
      <c r="BD7244" s="94">
        <v>1521</v>
      </c>
    </row>
    <row r="7245" spans="1:56">
      <c r="A7245" s="85" t="s">
        <v>126</v>
      </c>
      <c r="B7245" s="86">
        <v>42488.041666666664</v>
      </c>
      <c r="C7245" s="87">
        <v>42487</v>
      </c>
      <c r="D7245" s="85">
        <v>20</v>
      </c>
      <c r="E7245" s="86">
        <v>42487.833333333336</v>
      </c>
      <c r="F7245" s="88" t="s">
        <v>441</v>
      </c>
      <c r="G7245" s="89" t="s">
        <v>442</v>
      </c>
      <c r="H7245" s="94">
        <v>76895</v>
      </c>
      <c r="I7245" s="94">
        <v>72726</v>
      </c>
      <c r="J7245" s="94">
        <v>70559</v>
      </c>
      <c r="K7245" s="94">
        <v>-3363</v>
      </c>
      <c r="O7245" s="94">
        <v>72726</v>
      </c>
      <c r="P7245" s="94">
        <v>70559</v>
      </c>
      <c r="Q7245" s="94">
        <v>-3363</v>
      </c>
      <c r="AS7245" s="94">
        <v>-38</v>
      </c>
      <c r="AT7245" s="94">
        <v>-194</v>
      </c>
      <c r="AU7245" s="94">
        <v>-51</v>
      </c>
      <c r="AW7245" s="94">
        <v>-1174</v>
      </c>
      <c r="AX7245" s="94">
        <v>100</v>
      </c>
      <c r="AY7245" s="94">
        <v>-1283</v>
      </c>
      <c r="AZ7245" s="94">
        <v>-1539</v>
      </c>
      <c r="BA7245" s="94">
        <v>-3</v>
      </c>
      <c r="BB7245" s="94">
        <v>-188</v>
      </c>
      <c r="BC7245" s="94">
        <v>-406</v>
      </c>
      <c r="BD7245" s="94">
        <v>1413</v>
      </c>
    </row>
    <row r="7246" spans="1:56">
      <c r="A7246" s="85" t="s">
        <v>126</v>
      </c>
      <c r="B7246" s="86">
        <v>42488.083333333336</v>
      </c>
      <c r="C7246" s="87">
        <v>42487</v>
      </c>
      <c r="D7246" s="85">
        <v>21</v>
      </c>
      <c r="E7246" s="86">
        <v>42487.875</v>
      </c>
      <c r="F7246" s="88" t="s">
        <v>441</v>
      </c>
      <c r="G7246" s="89" t="s">
        <v>442</v>
      </c>
      <c r="H7246" s="94">
        <v>77777</v>
      </c>
      <c r="I7246" s="94">
        <v>73638</v>
      </c>
      <c r="J7246" s="94">
        <v>71606</v>
      </c>
      <c r="K7246" s="94">
        <v>-3268</v>
      </c>
      <c r="O7246" s="94">
        <v>73638</v>
      </c>
      <c r="P7246" s="94">
        <v>71606</v>
      </c>
      <c r="Q7246" s="94">
        <v>-3268</v>
      </c>
      <c r="AS7246" s="94">
        <v>-53</v>
      </c>
      <c r="AT7246" s="94">
        <v>-322</v>
      </c>
      <c r="AU7246" s="94">
        <v>-122</v>
      </c>
      <c r="AW7246" s="94">
        <v>-1469</v>
      </c>
      <c r="AX7246" s="94">
        <v>123</v>
      </c>
      <c r="AY7246" s="94">
        <v>-1258</v>
      </c>
      <c r="AZ7246" s="94">
        <v>-1306</v>
      </c>
      <c r="BA7246" s="94">
        <v>-2</v>
      </c>
      <c r="BB7246" s="94">
        <v>-211</v>
      </c>
      <c r="BC7246" s="94">
        <v>-184</v>
      </c>
      <c r="BD7246" s="94">
        <v>1536</v>
      </c>
    </row>
    <row r="7247" spans="1:56">
      <c r="A7247" s="85" t="s">
        <v>126</v>
      </c>
      <c r="B7247" s="86">
        <v>42488.125</v>
      </c>
      <c r="C7247" s="87">
        <v>42487</v>
      </c>
      <c r="D7247" s="85">
        <v>22</v>
      </c>
      <c r="E7247" s="86">
        <v>42487.916666666664</v>
      </c>
      <c r="F7247" s="88" t="s">
        <v>441</v>
      </c>
      <c r="G7247" s="89" t="s">
        <v>442</v>
      </c>
      <c r="H7247" s="94">
        <v>74586</v>
      </c>
      <c r="I7247" s="94">
        <v>70825</v>
      </c>
      <c r="J7247" s="94">
        <v>68001</v>
      </c>
      <c r="K7247" s="94">
        <v>-3805</v>
      </c>
      <c r="O7247" s="94">
        <v>70825</v>
      </c>
      <c r="P7247" s="94">
        <v>68001</v>
      </c>
      <c r="Q7247" s="94">
        <v>-3805</v>
      </c>
      <c r="AS7247" s="94">
        <v>-74</v>
      </c>
      <c r="AT7247" s="94">
        <v>-375</v>
      </c>
      <c r="AU7247" s="94">
        <v>-90</v>
      </c>
      <c r="AW7247" s="94">
        <v>-1583</v>
      </c>
      <c r="AX7247" s="94">
        <v>74</v>
      </c>
      <c r="AY7247" s="94">
        <v>-1250</v>
      </c>
      <c r="AZ7247" s="94">
        <v>-1515</v>
      </c>
      <c r="BA7247" s="94">
        <v>6</v>
      </c>
      <c r="BB7247" s="94">
        <v>-150</v>
      </c>
      <c r="BC7247" s="94">
        <v>-277</v>
      </c>
      <c r="BD7247" s="94">
        <v>1429</v>
      </c>
    </row>
    <row r="7248" spans="1:56">
      <c r="A7248" s="85" t="s">
        <v>126</v>
      </c>
      <c r="B7248" s="86">
        <v>42488.166666666664</v>
      </c>
      <c r="C7248" s="87">
        <v>42487</v>
      </c>
      <c r="D7248" s="85">
        <v>23</v>
      </c>
      <c r="E7248" s="86">
        <v>42487.958333333336</v>
      </c>
      <c r="F7248" s="88" t="s">
        <v>441</v>
      </c>
      <c r="G7248" s="89" t="s">
        <v>442</v>
      </c>
      <c r="H7248" s="94">
        <v>69375</v>
      </c>
      <c r="I7248" s="94">
        <v>66656</v>
      </c>
      <c r="J7248" s="94">
        <v>63069</v>
      </c>
      <c r="K7248" s="94">
        <v>-4439</v>
      </c>
      <c r="O7248" s="94">
        <v>66656</v>
      </c>
      <c r="P7248" s="94">
        <v>63069</v>
      </c>
      <c r="Q7248" s="94">
        <v>-4439</v>
      </c>
      <c r="AS7248" s="94">
        <v>-63</v>
      </c>
      <c r="AT7248" s="94">
        <v>-207</v>
      </c>
      <c r="AU7248" s="94">
        <v>-113</v>
      </c>
      <c r="AW7248" s="94">
        <v>-1654</v>
      </c>
      <c r="AX7248" s="94">
        <v>126</v>
      </c>
      <c r="AY7248" s="94">
        <v>-1145</v>
      </c>
      <c r="AZ7248" s="94">
        <v>-1683</v>
      </c>
      <c r="BA7248" s="94">
        <v>-141</v>
      </c>
      <c r="BB7248" s="94">
        <v>-193</v>
      </c>
      <c r="BC7248" s="94">
        <v>-514</v>
      </c>
      <c r="BD7248" s="94">
        <v>1148</v>
      </c>
    </row>
    <row r="7249" spans="1:56">
      <c r="A7249" s="85" t="s">
        <v>126</v>
      </c>
      <c r="B7249" s="86">
        <v>42488.208333333336</v>
      </c>
      <c r="C7249" s="87">
        <v>42487</v>
      </c>
      <c r="D7249" s="85">
        <v>24</v>
      </c>
      <c r="E7249" s="86">
        <v>42488</v>
      </c>
      <c r="F7249" s="88" t="s">
        <v>441</v>
      </c>
      <c r="G7249" s="89" t="s">
        <v>442</v>
      </c>
      <c r="H7249" s="94">
        <v>64957</v>
      </c>
      <c r="I7249" s="94">
        <v>62402</v>
      </c>
      <c r="J7249" s="94">
        <v>59550</v>
      </c>
      <c r="K7249" s="94">
        <v>-3382</v>
      </c>
      <c r="O7249" s="94">
        <v>62402</v>
      </c>
      <c r="P7249" s="94">
        <v>59550</v>
      </c>
      <c r="Q7249" s="94">
        <v>-3382</v>
      </c>
      <c r="AS7249" s="94">
        <v>-65</v>
      </c>
      <c r="AT7249" s="94">
        <v>-117</v>
      </c>
      <c r="AU7249" s="94">
        <v>-92</v>
      </c>
      <c r="AW7249" s="94">
        <v>-1203</v>
      </c>
      <c r="AX7249" s="94">
        <v>236</v>
      </c>
      <c r="AY7249" s="94">
        <v>-622</v>
      </c>
      <c r="AZ7249" s="94">
        <v>-1645</v>
      </c>
      <c r="BA7249" s="94">
        <v>-221</v>
      </c>
      <c r="BB7249" s="94">
        <v>-197</v>
      </c>
      <c r="BC7249" s="94">
        <v>-633</v>
      </c>
      <c r="BD7249" s="94">
        <v>1177</v>
      </c>
    </row>
    <row r="7250" spans="1:56">
      <c r="A7250" s="85" t="s">
        <v>126</v>
      </c>
      <c r="B7250" s="86">
        <v>42488.25</v>
      </c>
      <c r="C7250" s="87">
        <v>42488</v>
      </c>
      <c r="D7250" s="85">
        <v>1</v>
      </c>
      <c r="E7250" s="86">
        <v>42488.041666666664</v>
      </c>
      <c r="F7250" s="88" t="s">
        <v>441</v>
      </c>
      <c r="G7250" s="89" t="s">
        <v>442</v>
      </c>
      <c r="H7250" s="94">
        <v>62021</v>
      </c>
      <c r="I7250" s="94">
        <v>59608</v>
      </c>
      <c r="J7250" s="94">
        <v>56807</v>
      </c>
      <c r="K7250" s="94">
        <v>-3506</v>
      </c>
      <c r="O7250" s="94">
        <v>59608</v>
      </c>
      <c r="P7250" s="94">
        <v>56807</v>
      </c>
      <c r="Q7250" s="94">
        <v>-3506</v>
      </c>
      <c r="AS7250" s="94">
        <v>-65</v>
      </c>
      <c r="AT7250" s="94">
        <v>-133</v>
      </c>
      <c r="AU7250" s="94">
        <v>-106</v>
      </c>
      <c r="AW7250" s="94">
        <v>-1144</v>
      </c>
      <c r="AX7250" s="94">
        <v>286</v>
      </c>
      <c r="AY7250" s="94">
        <v>-1173</v>
      </c>
      <c r="AZ7250" s="94">
        <v>-1544</v>
      </c>
      <c r="BA7250" s="94">
        <v>-317</v>
      </c>
      <c r="BB7250" s="94">
        <v>-156</v>
      </c>
      <c r="BC7250" s="94">
        <v>-497</v>
      </c>
      <c r="BD7250" s="94">
        <v>1343</v>
      </c>
    </row>
    <row r="7251" spans="1:56">
      <c r="A7251" s="85" t="s">
        <v>126</v>
      </c>
      <c r="B7251" s="86">
        <v>42488.291666666664</v>
      </c>
      <c r="C7251" s="87">
        <v>42488</v>
      </c>
      <c r="D7251" s="85">
        <v>2</v>
      </c>
      <c r="E7251" s="86">
        <v>42488.083333333336</v>
      </c>
      <c r="F7251" s="88" t="s">
        <v>441</v>
      </c>
      <c r="G7251" s="89" t="s">
        <v>442</v>
      </c>
      <c r="H7251" s="94">
        <v>60225</v>
      </c>
      <c r="I7251" s="94">
        <v>57776</v>
      </c>
      <c r="J7251" s="94">
        <v>54949</v>
      </c>
      <c r="K7251" s="94">
        <v>-3452</v>
      </c>
      <c r="O7251" s="94">
        <v>57776</v>
      </c>
      <c r="P7251" s="94">
        <v>54949</v>
      </c>
      <c r="Q7251" s="94">
        <v>-3452</v>
      </c>
      <c r="AS7251" s="94">
        <v>-60</v>
      </c>
      <c r="AT7251" s="94">
        <v>-117</v>
      </c>
      <c r="AU7251" s="94">
        <v>-123</v>
      </c>
      <c r="AW7251" s="94">
        <v>-1120</v>
      </c>
      <c r="AX7251" s="94">
        <v>262</v>
      </c>
      <c r="AY7251" s="94">
        <v>-1054</v>
      </c>
      <c r="AZ7251" s="94">
        <v>-1636</v>
      </c>
      <c r="BA7251" s="94">
        <v>-270</v>
      </c>
      <c r="BB7251" s="94">
        <v>-136</v>
      </c>
      <c r="BC7251" s="94">
        <v>-604</v>
      </c>
      <c r="BD7251" s="94">
        <v>1406</v>
      </c>
    </row>
    <row r="7252" spans="1:56">
      <c r="A7252" s="85" t="s">
        <v>126</v>
      </c>
      <c r="B7252" s="86">
        <v>42488.333333333336</v>
      </c>
      <c r="C7252" s="87">
        <v>42488</v>
      </c>
      <c r="D7252" s="85">
        <v>3</v>
      </c>
      <c r="E7252" s="86">
        <v>42488.125</v>
      </c>
      <c r="F7252" s="88" t="s">
        <v>441</v>
      </c>
      <c r="G7252" s="89" t="s">
        <v>442</v>
      </c>
      <c r="H7252" s="94">
        <v>59280</v>
      </c>
      <c r="I7252" s="94">
        <v>56916</v>
      </c>
      <c r="J7252" s="94">
        <v>53739</v>
      </c>
      <c r="K7252" s="94">
        <v>-3748</v>
      </c>
      <c r="O7252" s="94">
        <v>56916</v>
      </c>
      <c r="P7252" s="94">
        <v>53739</v>
      </c>
      <c r="Q7252" s="94">
        <v>-3748</v>
      </c>
      <c r="AS7252" s="94">
        <v>-55</v>
      </c>
      <c r="AT7252" s="94">
        <v>-68</v>
      </c>
      <c r="AU7252" s="94">
        <v>-141</v>
      </c>
      <c r="AW7252" s="94">
        <v>-1180</v>
      </c>
      <c r="AX7252" s="94">
        <v>180</v>
      </c>
      <c r="AY7252" s="94">
        <v>-1197</v>
      </c>
      <c r="AZ7252" s="94">
        <v>-1808</v>
      </c>
      <c r="BA7252" s="94">
        <v>-184</v>
      </c>
      <c r="BB7252" s="94">
        <v>-105</v>
      </c>
      <c r="BC7252" s="94">
        <v>-672</v>
      </c>
      <c r="BD7252" s="94">
        <v>1482</v>
      </c>
    </row>
    <row r="7253" spans="1:56">
      <c r="A7253" s="85" t="s">
        <v>126</v>
      </c>
      <c r="B7253" s="86">
        <v>42488.375</v>
      </c>
      <c r="C7253" s="87">
        <v>42488</v>
      </c>
      <c r="D7253" s="85">
        <v>4</v>
      </c>
      <c r="E7253" s="86">
        <v>42488.166666666664</v>
      </c>
      <c r="F7253" s="88" t="s">
        <v>441</v>
      </c>
      <c r="G7253" s="89" t="s">
        <v>442</v>
      </c>
      <c r="H7253" s="94">
        <v>59298</v>
      </c>
      <c r="I7253" s="94">
        <v>56883</v>
      </c>
      <c r="J7253" s="94">
        <v>53778</v>
      </c>
      <c r="K7253" s="94">
        <v>-3624</v>
      </c>
      <c r="O7253" s="94">
        <v>56883</v>
      </c>
      <c r="P7253" s="94">
        <v>53778</v>
      </c>
      <c r="Q7253" s="94">
        <v>-3624</v>
      </c>
      <c r="AS7253" s="94">
        <v>-47</v>
      </c>
      <c r="AT7253" s="94">
        <v>-162</v>
      </c>
      <c r="AU7253" s="94">
        <v>-131</v>
      </c>
      <c r="AW7253" s="94">
        <v>-1137</v>
      </c>
      <c r="AX7253" s="94">
        <v>152</v>
      </c>
      <c r="AY7253" s="94">
        <v>-1351</v>
      </c>
      <c r="AZ7253" s="94">
        <v>-1833</v>
      </c>
      <c r="BA7253" s="94">
        <v>-124</v>
      </c>
      <c r="BB7253" s="94">
        <v>-98</v>
      </c>
      <c r="BC7253" s="94">
        <v>-578</v>
      </c>
      <c r="BD7253" s="94">
        <v>1685</v>
      </c>
    </row>
    <row r="7254" spans="1:56">
      <c r="A7254" s="85" t="s">
        <v>126</v>
      </c>
      <c r="B7254" s="86">
        <v>42488.416666666664</v>
      </c>
      <c r="C7254" s="87">
        <v>42488</v>
      </c>
      <c r="D7254" s="85">
        <v>5</v>
      </c>
      <c r="E7254" s="86">
        <v>42488.208333333336</v>
      </c>
      <c r="F7254" s="88" t="s">
        <v>441</v>
      </c>
      <c r="G7254" s="89" t="s">
        <v>442</v>
      </c>
      <c r="H7254" s="94">
        <v>60501</v>
      </c>
      <c r="I7254" s="94">
        <v>58046</v>
      </c>
      <c r="J7254" s="94">
        <v>55252</v>
      </c>
      <c r="K7254" s="94">
        <v>-3420</v>
      </c>
      <c r="O7254" s="94">
        <v>58046</v>
      </c>
      <c r="P7254" s="94">
        <v>55252</v>
      </c>
      <c r="Q7254" s="94">
        <v>-3420</v>
      </c>
      <c r="AS7254" s="94">
        <v>-43</v>
      </c>
      <c r="AT7254" s="94">
        <v>-184</v>
      </c>
      <c r="AU7254" s="94">
        <v>-159</v>
      </c>
      <c r="AW7254" s="94">
        <v>-1164</v>
      </c>
      <c r="AX7254" s="94">
        <v>134</v>
      </c>
      <c r="AY7254" s="94">
        <v>-1448</v>
      </c>
      <c r="AZ7254" s="94">
        <v>-1772</v>
      </c>
      <c r="BA7254" s="94">
        <v>-83</v>
      </c>
      <c r="BB7254" s="94">
        <v>-98</v>
      </c>
      <c r="BC7254" s="94">
        <v>-572</v>
      </c>
      <c r="BD7254" s="94">
        <v>1969</v>
      </c>
    </row>
    <row r="7255" spans="1:56">
      <c r="A7255" s="85" t="s">
        <v>126</v>
      </c>
      <c r="B7255" s="86">
        <v>42488.458333333336</v>
      </c>
      <c r="C7255" s="87">
        <v>42488</v>
      </c>
      <c r="D7255" s="85">
        <v>6</v>
      </c>
      <c r="E7255" s="86">
        <v>42488.25</v>
      </c>
      <c r="F7255" s="88" t="s">
        <v>441</v>
      </c>
      <c r="G7255" s="89" t="s">
        <v>442</v>
      </c>
      <c r="H7255" s="94">
        <v>64600</v>
      </c>
      <c r="I7255" s="94">
        <v>61243</v>
      </c>
      <c r="J7255" s="94">
        <v>58836</v>
      </c>
      <c r="K7255" s="94">
        <v>-3254</v>
      </c>
      <c r="O7255" s="94">
        <v>61243</v>
      </c>
      <c r="P7255" s="94">
        <v>58836</v>
      </c>
      <c r="Q7255" s="94">
        <v>-3254</v>
      </c>
      <c r="AS7255" s="94">
        <v>-39</v>
      </c>
      <c r="AT7255" s="94">
        <v>-255</v>
      </c>
      <c r="AU7255" s="94">
        <v>-146</v>
      </c>
      <c r="AW7255" s="94">
        <v>-1093</v>
      </c>
      <c r="AX7255" s="94">
        <v>182</v>
      </c>
      <c r="AY7255" s="94">
        <v>-1618</v>
      </c>
      <c r="AZ7255" s="94">
        <v>-1666</v>
      </c>
      <c r="BA7255" s="94">
        <v>-50</v>
      </c>
      <c r="BB7255" s="94">
        <v>-97</v>
      </c>
      <c r="BC7255" s="94">
        <v>-559</v>
      </c>
      <c r="BD7255" s="94">
        <v>2087</v>
      </c>
    </row>
    <row r="7256" spans="1:56">
      <c r="A7256" s="85" t="s">
        <v>126</v>
      </c>
      <c r="B7256" s="86">
        <v>42488.5</v>
      </c>
      <c r="C7256" s="87">
        <v>42488</v>
      </c>
      <c r="D7256" s="85">
        <v>7</v>
      </c>
      <c r="E7256" s="86">
        <v>42488.291666666664</v>
      </c>
      <c r="F7256" s="88" t="s">
        <v>441</v>
      </c>
      <c r="G7256" s="89" t="s">
        <v>442</v>
      </c>
      <c r="H7256" s="94">
        <v>69705</v>
      </c>
      <c r="I7256" s="94">
        <v>66445</v>
      </c>
      <c r="J7256" s="94">
        <v>63362</v>
      </c>
      <c r="K7256" s="94">
        <v>-4274</v>
      </c>
      <c r="O7256" s="94">
        <v>66445</v>
      </c>
      <c r="P7256" s="94">
        <v>63362</v>
      </c>
      <c r="Q7256" s="94">
        <v>-4274</v>
      </c>
      <c r="AS7256" s="94">
        <v>-39</v>
      </c>
      <c r="AT7256" s="94">
        <v>-348</v>
      </c>
      <c r="AU7256" s="94">
        <v>-157</v>
      </c>
      <c r="AW7256" s="94">
        <v>-1135</v>
      </c>
      <c r="AX7256" s="94">
        <v>-2</v>
      </c>
      <c r="AY7256" s="94">
        <v>-1651</v>
      </c>
      <c r="AZ7256" s="94">
        <v>-2455</v>
      </c>
      <c r="BA7256" s="94">
        <v>143</v>
      </c>
      <c r="BB7256" s="94">
        <v>-79</v>
      </c>
      <c r="BC7256" s="94">
        <v>-532</v>
      </c>
      <c r="BD7256" s="94">
        <v>1981</v>
      </c>
    </row>
    <row r="7257" spans="1:56">
      <c r="A7257" s="85" t="s">
        <v>126</v>
      </c>
      <c r="B7257" s="86">
        <v>42488.541666666664</v>
      </c>
      <c r="C7257" s="87">
        <v>42488</v>
      </c>
      <c r="D7257" s="85">
        <v>8</v>
      </c>
      <c r="E7257" s="86">
        <v>42488.333333333336</v>
      </c>
      <c r="F7257" s="88" t="s">
        <v>441</v>
      </c>
      <c r="G7257" s="89" t="s">
        <v>442</v>
      </c>
      <c r="H7257" s="94">
        <v>72387</v>
      </c>
      <c r="I7257" s="94">
        <v>69525</v>
      </c>
      <c r="J7257" s="94">
        <v>66870</v>
      </c>
      <c r="K7257" s="94">
        <v>-3710</v>
      </c>
      <c r="O7257" s="94">
        <v>69525</v>
      </c>
      <c r="P7257" s="94">
        <v>66870</v>
      </c>
      <c r="Q7257" s="94">
        <v>-3710</v>
      </c>
      <c r="AS7257" s="94">
        <v>-29</v>
      </c>
      <c r="AT7257" s="94">
        <v>-354</v>
      </c>
      <c r="AU7257" s="94">
        <v>-104</v>
      </c>
      <c r="AW7257" s="94">
        <v>-1272</v>
      </c>
      <c r="AX7257" s="94">
        <v>13</v>
      </c>
      <c r="AY7257" s="94">
        <v>-1541</v>
      </c>
      <c r="AZ7257" s="94">
        <v>-2052</v>
      </c>
      <c r="BA7257" s="94">
        <v>211</v>
      </c>
      <c r="BB7257" s="94">
        <v>-71</v>
      </c>
      <c r="BC7257" s="94">
        <v>-550</v>
      </c>
      <c r="BD7257" s="94">
        <v>2039</v>
      </c>
    </row>
    <row r="7258" spans="1:56">
      <c r="A7258" s="85" t="s">
        <v>126</v>
      </c>
      <c r="B7258" s="86">
        <v>42488.583333333336</v>
      </c>
      <c r="C7258" s="87">
        <v>42488</v>
      </c>
      <c r="D7258" s="85">
        <v>9</v>
      </c>
      <c r="E7258" s="86">
        <v>42488.375</v>
      </c>
      <c r="F7258" s="88" t="s">
        <v>441</v>
      </c>
      <c r="G7258" s="89" t="s">
        <v>442</v>
      </c>
      <c r="H7258" s="94">
        <v>73691</v>
      </c>
      <c r="I7258" s="94">
        <v>70821</v>
      </c>
      <c r="J7258" s="94">
        <v>67829</v>
      </c>
      <c r="K7258" s="94">
        <v>-4020</v>
      </c>
      <c r="O7258" s="94">
        <v>70821</v>
      </c>
      <c r="P7258" s="94">
        <v>67829</v>
      </c>
      <c r="Q7258" s="94">
        <v>-4020</v>
      </c>
      <c r="AS7258" s="94">
        <v>-27</v>
      </c>
      <c r="AT7258" s="94">
        <v>-272</v>
      </c>
      <c r="AU7258" s="94">
        <v>-103</v>
      </c>
      <c r="AW7258" s="94">
        <v>-1451</v>
      </c>
      <c r="AX7258" s="94">
        <v>-43</v>
      </c>
      <c r="AY7258" s="94">
        <v>-1530</v>
      </c>
      <c r="AZ7258" s="94">
        <v>-1719</v>
      </c>
      <c r="BA7258" s="94">
        <v>253</v>
      </c>
      <c r="BB7258" s="94">
        <v>-79</v>
      </c>
      <c r="BC7258" s="94">
        <v>-885</v>
      </c>
      <c r="BD7258" s="94">
        <v>1836</v>
      </c>
    </row>
    <row r="7259" spans="1:56">
      <c r="A7259" s="85" t="s">
        <v>126</v>
      </c>
      <c r="B7259" s="86">
        <v>42488.625</v>
      </c>
      <c r="C7259" s="87">
        <v>42488</v>
      </c>
      <c r="D7259" s="85">
        <v>10</v>
      </c>
      <c r="E7259" s="86">
        <v>42488.416666666664</v>
      </c>
      <c r="F7259" s="88" t="s">
        <v>441</v>
      </c>
      <c r="G7259" s="89" t="s">
        <v>442</v>
      </c>
      <c r="H7259" s="94">
        <v>74973</v>
      </c>
      <c r="I7259" s="94">
        <v>71940</v>
      </c>
      <c r="J7259" s="94">
        <v>68293</v>
      </c>
      <c r="K7259" s="94">
        <v>-4838</v>
      </c>
      <c r="O7259" s="94">
        <v>71940</v>
      </c>
      <c r="P7259" s="94">
        <v>68293</v>
      </c>
      <c r="Q7259" s="94">
        <v>-4838</v>
      </c>
      <c r="AS7259" s="94">
        <v>-36</v>
      </c>
      <c r="AT7259" s="94">
        <v>46</v>
      </c>
      <c r="AU7259" s="94">
        <v>-140</v>
      </c>
      <c r="AW7259" s="94">
        <v>-1363</v>
      </c>
      <c r="AX7259" s="94">
        <v>-72</v>
      </c>
      <c r="AY7259" s="94">
        <v>-1649</v>
      </c>
      <c r="AZ7259" s="94">
        <v>-2158</v>
      </c>
      <c r="BA7259" s="94">
        <v>24</v>
      </c>
      <c r="BB7259" s="94">
        <v>-69</v>
      </c>
      <c r="BC7259" s="94">
        <v>-1014</v>
      </c>
      <c r="BD7259" s="94">
        <v>1593</v>
      </c>
    </row>
    <row r="7260" spans="1:56">
      <c r="A7260" s="85" t="s">
        <v>126</v>
      </c>
      <c r="B7260" s="86">
        <v>42488.666666666664</v>
      </c>
      <c r="C7260" s="87">
        <v>42488</v>
      </c>
      <c r="D7260" s="85">
        <v>11</v>
      </c>
      <c r="E7260" s="86">
        <v>42488.458333333336</v>
      </c>
      <c r="F7260" s="88" t="s">
        <v>441</v>
      </c>
      <c r="G7260" s="89" t="s">
        <v>442</v>
      </c>
      <c r="H7260" s="94">
        <v>76063</v>
      </c>
      <c r="I7260" s="94">
        <v>73074</v>
      </c>
      <c r="J7260" s="94">
        <v>70617</v>
      </c>
      <c r="K7260" s="94">
        <v>-3476</v>
      </c>
      <c r="O7260" s="94">
        <v>73074</v>
      </c>
      <c r="P7260" s="94">
        <v>70617</v>
      </c>
      <c r="Q7260" s="94">
        <v>-3476</v>
      </c>
      <c r="AS7260" s="94">
        <v>-5</v>
      </c>
      <c r="AT7260" s="94">
        <v>31</v>
      </c>
      <c r="AU7260" s="94">
        <v>-89</v>
      </c>
      <c r="AW7260" s="94">
        <v>-1328</v>
      </c>
      <c r="AX7260" s="94">
        <v>60</v>
      </c>
      <c r="AY7260" s="94">
        <v>-1643</v>
      </c>
      <c r="AZ7260" s="94">
        <v>-1125</v>
      </c>
      <c r="BA7260" s="94">
        <v>34</v>
      </c>
      <c r="BB7260" s="94">
        <v>-62</v>
      </c>
      <c r="BC7260" s="94">
        <v>-1049</v>
      </c>
      <c r="BD7260" s="94">
        <v>1700</v>
      </c>
    </row>
    <row r="7261" spans="1:56">
      <c r="A7261" s="85" t="s">
        <v>126</v>
      </c>
      <c r="B7261" s="86">
        <v>42488.708333333336</v>
      </c>
      <c r="C7261" s="87">
        <v>42488</v>
      </c>
      <c r="D7261" s="85">
        <v>12</v>
      </c>
      <c r="E7261" s="86">
        <v>42488.5</v>
      </c>
      <c r="F7261" s="88" t="s">
        <v>441</v>
      </c>
      <c r="G7261" s="89" t="s">
        <v>442</v>
      </c>
      <c r="H7261" s="94">
        <v>76743</v>
      </c>
      <c r="I7261" s="94">
        <v>73751</v>
      </c>
      <c r="J7261" s="94">
        <v>70313</v>
      </c>
      <c r="K7261" s="94">
        <v>-4684</v>
      </c>
      <c r="O7261" s="94">
        <v>73751</v>
      </c>
      <c r="P7261" s="94">
        <v>70313</v>
      </c>
      <c r="Q7261" s="94">
        <v>-4684</v>
      </c>
      <c r="AS7261" s="94">
        <v>2</v>
      </c>
      <c r="AT7261" s="94">
        <v>127</v>
      </c>
      <c r="AU7261" s="94">
        <v>-149</v>
      </c>
      <c r="AW7261" s="94">
        <v>-1433</v>
      </c>
      <c r="AX7261" s="94">
        <v>-42</v>
      </c>
      <c r="AY7261" s="94">
        <v>-1686</v>
      </c>
      <c r="AZ7261" s="94">
        <v>-1888</v>
      </c>
      <c r="BA7261" s="94">
        <v>59</v>
      </c>
      <c r="BB7261" s="94">
        <v>-70</v>
      </c>
      <c r="BC7261" s="94">
        <v>-987</v>
      </c>
      <c r="BD7261" s="94">
        <v>1383</v>
      </c>
    </row>
    <row r="7262" spans="1:56">
      <c r="A7262" s="85" t="s">
        <v>126</v>
      </c>
      <c r="B7262" s="86">
        <v>42488.75</v>
      </c>
      <c r="C7262" s="87">
        <v>42488</v>
      </c>
      <c r="D7262" s="85">
        <v>13</v>
      </c>
      <c r="E7262" s="86">
        <v>42488.541666666664</v>
      </c>
      <c r="F7262" s="88" t="s">
        <v>441</v>
      </c>
      <c r="G7262" s="89" t="s">
        <v>442</v>
      </c>
      <c r="H7262" s="94">
        <v>77349</v>
      </c>
      <c r="I7262" s="94">
        <v>74143</v>
      </c>
      <c r="J7262" s="94">
        <v>71492</v>
      </c>
      <c r="K7262" s="94">
        <v>-3631</v>
      </c>
      <c r="O7262" s="94">
        <v>74143</v>
      </c>
      <c r="P7262" s="94">
        <v>71492</v>
      </c>
      <c r="Q7262" s="94">
        <v>-3631</v>
      </c>
      <c r="AS7262" s="94">
        <v>20</v>
      </c>
      <c r="AT7262" s="94">
        <v>177</v>
      </c>
      <c r="AU7262" s="94">
        <v>-193</v>
      </c>
      <c r="AW7262" s="94">
        <v>-1321</v>
      </c>
      <c r="AX7262" s="94">
        <v>-5</v>
      </c>
      <c r="AY7262" s="94">
        <v>-1603</v>
      </c>
      <c r="AZ7262" s="94">
        <v>-1167</v>
      </c>
      <c r="BA7262" s="94">
        <v>100</v>
      </c>
      <c r="BB7262" s="94">
        <v>-63</v>
      </c>
      <c r="BC7262" s="94">
        <v>-1050</v>
      </c>
      <c r="BD7262" s="94">
        <v>1474</v>
      </c>
    </row>
    <row r="7263" spans="1:56">
      <c r="A7263" s="85" t="s">
        <v>126</v>
      </c>
      <c r="B7263" s="86">
        <v>42488.791666666664</v>
      </c>
      <c r="C7263" s="87">
        <v>42488</v>
      </c>
      <c r="D7263" s="85">
        <v>14</v>
      </c>
      <c r="E7263" s="86">
        <v>42488.583333333336</v>
      </c>
      <c r="F7263" s="88" t="s">
        <v>441</v>
      </c>
      <c r="G7263" s="89" t="s">
        <v>442</v>
      </c>
      <c r="H7263" s="94">
        <v>77932</v>
      </c>
      <c r="I7263" s="94">
        <v>74776</v>
      </c>
      <c r="J7263" s="94">
        <v>71284</v>
      </c>
      <c r="K7263" s="94">
        <v>-4775</v>
      </c>
      <c r="O7263" s="94">
        <v>74776</v>
      </c>
      <c r="P7263" s="94">
        <v>71284</v>
      </c>
      <c r="Q7263" s="94">
        <v>-4775</v>
      </c>
      <c r="AS7263" s="94">
        <v>-3</v>
      </c>
      <c r="AT7263" s="94">
        <v>150</v>
      </c>
      <c r="AU7263" s="94">
        <v>-197</v>
      </c>
      <c r="AW7263" s="94">
        <v>-1237</v>
      </c>
      <c r="AX7263" s="94">
        <v>-38</v>
      </c>
      <c r="AY7263" s="94">
        <v>-1619</v>
      </c>
      <c r="AZ7263" s="94">
        <v>-1589</v>
      </c>
      <c r="BA7263" s="94">
        <v>-42</v>
      </c>
      <c r="BB7263" s="94">
        <v>-99</v>
      </c>
      <c r="BC7263" s="94">
        <v>-1035</v>
      </c>
      <c r="BD7263" s="94">
        <v>934</v>
      </c>
    </row>
    <row r="7264" spans="1:56">
      <c r="A7264" s="85" t="s">
        <v>126</v>
      </c>
      <c r="B7264" s="86">
        <v>42488.833333333336</v>
      </c>
      <c r="C7264" s="87">
        <v>42488</v>
      </c>
      <c r="D7264" s="85">
        <v>15</v>
      </c>
      <c r="E7264" s="86">
        <v>42488.625</v>
      </c>
      <c r="F7264" s="88" t="s">
        <v>441</v>
      </c>
      <c r="G7264" s="89" t="s">
        <v>442</v>
      </c>
      <c r="H7264" s="94">
        <v>78041</v>
      </c>
      <c r="I7264" s="94">
        <v>74893</v>
      </c>
      <c r="J7264" s="94">
        <v>71016</v>
      </c>
      <c r="K7264" s="94">
        <v>-4906</v>
      </c>
      <c r="O7264" s="94">
        <v>74893</v>
      </c>
      <c r="P7264" s="94">
        <v>71016</v>
      </c>
      <c r="Q7264" s="94">
        <v>-4906</v>
      </c>
      <c r="AS7264" s="94">
        <v>-43</v>
      </c>
      <c r="AT7264" s="94">
        <v>179</v>
      </c>
      <c r="AU7264" s="94">
        <v>-232</v>
      </c>
      <c r="AW7264" s="94">
        <v>-1124</v>
      </c>
      <c r="AX7264" s="94">
        <v>58</v>
      </c>
      <c r="AY7264" s="94">
        <v>-1665</v>
      </c>
      <c r="AZ7264" s="94">
        <v>-1489</v>
      </c>
      <c r="BA7264" s="94">
        <v>-170</v>
      </c>
      <c r="BB7264" s="94">
        <v>-200</v>
      </c>
      <c r="BC7264" s="94">
        <v>-819</v>
      </c>
      <c r="BD7264" s="94">
        <v>599</v>
      </c>
    </row>
    <row r="7265" spans="1:56">
      <c r="A7265" s="85" t="s">
        <v>126</v>
      </c>
      <c r="B7265" s="86">
        <v>42488.875</v>
      </c>
      <c r="C7265" s="87">
        <v>42488</v>
      </c>
      <c r="D7265" s="85">
        <v>16</v>
      </c>
      <c r="E7265" s="86">
        <v>42488.666666666664</v>
      </c>
      <c r="F7265" s="88" t="s">
        <v>441</v>
      </c>
      <c r="G7265" s="89" t="s">
        <v>442</v>
      </c>
      <c r="H7265" s="94">
        <v>77983</v>
      </c>
      <c r="I7265" s="94">
        <v>74815</v>
      </c>
      <c r="J7265" s="94">
        <v>70939</v>
      </c>
      <c r="K7265" s="94">
        <v>-4821</v>
      </c>
      <c r="O7265" s="94">
        <v>74815</v>
      </c>
      <c r="P7265" s="94">
        <v>70939</v>
      </c>
      <c r="Q7265" s="94">
        <v>-4821</v>
      </c>
      <c r="AS7265" s="94">
        <v>-59</v>
      </c>
      <c r="AT7265" s="94">
        <v>192</v>
      </c>
      <c r="AU7265" s="94">
        <v>-214</v>
      </c>
      <c r="AW7265" s="94">
        <v>-963</v>
      </c>
      <c r="AX7265" s="94">
        <v>120</v>
      </c>
      <c r="AY7265" s="94">
        <v>-1684</v>
      </c>
      <c r="AZ7265" s="94">
        <v>-1089</v>
      </c>
      <c r="BA7265" s="94">
        <v>-342</v>
      </c>
      <c r="BB7265" s="94">
        <v>-330</v>
      </c>
      <c r="BC7265" s="94">
        <v>-698</v>
      </c>
      <c r="BD7265" s="94">
        <v>246</v>
      </c>
    </row>
    <row r="7266" spans="1:56">
      <c r="A7266" s="85" t="s">
        <v>126</v>
      </c>
      <c r="B7266" s="86">
        <v>42488.916666666664</v>
      </c>
      <c r="C7266" s="87">
        <v>42488</v>
      </c>
      <c r="D7266" s="85">
        <v>17</v>
      </c>
      <c r="E7266" s="86">
        <v>42488.708333333336</v>
      </c>
      <c r="F7266" s="88" t="s">
        <v>441</v>
      </c>
      <c r="G7266" s="89" t="s">
        <v>442</v>
      </c>
      <c r="H7266" s="94">
        <v>77889</v>
      </c>
      <c r="I7266" s="94">
        <v>74967</v>
      </c>
      <c r="J7266" s="94">
        <v>70976</v>
      </c>
      <c r="K7266" s="94">
        <v>-4949</v>
      </c>
      <c r="O7266" s="94">
        <v>74967</v>
      </c>
      <c r="P7266" s="94">
        <v>70976</v>
      </c>
      <c r="Q7266" s="94">
        <v>-4949</v>
      </c>
      <c r="AS7266" s="94">
        <v>-83</v>
      </c>
      <c r="AT7266" s="94">
        <v>272</v>
      </c>
      <c r="AU7266" s="94">
        <v>-203</v>
      </c>
      <c r="AW7266" s="94">
        <v>-923</v>
      </c>
      <c r="AX7266" s="94">
        <v>115</v>
      </c>
      <c r="AY7266" s="94">
        <v>-1693</v>
      </c>
      <c r="AZ7266" s="94">
        <v>-993</v>
      </c>
      <c r="BA7266" s="94">
        <v>-425</v>
      </c>
      <c r="BB7266" s="94">
        <v>-319</v>
      </c>
      <c r="BC7266" s="94">
        <v>-543</v>
      </c>
      <c r="BD7266" s="94">
        <v>-154</v>
      </c>
    </row>
    <row r="7267" spans="1:56">
      <c r="A7267" s="85" t="s">
        <v>126</v>
      </c>
      <c r="B7267" s="86">
        <v>42488.958333333336</v>
      </c>
      <c r="C7267" s="87">
        <v>42488</v>
      </c>
      <c r="D7267" s="85">
        <v>18</v>
      </c>
      <c r="E7267" s="86">
        <v>42488.75</v>
      </c>
      <c r="F7267" s="88" t="s">
        <v>441</v>
      </c>
      <c r="G7267" s="89" t="s">
        <v>442</v>
      </c>
      <c r="H7267" s="94">
        <v>77449</v>
      </c>
      <c r="I7267" s="94">
        <v>74710</v>
      </c>
      <c r="J7267" s="94">
        <v>70501</v>
      </c>
      <c r="K7267" s="94">
        <v>-5233</v>
      </c>
      <c r="O7267" s="94">
        <v>74710</v>
      </c>
      <c r="P7267" s="94">
        <v>70501</v>
      </c>
      <c r="Q7267" s="94">
        <v>-5233</v>
      </c>
      <c r="AS7267" s="94">
        <v>-79</v>
      </c>
      <c r="AT7267" s="94">
        <v>332</v>
      </c>
      <c r="AU7267" s="94">
        <v>-199</v>
      </c>
      <c r="AW7267" s="94">
        <v>-1005</v>
      </c>
      <c r="AX7267" s="94">
        <v>138</v>
      </c>
      <c r="AY7267" s="94">
        <v>-1695</v>
      </c>
      <c r="AZ7267" s="94">
        <v>-1331</v>
      </c>
      <c r="BA7267" s="94">
        <v>-424</v>
      </c>
      <c r="BB7267" s="94">
        <v>-234</v>
      </c>
      <c r="BC7267" s="94">
        <v>-646</v>
      </c>
      <c r="BD7267" s="94">
        <v>-90</v>
      </c>
    </row>
    <row r="7268" spans="1:56">
      <c r="A7268" s="85" t="s">
        <v>126</v>
      </c>
      <c r="B7268" s="86">
        <v>42489</v>
      </c>
      <c r="C7268" s="87">
        <v>42488</v>
      </c>
      <c r="D7268" s="85">
        <v>19</v>
      </c>
      <c r="E7268" s="86">
        <v>42488.791666666664</v>
      </c>
      <c r="F7268" s="88" t="s">
        <v>441</v>
      </c>
      <c r="G7268" s="89" t="s">
        <v>442</v>
      </c>
      <c r="H7268" s="94">
        <v>76782</v>
      </c>
      <c r="I7268" s="94">
        <v>74021</v>
      </c>
      <c r="J7268" s="94">
        <v>69841</v>
      </c>
      <c r="K7268" s="94">
        <v>-5082</v>
      </c>
      <c r="O7268" s="94">
        <v>74021</v>
      </c>
      <c r="P7268" s="94">
        <v>69841</v>
      </c>
      <c r="Q7268" s="94">
        <v>-5082</v>
      </c>
      <c r="AS7268" s="94">
        <v>-54</v>
      </c>
      <c r="AT7268" s="94">
        <v>220</v>
      </c>
      <c r="AU7268" s="94">
        <v>-164</v>
      </c>
      <c r="AW7268" s="94">
        <v>-985</v>
      </c>
      <c r="AX7268" s="94">
        <v>62</v>
      </c>
      <c r="AY7268" s="94">
        <v>-1677</v>
      </c>
      <c r="AZ7268" s="94">
        <v>-1681</v>
      </c>
      <c r="BA7268" s="94">
        <v>-243</v>
      </c>
      <c r="BB7268" s="94">
        <v>-159</v>
      </c>
      <c r="BC7268" s="94">
        <v>-628</v>
      </c>
      <c r="BD7268" s="94">
        <v>227</v>
      </c>
    </row>
    <row r="7269" spans="1:56">
      <c r="A7269" s="85" t="s">
        <v>126</v>
      </c>
      <c r="B7269" s="86">
        <v>42489.041666666664</v>
      </c>
      <c r="C7269" s="87">
        <v>42488</v>
      </c>
      <c r="D7269" s="85">
        <v>20</v>
      </c>
      <c r="E7269" s="86">
        <v>42488.833333333336</v>
      </c>
      <c r="F7269" s="88" t="s">
        <v>441</v>
      </c>
      <c r="G7269" s="89" t="s">
        <v>442</v>
      </c>
      <c r="H7269" s="94">
        <v>76552</v>
      </c>
      <c r="I7269" s="94">
        <v>73654</v>
      </c>
      <c r="J7269" s="94">
        <v>69803</v>
      </c>
      <c r="K7269" s="94">
        <v>-4755</v>
      </c>
      <c r="O7269" s="94">
        <v>73654</v>
      </c>
      <c r="P7269" s="94">
        <v>69803</v>
      </c>
      <c r="Q7269" s="94">
        <v>-4755</v>
      </c>
      <c r="AS7269" s="94">
        <v>-22</v>
      </c>
      <c r="AT7269" s="94">
        <v>110</v>
      </c>
      <c r="AU7269" s="94">
        <v>-98</v>
      </c>
      <c r="AW7269" s="94">
        <v>-1091</v>
      </c>
      <c r="AX7269" s="94">
        <v>-59</v>
      </c>
      <c r="AY7269" s="94">
        <v>-1694</v>
      </c>
      <c r="AZ7269" s="94">
        <v>-1652</v>
      </c>
      <c r="BA7269" s="94">
        <v>-80</v>
      </c>
      <c r="BB7269" s="94">
        <v>-74</v>
      </c>
      <c r="BC7269" s="94">
        <v>-605</v>
      </c>
      <c r="BD7269" s="94">
        <v>510</v>
      </c>
    </row>
    <row r="7270" spans="1:56">
      <c r="A7270" s="85" t="s">
        <v>126</v>
      </c>
      <c r="B7270" s="86">
        <v>42489.083333333336</v>
      </c>
      <c r="C7270" s="87">
        <v>42488</v>
      </c>
      <c r="D7270" s="85">
        <v>21</v>
      </c>
      <c r="E7270" s="86">
        <v>42488.875</v>
      </c>
      <c r="F7270" s="88" t="s">
        <v>441</v>
      </c>
      <c r="G7270" s="89" t="s">
        <v>442</v>
      </c>
      <c r="H7270" s="94">
        <v>77400</v>
      </c>
      <c r="I7270" s="94">
        <v>74449</v>
      </c>
      <c r="J7270" s="94">
        <v>70726</v>
      </c>
      <c r="K7270" s="94">
        <v>-4776</v>
      </c>
      <c r="O7270" s="94">
        <v>74449</v>
      </c>
      <c r="P7270" s="94">
        <v>70726</v>
      </c>
      <c r="Q7270" s="94">
        <v>-4776</v>
      </c>
      <c r="AS7270" s="94">
        <v>-36</v>
      </c>
      <c r="AT7270" s="94">
        <v>148</v>
      </c>
      <c r="AU7270" s="94">
        <v>-56</v>
      </c>
      <c r="AW7270" s="94">
        <v>-1300</v>
      </c>
      <c r="AX7270" s="94">
        <v>-50</v>
      </c>
      <c r="AY7270" s="94">
        <v>-1684</v>
      </c>
      <c r="AZ7270" s="94">
        <v>-1566</v>
      </c>
      <c r="BA7270" s="94">
        <v>-134</v>
      </c>
      <c r="BB7270" s="94">
        <v>-87</v>
      </c>
      <c r="BC7270" s="94">
        <v>-643</v>
      </c>
      <c r="BD7270" s="94">
        <v>632</v>
      </c>
    </row>
    <row r="7271" spans="1:56">
      <c r="A7271" s="85" t="s">
        <v>126</v>
      </c>
      <c r="B7271" s="86">
        <v>42489.125</v>
      </c>
      <c r="C7271" s="87">
        <v>42488</v>
      </c>
      <c r="D7271" s="85">
        <v>22</v>
      </c>
      <c r="E7271" s="86">
        <v>42488.916666666664</v>
      </c>
      <c r="F7271" s="88" t="s">
        <v>441</v>
      </c>
      <c r="G7271" s="89" t="s">
        <v>442</v>
      </c>
      <c r="H7271" s="94">
        <v>74233</v>
      </c>
      <c r="I7271" s="94">
        <v>71867</v>
      </c>
      <c r="J7271" s="94">
        <v>67509</v>
      </c>
      <c r="K7271" s="94">
        <v>-5355</v>
      </c>
      <c r="O7271" s="94">
        <v>71867</v>
      </c>
      <c r="P7271" s="94">
        <v>67509</v>
      </c>
      <c r="Q7271" s="94">
        <v>-5355</v>
      </c>
      <c r="AS7271" s="94">
        <v>-70</v>
      </c>
      <c r="AT7271" s="94">
        <v>10</v>
      </c>
      <c r="AU7271" s="94">
        <v>-78</v>
      </c>
      <c r="AW7271" s="94">
        <v>-1378</v>
      </c>
      <c r="AX7271" s="94">
        <v>-101</v>
      </c>
      <c r="AY7271" s="94">
        <v>-1698</v>
      </c>
      <c r="AZ7271" s="94">
        <v>-1800</v>
      </c>
      <c r="BA7271" s="94">
        <v>-149</v>
      </c>
      <c r="BB7271" s="94">
        <v>-44</v>
      </c>
      <c r="BC7271" s="94">
        <v>-758</v>
      </c>
      <c r="BD7271" s="94">
        <v>711</v>
      </c>
    </row>
    <row r="7272" spans="1:56">
      <c r="A7272" s="85" t="s">
        <v>126</v>
      </c>
      <c r="B7272" s="86">
        <v>42489.166666666664</v>
      </c>
      <c r="C7272" s="87">
        <v>42488</v>
      </c>
      <c r="D7272" s="85">
        <v>23</v>
      </c>
      <c r="E7272" s="86">
        <v>42488.958333333336</v>
      </c>
      <c r="F7272" s="88" t="s">
        <v>441</v>
      </c>
      <c r="G7272" s="89" t="s">
        <v>442</v>
      </c>
      <c r="H7272" s="94">
        <v>69379</v>
      </c>
      <c r="I7272" s="94">
        <v>67393</v>
      </c>
      <c r="J7272" s="94">
        <v>62880</v>
      </c>
      <c r="K7272" s="94">
        <v>-5250</v>
      </c>
      <c r="O7272" s="94">
        <v>67393</v>
      </c>
      <c r="P7272" s="94">
        <v>62880</v>
      </c>
      <c r="Q7272" s="94">
        <v>-5250</v>
      </c>
      <c r="AS7272" s="94">
        <v>-84</v>
      </c>
      <c r="AT7272" s="94">
        <v>-130</v>
      </c>
      <c r="AU7272" s="94">
        <v>-76</v>
      </c>
      <c r="AW7272" s="94">
        <v>-1271</v>
      </c>
      <c r="AX7272" s="94">
        <v>-12</v>
      </c>
      <c r="AY7272" s="94">
        <v>-1642</v>
      </c>
      <c r="AZ7272" s="94">
        <v>-2107</v>
      </c>
      <c r="BA7272" s="94">
        <v>-185</v>
      </c>
      <c r="BB7272" s="94">
        <v>-54</v>
      </c>
      <c r="BC7272" s="94">
        <v>-696</v>
      </c>
      <c r="BD7272" s="94">
        <v>1007</v>
      </c>
    </row>
    <row r="7273" spans="1:56">
      <c r="A7273" s="85" t="s">
        <v>126</v>
      </c>
      <c r="B7273" s="86">
        <v>42489.208333333336</v>
      </c>
      <c r="C7273" s="87">
        <v>42488</v>
      </c>
      <c r="D7273" s="85">
        <v>24</v>
      </c>
      <c r="E7273" s="86">
        <v>42489</v>
      </c>
      <c r="F7273" s="88" t="s">
        <v>441</v>
      </c>
      <c r="G7273" s="89" t="s">
        <v>442</v>
      </c>
      <c r="H7273" s="94">
        <v>64984</v>
      </c>
      <c r="I7273" s="94">
        <v>63480</v>
      </c>
      <c r="J7273" s="94">
        <v>59664</v>
      </c>
      <c r="K7273" s="94">
        <v>-4279</v>
      </c>
      <c r="O7273" s="94">
        <v>63480</v>
      </c>
      <c r="P7273" s="94">
        <v>59664</v>
      </c>
      <c r="Q7273" s="94">
        <v>-4279</v>
      </c>
      <c r="AS7273" s="94">
        <v>-61</v>
      </c>
      <c r="AT7273" s="94">
        <v>-227</v>
      </c>
      <c r="AU7273" s="94">
        <v>-84</v>
      </c>
      <c r="AW7273" s="94">
        <v>-1133</v>
      </c>
      <c r="AX7273" s="94">
        <v>115</v>
      </c>
      <c r="AY7273" s="94">
        <v>-1646</v>
      </c>
      <c r="AZ7273" s="94">
        <v>-1723</v>
      </c>
      <c r="BA7273" s="94">
        <v>-137</v>
      </c>
      <c r="BB7273" s="94">
        <v>-46</v>
      </c>
      <c r="BC7273" s="94">
        <v>-724</v>
      </c>
      <c r="BD7273" s="94">
        <v>1387</v>
      </c>
    </row>
    <row r="7274" spans="1:56">
      <c r="A7274" s="85" t="s">
        <v>126</v>
      </c>
      <c r="B7274" s="86">
        <v>42489.25</v>
      </c>
      <c r="C7274" s="87">
        <v>42489</v>
      </c>
      <c r="D7274" s="85">
        <v>1</v>
      </c>
      <c r="E7274" s="86">
        <v>42489.041666666664</v>
      </c>
      <c r="F7274" s="88" t="s">
        <v>441</v>
      </c>
      <c r="G7274" s="89" t="s">
        <v>442</v>
      </c>
      <c r="H7274" s="94">
        <v>61288</v>
      </c>
      <c r="I7274" s="94">
        <v>60587</v>
      </c>
      <c r="J7274" s="94">
        <v>56322</v>
      </c>
      <c r="K7274" s="94">
        <v>-4854</v>
      </c>
      <c r="O7274" s="94">
        <v>60587</v>
      </c>
      <c r="P7274" s="94">
        <v>56322</v>
      </c>
      <c r="Q7274" s="94">
        <v>-4854</v>
      </c>
      <c r="AS7274" s="94">
        <v>-57</v>
      </c>
      <c r="AT7274" s="94">
        <v>-233</v>
      </c>
      <c r="AU7274" s="94">
        <v>-97</v>
      </c>
      <c r="AW7274" s="94">
        <v>-1077</v>
      </c>
      <c r="AX7274" s="94">
        <v>113</v>
      </c>
      <c r="AY7274" s="94">
        <v>-1656</v>
      </c>
      <c r="AZ7274" s="94">
        <v>-1916</v>
      </c>
      <c r="BA7274" s="94">
        <v>-231</v>
      </c>
      <c r="BB7274" s="94">
        <v>-51</v>
      </c>
      <c r="BC7274" s="94">
        <v>-904</v>
      </c>
      <c r="BD7274" s="94">
        <v>1255</v>
      </c>
    </row>
    <row r="7275" spans="1:56">
      <c r="A7275" s="85" t="s">
        <v>126</v>
      </c>
      <c r="B7275" s="86">
        <v>42489.291666666664</v>
      </c>
      <c r="C7275" s="87">
        <v>42489</v>
      </c>
      <c r="D7275" s="85">
        <v>2</v>
      </c>
      <c r="E7275" s="86">
        <v>42489.083333333336</v>
      </c>
      <c r="F7275" s="88" t="s">
        <v>441</v>
      </c>
      <c r="G7275" s="89" t="s">
        <v>442</v>
      </c>
      <c r="H7275" s="94">
        <v>59670</v>
      </c>
      <c r="I7275" s="94">
        <v>59036</v>
      </c>
      <c r="J7275" s="94">
        <v>54142</v>
      </c>
      <c r="K7275" s="94">
        <v>-5390</v>
      </c>
      <c r="O7275" s="94">
        <v>59036</v>
      </c>
      <c r="P7275" s="94">
        <v>54142</v>
      </c>
      <c r="Q7275" s="94">
        <v>-5390</v>
      </c>
      <c r="AS7275" s="94">
        <v>-55</v>
      </c>
      <c r="AT7275" s="94">
        <v>-305</v>
      </c>
      <c r="AU7275" s="94">
        <v>-64</v>
      </c>
      <c r="AW7275" s="94">
        <v>-1104</v>
      </c>
      <c r="AX7275" s="94">
        <v>133</v>
      </c>
      <c r="AY7275" s="94">
        <v>-1677</v>
      </c>
      <c r="AZ7275" s="94">
        <v>-2251</v>
      </c>
      <c r="BA7275" s="94">
        <v>-375</v>
      </c>
      <c r="BB7275" s="94">
        <v>-61</v>
      </c>
      <c r="BC7275" s="94">
        <v>-989</v>
      </c>
      <c r="BD7275" s="94">
        <v>1358</v>
      </c>
    </row>
    <row r="7276" spans="1:56">
      <c r="A7276" s="85" t="s">
        <v>126</v>
      </c>
      <c r="B7276" s="86">
        <v>42489.333333333336</v>
      </c>
      <c r="C7276" s="87">
        <v>42489</v>
      </c>
      <c r="D7276" s="85">
        <v>3</v>
      </c>
      <c r="E7276" s="86">
        <v>42489.125</v>
      </c>
      <c r="F7276" s="88" t="s">
        <v>441</v>
      </c>
      <c r="G7276" s="89" t="s">
        <v>442</v>
      </c>
      <c r="H7276" s="94">
        <v>59233</v>
      </c>
      <c r="I7276" s="94">
        <v>57986</v>
      </c>
      <c r="J7276" s="94">
        <v>53210</v>
      </c>
      <c r="K7276" s="94">
        <v>-5217</v>
      </c>
      <c r="O7276" s="94">
        <v>57986</v>
      </c>
      <c r="P7276" s="94">
        <v>53210</v>
      </c>
      <c r="Q7276" s="94">
        <v>-5217</v>
      </c>
      <c r="AS7276" s="94">
        <v>-49</v>
      </c>
      <c r="AT7276" s="94">
        <v>-334</v>
      </c>
      <c r="AU7276" s="94">
        <v>-5</v>
      </c>
      <c r="AW7276" s="94">
        <v>-1033</v>
      </c>
      <c r="AX7276" s="94">
        <v>129</v>
      </c>
      <c r="AY7276" s="94">
        <v>-1675</v>
      </c>
      <c r="AZ7276" s="94">
        <v>-2251</v>
      </c>
      <c r="BA7276" s="94">
        <v>-421</v>
      </c>
      <c r="BB7276" s="94">
        <v>-57</v>
      </c>
      <c r="BC7276" s="94">
        <v>-978</v>
      </c>
      <c r="BD7276" s="94">
        <v>1457</v>
      </c>
    </row>
    <row r="7277" spans="1:56">
      <c r="A7277" s="85" t="s">
        <v>126</v>
      </c>
      <c r="B7277" s="86">
        <v>42489.375</v>
      </c>
      <c r="C7277" s="87">
        <v>42489</v>
      </c>
      <c r="D7277" s="85">
        <v>4</v>
      </c>
      <c r="E7277" s="86">
        <v>42489.166666666664</v>
      </c>
      <c r="F7277" s="88" t="s">
        <v>441</v>
      </c>
      <c r="G7277" s="89" t="s">
        <v>442</v>
      </c>
      <c r="H7277" s="94">
        <v>59201</v>
      </c>
      <c r="I7277" s="94">
        <v>57823</v>
      </c>
      <c r="J7277" s="94">
        <v>53015</v>
      </c>
      <c r="K7277" s="94">
        <v>-5205</v>
      </c>
      <c r="O7277" s="94">
        <v>57823</v>
      </c>
      <c r="P7277" s="94">
        <v>53015</v>
      </c>
      <c r="Q7277" s="94">
        <v>-5205</v>
      </c>
      <c r="AS7277" s="94">
        <v>-42</v>
      </c>
      <c r="AT7277" s="94">
        <v>-319</v>
      </c>
      <c r="AU7277" s="94">
        <v>12</v>
      </c>
      <c r="AW7277" s="94">
        <v>-1056</v>
      </c>
      <c r="AX7277" s="94">
        <v>108</v>
      </c>
      <c r="AY7277" s="94">
        <v>-1643</v>
      </c>
      <c r="AZ7277" s="94">
        <v>-2253</v>
      </c>
      <c r="BA7277" s="94">
        <v>-433</v>
      </c>
      <c r="BB7277" s="94">
        <v>-64</v>
      </c>
      <c r="BC7277" s="94">
        <v>-1106</v>
      </c>
      <c r="BD7277" s="94">
        <v>1591</v>
      </c>
    </row>
    <row r="7278" spans="1:56">
      <c r="A7278" s="85" t="s">
        <v>126</v>
      </c>
      <c r="B7278" s="86">
        <v>42489.416666666664</v>
      </c>
      <c r="C7278" s="87">
        <v>42489</v>
      </c>
      <c r="D7278" s="85">
        <v>5</v>
      </c>
      <c r="E7278" s="86">
        <v>42489.208333333336</v>
      </c>
      <c r="F7278" s="88" t="s">
        <v>441</v>
      </c>
      <c r="G7278" s="89" t="s">
        <v>442</v>
      </c>
      <c r="H7278" s="94">
        <v>59718</v>
      </c>
      <c r="I7278" s="94">
        <v>58276</v>
      </c>
      <c r="J7278" s="94">
        <v>54043</v>
      </c>
      <c r="K7278" s="94">
        <v>-4659</v>
      </c>
      <c r="O7278" s="94">
        <v>58276</v>
      </c>
      <c r="P7278" s="94">
        <v>54043</v>
      </c>
      <c r="Q7278" s="94">
        <v>-4659</v>
      </c>
      <c r="AS7278" s="94">
        <v>-39</v>
      </c>
      <c r="AT7278" s="94">
        <v>-334</v>
      </c>
      <c r="AU7278" s="94">
        <v>11</v>
      </c>
      <c r="AW7278" s="94">
        <v>-1104</v>
      </c>
      <c r="AX7278" s="94">
        <v>88</v>
      </c>
      <c r="AY7278" s="94">
        <v>-1555</v>
      </c>
      <c r="AZ7278" s="94">
        <v>-1742</v>
      </c>
      <c r="BA7278" s="94">
        <v>-441</v>
      </c>
      <c r="BB7278" s="94">
        <v>-59</v>
      </c>
      <c r="BC7278" s="94">
        <v>-1073</v>
      </c>
      <c r="BD7278" s="94">
        <v>1589</v>
      </c>
    </row>
    <row r="7279" spans="1:56">
      <c r="A7279" s="85" t="s">
        <v>126</v>
      </c>
      <c r="B7279" s="86">
        <v>42489.458333333336</v>
      </c>
      <c r="C7279" s="87">
        <v>42489</v>
      </c>
      <c r="D7279" s="85">
        <v>6</v>
      </c>
      <c r="E7279" s="86">
        <v>42489.25</v>
      </c>
      <c r="F7279" s="88" t="s">
        <v>441</v>
      </c>
      <c r="G7279" s="89" t="s">
        <v>442</v>
      </c>
      <c r="H7279" s="94">
        <v>63962</v>
      </c>
      <c r="I7279" s="94">
        <v>61633</v>
      </c>
      <c r="J7279" s="94">
        <v>58054</v>
      </c>
      <c r="K7279" s="94">
        <v>-4224</v>
      </c>
      <c r="O7279" s="94">
        <v>61633</v>
      </c>
      <c r="P7279" s="94">
        <v>58054</v>
      </c>
      <c r="Q7279" s="94">
        <v>-4224</v>
      </c>
      <c r="AS7279" s="94">
        <v>-21</v>
      </c>
      <c r="AT7279" s="94">
        <v>-294</v>
      </c>
      <c r="AU7279" s="94">
        <v>-24</v>
      </c>
      <c r="AW7279" s="94">
        <v>-1000</v>
      </c>
      <c r="AX7279" s="94">
        <v>63</v>
      </c>
      <c r="AY7279" s="94">
        <v>-1533</v>
      </c>
      <c r="AZ7279" s="94">
        <v>-1555</v>
      </c>
      <c r="BA7279" s="94">
        <v>-385</v>
      </c>
      <c r="BB7279" s="94">
        <v>-68</v>
      </c>
      <c r="BC7279" s="94">
        <v>-958</v>
      </c>
      <c r="BD7279" s="94">
        <v>1551</v>
      </c>
    </row>
    <row r="7280" spans="1:56">
      <c r="A7280" s="85" t="s">
        <v>126</v>
      </c>
      <c r="B7280" s="86">
        <v>42489.5</v>
      </c>
      <c r="C7280" s="87">
        <v>42489</v>
      </c>
      <c r="D7280" s="85">
        <v>7</v>
      </c>
      <c r="E7280" s="86">
        <v>42489.291666666664</v>
      </c>
      <c r="F7280" s="88" t="s">
        <v>441</v>
      </c>
      <c r="G7280" s="89" t="s">
        <v>442</v>
      </c>
      <c r="H7280" s="94">
        <v>69070</v>
      </c>
      <c r="I7280" s="94">
        <v>66210</v>
      </c>
      <c r="J7280" s="94">
        <v>63053</v>
      </c>
      <c r="K7280" s="94">
        <v>-4016</v>
      </c>
      <c r="O7280" s="94">
        <v>66210</v>
      </c>
      <c r="P7280" s="94">
        <v>63053</v>
      </c>
      <c r="Q7280" s="94">
        <v>-4016</v>
      </c>
      <c r="AS7280" s="94">
        <v>-2</v>
      </c>
      <c r="AT7280" s="94">
        <v>-257</v>
      </c>
      <c r="AU7280" s="94">
        <v>-34</v>
      </c>
      <c r="AW7280" s="94">
        <v>-798</v>
      </c>
      <c r="AX7280" s="94">
        <v>-37</v>
      </c>
      <c r="AY7280" s="94">
        <v>-1534</v>
      </c>
      <c r="AZ7280" s="94">
        <v>-1893</v>
      </c>
      <c r="BA7280" s="94">
        <v>-178</v>
      </c>
      <c r="BB7280" s="94">
        <v>-52</v>
      </c>
      <c r="BC7280" s="94">
        <v>-827</v>
      </c>
      <c r="BD7280" s="94">
        <v>1596</v>
      </c>
    </row>
    <row r="7281" spans="1:56">
      <c r="A7281" s="85" t="s">
        <v>126</v>
      </c>
      <c r="B7281" s="86">
        <v>42489.541666666664</v>
      </c>
      <c r="C7281" s="87">
        <v>42489</v>
      </c>
      <c r="D7281" s="85">
        <v>8</v>
      </c>
      <c r="E7281" s="86">
        <v>42489.333333333336</v>
      </c>
      <c r="F7281" s="88" t="s">
        <v>441</v>
      </c>
      <c r="G7281" s="89" t="s">
        <v>442</v>
      </c>
      <c r="H7281" s="94">
        <v>71606</v>
      </c>
      <c r="I7281" s="94">
        <v>68870</v>
      </c>
      <c r="J7281" s="94">
        <v>65972</v>
      </c>
      <c r="K7281" s="94">
        <v>-3853</v>
      </c>
      <c r="O7281" s="94">
        <v>68870</v>
      </c>
      <c r="P7281" s="94">
        <v>65972</v>
      </c>
      <c r="Q7281" s="94">
        <v>-3853</v>
      </c>
      <c r="AS7281" s="94">
        <v>2</v>
      </c>
      <c r="AT7281" s="94">
        <v>-248</v>
      </c>
      <c r="AU7281" s="94">
        <v>-9</v>
      </c>
      <c r="AW7281" s="94">
        <v>-795</v>
      </c>
      <c r="AX7281" s="94">
        <v>-13</v>
      </c>
      <c r="AY7281" s="94">
        <v>-1533</v>
      </c>
      <c r="AZ7281" s="94">
        <v>-1935</v>
      </c>
      <c r="BA7281" s="94">
        <v>-8</v>
      </c>
      <c r="BB7281" s="94">
        <v>-48</v>
      </c>
      <c r="BC7281" s="94">
        <v>-898</v>
      </c>
      <c r="BD7281" s="94">
        <v>1632</v>
      </c>
    </row>
    <row r="7282" spans="1:56">
      <c r="A7282" s="85" t="s">
        <v>126</v>
      </c>
      <c r="B7282" s="86">
        <v>42489.583333333336</v>
      </c>
      <c r="C7282" s="87">
        <v>42489</v>
      </c>
      <c r="D7282" s="85">
        <v>9</v>
      </c>
      <c r="E7282" s="86">
        <v>42489.375</v>
      </c>
      <c r="F7282" s="88" t="s">
        <v>441</v>
      </c>
      <c r="G7282" s="89" t="s">
        <v>442</v>
      </c>
      <c r="H7282" s="94">
        <v>72678</v>
      </c>
      <c r="I7282" s="94">
        <v>70176</v>
      </c>
      <c r="J7282" s="94">
        <v>67288</v>
      </c>
      <c r="K7282" s="94">
        <v>-3966</v>
      </c>
      <c r="O7282" s="94">
        <v>70176</v>
      </c>
      <c r="P7282" s="94">
        <v>67288</v>
      </c>
      <c r="Q7282" s="94">
        <v>-3966</v>
      </c>
      <c r="AS7282" s="94">
        <v>1</v>
      </c>
      <c r="AT7282" s="94">
        <v>-310</v>
      </c>
      <c r="AU7282" s="94">
        <v>-38</v>
      </c>
      <c r="AW7282" s="94">
        <v>-1193</v>
      </c>
      <c r="AX7282" s="94">
        <v>-27</v>
      </c>
      <c r="AY7282" s="94">
        <v>-1568</v>
      </c>
      <c r="AZ7282" s="94">
        <v>-1596</v>
      </c>
      <c r="BA7282" s="94">
        <v>99</v>
      </c>
      <c r="BB7282" s="94">
        <v>-45</v>
      </c>
      <c r="BC7282" s="94">
        <v>-909</v>
      </c>
      <c r="BD7282" s="94">
        <v>1620</v>
      </c>
    </row>
    <row r="7283" spans="1:56">
      <c r="A7283" s="85" t="s">
        <v>126</v>
      </c>
      <c r="B7283" s="86">
        <v>42489.625</v>
      </c>
      <c r="C7283" s="87">
        <v>42489</v>
      </c>
      <c r="D7283" s="85">
        <v>10</v>
      </c>
      <c r="E7283" s="86">
        <v>42489.416666666664</v>
      </c>
      <c r="F7283" s="88" t="s">
        <v>441</v>
      </c>
      <c r="G7283" s="89" t="s">
        <v>442</v>
      </c>
      <c r="H7283" s="94">
        <v>73593</v>
      </c>
      <c r="I7283" s="94">
        <v>71238</v>
      </c>
      <c r="J7283" s="94">
        <v>67945</v>
      </c>
      <c r="K7283" s="94">
        <v>-4391</v>
      </c>
      <c r="O7283" s="94">
        <v>71238</v>
      </c>
      <c r="P7283" s="94">
        <v>67945</v>
      </c>
      <c r="Q7283" s="94">
        <v>-4391</v>
      </c>
      <c r="AS7283" s="94">
        <v>4</v>
      </c>
      <c r="AT7283" s="94">
        <v>-404</v>
      </c>
      <c r="AU7283" s="94">
        <v>-121</v>
      </c>
      <c r="AW7283" s="94">
        <v>-1170</v>
      </c>
      <c r="AX7283" s="94">
        <v>-23</v>
      </c>
      <c r="AY7283" s="94">
        <v>-1583</v>
      </c>
      <c r="AZ7283" s="94">
        <v>-1554</v>
      </c>
      <c r="BA7283" s="94">
        <v>76</v>
      </c>
      <c r="BB7283" s="94">
        <v>-86</v>
      </c>
      <c r="BC7283" s="94">
        <v>-1038</v>
      </c>
      <c r="BD7283" s="94">
        <v>1508</v>
      </c>
    </row>
    <row r="7284" spans="1:56">
      <c r="A7284" s="85" t="s">
        <v>126</v>
      </c>
      <c r="B7284" s="86">
        <v>42489.666666666664</v>
      </c>
      <c r="C7284" s="87">
        <v>42489</v>
      </c>
      <c r="D7284" s="85">
        <v>11</v>
      </c>
      <c r="E7284" s="86">
        <v>42489.458333333336</v>
      </c>
      <c r="F7284" s="88" t="s">
        <v>441</v>
      </c>
      <c r="G7284" s="89" t="s">
        <v>442</v>
      </c>
      <c r="H7284" s="94">
        <v>74243</v>
      </c>
      <c r="I7284" s="94">
        <v>72159</v>
      </c>
      <c r="J7284" s="94">
        <v>68944</v>
      </c>
      <c r="K7284" s="94">
        <v>-4435</v>
      </c>
      <c r="O7284" s="94">
        <v>72159</v>
      </c>
      <c r="P7284" s="94">
        <v>68944</v>
      </c>
      <c r="Q7284" s="94">
        <v>-4435</v>
      </c>
      <c r="AS7284" s="94">
        <v>5</v>
      </c>
      <c r="AT7284" s="94">
        <v>-377</v>
      </c>
      <c r="AU7284" s="94">
        <v>-132</v>
      </c>
      <c r="AW7284" s="94">
        <v>-1210</v>
      </c>
      <c r="AX7284" s="94">
        <v>-37</v>
      </c>
      <c r="AY7284" s="94">
        <v>-1659</v>
      </c>
      <c r="AZ7284" s="94">
        <v>-1564</v>
      </c>
      <c r="BA7284" s="94">
        <v>111</v>
      </c>
      <c r="BB7284" s="94">
        <v>-91</v>
      </c>
      <c r="BC7284" s="94">
        <v>-886</v>
      </c>
      <c r="BD7284" s="94">
        <v>1405</v>
      </c>
    </row>
    <row r="7285" spans="1:56">
      <c r="A7285" s="85" t="s">
        <v>126</v>
      </c>
      <c r="B7285" s="86">
        <v>42489.708333333336</v>
      </c>
      <c r="C7285" s="87">
        <v>42489</v>
      </c>
      <c r="D7285" s="85">
        <v>12</v>
      </c>
      <c r="E7285" s="86">
        <v>42489.5</v>
      </c>
      <c r="F7285" s="88" t="s">
        <v>441</v>
      </c>
      <c r="G7285" s="89" t="s">
        <v>442</v>
      </c>
      <c r="H7285" s="94">
        <v>74482</v>
      </c>
      <c r="I7285" s="94">
        <v>72453</v>
      </c>
      <c r="J7285" s="94">
        <v>69603</v>
      </c>
      <c r="K7285" s="94">
        <v>-3955</v>
      </c>
      <c r="O7285" s="94">
        <v>72453</v>
      </c>
      <c r="P7285" s="94">
        <v>69603</v>
      </c>
      <c r="Q7285" s="94">
        <v>-3955</v>
      </c>
      <c r="AS7285" s="94">
        <v>16</v>
      </c>
      <c r="AT7285" s="94">
        <v>-388</v>
      </c>
      <c r="AU7285" s="94">
        <v>-108</v>
      </c>
      <c r="AW7285" s="94">
        <v>-1177</v>
      </c>
      <c r="AX7285" s="94">
        <v>54</v>
      </c>
      <c r="AY7285" s="94">
        <v>-1679</v>
      </c>
      <c r="AZ7285" s="94">
        <v>-1041</v>
      </c>
      <c r="BA7285" s="94">
        <v>116</v>
      </c>
      <c r="BB7285" s="94">
        <v>-120</v>
      </c>
      <c r="BC7285" s="94">
        <v>-813</v>
      </c>
      <c r="BD7285" s="94">
        <v>1185</v>
      </c>
    </row>
    <row r="7286" spans="1:56">
      <c r="A7286" s="85" t="s">
        <v>126</v>
      </c>
      <c r="B7286" s="86">
        <v>42489.75</v>
      </c>
      <c r="C7286" s="87">
        <v>42489</v>
      </c>
      <c r="D7286" s="85">
        <v>13</v>
      </c>
      <c r="E7286" s="86">
        <v>42489.541666666664</v>
      </c>
      <c r="F7286" s="88" t="s">
        <v>441</v>
      </c>
      <c r="G7286" s="89" t="s">
        <v>442</v>
      </c>
      <c r="H7286" s="94">
        <v>74539</v>
      </c>
      <c r="I7286" s="94">
        <v>72389</v>
      </c>
      <c r="J7286" s="94">
        <v>69546</v>
      </c>
      <c r="K7286" s="94">
        <v>-3918</v>
      </c>
      <c r="O7286" s="94">
        <v>72389</v>
      </c>
      <c r="P7286" s="94">
        <v>69546</v>
      </c>
      <c r="Q7286" s="94">
        <v>-3918</v>
      </c>
      <c r="AS7286" s="94">
        <v>2</v>
      </c>
      <c r="AT7286" s="94">
        <v>-345</v>
      </c>
      <c r="AU7286" s="94">
        <v>-119</v>
      </c>
      <c r="AW7286" s="94">
        <v>-1213</v>
      </c>
      <c r="AX7286" s="94">
        <v>48</v>
      </c>
      <c r="AY7286" s="94">
        <v>-1693</v>
      </c>
      <c r="AZ7286" s="94">
        <v>-555</v>
      </c>
      <c r="BA7286" s="94">
        <v>58</v>
      </c>
      <c r="BB7286" s="94">
        <v>-135</v>
      </c>
      <c r="BC7286" s="94">
        <v>-1007</v>
      </c>
      <c r="BD7286" s="94">
        <v>1041</v>
      </c>
    </row>
    <row r="7287" spans="1:56">
      <c r="A7287" s="85" t="s">
        <v>126</v>
      </c>
      <c r="B7287" s="86">
        <v>42489.791666666664</v>
      </c>
      <c r="C7287" s="87">
        <v>42489</v>
      </c>
      <c r="D7287" s="85">
        <v>14</v>
      </c>
      <c r="E7287" s="86">
        <v>42489.583333333336</v>
      </c>
      <c r="F7287" s="88" t="s">
        <v>441</v>
      </c>
      <c r="G7287" s="89" t="s">
        <v>442</v>
      </c>
      <c r="H7287" s="94">
        <v>74515</v>
      </c>
      <c r="I7287" s="94">
        <v>72414</v>
      </c>
      <c r="J7287" s="94">
        <v>70357</v>
      </c>
      <c r="K7287" s="94">
        <v>-2993</v>
      </c>
      <c r="O7287" s="94">
        <v>72414</v>
      </c>
      <c r="P7287" s="94">
        <v>70357</v>
      </c>
      <c r="Q7287" s="94">
        <v>-2993</v>
      </c>
      <c r="AS7287" s="94">
        <v>-8</v>
      </c>
      <c r="AT7287" s="94">
        <v>-213</v>
      </c>
      <c r="AU7287" s="94">
        <v>-123</v>
      </c>
      <c r="AW7287" s="94">
        <v>-1044</v>
      </c>
      <c r="AX7287" s="94">
        <v>78</v>
      </c>
      <c r="AY7287" s="94">
        <v>-1674</v>
      </c>
      <c r="AZ7287" s="94">
        <v>-251</v>
      </c>
      <c r="BA7287" s="94">
        <v>-44</v>
      </c>
      <c r="BB7287" s="94">
        <v>-169</v>
      </c>
      <c r="BC7287" s="94">
        <v>-716</v>
      </c>
      <c r="BD7287" s="94">
        <v>1171</v>
      </c>
    </row>
    <row r="7288" spans="1:56">
      <c r="A7288" s="85" t="s">
        <v>126</v>
      </c>
      <c r="B7288" s="86">
        <v>42489.833333333336</v>
      </c>
      <c r="C7288" s="87">
        <v>42489</v>
      </c>
      <c r="D7288" s="85">
        <v>15</v>
      </c>
      <c r="E7288" s="86">
        <v>42489.625</v>
      </c>
      <c r="F7288" s="88" t="s">
        <v>441</v>
      </c>
      <c r="G7288" s="89" t="s">
        <v>442</v>
      </c>
      <c r="H7288" s="94">
        <v>74063</v>
      </c>
      <c r="I7288" s="94">
        <v>71903</v>
      </c>
      <c r="J7288" s="94">
        <v>69788</v>
      </c>
      <c r="K7288" s="94">
        <v>-3002</v>
      </c>
      <c r="O7288" s="94">
        <v>71903</v>
      </c>
      <c r="P7288" s="94">
        <v>69788</v>
      </c>
      <c r="Q7288" s="94">
        <v>-3002</v>
      </c>
      <c r="AS7288" s="94">
        <v>-8</v>
      </c>
      <c r="AT7288" s="94">
        <v>-219</v>
      </c>
      <c r="AU7288" s="94">
        <v>-122</v>
      </c>
      <c r="AW7288" s="94">
        <v>-1110</v>
      </c>
      <c r="AX7288" s="94">
        <v>59</v>
      </c>
      <c r="AY7288" s="94">
        <v>-1682</v>
      </c>
      <c r="AZ7288" s="94">
        <v>-144</v>
      </c>
      <c r="BA7288" s="94">
        <v>65</v>
      </c>
      <c r="BB7288" s="94">
        <v>-236</v>
      </c>
      <c r="BC7288" s="94">
        <v>-524</v>
      </c>
      <c r="BD7288" s="94">
        <v>919</v>
      </c>
    </row>
    <row r="7289" spans="1:56">
      <c r="A7289" s="85" t="s">
        <v>126</v>
      </c>
      <c r="B7289" s="86">
        <v>42489.875</v>
      </c>
      <c r="C7289" s="87">
        <v>42489</v>
      </c>
      <c r="D7289" s="85">
        <v>16</v>
      </c>
      <c r="E7289" s="86">
        <v>42489.666666666664</v>
      </c>
      <c r="F7289" s="88" t="s">
        <v>441</v>
      </c>
      <c r="G7289" s="89" t="s">
        <v>442</v>
      </c>
      <c r="H7289" s="94">
        <v>73510</v>
      </c>
      <c r="I7289" s="94">
        <v>71097</v>
      </c>
      <c r="J7289" s="94">
        <v>68830</v>
      </c>
      <c r="K7289" s="94">
        <v>-3065</v>
      </c>
      <c r="O7289" s="94">
        <v>71097</v>
      </c>
      <c r="P7289" s="94">
        <v>68830</v>
      </c>
      <c r="Q7289" s="94">
        <v>-3065</v>
      </c>
      <c r="AS7289" s="94">
        <v>0</v>
      </c>
      <c r="AT7289" s="94">
        <v>-159</v>
      </c>
      <c r="AU7289" s="94">
        <v>-136</v>
      </c>
      <c r="AW7289" s="94">
        <v>-1082</v>
      </c>
      <c r="AX7289" s="94">
        <v>43</v>
      </c>
      <c r="AY7289" s="94">
        <v>-1655</v>
      </c>
      <c r="AZ7289" s="94">
        <v>-232</v>
      </c>
      <c r="BA7289" s="94">
        <v>145</v>
      </c>
      <c r="BB7289" s="94">
        <v>-255</v>
      </c>
      <c r="BC7289" s="94">
        <v>-485</v>
      </c>
      <c r="BD7289" s="94">
        <v>751</v>
      </c>
    </row>
    <row r="7290" spans="1:56">
      <c r="A7290" s="85" t="s">
        <v>126</v>
      </c>
      <c r="B7290" s="86">
        <v>42489.916666666664</v>
      </c>
      <c r="C7290" s="87">
        <v>42489</v>
      </c>
      <c r="D7290" s="85">
        <v>17</v>
      </c>
      <c r="E7290" s="86">
        <v>42489.708333333336</v>
      </c>
      <c r="F7290" s="88" t="s">
        <v>441</v>
      </c>
      <c r="G7290" s="89" t="s">
        <v>442</v>
      </c>
      <c r="H7290" s="94">
        <v>73055</v>
      </c>
      <c r="I7290" s="94">
        <v>70460</v>
      </c>
      <c r="J7290" s="94">
        <v>68152</v>
      </c>
      <c r="K7290" s="94">
        <v>-3174</v>
      </c>
      <c r="O7290" s="94">
        <v>70460</v>
      </c>
      <c r="P7290" s="94">
        <v>68152</v>
      </c>
      <c r="Q7290" s="94">
        <v>-3174</v>
      </c>
      <c r="AS7290" s="94">
        <v>-4</v>
      </c>
      <c r="AT7290" s="94">
        <v>-5</v>
      </c>
      <c r="AU7290" s="94">
        <v>-137</v>
      </c>
      <c r="AW7290" s="94">
        <v>-1299</v>
      </c>
      <c r="AX7290" s="94">
        <v>62</v>
      </c>
      <c r="AY7290" s="94">
        <v>-1664</v>
      </c>
      <c r="AZ7290" s="94">
        <v>-119</v>
      </c>
      <c r="BA7290" s="94">
        <v>122</v>
      </c>
      <c r="BB7290" s="94">
        <v>-235</v>
      </c>
      <c r="BC7290" s="94">
        <v>-470</v>
      </c>
      <c r="BD7290" s="94">
        <v>575</v>
      </c>
    </row>
    <row r="7291" spans="1:56">
      <c r="A7291" s="85" t="s">
        <v>126</v>
      </c>
      <c r="B7291" s="86">
        <v>42489.958333333336</v>
      </c>
      <c r="C7291" s="87">
        <v>42489</v>
      </c>
      <c r="D7291" s="85">
        <v>18</v>
      </c>
      <c r="E7291" s="86">
        <v>42489.75</v>
      </c>
      <c r="F7291" s="88" t="s">
        <v>441</v>
      </c>
      <c r="G7291" s="89" t="s">
        <v>442</v>
      </c>
      <c r="H7291" s="94">
        <v>72358</v>
      </c>
      <c r="I7291" s="94">
        <v>69708</v>
      </c>
      <c r="J7291" s="94">
        <v>66802</v>
      </c>
      <c r="K7291" s="94">
        <v>-3694</v>
      </c>
      <c r="O7291" s="94">
        <v>69708</v>
      </c>
      <c r="P7291" s="94">
        <v>66802</v>
      </c>
      <c r="Q7291" s="94">
        <v>-3694</v>
      </c>
      <c r="AS7291" s="94">
        <v>0</v>
      </c>
      <c r="AT7291" s="94">
        <v>-69</v>
      </c>
      <c r="AU7291" s="94">
        <v>-123</v>
      </c>
      <c r="AW7291" s="94">
        <v>-1340</v>
      </c>
      <c r="AX7291" s="94">
        <v>80</v>
      </c>
      <c r="AY7291" s="94">
        <v>-1694</v>
      </c>
      <c r="AZ7291" s="94">
        <v>-482</v>
      </c>
      <c r="BA7291" s="94">
        <v>58</v>
      </c>
      <c r="BB7291" s="94">
        <v>-147</v>
      </c>
      <c r="BC7291" s="94">
        <v>-786</v>
      </c>
      <c r="BD7291" s="94">
        <v>809</v>
      </c>
    </row>
    <row r="7292" spans="1:56">
      <c r="A7292" s="85" t="s">
        <v>126</v>
      </c>
      <c r="B7292" s="86">
        <v>42490</v>
      </c>
      <c r="C7292" s="87">
        <v>42489</v>
      </c>
      <c r="D7292" s="85">
        <v>19</v>
      </c>
      <c r="E7292" s="86">
        <v>42489.791666666664</v>
      </c>
      <c r="F7292" s="88" t="s">
        <v>441</v>
      </c>
      <c r="G7292" s="89" t="s">
        <v>442</v>
      </c>
      <c r="H7292" s="94">
        <v>71322</v>
      </c>
      <c r="I7292" s="94">
        <v>68692</v>
      </c>
      <c r="J7292" s="94">
        <v>66009</v>
      </c>
      <c r="K7292" s="94">
        <v>-3456</v>
      </c>
      <c r="O7292" s="94">
        <v>68692</v>
      </c>
      <c r="P7292" s="94">
        <v>66009</v>
      </c>
      <c r="Q7292" s="94">
        <v>-3456</v>
      </c>
      <c r="AS7292" s="94">
        <v>4</v>
      </c>
      <c r="AT7292" s="94">
        <v>-154</v>
      </c>
      <c r="AU7292" s="94">
        <v>-44</v>
      </c>
      <c r="AW7292" s="94">
        <v>-1347</v>
      </c>
      <c r="AX7292" s="94">
        <v>134</v>
      </c>
      <c r="AY7292" s="94">
        <v>-1690</v>
      </c>
      <c r="AZ7292" s="94">
        <v>-471</v>
      </c>
      <c r="BA7292" s="94">
        <v>130</v>
      </c>
      <c r="BB7292" s="94">
        <v>-135</v>
      </c>
      <c r="BC7292" s="94">
        <v>-764</v>
      </c>
      <c r="BD7292" s="94">
        <v>881</v>
      </c>
    </row>
    <row r="7293" spans="1:56">
      <c r="A7293" s="85" t="s">
        <v>126</v>
      </c>
      <c r="B7293" s="86">
        <v>42490.041666666664</v>
      </c>
      <c r="C7293" s="87">
        <v>42489</v>
      </c>
      <c r="D7293" s="85">
        <v>20</v>
      </c>
      <c r="E7293" s="86">
        <v>42489.833333333336</v>
      </c>
      <c r="F7293" s="88" t="s">
        <v>441</v>
      </c>
      <c r="G7293" s="89" t="s">
        <v>442</v>
      </c>
      <c r="H7293" s="94">
        <v>71018</v>
      </c>
      <c r="I7293" s="94">
        <v>68435</v>
      </c>
      <c r="J7293" s="94">
        <v>65606</v>
      </c>
      <c r="K7293" s="94">
        <v>-3789</v>
      </c>
      <c r="O7293" s="94">
        <v>68435</v>
      </c>
      <c r="P7293" s="94">
        <v>65606</v>
      </c>
      <c r="Q7293" s="94">
        <v>-3789</v>
      </c>
      <c r="AS7293" s="94">
        <v>5</v>
      </c>
      <c r="AT7293" s="94">
        <v>-201</v>
      </c>
      <c r="AU7293" s="94">
        <v>-63</v>
      </c>
      <c r="AW7293" s="94">
        <v>-1183</v>
      </c>
      <c r="AX7293" s="94">
        <v>115</v>
      </c>
      <c r="AY7293" s="94">
        <v>-1866</v>
      </c>
      <c r="AZ7293" s="94">
        <v>-660</v>
      </c>
      <c r="BA7293" s="94">
        <v>149</v>
      </c>
      <c r="BB7293" s="94">
        <v>-135</v>
      </c>
      <c r="BC7293" s="94">
        <v>-712</v>
      </c>
      <c r="BD7293" s="94">
        <v>762</v>
      </c>
    </row>
    <row r="7294" spans="1:56">
      <c r="A7294" s="85" t="s">
        <v>126</v>
      </c>
      <c r="B7294" s="86">
        <v>42490.083333333336</v>
      </c>
      <c r="C7294" s="87">
        <v>42489</v>
      </c>
      <c r="D7294" s="85">
        <v>21</v>
      </c>
      <c r="E7294" s="86">
        <v>42489.875</v>
      </c>
      <c r="F7294" s="88" t="s">
        <v>441</v>
      </c>
      <c r="G7294" s="89" t="s">
        <v>442</v>
      </c>
      <c r="H7294" s="94">
        <v>72067</v>
      </c>
      <c r="I7294" s="94">
        <v>69777</v>
      </c>
      <c r="J7294" s="94">
        <v>67019</v>
      </c>
      <c r="K7294" s="94">
        <v>-3675</v>
      </c>
      <c r="O7294" s="94">
        <v>69777</v>
      </c>
      <c r="P7294" s="94">
        <v>67019</v>
      </c>
      <c r="Q7294" s="94">
        <v>-3675</v>
      </c>
      <c r="AS7294" s="94">
        <v>5</v>
      </c>
      <c r="AT7294" s="94">
        <v>-188</v>
      </c>
      <c r="AU7294" s="94">
        <v>-69</v>
      </c>
      <c r="AW7294" s="94">
        <v>-1469</v>
      </c>
      <c r="AX7294" s="94">
        <v>91</v>
      </c>
      <c r="AY7294" s="94">
        <v>-1875</v>
      </c>
      <c r="AZ7294" s="94">
        <v>-755</v>
      </c>
      <c r="BA7294" s="94">
        <v>330</v>
      </c>
      <c r="BB7294" s="94">
        <v>-65</v>
      </c>
      <c r="BC7294" s="94">
        <v>-758</v>
      </c>
      <c r="BD7294" s="94">
        <v>1078</v>
      </c>
    </row>
    <row r="7295" spans="1:56">
      <c r="A7295" s="85" t="s">
        <v>126</v>
      </c>
      <c r="B7295" s="86">
        <v>42490.125</v>
      </c>
      <c r="C7295" s="87">
        <v>42489</v>
      </c>
      <c r="D7295" s="85">
        <v>22</v>
      </c>
      <c r="E7295" s="86">
        <v>42489.916666666664</v>
      </c>
      <c r="F7295" s="88" t="s">
        <v>441</v>
      </c>
      <c r="G7295" s="89" t="s">
        <v>442</v>
      </c>
      <c r="H7295" s="94">
        <v>69813</v>
      </c>
      <c r="I7295" s="94">
        <v>68056</v>
      </c>
      <c r="J7295" s="94">
        <v>65168</v>
      </c>
      <c r="K7295" s="94">
        <v>-3907</v>
      </c>
      <c r="O7295" s="94">
        <v>68056</v>
      </c>
      <c r="P7295" s="94">
        <v>65168</v>
      </c>
      <c r="Q7295" s="94">
        <v>-3907</v>
      </c>
      <c r="AS7295" s="94">
        <v>-23</v>
      </c>
      <c r="AT7295" s="94">
        <v>-285</v>
      </c>
      <c r="AU7295" s="94">
        <v>-34</v>
      </c>
      <c r="AW7295" s="94">
        <v>-1437</v>
      </c>
      <c r="AX7295" s="94">
        <v>49</v>
      </c>
      <c r="AY7295" s="94">
        <v>-1757</v>
      </c>
      <c r="AZ7295" s="94">
        <v>-1019</v>
      </c>
      <c r="BA7295" s="94">
        <v>198</v>
      </c>
      <c r="BB7295" s="94">
        <v>-89</v>
      </c>
      <c r="BC7295" s="94">
        <v>-615</v>
      </c>
      <c r="BD7295" s="94">
        <v>1105</v>
      </c>
    </row>
    <row r="7296" spans="1:56">
      <c r="A7296" s="85" t="s">
        <v>126</v>
      </c>
      <c r="B7296" s="86">
        <v>42490.166666666664</v>
      </c>
      <c r="C7296" s="87">
        <v>42489</v>
      </c>
      <c r="D7296" s="85">
        <v>23</v>
      </c>
      <c r="E7296" s="86">
        <v>42489.958333333336</v>
      </c>
      <c r="F7296" s="88" t="s">
        <v>441</v>
      </c>
      <c r="G7296" s="89" t="s">
        <v>442</v>
      </c>
      <c r="H7296" s="94">
        <v>65670</v>
      </c>
      <c r="I7296" s="94">
        <v>64644</v>
      </c>
      <c r="J7296" s="94">
        <v>60814</v>
      </c>
      <c r="K7296" s="94">
        <v>-4597</v>
      </c>
      <c r="O7296" s="94">
        <v>64644</v>
      </c>
      <c r="P7296" s="94">
        <v>60814</v>
      </c>
      <c r="Q7296" s="94">
        <v>-4597</v>
      </c>
      <c r="AS7296" s="94">
        <v>-33</v>
      </c>
      <c r="AT7296" s="94">
        <v>-191</v>
      </c>
      <c r="AU7296" s="94">
        <v>-25</v>
      </c>
      <c r="AW7296" s="94">
        <v>-1091</v>
      </c>
      <c r="AX7296" s="94">
        <v>3</v>
      </c>
      <c r="AY7296" s="94">
        <v>-1877</v>
      </c>
      <c r="AZ7296" s="94">
        <v>-1525</v>
      </c>
      <c r="BA7296" s="94">
        <v>-39</v>
      </c>
      <c r="BB7296" s="94">
        <v>-161</v>
      </c>
      <c r="BC7296" s="94">
        <v>-522</v>
      </c>
      <c r="BD7296" s="94">
        <v>864</v>
      </c>
    </row>
    <row r="7297" spans="1:56">
      <c r="A7297" s="85" t="s">
        <v>126</v>
      </c>
      <c r="B7297" s="86">
        <v>42490.208333333336</v>
      </c>
      <c r="C7297" s="87">
        <v>42489</v>
      </c>
      <c r="D7297" s="85">
        <v>24</v>
      </c>
      <c r="E7297" s="86">
        <v>42490</v>
      </c>
      <c r="F7297" s="88" t="s">
        <v>441</v>
      </c>
      <c r="G7297" s="89" t="s">
        <v>442</v>
      </c>
      <c r="H7297" s="94">
        <v>62374</v>
      </c>
      <c r="I7297" s="94">
        <v>61199</v>
      </c>
      <c r="J7297" s="94">
        <v>57892</v>
      </c>
      <c r="K7297" s="94">
        <v>-3831</v>
      </c>
      <c r="O7297" s="94">
        <v>61199</v>
      </c>
      <c r="P7297" s="94">
        <v>57892</v>
      </c>
      <c r="Q7297" s="94">
        <v>-3831</v>
      </c>
      <c r="AS7297" s="94">
        <v>-22</v>
      </c>
      <c r="AT7297" s="94">
        <v>-145</v>
      </c>
      <c r="AU7297" s="94">
        <v>-12</v>
      </c>
      <c r="AW7297" s="94">
        <v>-748</v>
      </c>
      <c r="AX7297" s="94">
        <v>92</v>
      </c>
      <c r="AY7297" s="94">
        <v>-1789</v>
      </c>
      <c r="AZ7297" s="94">
        <v>-1385</v>
      </c>
      <c r="BA7297" s="94">
        <v>-165</v>
      </c>
      <c r="BB7297" s="94">
        <v>-164</v>
      </c>
      <c r="BC7297" s="94">
        <v>-636</v>
      </c>
      <c r="BD7297" s="94">
        <v>1143</v>
      </c>
    </row>
    <row r="7298" spans="1:56">
      <c r="A7298" s="85" t="s">
        <v>126</v>
      </c>
      <c r="B7298" s="86">
        <v>42490.25</v>
      </c>
      <c r="C7298" s="87">
        <v>42490</v>
      </c>
      <c r="D7298" s="85">
        <v>1</v>
      </c>
      <c r="E7298" s="86">
        <v>42490.041666666664</v>
      </c>
      <c r="F7298" s="88" t="s">
        <v>441</v>
      </c>
      <c r="G7298" s="89" t="s">
        <v>442</v>
      </c>
      <c r="H7298" s="94">
        <v>60939</v>
      </c>
      <c r="I7298" s="94">
        <v>58502</v>
      </c>
      <c r="J7298" s="94">
        <v>54641</v>
      </c>
      <c r="K7298" s="94">
        <v>-4595</v>
      </c>
      <c r="O7298" s="94">
        <v>58502</v>
      </c>
      <c r="P7298" s="94">
        <v>54641</v>
      </c>
      <c r="Q7298" s="94">
        <v>-4595</v>
      </c>
      <c r="AS7298" s="94">
        <v>-10</v>
      </c>
      <c r="AT7298" s="94">
        <v>-163</v>
      </c>
      <c r="AU7298" s="94">
        <v>-25</v>
      </c>
      <c r="AW7298" s="94">
        <v>-791</v>
      </c>
      <c r="AX7298" s="94">
        <v>8</v>
      </c>
      <c r="AY7298" s="94">
        <v>-1633</v>
      </c>
      <c r="AZ7298" s="94">
        <v>-2153</v>
      </c>
      <c r="BA7298" s="94">
        <v>-200</v>
      </c>
      <c r="BB7298" s="94">
        <v>-165</v>
      </c>
      <c r="BC7298" s="94">
        <v>-527</v>
      </c>
      <c r="BD7298" s="94">
        <v>1064</v>
      </c>
    </row>
    <row r="7299" spans="1:56">
      <c r="A7299" s="85" t="s">
        <v>126</v>
      </c>
      <c r="B7299" s="86">
        <v>42490.291666666664</v>
      </c>
      <c r="C7299" s="87">
        <v>42490</v>
      </c>
      <c r="D7299" s="85">
        <v>2</v>
      </c>
      <c r="E7299" s="86">
        <v>42490.083333333336</v>
      </c>
      <c r="F7299" s="88" t="s">
        <v>441</v>
      </c>
      <c r="G7299" s="89" t="s">
        <v>442</v>
      </c>
      <c r="H7299" s="94">
        <v>59084</v>
      </c>
      <c r="I7299" s="94">
        <v>56941</v>
      </c>
      <c r="J7299" s="94">
        <v>52352</v>
      </c>
      <c r="K7299" s="94">
        <v>-5223</v>
      </c>
      <c r="O7299" s="94">
        <v>56941</v>
      </c>
      <c r="P7299" s="94">
        <v>52352</v>
      </c>
      <c r="Q7299" s="94">
        <v>-5223</v>
      </c>
      <c r="AS7299" s="94">
        <v>-22</v>
      </c>
      <c r="AT7299" s="94">
        <v>-180</v>
      </c>
      <c r="AU7299" s="94">
        <v>-17</v>
      </c>
      <c r="AW7299" s="94">
        <v>-865</v>
      </c>
      <c r="AX7299" s="94">
        <v>-42</v>
      </c>
      <c r="AY7299" s="94">
        <v>-1803</v>
      </c>
      <c r="AZ7299" s="94">
        <v>-2273</v>
      </c>
      <c r="BA7299" s="94">
        <v>-265</v>
      </c>
      <c r="BB7299" s="94">
        <v>-183</v>
      </c>
      <c r="BC7299" s="94">
        <v>-494</v>
      </c>
      <c r="BD7299" s="94">
        <v>921</v>
      </c>
    </row>
    <row r="7300" spans="1:56">
      <c r="A7300" s="85" t="s">
        <v>126</v>
      </c>
      <c r="B7300" s="86">
        <v>42490.333333333336</v>
      </c>
      <c r="C7300" s="87">
        <v>42490</v>
      </c>
      <c r="D7300" s="85">
        <v>3</v>
      </c>
      <c r="E7300" s="86">
        <v>42490.125</v>
      </c>
      <c r="F7300" s="88" t="s">
        <v>441</v>
      </c>
      <c r="G7300" s="89" t="s">
        <v>442</v>
      </c>
      <c r="H7300" s="94">
        <v>57948</v>
      </c>
      <c r="I7300" s="94">
        <v>56492</v>
      </c>
      <c r="J7300" s="94">
        <v>51495</v>
      </c>
      <c r="K7300" s="94">
        <v>-5654</v>
      </c>
      <c r="O7300" s="94">
        <v>56492</v>
      </c>
      <c r="P7300" s="94">
        <v>51495</v>
      </c>
      <c r="Q7300" s="94">
        <v>-5654</v>
      </c>
      <c r="AS7300" s="94">
        <v>-31</v>
      </c>
      <c r="AT7300" s="94">
        <v>-137</v>
      </c>
      <c r="AU7300" s="94">
        <v>31</v>
      </c>
      <c r="AW7300" s="94">
        <v>-980</v>
      </c>
      <c r="AX7300" s="94">
        <v>-12</v>
      </c>
      <c r="AY7300" s="94">
        <v>-1600</v>
      </c>
      <c r="AZ7300" s="94">
        <v>-2676</v>
      </c>
      <c r="BA7300" s="94">
        <v>-407</v>
      </c>
      <c r="BB7300" s="94">
        <v>-181</v>
      </c>
      <c r="BC7300" s="94">
        <v>-571</v>
      </c>
      <c r="BD7300" s="94">
        <v>910</v>
      </c>
    </row>
    <row r="7301" spans="1:56">
      <c r="A7301" s="85" t="s">
        <v>126</v>
      </c>
      <c r="B7301" s="86">
        <v>42490.375</v>
      </c>
      <c r="C7301" s="87">
        <v>42490</v>
      </c>
      <c r="D7301" s="85">
        <v>4</v>
      </c>
      <c r="E7301" s="86">
        <v>42490.166666666664</v>
      </c>
      <c r="F7301" s="88" t="s">
        <v>441</v>
      </c>
      <c r="G7301" s="89" t="s">
        <v>442</v>
      </c>
      <c r="H7301" s="94">
        <v>57505</v>
      </c>
      <c r="I7301" s="94">
        <v>55854</v>
      </c>
      <c r="J7301" s="94">
        <v>50237</v>
      </c>
      <c r="K7301" s="94">
        <v>-6153</v>
      </c>
      <c r="O7301" s="94">
        <v>55854</v>
      </c>
      <c r="P7301" s="94">
        <v>50237</v>
      </c>
      <c r="Q7301" s="94">
        <v>-6153</v>
      </c>
      <c r="AS7301" s="94">
        <v>-48</v>
      </c>
      <c r="AT7301" s="94">
        <v>-119</v>
      </c>
      <c r="AU7301" s="94">
        <v>8</v>
      </c>
      <c r="AW7301" s="94">
        <v>-1177</v>
      </c>
      <c r="AX7301" s="94">
        <v>-52</v>
      </c>
      <c r="AY7301" s="94">
        <v>-1294</v>
      </c>
      <c r="AZ7301" s="94">
        <v>-2692</v>
      </c>
      <c r="BA7301" s="94">
        <v>-532</v>
      </c>
      <c r="BB7301" s="94">
        <v>-167</v>
      </c>
      <c r="BC7301" s="94">
        <v>-553</v>
      </c>
      <c r="BD7301" s="94">
        <v>473</v>
      </c>
    </row>
    <row r="7302" spans="1:56">
      <c r="A7302" s="85" t="s">
        <v>126</v>
      </c>
      <c r="B7302" s="86">
        <v>42490.416666666664</v>
      </c>
      <c r="C7302" s="87">
        <v>42490</v>
      </c>
      <c r="D7302" s="85">
        <v>5</v>
      </c>
      <c r="E7302" s="86">
        <v>42490.208333333336</v>
      </c>
      <c r="F7302" s="88" t="s">
        <v>441</v>
      </c>
      <c r="G7302" s="89" t="s">
        <v>442</v>
      </c>
      <c r="H7302" s="94">
        <v>57746</v>
      </c>
      <c r="I7302" s="94">
        <v>55420</v>
      </c>
      <c r="J7302" s="94">
        <v>50636</v>
      </c>
      <c r="K7302" s="94">
        <v>-5174</v>
      </c>
      <c r="O7302" s="94">
        <v>55420</v>
      </c>
      <c r="P7302" s="94">
        <v>50636</v>
      </c>
      <c r="Q7302" s="94">
        <v>-5174</v>
      </c>
      <c r="AS7302" s="94">
        <v>-42</v>
      </c>
      <c r="AT7302" s="94">
        <v>-136</v>
      </c>
      <c r="AU7302" s="94">
        <v>7</v>
      </c>
      <c r="AW7302" s="94">
        <v>-1043</v>
      </c>
      <c r="AX7302" s="94">
        <v>-103</v>
      </c>
      <c r="AY7302" s="94">
        <v>-726</v>
      </c>
      <c r="AZ7302" s="94">
        <v>-2415</v>
      </c>
      <c r="BA7302" s="94">
        <v>-548</v>
      </c>
      <c r="BB7302" s="94">
        <v>-171</v>
      </c>
      <c r="BC7302" s="94">
        <v>-453</v>
      </c>
      <c r="BD7302" s="94">
        <v>456</v>
      </c>
    </row>
    <row r="7303" spans="1:56">
      <c r="A7303" s="85" t="s">
        <v>126</v>
      </c>
      <c r="B7303" s="86">
        <v>42490.458333333336</v>
      </c>
      <c r="C7303" s="87">
        <v>42490</v>
      </c>
      <c r="D7303" s="85">
        <v>6</v>
      </c>
      <c r="E7303" s="86">
        <v>42490.25</v>
      </c>
      <c r="F7303" s="88" t="s">
        <v>441</v>
      </c>
      <c r="G7303" s="89" t="s">
        <v>442</v>
      </c>
      <c r="H7303" s="94">
        <v>58014</v>
      </c>
      <c r="I7303" s="94">
        <v>56468</v>
      </c>
      <c r="J7303" s="94">
        <v>52108</v>
      </c>
      <c r="K7303" s="94">
        <v>-4982</v>
      </c>
      <c r="O7303" s="94">
        <v>56468</v>
      </c>
      <c r="P7303" s="94">
        <v>52108</v>
      </c>
      <c r="Q7303" s="94">
        <v>-4982</v>
      </c>
      <c r="AS7303" s="94">
        <v>-34</v>
      </c>
      <c r="AT7303" s="94">
        <v>-191</v>
      </c>
      <c r="AU7303" s="94">
        <v>24</v>
      </c>
      <c r="AW7303" s="94">
        <v>-1312</v>
      </c>
      <c r="AX7303" s="94">
        <v>-73</v>
      </c>
      <c r="AY7303" s="94">
        <v>-1321</v>
      </c>
      <c r="AZ7303" s="94">
        <v>-1545</v>
      </c>
      <c r="BA7303" s="94">
        <v>-536</v>
      </c>
      <c r="BB7303" s="94">
        <v>-168</v>
      </c>
      <c r="BC7303" s="94">
        <v>-420</v>
      </c>
      <c r="BD7303" s="94">
        <v>594</v>
      </c>
    </row>
    <row r="7304" spans="1:56">
      <c r="A7304" s="85" t="s">
        <v>126</v>
      </c>
      <c r="B7304" s="86">
        <v>42490.5</v>
      </c>
      <c r="C7304" s="87">
        <v>42490</v>
      </c>
      <c r="D7304" s="85">
        <v>7</v>
      </c>
      <c r="E7304" s="86">
        <v>42490.291666666664</v>
      </c>
      <c r="F7304" s="88" t="s">
        <v>441</v>
      </c>
      <c r="G7304" s="89" t="s">
        <v>442</v>
      </c>
      <c r="H7304" s="94">
        <v>59758</v>
      </c>
      <c r="I7304" s="94">
        <v>57763</v>
      </c>
      <c r="J7304" s="94">
        <v>53816</v>
      </c>
      <c r="K7304" s="94">
        <v>-4645</v>
      </c>
      <c r="O7304" s="94">
        <v>57763</v>
      </c>
      <c r="P7304" s="94">
        <v>53816</v>
      </c>
      <c r="Q7304" s="94">
        <v>-4645</v>
      </c>
      <c r="AS7304" s="94">
        <v>-21</v>
      </c>
      <c r="AT7304" s="94">
        <v>-230</v>
      </c>
      <c r="AU7304" s="94">
        <v>30</v>
      </c>
      <c r="AW7304" s="94">
        <v>-1389</v>
      </c>
      <c r="AX7304" s="94">
        <v>-43</v>
      </c>
      <c r="AY7304" s="94">
        <v>-1642</v>
      </c>
      <c r="AZ7304" s="94">
        <v>-1087</v>
      </c>
      <c r="BA7304" s="94">
        <v>-416</v>
      </c>
      <c r="BB7304" s="94">
        <v>-149</v>
      </c>
      <c r="BC7304" s="94">
        <v>-404</v>
      </c>
      <c r="BD7304" s="94">
        <v>706</v>
      </c>
    </row>
    <row r="7305" spans="1:56">
      <c r="A7305" s="85" t="s">
        <v>126</v>
      </c>
      <c r="B7305" s="86">
        <v>42490.541666666664</v>
      </c>
      <c r="C7305" s="87">
        <v>42490</v>
      </c>
      <c r="D7305" s="85">
        <v>8</v>
      </c>
      <c r="E7305" s="86">
        <v>42490.333333333336</v>
      </c>
      <c r="F7305" s="88" t="s">
        <v>441</v>
      </c>
      <c r="G7305" s="89" t="s">
        <v>442</v>
      </c>
      <c r="H7305" s="94">
        <v>62170</v>
      </c>
      <c r="I7305" s="94">
        <v>59916</v>
      </c>
      <c r="J7305" s="94">
        <v>55976</v>
      </c>
      <c r="K7305" s="94">
        <v>-4823</v>
      </c>
      <c r="O7305" s="94">
        <v>59916</v>
      </c>
      <c r="P7305" s="94">
        <v>55976</v>
      </c>
      <c r="Q7305" s="94">
        <v>-4823</v>
      </c>
      <c r="AS7305" s="94">
        <v>-15</v>
      </c>
      <c r="AT7305" s="94">
        <v>-227</v>
      </c>
      <c r="AU7305" s="94">
        <v>58</v>
      </c>
      <c r="AW7305" s="94">
        <v>-1513</v>
      </c>
      <c r="AX7305" s="94">
        <v>-89</v>
      </c>
      <c r="AY7305" s="94">
        <v>-1688</v>
      </c>
      <c r="AZ7305" s="94">
        <v>-1546</v>
      </c>
      <c r="BA7305" s="94">
        <v>-258</v>
      </c>
      <c r="BB7305" s="94">
        <v>-139</v>
      </c>
      <c r="BC7305" s="94">
        <v>-390</v>
      </c>
      <c r="BD7305" s="94">
        <v>984</v>
      </c>
    </row>
    <row r="7306" spans="1:56">
      <c r="A7306" s="85" t="s">
        <v>126</v>
      </c>
      <c r="B7306" s="86">
        <v>42490.583333333336</v>
      </c>
      <c r="C7306" s="87">
        <v>42490</v>
      </c>
      <c r="D7306" s="85">
        <v>9</v>
      </c>
      <c r="E7306" s="86">
        <v>42490.375</v>
      </c>
      <c r="F7306" s="88" t="s">
        <v>441</v>
      </c>
      <c r="G7306" s="89" t="s">
        <v>442</v>
      </c>
      <c r="H7306" s="94">
        <v>64814</v>
      </c>
      <c r="I7306" s="94">
        <v>62547</v>
      </c>
      <c r="J7306" s="94">
        <v>58888</v>
      </c>
      <c r="K7306" s="94">
        <v>-4740</v>
      </c>
      <c r="O7306" s="94">
        <v>62547</v>
      </c>
      <c r="P7306" s="94">
        <v>58888</v>
      </c>
      <c r="Q7306" s="94">
        <v>-4740</v>
      </c>
      <c r="AS7306" s="94">
        <v>-4</v>
      </c>
      <c r="AT7306" s="94">
        <v>-279</v>
      </c>
      <c r="AU7306" s="94">
        <v>79</v>
      </c>
      <c r="AW7306" s="94">
        <v>-1552</v>
      </c>
      <c r="AX7306" s="94">
        <v>-164</v>
      </c>
      <c r="AY7306" s="94">
        <v>-1750</v>
      </c>
      <c r="AZ7306" s="94">
        <v>-1409</v>
      </c>
      <c r="BA7306" s="94">
        <v>-101</v>
      </c>
      <c r="BB7306" s="94">
        <v>-148</v>
      </c>
      <c r="BC7306" s="94">
        <v>-492</v>
      </c>
      <c r="BD7306" s="94">
        <v>1080</v>
      </c>
    </row>
    <row r="7307" spans="1:56">
      <c r="A7307" s="85" t="s">
        <v>126</v>
      </c>
      <c r="B7307" s="86">
        <v>42490.625</v>
      </c>
      <c r="C7307" s="87">
        <v>42490</v>
      </c>
      <c r="D7307" s="85">
        <v>10</v>
      </c>
      <c r="E7307" s="86">
        <v>42490.416666666664</v>
      </c>
      <c r="F7307" s="88" t="s">
        <v>441</v>
      </c>
      <c r="G7307" s="89" t="s">
        <v>442</v>
      </c>
      <c r="H7307" s="94">
        <v>66849</v>
      </c>
      <c r="I7307" s="94">
        <v>64222</v>
      </c>
      <c r="J7307" s="94">
        <v>60295</v>
      </c>
      <c r="K7307" s="94">
        <v>-5048</v>
      </c>
      <c r="O7307" s="94">
        <v>64222</v>
      </c>
      <c r="P7307" s="94">
        <v>60295</v>
      </c>
      <c r="Q7307" s="94">
        <v>-5048</v>
      </c>
      <c r="AS7307" s="94">
        <v>-6</v>
      </c>
      <c r="AT7307" s="94">
        <v>-234</v>
      </c>
      <c r="AU7307" s="94">
        <v>86</v>
      </c>
      <c r="AW7307" s="94">
        <v>-1533</v>
      </c>
      <c r="AX7307" s="94">
        <v>-241</v>
      </c>
      <c r="AY7307" s="94">
        <v>-1747</v>
      </c>
      <c r="AZ7307" s="94">
        <v>-1652</v>
      </c>
      <c r="BA7307" s="94">
        <v>-53</v>
      </c>
      <c r="BB7307" s="94">
        <v>-163</v>
      </c>
      <c r="BC7307" s="94">
        <v>-506</v>
      </c>
      <c r="BD7307" s="94">
        <v>1001</v>
      </c>
    </row>
    <row r="7308" spans="1:56">
      <c r="A7308" s="85" t="s">
        <v>126</v>
      </c>
      <c r="B7308" s="86">
        <v>42490.666666666664</v>
      </c>
      <c r="C7308" s="87">
        <v>42490</v>
      </c>
      <c r="D7308" s="85">
        <v>11</v>
      </c>
      <c r="E7308" s="86">
        <v>42490.458333333336</v>
      </c>
      <c r="F7308" s="88" t="s">
        <v>441</v>
      </c>
      <c r="G7308" s="89" t="s">
        <v>442</v>
      </c>
      <c r="H7308" s="94">
        <v>67886</v>
      </c>
      <c r="I7308" s="94">
        <v>65319</v>
      </c>
      <c r="J7308" s="94">
        <v>61346</v>
      </c>
      <c r="K7308" s="94">
        <v>-5069</v>
      </c>
      <c r="O7308" s="94">
        <v>65319</v>
      </c>
      <c r="P7308" s="94">
        <v>61346</v>
      </c>
      <c r="Q7308" s="94">
        <v>-5069</v>
      </c>
      <c r="AS7308" s="94">
        <v>-24</v>
      </c>
      <c r="AT7308" s="94">
        <v>-195</v>
      </c>
      <c r="AU7308" s="94">
        <v>41</v>
      </c>
      <c r="AW7308" s="94">
        <v>-1521</v>
      </c>
      <c r="AX7308" s="94">
        <v>-164</v>
      </c>
      <c r="AY7308" s="94">
        <v>-1831</v>
      </c>
      <c r="AZ7308" s="94">
        <v>-1562</v>
      </c>
      <c r="BA7308" s="94">
        <v>-68</v>
      </c>
      <c r="BB7308" s="94">
        <v>-151</v>
      </c>
      <c r="BC7308" s="94">
        <v>-568</v>
      </c>
      <c r="BD7308" s="94">
        <v>974</v>
      </c>
    </row>
    <row r="7309" spans="1:56">
      <c r="A7309" s="85" t="s">
        <v>126</v>
      </c>
      <c r="B7309" s="86">
        <v>42490.708333333336</v>
      </c>
      <c r="C7309" s="87">
        <v>42490</v>
      </c>
      <c r="D7309" s="85">
        <v>12</v>
      </c>
      <c r="E7309" s="86">
        <v>42490.5</v>
      </c>
      <c r="F7309" s="88" t="s">
        <v>441</v>
      </c>
      <c r="G7309" s="89" t="s">
        <v>442</v>
      </c>
      <c r="H7309" s="94">
        <v>68141</v>
      </c>
      <c r="I7309" s="94">
        <v>65615</v>
      </c>
      <c r="J7309" s="94">
        <v>61793</v>
      </c>
      <c r="K7309" s="94">
        <v>-4947</v>
      </c>
      <c r="O7309" s="94">
        <v>65615</v>
      </c>
      <c r="P7309" s="94">
        <v>61793</v>
      </c>
      <c r="Q7309" s="94">
        <v>-4947</v>
      </c>
      <c r="AS7309" s="94">
        <v>-26</v>
      </c>
      <c r="AT7309" s="94">
        <v>-156</v>
      </c>
      <c r="AU7309" s="94">
        <v>7</v>
      </c>
      <c r="AW7309" s="94">
        <v>-1518</v>
      </c>
      <c r="AX7309" s="94">
        <v>-101</v>
      </c>
      <c r="AY7309" s="94">
        <v>-1737</v>
      </c>
      <c r="AZ7309" s="94">
        <v>-1551</v>
      </c>
      <c r="BA7309" s="94">
        <v>-47</v>
      </c>
      <c r="BB7309" s="94">
        <v>-161</v>
      </c>
      <c r="BC7309" s="94">
        <v>-598</v>
      </c>
      <c r="BD7309" s="94">
        <v>941</v>
      </c>
    </row>
    <row r="7310" spans="1:56">
      <c r="A7310" s="85" t="s">
        <v>126</v>
      </c>
      <c r="B7310" s="86">
        <v>42490.75</v>
      </c>
      <c r="C7310" s="87">
        <v>42490</v>
      </c>
      <c r="D7310" s="85">
        <v>13</v>
      </c>
      <c r="E7310" s="86">
        <v>42490.541666666664</v>
      </c>
      <c r="F7310" s="88" t="s">
        <v>441</v>
      </c>
      <c r="G7310" s="89" t="s">
        <v>442</v>
      </c>
      <c r="H7310" s="94">
        <v>67971</v>
      </c>
      <c r="I7310" s="94">
        <v>65522</v>
      </c>
      <c r="J7310" s="94">
        <v>60952</v>
      </c>
      <c r="K7310" s="94">
        <v>-5639</v>
      </c>
      <c r="O7310" s="94">
        <v>65522</v>
      </c>
      <c r="P7310" s="94">
        <v>60952</v>
      </c>
      <c r="Q7310" s="94">
        <v>-5639</v>
      </c>
      <c r="AS7310" s="94">
        <v>-42</v>
      </c>
      <c r="AT7310" s="94">
        <v>-170</v>
      </c>
      <c r="AU7310" s="94">
        <v>-4</v>
      </c>
      <c r="AW7310" s="94">
        <v>-1570</v>
      </c>
      <c r="AX7310" s="94">
        <v>-160</v>
      </c>
      <c r="AY7310" s="94">
        <v>-1780</v>
      </c>
      <c r="AZ7310" s="94">
        <v>-1743</v>
      </c>
      <c r="BA7310" s="94">
        <v>-141</v>
      </c>
      <c r="BB7310" s="94">
        <v>-192</v>
      </c>
      <c r="BC7310" s="94">
        <v>-538</v>
      </c>
      <c r="BD7310" s="94">
        <v>701</v>
      </c>
    </row>
    <row r="7311" spans="1:56">
      <c r="A7311" s="85" t="s">
        <v>126</v>
      </c>
      <c r="B7311" s="86">
        <v>42490.791666666664</v>
      </c>
      <c r="C7311" s="87">
        <v>42490</v>
      </c>
      <c r="D7311" s="85">
        <v>14</v>
      </c>
      <c r="E7311" s="86">
        <v>42490.583333333336</v>
      </c>
      <c r="F7311" s="88" t="s">
        <v>441</v>
      </c>
      <c r="G7311" s="89" t="s">
        <v>442</v>
      </c>
      <c r="H7311" s="94">
        <v>67766</v>
      </c>
      <c r="I7311" s="94">
        <v>65209</v>
      </c>
      <c r="J7311" s="94">
        <v>60814</v>
      </c>
      <c r="K7311" s="94">
        <v>-5414</v>
      </c>
      <c r="O7311" s="94">
        <v>65209</v>
      </c>
      <c r="P7311" s="94">
        <v>60814</v>
      </c>
      <c r="Q7311" s="94">
        <v>-5414</v>
      </c>
      <c r="AS7311" s="94">
        <v>-36</v>
      </c>
      <c r="AT7311" s="94">
        <v>-180</v>
      </c>
      <c r="AU7311" s="94">
        <v>2</v>
      </c>
      <c r="AW7311" s="94">
        <v>-1550</v>
      </c>
      <c r="AX7311" s="94">
        <v>-111</v>
      </c>
      <c r="AY7311" s="94">
        <v>-1790</v>
      </c>
      <c r="AZ7311" s="94">
        <v>-1504</v>
      </c>
      <c r="BA7311" s="94">
        <v>-168</v>
      </c>
      <c r="BB7311" s="94">
        <v>-202</v>
      </c>
      <c r="BC7311" s="94">
        <v>-605</v>
      </c>
      <c r="BD7311" s="94">
        <v>730</v>
      </c>
    </row>
    <row r="7312" spans="1:56">
      <c r="A7312" s="85" t="s">
        <v>126</v>
      </c>
      <c r="B7312" s="86">
        <v>42490.833333333336</v>
      </c>
      <c r="C7312" s="87">
        <v>42490</v>
      </c>
      <c r="D7312" s="85">
        <v>15</v>
      </c>
      <c r="E7312" s="86">
        <v>42490.625</v>
      </c>
      <c r="F7312" s="88" t="s">
        <v>441</v>
      </c>
      <c r="G7312" s="89" t="s">
        <v>442</v>
      </c>
      <c r="H7312" s="94">
        <v>67578</v>
      </c>
      <c r="I7312" s="94">
        <v>64853</v>
      </c>
      <c r="J7312" s="94">
        <v>60224</v>
      </c>
      <c r="K7312" s="94">
        <v>-5650</v>
      </c>
      <c r="O7312" s="94">
        <v>64853</v>
      </c>
      <c r="P7312" s="94">
        <v>60224</v>
      </c>
      <c r="Q7312" s="94">
        <v>-5650</v>
      </c>
      <c r="AS7312" s="94">
        <v>-37</v>
      </c>
      <c r="AT7312" s="94">
        <v>-158</v>
      </c>
      <c r="AU7312" s="94">
        <v>-10</v>
      </c>
      <c r="AW7312" s="94">
        <v>-1557</v>
      </c>
      <c r="AX7312" s="94">
        <v>-111</v>
      </c>
      <c r="AY7312" s="94">
        <v>-1779</v>
      </c>
      <c r="AZ7312" s="94">
        <v>-1635</v>
      </c>
      <c r="BA7312" s="94">
        <v>-231</v>
      </c>
      <c r="BB7312" s="94">
        <v>-255</v>
      </c>
      <c r="BC7312" s="94">
        <v>-503</v>
      </c>
      <c r="BD7312" s="94">
        <v>626</v>
      </c>
    </row>
    <row r="7313" spans="1:56">
      <c r="A7313" s="85" t="s">
        <v>126</v>
      </c>
      <c r="B7313" s="86">
        <v>42490.875</v>
      </c>
      <c r="C7313" s="87">
        <v>42490</v>
      </c>
      <c r="D7313" s="85">
        <v>16</v>
      </c>
      <c r="E7313" s="86">
        <v>42490.666666666664</v>
      </c>
      <c r="F7313" s="88" t="s">
        <v>441</v>
      </c>
      <c r="G7313" s="89" t="s">
        <v>442</v>
      </c>
      <c r="H7313" s="94">
        <v>67596</v>
      </c>
      <c r="I7313" s="94">
        <v>65034</v>
      </c>
      <c r="J7313" s="94">
        <v>60178</v>
      </c>
      <c r="K7313" s="94">
        <v>-5792</v>
      </c>
      <c r="O7313" s="94">
        <v>65034</v>
      </c>
      <c r="P7313" s="94">
        <v>60178</v>
      </c>
      <c r="Q7313" s="94">
        <v>-5792</v>
      </c>
      <c r="AS7313" s="94">
        <v>-45</v>
      </c>
      <c r="AT7313" s="94">
        <v>-156</v>
      </c>
      <c r="AU7313" s="94">
        <v>-32</v>
      </c>
      <c r="AW7313" s="94">
        <v>-1581</v>
      </c>
      <c r="AX7313" s="94">
        <v>-130</v>
      </c>
      <c r="AY7313" s="94">
        <v>-1838</v>
      </c>
      <c r="AZ7313" s="94">
        <v>-1622</v>
      </c>
      <c r="BA7313" s="94">
        <v>-238</v>
      </c>
      <c r="BB7313" s="94">
        <v>-288</v>
      </c>
      <c r="BC7313" s="94">
        <v>-274</v>
      </c>
      <c r="BD7313" s="94">
        <v>412</v>
      </c>
    </row>
    <row r="7314" spans="1:56">
      <c r="A7314" s="85" t="s">
        <v>126</v>
      </c>
      <c r="B7314" s="86">
        <v>42490.916666666664</v>
      </c>
      <c r="C7314" s="87">
        <v>42490</v>
      </c>
      <c r="D7314" s="85">
        <v>17</v>
      </c>
      <c r="E7314" s="86">
        <v>42490.708333333336</v>
      </c>
      <c r="F7314" s="88" t="s">
        <v>441</v>
      </c>
      <c r="G7314" s="89" t="s">
        <v>442</v>
      </c>
      <c r="H7314" s="94">
        <v>67872</v>
      </c>
      <c r="I7314" s="94">
        <v>65406</v>
      </c>
      <c r="J7314" s="94">
        <v>61312</v>
      </c>
      <c r="K7314" s="94">
        <v>-5121</v>
      </c>
      <c r="O7314" s="94">
        <v>65406</v>
      </c>
      <c r="P7314" s="94">
        <v>61312</v>
      </c>
      <c r="Q7314" s="94">
        <v>-5121</v>
      </c>
      <c r="AS7314" s="94">
        <v>-42</v>
      </c>
      <c r="AT7314" s="94">
        <v>-71</v>
      </c>
      <c r="AU7314" s="94">
        <v>-25</v>
      </c>
      <c r="AW7314" s="94">
        <v>-1599</v>
      </c>
      <c r="AX7314" s="94">
        <v>-116</v>
      </c>
      <c r="AY7314" s="94">
        <v>-1916</v>
      </c>
      <c r="AZ7314" s="94">
        <v>-1301</v>
      </c>
      <c r="BA7314" s="94">
        <v>-283</v>
      </c>
      <c r="BB7314" s="94">
        <v>-302</v>
      </c>
      <c r="BC7314" s="94">
        <v>145</v>
      </c>
      <c r="BD7314" s="94">
        <v>389</v>
      </c>
    </row>
    <row r="7315" spans="1:56">
      <c r="A7315" s="85" t="s">
        <v>126</v>
      </c>
      <c r="B7315" s="86">
        <v>42490.958333333336</v>
      </c>
      <c r="C7315" s="87">
        <v>42490</v>
      </c>
      <c r="D7315" s="85">
        <v>18</v>
      </c>
      <c r="E7315" s="86">
        <v>42490.75</v>
      </c>
      <c r="F7315" s="88" t="s">
        <v>441</v>
      </c>
      <c r="G7315" s="89" t="s">
        <v>442</v>
      </c>
      <c r="H7315" s="94">
        <v>67895</v>
      </c>
      <c r="I7315" s="94">
        <v>65859</v>
      </c>
      <c r="J7315" s="94">
        <v>61549</v>
      </c>
      <c r="K7315" s="94">
        <v>-5316</v>
      </c>
      <c r="O7315" s="94">
        <v>65859</v>
      </c>
      <c r="P7315" s="94">
        <v>61549</v>
      </c>
      <c r="Q7315" s="94">
        <v>-5316</v>
      </c>
      <c r="AS7315" s="94">
        <v>-38</v>
      </c>
      <c r="AT7315" s="94">
        <v>-68</v>
      </c>
      <c r="AU7315" s="94">
        <v>-7</v>
      </c>
      <c r="AW7315" s="94">
        <v>-1575</v>
      </c>
      <c r="AX7315" s="94">
        <v>-122</v>
      </c>
      <c r="AY7315" s="94">
        <v>-1863</v>
      </c>
      <c r="AZ7315" s="94">
        <v>-1294</v>
      </c>
      <c r="BA7315" s="94">
        <v>-324</v>
      </c>
      <c r="BB7315" s="94">
        <v>-309</v>
      </c>
      <c r="BC7315" s="94">
        <v>-42</v>
      </c>
      <c r="BD7315" s="94">
        <v>326</v>
      </c>
    </row>
    <row r="7316" spans="1:56">
      <c r="A7316" s="85" t="s">
        <v>126</v>
      </c>
      <c r="B7316" s="86">
        <v>42491</v>
      </c>
      <c r="C7316" s="87">
        <v>42490</v>
      </c>
      <c r="D7316" s="85">
        <v>19</v>
      </c>
      <c r="E7316" s="86">
        <v>42490.791666666664</v>
      </c>
      <c r="F7316" s="88" t="s">
        <v>441</v>
      </c>
      <c r="G7316" s="89" t="s">
        <v>442</v>
      </c>
      <c r="H7316" s="94">
        <v>67505</v>
      </c>
      <c r="I7316" s="94">
        <v>65759</v>
      </c>
      <c r="J7316" s="94">
        <v>61443</v>
      </c>
      <c r="K7316" s="94">
        <v>-5311</v>
      </c>
      <c r="O7316" s="94">
        <v>65759</v>
      </c>
      <c r="P7316" s="94">
        <v>61443</v>
      </c>
      <c r="Q7316" s="94">
        <v>-5311</v>
      </c>
      <c r="AS7316" s="94">
        <v>-20</v>
      </c>
      <c r="AT7316" s="94">
        <v>-172</v>
      </c>
      <c r="AU7316" s="94">
        <v>-17</v>
      </c>
      <c r="AW7316" s="94">
        <v>-1489</v>
      </c>
      <c r="AX7316" s="94">
        <v>-136</v>
      </c>
      <c r="AY7316" s="94">
        <v>-1944</v>
      </c>
      <c r="AZ7316" s="94">
        <v>-1247</v>
      </c>
      <c r="BA7316" s="94">
        <v>-287</v>
      </c>
      <c r="BB7316" s="94">
        <v>-257</v>
      </c>
      <c r="BC7316" s="94">
        <v>-381</v>
      </c>
      <c r="BD7316" s="94">
        <v>639</v>
      </c>
    </row>
    <row r="7317" spans="1:56">
      <c r="A7317" s="85" t="s">
        <v>126</v>
      </c>
      <c r="B7317" s="86">
        <v>42491.041666666664</v>
      </c>
      <c r="C7317" s="87">
        <v>42490</v>
      </c>
      <c r="D7317" s="85">
        <v>20</v>
      </c>
      <c r="E7317" s="86">
        <v>42490.833333333336</v>
      </c>
      <c r="F7317" s="88" t="s">
        <v>441</v>
      </c>
      <c r="G7317" s="89" t="s">
        <v>442</v>
      </c>
      <c r="H7317" s="94">
        <v>67367</v>
      </c>
      <c r="I7317" s="94">
        <v>65665</v>
      </c>
      <c r="J7317" s="94">
        <v>62121</v>
      </c>
      <c r="K7317" s="94">
        <v>-4428</v>
      </c>
      <c r="O7317" s="94">
        <v>65665</v>
      </c>
      <c r="P7317" s="94">
        <v>62121</v>
      </c>
      <c r="Q7317" s="94">
        <v>-4428</v>
      </c>
      <c r="AS7317" s="94">
        <v>-15</v>
      </c>
      <c r="AT7317" s="94">
        <v>-197</v>
      </c>
      <c r="AU7317" s="94">
        <v>-31</v>
      </c>
      <c r="AW7317" s="94">
        <v>-1468</v>
      </c>
      <c r="AX7317" s="94">
        <v>-65</v>
      </c>
      <c r="AY7317" s="94">
        <v>-1943</v>
      </c>
      <c r="AZ7317" s="94">
        <v>-851</v>
      </c>
      <c r="BA7317" s="94">
        <v>-178</v>
      </c>
      <c r="BB7317" s="94">
        <v>-201</v>
      </c>
      <c r="BC7317" s="94">
        <v>-325</v>
      </c>
      <c r="BD7317" s="94">
        <v>846</v>
      </c>
    </row>
    <row r="7318" spans="1:56">
      <c r="A7318" s="85" t="s">
        <v>126</v>
      </c>
      <c r="B7318" s="86">
        <v>42491.083333333336</v>
      </c>
      <c r="C7318" s="87">
        <v>42490</v>
      </c>
      <c r="D7318" s="85">
        <v>21</v>
      </c>
      <c r="E7318" s="86">
        <v>42490.875</v>
      </c>
      <c r="F7318" s="88" t="s">
        <v>441</v>
      </c>
      <c r="G7318" s="89" t="s">
        <v>442</v>
      </c>
      <c r="H7318" s="94">
        <v>68631</v>
      </c>
      <c r="I7318" s="94">
        <v>66452</v>
      </c>
      <c r="J7318" s="94">
        <v>62916</v>
      </c>
      <c r="K7318" s="94">
        <v>-4696</v>
      </c>
      <c r="O7318" s="94">
        <v>66452</v>
      </c>
      <c r="P7318" s="94">
        <v>62916</v>
      </c>
      <c r="Q7318" s="94">
        <v>-4696</v>
      </c>
      <c r="AS7318" s="94">
        <v>-36</v>
      </c>
      <c r="AT7318" s="94">
        <v>-160</v>
      </c>
      <c r="AU7318" s="94">
        <v>-47</v>
      </c>
      <c r="AW7318" s="94">
        <v>-1342</v>
      </c>
      <c r="AX7318" s="94">
        <v>-109</v>
      </c>
      <c r="AY7318" s="94">
        <v>-1916</v>
      </c>
      <c r="AZ7318" s="94">
        <v>-1215</v>
      </c>
      <c r="BA7318" s="94">
        <v>-190</v>
      </c>
      <c r="BB7318" s="94">
        <v>-196</v>
      </c>
      <c r="BC7318" s="94">
        <v>-461</v>
      </c>
      <c r="BD7318" s="94">
        <v>976</v>
      </c>
    </row>
    <row r="7319" spans="1:56">
      <c r="A7319" s="85" t="s">
        <v>126</v>
      </c>
      <c r="B7319" s="86">
        <v>42491.125</v>
      </c>
      <c r="C7319" s="87">
        <v>42490</v>
      </c>
      <c r="D7319" s="85">
        <v>22</v>
      </c>
      <c r="E7319" s="86">
        <v>42490.916666666664</v>
      </c>
      <c r="F7319" s="88" t="s">
        <v>441</v>
      </c>
      <c r="G7319" s="89" t="s">
        <v>442</v>
      </c>
      <c r="H7319" s="94">
        <v>66564</v>
      </c>
      <c r="I7319" s="94">
        <v>65042</v>
      </c>
      <c r="J7319" s="94">
        <v>61269</v>
      </c>
      <c r="K7319" s="94">
        <v>-4495</v>
      </c>
      <c r="O7319" s="94">
        <v>65042</v>
      </c>
      <c r="P7319" s="94">
        <v>61269</v>
      </c>
      <c r="Q7319" s="94">
        <v>-4495</v>
      </c>
      <c r="AS7319" s="94">
        <v>-29</v>
      </c>
      <c r="AT7319" s="94">
        <v>-133</v>
      </c>
      <c r="AU7319" s="94">
        <v>-38</v>
      </c>
      <c r="AW7319" s="94">
        <v>-1306</v>
      </c>
      <c r="AX7319" s="94">
        <v>-108</v>
      </c>
      <c r="AY7319" s="94">
        <v>-1696</v>
      </c>
      <c r="AZ7319" s="94">
        <v>-1261</v>
      </c>
      <c r="BA7319" s="94">
        <v>-243</v>
      </c>
      <c r="BB7319" s="94">
        <v>-172</v>
      </c>
      <c r="BC7319" s="94">
        <v>-337</v>
      </c>
      <c r="BD7319" s="94">
        <v>828</v>
      </c>
    </row>
    <row r="7320" spans="1:56">
      <c r="A7320" s="85" t="s">
        <v>126</v>
      </c>
      <c r="B7320" s="86">
        <v>42491.166666666664</v>
      </c>
      <c r="C7320" s="87">
        <v>42490</v>
      </c>
      <c r="D7320" s="85">
        <v>23</v>
      </c>
      <c r="E7320" s="86">
        <v>42490.958333333336</v>
      </c>
      <c r="F7320" s="88" t="s">
        <v>441</v>
      </c>
      <c r="G7320" s="89" t="s">
        <v>442</v>
      </c>
      <c r="H7320" s="94">
        <v>62977</v>
      </c>
      <c r="I7320" s="94">
        <v>61966</v>
      </c>
      <c r="J7320" s="94">
        <v>58509</v>
      </c>
      <c r="K7320" s="94">
        <v>-4156</v>
      </c>
      <c r="O7320" s="94">
        <v>61966</v>
      </c>
      <c r="P7320" s="94">
        <v>58509</v>
      </c>
      <c r="Q7320" s="94">
        <v>-4156</v>
      </c>
      <c r="AS7320" s="94">
        <v>-16</v>
      </c>
      <c r="AT7320" s="94">
        <v>-132</v>
      </c>
      <c r="AU7320" s="94">
        <v>-41</v>
      </c>
      <c r="AW7320" s="94">
        <v>-1232</v>
      </c>
      <c r="AX7320" s="94">
        <v>-21</v>
      </c>
      <c r="AY7320" s="94">
        <v>-1661</v>
      </c>
      <c r="AZ7320" s="94">
        <v>-1181</v>
      </c>
      <c r="BA7320" s="94">
        <v>-312</v>
      </c>
      <c r="BB7320" s="94">
        <v>-189</v>
      </c>
      <c r="BC7320" s="94">
        <v>-143</v>
      </c>
      <c r="BD7320" s="94">
        <v>772</v>
      </c>
    </row>
    <row r="7321" spans="1:56">
      <c r="A7321" s="85" t="s">
        <v>126</v>
      </c>
      <c r="B7321" s="86">
        <v>42491.208333333336</v>
      </c>
      <c r="C7321" s="87">
        <v>42490</v>
      </c>
      <c r="D7321" s="85">
        <v>24</v>
      </c>
      <c r="E7321" s="86">
        <v>42491</v>
      </c>
      <c r="F7321" s="88" t="s">
        <v>441</v>
      </c>
      <c r="G7321" s="89" t="s">
        <v>442</v>
      </c>
      <c r="H7321" s="94">
        <v>59587</v>
      </c>
      <c r="I7321" s="94">
        <v>58555</v>
      </c>
      <c r="J7321" s="94">
        <v>54621</v>
      </c>
      <c r="K7321" s="94">
        <v>-4574</v>
      </c>
      <c r="O7321" s="94">
        <v>58555</v>
      </c>
      <c r="P7321" s="94">
        <v>54621</v>
      </c>
      <c r="Q7321" s="94">
        <v>-4574</v>
      </c>
      <c r="AS7321" s="94">
        <v>-17</v>
      </c>
      <c r="AT7321" s="94">
        <v>-170</v>
      </c>
      <c r="AU7321" s="94">
        <v>-65</v>
      </c>
      <c r="AW7321" s="94">
        <v>-1043</v>
      </c>
      <c r="AX7321" s="94">
        <v>-39</v>
      </c>
      <c r="AY7321" s="94">
        <v>-1710</v>
      </c>
      <c r="AZ7321" s="94">
        <v>-1427</v>
      </c>
      <c r="BA7321" s="94">
        <v>-409</v>
      </c>
      <c r="BB7321" s="94">
        <v>-179</v>
      </c>
      <c r="BC7321" s="94">
        <v>-419</v>
      </c>
      <c r="BD7321" s="94">
        <v>904</v>
      </c>
    </row>
    <row r="7322" spans="1:56">
      <c r="A7322" s="85" t="s">
        <v>126</v>
      </c>
      <c r="B7322" s="86">
        <v>42491.25</v>
      </c>
      <c r="C7322" s="87">
        <v>42491</v>
      </c>
      <c r="D7322" s="85">
        <v>1</v>
      </c>
      <c r="E7322" s="86">
        <v>42491.041666666664</v>
      </c>
      <c r="F7322" s="88" t="s">
        <v>441</v>
      </c>
      <c r="G7322" s="89" t="s">
        <v>442</v>
      </c>
      <c r="H7322" s="94">
        <v>56734</v>
      </c>
      <c r="I7322" s="94">
        <v>56107</v>
      </c>
      <c r="J7322" s="94">
        <v>51868</v>
      </c>
      <c r="K7322" s="94">
        <v>-4706</v>
      </c>
      <c r="O7322" s="94">
        <v>56107</v>
      </c>
      <c r="P7322" s="94">
        <v>51868</v>
      </c>
      <c r="Q7322" s="94">
        <v>-4706</v>
      </c>
      <c r="AS7322" s="94">
        <v>-17</v>
      </c>
      <c r="AT7322" s="94">
        <v>-287</v>
      </c>
      <c r="AU7322" s="94">
        <v>-93</v>
      </c>
      <c r="AW7322" s="94">
        <v>-1215</v>
      </c>
      <c r="AX7322" s="94">
        <v>-76</v>
      </c>
      <c r="AY7322" s="94">
        <v>-1504</v>
      </c>
      <c r="AZ7322" s="94">
        <v>-1366</v>
      </c>
      <c r="BA7322" s="94">
        <v>-468</v>
      </c>
      <c r="BB7322" s="94">
        <v>-163</v>
      </c>
      <c r="BC7322" s="94">
        <v>-404</v>
      </c>
      <c r="BD7322" s="94">
        <v>887</v>
      </c>
    </row>
    <row r="7323" spans="1:56">
      <c r="A7323" s="85" t="s">
        <v>126</v>
      </c>
      <c r="B7323" s="86">
        <v>42491.291666666664</v>
      </c>
      <c r="C7323" s="87">
        <v>42491</v>
      </c>
      <c r="D7323" s="85">
        <v>2</v>
      </c>
      <c r="E7323" s="86">
        <v>42491.083333333336</v>
      </c>
      <c r="F7323" s="88" t="s">
        <v>441</v>
      </c>
      <c r="G7323" s="89" t="s">
        <v>442</v>
      </c>
      <c r="H7323" s="94">
        <v>55917</v>
      </c>
      <c r="I7323" s="94">
        <v>54984</v>
      </c>
      <c r="J7323" s="94">
        <v>50161</v>
      </c>
      <c r="K7323" s="94">
        <v>-5289</v>
      </c>
      <c r="O7323" s="94">
        <v>54984</v>
      </c>
      <c r="P7323" s="94">
        <v>50161</v>
      </c>
      <c r="Q7323" s="94">
        <v>-5289</v>
      </c>
      <c r="AS7323" s="94">
        <v>-12</v>
      </c>
      <c r="AT7323" s="94">
        <v>-366</v>
      </c>
      <c r="AU7323" s="94">
        <v>-71</v>
      </c>
      <c r="AW7323" s="94">
        <v>-1298</v>
      </c>
      <c r="AX7323" s="94">
        <v>-114</v>
      </c>
      <c r="AY7323" s="94">
        <v>-1495</v>
      </c>
      <c r="AZ7323" s="94">
        <v>-1662</v>
      </c>
      <c r="BA7323" s="94">
        <v>-442</v>
      </c>
      <c r="BB7323" s="94">
        <v>-178</v>
      </c>
      <c r="BC7323" s="94">
        <v>-589</v>
      </c>
      <c r="BD7323" s="94">
        <v>938</v>
      </c>
    </row>
    <row r="7324" spans="1:56">
      <c r="A7324" s="85" t="s">
        <v>126</v>
      </c>
      <c r="B7324" s="86">
        <v>42491.333333333336</v>
      </c>
      <c r="C7324" s="87">
        <v>42491</v>
      </c>
      <c r="D7324" s="85">
        <v>3</v>
      </c>
      <c r="E7324" s="86">
        <v>42491.125</v>
      </c>
      <c r="F7324" s="88" t="s">
        <v>441</v>
      </c>
      <c r="G7324" s="89" t="s">
        <v>442</v>
      </c>
      <c r="H7324" s="94">
        <v>54911</v>
      </c>
      <c r="I7324" s="94">
        <v>54270</v>
      </c>
      <c r="J7324" s="94">
        <v>49418</v>
      </c>
      <c r="K7324" s="94">
        <v>-5315</v>
      </c>
      <c r="O7324" s="94">
        <v>54270</v>
      </c>
      <c r="P7324" s="94">
        <v>49418</v>
      </c>
      <c r="Q7324" s="94">
        <v>-5315</v>
      </c>
      <c r="AS7324" s="94">
        <v>-8</v>
      </c>
      <c r="AT7324" s="94">
        <v>-360</v>
      </c>
      <c r="AU7324" s="94">
        <v>-28</v>
      </c>
      <c r="AW7324" s="94">
        <v>-1283</v>
      </c>
      <c r="AX7324" s="94">
        <v>-138</v>
      </c>
      <c r="AY7324" s="94">
        <v>-1514</v>
      </c>
      <c r="AZ7324" s="94">
        <v>-1782</v>
      </c>
      <c r="BA7324" s="94">
        <v>-462</v>
      </c>
      <c r="BB7324" s="94">
        <v>-171</v>
      </c>
      <c r="BC7324" s="94">
        <v>-561</v>
      </c>
      <c r="BD7324" s="94">
        <v>992</v>
      </c>
    </row>
    <row r="7325" spans="1:56">
      <c r="A7325" s="85" t="s">
        <v>126</v>
      </c>
      <c r="B7325" s="86">
        <v>42491.375</v>
      </c>
      <c r="C7325" s="87">
        <v>42491</v>
      </c>
      <c r="D7325" s="85">
        <v>4</v>
      </c>
      <c r="E7325" s="86">
        <v>42491.166666666664</v>
      </c>
      <c r="F7325" s="88" t="s">
        <v>441</v>
      </c>
      <c r="G7325" s="89" t="s">
        <v>442</v>
      </c>
      <c r="H7325" s="94">
        <v>54414</v>
      </c>
      <c r="I7325" s="94">
        <v>54133</v>
      </c>
      <c r="J7325" s="94">
        <v>49230</v>
      </c>
      <c r="K7325" s="94">
        <v>-5408</v>
      </c>
      <c r="O7325" s="94">
        <v>54133</v>
      </c>
      <c r="P7325" s="94">
        <v>49230</v>
      </c>
      <c r="Q7325" s="94">
        <v>-5408</v>
      </c>
      <c r="AS7325" s="94">
        <v>-2</v>
      </c>
      <c r="AT7325" s="94">
        <v>-358</v>
      </c>
      <c r="AU7325" s="94">
        <v>21</v>
      </c>
      <c r="AW7325" s="94">
        <v>-1302</v>
      </c>
      <c r="AX7325" s="94">
        <v>-130</v>
      </c>
      <c r="AY7325" s="94">
        <v>-1634</v>
      </c>
      <c r="AZ7325" s="94">
        <v>-1957</v>
      </c>
      <c r="BA7325" s="94">
        <v>-435</v>
      </c>
      <c r="BB7325" s="94">
        <v>-163</v>
      </c>
      <c r="BC7325" s="94">
        <v>-599</v>
      </c>
      <c r="BD7325" s="94">
        <v>1151</v>
      </c>
    </row>
    <row r="7326" spans="1:56">
      <c r="A7326" s="85" t="s">
        <v>126</v>
      </c>
      <c r="B7326" s="86">
        <v>42491.416666666664</v>
      </c>
      <c r="C7326" s="87">
        <v>42491</v>
      </c>
      <c r="D7326" s="85">
        <v>5</v>
      </c>
      <c r="E7326" s="86">
        <v>42491.208333333336</v>
      </c>
      <c r="F7326" s="88" t="s">
        <v>441</v>
      </c>
      <c r="G7326" s="89" t="s">
        <v>442</v>
      </c>
      <c r="H7326" s="94">
        <v>54334</v>
      </c>
      <c r="I7326" s="94">
        <v>53844</v>
      </c>
      <c r="J7326" s="94">
        <v>48712</v>
      </c>
      <c r="K7326" s="94">
        <v>-5603</v>
      </c>
      <c r="O7326" s="94">
        <v>53844</v>
      </c>
      <c r="P7326" s="94">
        <v>48712</v>
      </c>
      <c r="Q7326" s="94">
        <v>-5603</v>
      </c>
      <c r="AS7326" s="94">
        <v>-1</v>
      </c>
      <c r="AT7326" s="94">
        <v>-324</v>
      </c>
      <c r="AU7326" s="94">
        <v>25</v>
      </c>
      <c r="AW7326" s="94">
        <v>-1255</v>
      </c>
      <c r="AX7326" s="94">
        <v>-180</v>
      </c>
      <c r="AY7326" s="94">
        <v>-1643</v>
      </c>
      <c r="AZ7326" s="94">
        <v>-2018</v>
      </c>
      <c r="BA7326" s="94">
        <v>-458</v>
      </c>
      <c r="BB7326" s="94">
        <v>-155</v>
      </c>
      <c r="BC7326" s="94">
        <v>-543</v>
      </c>
      <c r="BD7326" s="94">
        <v>949</v>
      </c>
    </row>
    <row r="7327" spans="1:56">
      <c r="A7327" s="85" t="s">
        <v>126</v>
      </c>
      <c r="B7327" s="86">
        <v>42491.458333333336</v>
      </c>
      <c r="C7327" s="87">
        <v>42491</v>
      </c>
      <c r="D7327" s="85">
        <v>6</v>
      </c>
      <c r="E7327" s="86">
        <v>42491.25</v>
      </c>
      <c r="F7327" s="88" t="s">
        <v>441</v>
      </c>
      <c r="G7327" s="89" t="s">
        <v>442</v>
      </c>
      <c r="H7327" s="94">
        <v>54435</v>
      </c>
      <c r="I7327" s="94">
        <v>54277</v>
      </c>
      <c r="J7327" s="94">
        <v>48895</v>
      </c>
      <c r="K7327" s="94">
        <v>-5754</v>
      </c>
      <c r="O7327" s="94">
        <v>54277</v>
      </c>
      <c r="P7327" s="94">
        <v>48895</v>
      </c>
      <c r="Q7327" s="94">
        <v>-5754</v>
      </c>
      <c r="AS7327" s="94">
        <v>-1</v>
      </c>
      <c r="AT7327" s="94">
        <v>-320</v>
      </c>
      <c r="AU7327" s="94">
        <v>27</v>
      </c>
      <c r="AW7327" s="94">
        <v>-1328</v>
      </c>
      <c r="AX7327" s="94">
        <v>-243</v>
      </c>
      <c r="AY7327" s="94">
        <v>-1776</v>
      </c>
      <c r="AZ7327" s="94">
        <v>-1937</v>
      </c>
      <c r="BA7327" s="94">
        <v>-419</v>
      </c>
      <c r="BB7327" s="94">
        <v>-149</v>
      </c>
      <c r="BC7327" s="94">
        <v>-569</v>
      </c>
      <c r="BD7327" s="94">
        <v>961</v>
      </c>
    </row>
    <row r="7328" spans="1:56">
      <c r="A7328" s="85" t="s">
        <v>126</v>
      </c>
      <c r="B7328" s="86">
        <v>42491.5</v>
      </c>
      <c r="C7328" s="87">
        <v>42491</v>
      </c>
      <c r="D7328" s="85">
        <v>7</v>
      </c>
      <c r="E7328" s="86">
        <v>42491.291666666664</v>
      </c>
      <c r="F7328" s="88" t="s">
        <v>441</v>
      </c>
      <c r="G7328" s="89" t="s">
        <v>442</v>
      </c>
      <c r="H7328" s="94">
        <v>54665</v>
      </c>
      <c r="I7328" s="94">
        <v>54206</v>
      </c>
      <c r="J7328" s="94">
        <v>49327</v>
      </c>
      <c r="K7328" s="94">
        <v>-5308</v>
      </c>
      <c r="O7328" s="94">
        <v>54206</v>
      </c>
      <c r="P7328" s="94">
        <v>49327</v>
      </c>
      <c r="Q7328" s="94">
        <v>-5308</v>
      </c>
      <c r="AS7328" s="94">
        <v>18</v>
      </c>
      <c r="AT7328" s="94">
        <v>-373</v>
      </c>
      <c r="AU7328" s="94">
        <v>30</v>
      </c>
      <c r="AW7328" s="94">
        <v>-1419</v>
      </c>
      <c r="AX7328" s="94">
        <v>-238</v>
      </c>
      <c r="AY7328" s="94">
        <v>-1921</v>
      </c>
      <c r="AZ7328" s="94">
        <v>-1477</v>
      </c>
      <c r="BA7328" s="94">
        <v>-384</v>
      </c>
      <c r="BB7328" s="94">
        <v>-147</v>
      </c>
      <c r="BC7328" s="94">
        <v>-539</v>
      </c>
      <c r="BD7328" s="94">
        <v>1142</v>
      </c>
    </row>
    <row r="7329" spans="1:56">
      <c r="A7329" s="85" t="s">
        <v>126</v>
      </c>
      <c r="B7329" s="86">
        <v>42491.541666666664</v>
      </c>
      <c r="C7329" s="87">
        <v>42491</v>
      </c>
      <c r="D7329" s="85">
        <v>8</v>
      </c>
      <c r="E7329" s="86">
        <v>42491.333333333336</v>
      </c>
      <c r="F7329" s="88" t="s">
        <v>441</v>
      </c>
      <c r="G7329" s="89" t="s">
        <v>442</v>
      </c>
      <c r="H7329" s="94">
        <v>56925</v>
      </c>
      <c r="I7329" s="94">
        <v>56117</v>
      </c>
      <c r="J7329" s="94">
        <v>51892</v>
      </c>
      <c r="K7329" s="94">
        <v>-4770</v>
      </c>
      <c r="O7329" s="94">
        <v>56117</v>
      </c>
      <c r="P7329" s="94">
        <v>51892</v>
      </c>
      <c r="Q7329" s="94">
        <v>-4770</v>
      </c>
      <c r="AS7329" s="94">
        <v>26</v>
      </c>
      <c r="AT7329" s="94">
        <v>-424</v>
      </c>
      <c r="AU7329" s="94">
        <v>-21</v>
      </c>
      <c r="AW7329" s="94">
        <v>-1326</v>
      </c>
      <c r="AX7329" s="94">
        <v>-248</v>
      </c>
      <c r="AY7329" s="94">
        <v>-1918</v>
      </c>
      <c r="AZ7329" s="94">
        <v>-1303</v>
      </c>
      <c r="BA7329" s="94">
        <v>-202</v>
      </c>
      <c r="BB7329" s="94">
        <v>-134</v>
      </c>
      <c r="BC7329" s="94">
        <v>-537</v>
      </c>
      <c r="BD7329" s="94">
        <v>1317</v>
      </c>
    </row>
    <row r="7330" spans="1:56">
      <c r="A7330" s="85" t="s">
        <v>126</v>
      </c>
      <c r="B7330" s="86">
        <v>42491.583333333336</v>
      </c>
      <c r="C7330" s="87">
        <v>42491</v>
      </c>
      <c r="D7330" s="85">
        <v>9</v>
      </c>
      <c r="E7330" s="86">
        <v>42491.375</v>
      </c>
      <c r="F7330" s="88" t="s">
        <v>441</v>
      </c>
      <c r="G7330" s="89" t="s">
        <v>442</v>
      </c>
      <c r="H7330" s="94">
        <v>59684</v>
      </c>
      <c r="I7330" s="94">
        <v>59036</v>
      </c>
      <c r="J7330" s="94">
        <v>55042</v>
      </c>
      <c r="K7330" s="94">
        <v>-4716</v>
      </c>
      <c r="O7330" s="94">
        <v>59036</v>
      </c>
      <c r="P7330" s="94">
        <v>55042</v>
      </c>
      <c r="Q7330" s="94">
        <v>-4716</v>
      </c>
      <c r="AS7330" s="94">
        <v>42</v>
      </c>
      <c r="AT7330" s="94">
        <v>-578</v>
      </c>
      <c r="AU7330" s="94">
        <v>4</v>
      </c>
      <c r="AW7330" s="94">
        <v>-1370</v>
      </c>
      <c r="AX7330" s="94">
        <v>-232</v>
      </c>
      <c r="AY7330" s="94">
        <v>-1936</v>
      </c>
      <c r="AZ7330" s="94">
        <v>-1359</v>
      </c>
      <c r="BA7330" s="94">
        <v>-66</v>
      </c>
      <c r="BB7330" s="94">
        <v>-144</v>
      </c>
      <c r="BC7330" s="94">
        <v>-628</v>
      </c>
      <c r="BD7330" s="94">
        <v>1551</v>
      </c>
    </row>
    <row r="7331" spans="1:56">
      <c r="A7331" s="85" t="s">
        <v>126</v>
      </c>
      <c r="B7331" s="86">
        <v>42491.625</v>
      </c>
      <c r="C7331" s="87">
        <v>42491</v>
      </c>
      <c r="D7331" s="85">
        <v>10</v>
      </c>
      <c r="E7331" s="86">
        <v>42491.416666666664</v>
      </c>
      <c r="F7331" s="88" t="s">
        <v>441</v>
      </c>
      <c r="G7331" s="89" t="s">
        <v>442</v>
      </c>
      <c r="H7331" s="94">
        <v>61881</v>
      </c>
      <c r="I7331" s="94">
        <v>61098</v>
      </c>
      <c r="J7331" s="94">
        <v>57346</v>
      </c>
      <c r="K7331" s="94">
        <v>-4538</v>
      </c>
      <c r="O7331" s="94">
        <v>61098</v>
      </c>
      <c r="P7331" s="94">
        <v>57346</v>
      </c>
      <c r="Q7331" s="94">
        <v>-4538</v>
      </c>
      <c r="AS7331" s="94">
        <v>43</v>
      </c>
      <c r="AT7331" s="94">
        <v>-876</v>
      </c>
      <c r="AU7331" s="94">
        <v>16</v>
      </c>
      <c r="AW7331" s="94">
        <v>-1367</v>
      </c>
      <c r="AX7331" s="94">
        <v>-180</v>
      </c>
      <c r="AY7331" s="94">
        <v>-1889</v>
      </c>
      <c r="AZ7331" s="94">
        <v>-1236</v>
      </c>
      <c r="BA7331" s="94">
        <v>3</v>
      </c>
      <c r="BB7331" s="94">
        <v>-164</v>
      </c>
      <c r="BC7331" s="94">
        <v>-395</v>
      </c>
      <c r="BD7331" s="94">
        <v>1507</v>
      </c>
    </row>
    <row r="7332" spans="1:56">
      <c r="A7332" s="85" t="s">
        <v>126</v>
      </c>
      <c r="B7332" s="86">
        <v>42491.666666666664</v>
      </c>
      <c r="C7332" s="87">
        <v>42491</v>
      </c>
      <c r="D7332" s="85">
        <v>11</v>
      </c>
      <c r="E7332" s="86">
        <v>42491.458333333336</v>
      </c>
      <c r="F7332" s="88" t="s">
        <v>441</v>
      </c>
      <c r="G7332" s="89" t="s">
        <v>442</v>
      </c>
      <c r="H7332" s="94">
        <v>63248</v>
      </c>
      <c r="I7332" s="94">
        <v>62155</v>
      </c>
      <c r="J7332" s="94">
        <v>58645</v>
      </c>
      <c r="K7332" s="94">
        <v>-4223</v>
      </c>
      <c r="O7332" s="94">
        <v>62155</v>
      </c>
      <c r="P7332" s="94">
        <v>58645</v>
      </c>
      <c r="Q7332" s="94">
        <v>-4223</v>
      </c>
      <c r="AS7332" s="94">
        <v>49</v>
      </c>
      <c r="AT7332" s="94">
        <v>-896</v>
      </c>
      <c r="AU7332" s="94">
        <v>26</v>
      </c>
      <c r="AW7332" s="94">
        <v>-1335</v>
      </c>
      <c r="AX7332" s="94">
        <v>-176</v>
      </c>
      <c r="AY7332" s="94">
        <v>-1888</v>
      </c>
      <c r="AZ7332" s="94">
        <v>-1118</v>
      </c>
      <c r="BA7332" s="94">
        <v>93</v>
      </c>
      <c r="BB7332" s="94">
        <v>-169</v>
      </c>
      <c r="BC7332" s="94">
        <v>-306</v>
      </c>
      <c r="BD7332" s="94">
        <v>1497</v>
      </c>
    </row>
    <row r="7333" spans="1:56">
      <c r="A7333" s="85" t="s">
        <v>126</v>
      </c>
      <c r="B7333" s="86">
        <v>42491.708333333336</v>
      </c>
      <c r="C7333" s="87">
        <v>42491</v>
      </c>
      <c r="D7333" s="85">
        <v>12</v>
      </c>
      <c r="E7333" s="86">
        <v>42491.5</v>
      </c>
      <c r="F7333" s="88" t="s">
        <v>441</v>
      </c>
      <c r="G7333" s="89" t="s">
        <v>442</v>
      </c>
      <c r="H7333" s="94">
        <v>64094</v>
      </c>
      <c r="I7333" s="94">
        <v>62825</v>
      </c>
      <c r="J7333" s="94">
        <v>59456</v>
      </c>
      <c r="K7333" s="94">
        <v>-4175</v>
      </c>
      <c r="O7333" s="94">
        <v>62825</v>
      </c>
      <c r="P7333" s="94">
        <v>59456</v>
      </c>
      <c r="Q7333" s="94">
        <v>-4175</v>
      </c>
      <c r="AS7333" s="94">
        <v>46</v>
      </c>
      <c r="AT7333" s="94">
        <v>-885</v>
      </c>
      <c r="AU7333" s="94">
        <v>-5</v>
      </c>
      <c r="AW7333" s="94">
        <v>-1445</v>
      </c>
      <c r="AX7333" s="94">
        <v>-133</v>
      </c>
      <c r="AY7333" s="94">
        <v>-1881</v>
      </c>
      <c r="AZ7333" s="94">
        <v>-1004</v>
      </c>
      <c r="BA7333" s="94">
        <v>-15</v>
      </c>
      <c r="BB7333" s="94">
        <v>-145</v>
      </c>
      <c r="BC7333" s="94">
        <v>-373</v>
      </c>
      <c r="BD7333" s="94">
        <v>1665</v>
      </c>
    </row>
    <row r="7334" spans="1:56">
      <c r="A7334" s="85" t="s">
        <v>126</v>
      </c>
      <c r="B7334" s="86">
        <v>42491.75</v>
      </c>
      <c r="C7334" s="87">
        <v>42491</v>
      </c>
      <c r="D7334" s="85">
        <v>13</v>
      </c>
      <c r="E7334" s="86">
        <v>42491.541666666664</v>
      </c>
      <c r="F7334" s="88" t="s">
        <v>441</v>
      </c>
      <c r="G7334" s="89" t="s">
        <v>442</v>
      </c>
      <c r="H7334" s="94">
        <v>64617</v>
      </c>
      <c r="I7334" s="94">
        <v>63092</v>
      </c>
      <c r="J7334" s="94">
        <v>60002</v>
      </c>
      <c r="K7334" s="94">
        <v>-3914</v>
      </c>
      <c r="O7334" s="94">
        <v>63092</v>
      </c>
      <c r="P7334" s="94">
        <v>60002</v>
      </c>
      <c r="Q7334" s="94">
        <v>-3914</v>
      </c>
      <c r="AS7334" s="94">
        <v>50</v>
      </c>
      <c r="AT7334" s="94">
        <v>-933</v>
      </c>
      <c r="AU7334" s="94">
        <v>-24</v>
      </c>
      <c r="AW7334" s="94">
        <v>-1425</v>
      </c>
      <c r="AX7334" s="94">
        <v>-142</v>
      </c>
      <c r="AY7334" s="94">
        <v>-1927</v>
      </c>
      <c r="AZ7334" s="94">
        <v>-648</v>
      </c>
      <c r="BA7334" s="94">
        <v>6</v>
      </c>
      <c r="BB7334" s="94">
        <v>-149</v>
      </c>
      <c r="BC7334" s="94">
        <v>-450</v>
      </c>
      <c r="BD7334" s="94">
        <v>1728</v>
      </c>
    </row>
    <row r="7335" spans="1:56">
      <c r="A7335" s="85" t="s">
        <v>126</v>
      </c>
      <c r="B7335" s="86">
        <v>42491.791666666664</v>
      </c>
      <c r="C7335" s="87">
        <v>42491</v>
      </c>
      <c r="D7335" s="85">
        <v>14</v>
      </c>
      <c r="E7335" s="86">
        <v>42491.583333333336</v>
      </c>
      <c r="F7335" s="88" t="s">
        <v>441</v>
      </c>
      <c r="G7335" s="89" t="s">
        <v>442</v>
      </c>
      <c r="H7335" s="94">
        <v>64949</v>
      </c>
      <c r="I7335" s="94">
        <v>63422</v>
      </c>
      <c r="J7335" s="94">
        <v>59923</v>
      </c>
      <c r="K7335" s="94">
        <v>-4339</v>
      </c>
      <c r="O7335" s="94">
        <v>63422</v>
      </c>
      <c r="P7335" s="94">
        <v>59923</v>
      </c>
      <c r="Q7335" s="94">
        <v>-4339</v>
      </c>
      <c r="AS7335" s="94">
        <v>41</v>
      </c>
      <c r="AT7335" s="94">
        <v>-814</v>
      </c>
      <c r="AU7335" s="94">
        <v>-33</v>
      </c>
      <c r="AW7335" s="94">
        <v>-1385</v>
      </c>
      <c r="AX7335" s="94">
        <v>-196</v>
      </c>
      <c r="AY7335" s="94">
        <v>-1939</v>
      </c>
      <c r="AZ7335" s="94">
        <v>-702</v>
      </c>
      <c r="BA7335" s="94">
        <v>-95</v>
      </c>
      <c r="BB7335" s="94">
        <v>-173</v>
      </c>
      <c r="BC7335" s="94">
        <v>-519</v>
      </c>
      <c r="BD7335" s="94">
        <v>1476</v>
      </c>
    </row>
    <row r="7336" spans="1:56">
      <c r="A7336" s="85" t="s">
        <v>126</v>
      </c>
      <c r="B7336" s="86">
        <v>42491.833333333336</v>
      </c>
      <c r="C7336" s="87">
        <v>42491</v>
      </c>
      <c r="D7336" s="85">
        <v>15</v>
      </c>
      <c r="E7336" s="86">
        <v>42491.625</v>
      </c>
      <c r="F7336" s="88" t="s">
        <v>441</v>
      </c>
      <c r="G7336" s="89" t="s">
        <v>442</v>
      </c>
      <c r="H7336" s="94">
        <v>65211</v>
      </c>
      <c r="I7336" s="94">
        <v>63731</v>
      </c>
      <c r="J7336" s="94">
        <v>60440</v>
      </c>
      <c r="K7336" s="94">
        <v>-4026</v>
      </c>
      <c r="O7336" s="94">
        <v>63731</v>
      </c>
      <c r="P7336" s="94">
        <v>60440</v>
      </c>
      <c r="Q7336" s="94">
        <v>-4026</v>
      </c>
      <c r="AS7336" s="94">
        <v>28</v>
      </c>
      <c r="AT7336" s="94">
        <v>-669</v>
      </c>
      <c r="AU7336" s="94">
        <v>-24</v>
      </c>
      <c r="AW7336" s="94">
        <v>-1313</v>
      </c>
      <c r="AX7336" s="94">
        <v>-132</v>
      </c>
      <c r="AY7336" s="94">
        <v>-1937</v>
      </c>
      <c r="AZ7336" s="94">
        <v>-472</v>
      </c>
      <c r="BA7336" s="94">
        <v>-89</v>
      </c>
      <c r="BB7336" s="94">
        <v>-221</v>
      </c>
      <c r="BC7336" s="94">
        <v>-440</v>
      </c>
      <c r="BD7336" s="94">
        <v>1243</v>
      </c>
    </row>
    <row r="7337" spans="1:56">
      <c r="A7337" s="85" t="s">
        <v>126</v>
      </c>
      <c r="B7337" s="86">
        <v>42491.875</v>
      </c>
      <c r="C7337" s="87">
        <v>42491</v>
      </c>
      <c r="D7337" s="85">
        <v>16</v>
      </c>
      <c r="E7337" s="86">
        <v>42491.666666666664</v>
      </c>
      <c r="F7337" s="88" t="s">
        <v>441</v>
      </c>
      <c r="G7337" s="89" t="s">
        <v>442</v>
      </c>
      <c r="H7337" s="94">
        <v>65686</v>
      </c>
      <c r="I7337" s="94">
        <v>64229</v>
      </c>
      <c r="J7337" s="94">
        <v>61014</v>
      </c>
      <c r="K7337" s="94">
        <v>-3884</v>
      </c>
      <c r="O7337" s="94">
        <v>64229</v>
      </c>
      <c r="P7337" s="94">
        <v>61014</v>
      </c>
      <c r="Q7337" s="94">
        <v>-3884</v>
      </c>
      <c r="AS7337" s="94">
        <v>26</v>
      </c>
      <c r="AT7337" s="94">
        <v>-575</v>
      </c>
      <c r="AU7337" s="94">
        <v>-16</v>
      </c>
      <c r="AW7337" s="94">
        <v>-1241</v>
      </c>
      <c r="AX7337" s="94">
        <v>-81</v>
      </c>
      <c r="AY7337" s="94">
        <v>-1940</v>
      </c>
      <c r="AZ7337" s="94">
        <v>-476</v>
      </c>
      <c r="BA7337" s="94">
        <v>-114</v>
      </c>
      <c r="BB7337" s="94">
        <v>-231</v>
      </c>
      <c r="BC7337" s="94">
        <v>-349</v>
      </c>
      <c r="BD7337" s="94">
        <v>1113</v>
      </c>
    </row>
    <row r="7338" spans="1:56">
      <c r="A7338" s="85" t="s">
        <v>126</v>
      </c>
      <c r="B7338" s="86">
        <v>42491.916666666664</v>
      </c>
      <c r="C7338" s="87">
        <v>42491</v>
      </c>
      <c r="D7338" s="85">
        <v>17</v>
      </c>
      <c r="E7338" s="86">
        <v>42491.708333333336</v>
      </c>
      <c r="F7338" s="88" t="s">
        <v>441</v>
      </c>
      <c r="G7338" s="89" t="s">
        <v>442</v>
      </c>
      <c r="H7338" s="94">
        <v>66358</v>
      </c>
      <c r="I7338" s="94">
        <v>65153</v>
      </c>
      <c r="J7338" s="94">
        <v>61884</v>
      </c>
      <c r="K7338" s="94">
        <v>-4111</v>
      </c>
      <c r="O7338" s="94">
        <v>65153</v>
      </c>
      <c r="P7338" s="94">
        <v>61884</v>
      </c>
      <c r="Q7338" s="94">
        <v>-4111</v>
      </c>
      <c r="AS7338" s="94">
        <v>38</v>
      </c>
      <c r="AT7338" s="94">
        <v>-625</v>
      </c>
      <c r="AU7338" s="94">
        <v>-28</v>
      </c>
      <c r="AW7338" s="94">
        <v>-1214</v>
      </c>
      <c r="AX7338" s="94">
        <v>-107</v>
      </c>
      <c r="AY7338" s="94">
        <v>-1942</v>
      </c>
      <c r="AZ7338" s="94">
        <v>-890</v>
      </c>
      <c r="BA7338" s="94">
        <v>-29</v>
      </c>
      <c r="BB7338" s="94">
        <v>-196</v>
      </c>
      <c r="BC7338" s="94">
        <v>-375</v>
      </c>
      <c r="BD7338" s="94">
        <v>1257</v>
      </c>
    </row>
    <row r="7339" spans="1:56">
      <c r="A7339" s="85" t="s">
        <v>126</v>
      </c>
      <c r="B7339" s="86">
        <v>42491.958333333336</v>
      </c>
      <c r="C7339" s="87">
        <v>42491</v>
      </c>
      <c r="D7339" s="85">
        <v>18</v>
      </c>
      <c r="E7339" s="86">
        <v>42491.75</v>
      </c>
      <c r="F7339" s="88" t="s">
        <v>441</v>
      </c>
      <c r="G7339" s="89" t="s">
        <v>442</v>
      </c>
      <c r="H7339" s="94">
        <v>66780</v>
      </c>
      <c r="I7339" s="94">
        <v>65882</v>
      </c>
      <c r="J7339" s="94">
        <v>62001</v>
      </c>
      <c r="K7339" s="94">
        <v>-4800</v>
      </c>
      <c r="O7339" s="94">
        <v>65882</v>
      </c>
      <c r="P7339" s="94">
        <v>62001</v>
      </c>
      <c r="Q7339" s="94">
        <v>-4800</v>
      </c>
      <c r="AS7339" s="94">
        <v>36</v>
      </c>
      <c r="AT7339" s="94">
        <v>-657</v>
      </c>
      <c r="AU7339" s="94">
        <v>-27</v>
      </c>
      <c r="AW7339" s="94">
        <v>-1219</v>
      </c>
      <c r="AX7339" s="94">
        <v>-152</v>
      </c>
      <c r="AY7339" s="94">
        <v>-1970</v>
      </c>
      <c r="AZ7339" s="94">
        <v>-1532</v>
      </c>
      <c r="BA7339" s="94">
        <v>7</v>
      </c>
      <c r="BB7339" s="94">
        <v>-200</v>
      </c>
      <c r="BC7339" s="94">
        <v>-268</v>
      </c>
      <c r="BD7339" s="94">
        <v>1182</v>
      </c>
    </row>
    <row r="7340" spans="1:56">
      <c r="A7340" s="85" t="s">
        <v>126</v>
      </c>
      <c r="B7340" s="86">
        <v>42492</v>
      </c>
      <c r="C7340" s="87">
        <v>42491</v>
      </c>
      <c r="D7340" s="85">
        <v>19</v>
      </c>
      <c r="E7340" s="86">
        <v>42491.791666666664</v>
      </c>
      <c r="F7340" s="88" t="s">
        <v>441</v>
      </c>
      <c r="G7340" s="89" t="s">
        <v>442</v>
      </c>
      <c r="H7340" s="94">
        <v>66918</v>
      </c>
      <c r="I7340" s="94">
        <v>66016</v>
      </c>
      <c r="J7340" s="94">
        <v>61491</v>
      </c>
      <c r="K7340" s="94">
        <v>-5296</v>
      </c>
      <c r="O7340" s="94">
        <v>66016</v>
      </c>
      <c r="P7340" s="94">
        <v>61491</v>
      </c>
      <c r="Q7340" s="94">
        <v>-5296</v>
      </c>
      <c r="AS7340" s="94">
        <v>30</v>
      </c>
      <c r="AT7340" s="94">
        <v>-592</v>
      </c>
      <c r="AU7340" s="94">
        <v>-50</v>
      </c>
      <c r="AW7340" s="94">
        <v>-1237</v>
      </c>
      <c r="AX7340" s="94">
        <v>-272</v>
      </c>
      <c r="AY7340" s="94">
        <v>-1820</v>
      </c>
      <c r="AZ7340" s="94">
        <v>-1723</v>
      </c>
      <c r="BA7340" s="94">
        <v>61</v>
      </c>
      <c r="BB7340" s="94">
        <v>-157</v>
      </c>
      <c r="BC7340" s="94">
        <v>-466</v>
      </c>
      <c r="BD7340" s="94">
        <v>930</v>
      </c>
    </row>
    <row r="7341" spans="1:56">
      <c r="A7341" s="85" t="s">
        <v>126</v>
      </c>
      <c r="B7341" s="86">
        <v>42492.041666666664</v>
      </c>
      <c r="C7341" s="87">
        <v>42491</v>
      </c>
      <c r="D7341" s="85">
        <v>20</v>
      </c>
      <c r="E7341" s="86">
        <v>42491.833333333336</v>
      </c>
      <c r="F7341" s="88" t="s">
        <v>441</v>
      </c>
      <c r="G7341" s="89" t="s">
        <v>442</v>
      </c>
      <c r="H7341" s="94">
        <v>67527</v>
      </c>
      <c r="I7341" s="94">
        <v>66296</v>
      </c>
      <c r="J7341" s="94">
        <v>62009</v>
      </c>
      <c r="K7341" s="94">
        <v>-5072</v>
      </c>
      <c r="O7341" s="94">
        <v>66296</v>
      </c>
      <c r="P7341" s="94">
        <v>62009</v>
      </c>
      <c r="Q7341" s="94">
        <v>-5072</v>
      </c>
      <c r="AS7341" s="94">
        <v>23</v>
      </c>
      <c r="AT7341" s="94">
        <v>-504</v>
      </c>
      <c r="AU7341" s="94">
        <v>-56</v>
      </c>
      <c r="AW7341" s="94">
        <v>-1059</v>
      </c>
      <c r="AX7341" s="94">
        <v>-257</v>
      </c>
      <c r="AY7341" s="94">
        <v>-1854</v>
      </c>
      <c r="AZ7341" s="94">
        <v>-1545</v>
      </c>
      <c r="BA7341" s="94">
        <v>82</v>
      </c>
      <c r="BB7341" s="94">
        <v>-126</v>
      </c>
      <c r="BC7341" s="94">
        <v>-475</v>
      </c>
      <c r="BD7341" s="94">
        <v>699</v>
      </c>
    </row>
    <row r="7342" spans="1:56">
      <c r="A7342" s="85" t="s">
        <v>126</v>
      </c>
      <c r="B7342" s="86">
        <v>42492.083333333336</v>
      </c>
      <c r="C7342" s="87">
        <v>42491</v>
      </c>
      <c r="D7342" s="85">
        <v>21</v>
      </c>
      <c r="E7342" s="86">
        <v>42491.875</v>
      </c>
      <c r="F7342" s="88" t="s">
        <v>441</v>
      </c>
      <c r="G7342" s="89" t="s">
        <v>442</v>
      </c>
      <c r="H7342" s="94">
        <v>68841</v>
      </c>
      <c r="I7342" s="94">
        <v>67556</v>
      </c>
      <c r="J7342" s="94">
        <v>63124</v>
      </c>
      <c r="K7342" s="94">
        <v>-5241</v>
      </c>
      <c r="O7342" s="94">
        <v>67556</v>
      </c>
      <c r="P7342" s="94">
        <v>63124</v>
      </c>
      <c r="Q7342" s="94">
        <v>-5241</v>
      </c>
      <c r="AS7342" s="94">
        <v>18</v>
      </c>
      <c r="AT7342" s="94">
        <v>-459</v>
      </c>
      <c r="AU7342" s="94">
        <v>-110</v>
      </c>
      <c r="AW7342" s="94">
        <v>-1070</v>
      </c>
      <c r="AX7342" s="94">
        <v>-215</v>
      </c>
      <c r="AY7342" s="94">
        <v>-1775</v>
      </c>
      <c r="AZ7342" s="94">
        <v>-2018</v>
      </c>
      <c r="BA7342" s="94">
        <v>142</v>
      </c>
      <c r="BB7342" s="94">
        <v>-127</v>
      </c>
      <c r="BC7342" s="94">
        <v>-498</v>
      </c>
      <c r="BD7342" s="94">
        <v>871</v>
      </c>
    </row>
    <row r="7343" spans="1:56">
      <c r="A7343" s="85" t="s">
        <v>126</v>
      </c>
      <c r="B7343" s="86">
        <v>42492.125</v>
      </c>
      <c r="C7343" s="87">
        <v>42491</v>
      </c>
      <c r="D7343" s="85">
        <v>22</v>
      </c>
      <c r="E7343" s="86">
        <v>42491.916666666664</v>
      </c>
      <c r="F7343" s="88" t="s">
        <v>441</v>
      </c>
      <c r="G7343" s="89" t="s">
        <v>442</v>
      </c>
      <c r="H7343" s="94">
        <v>66760</v>
      </c>
      <c r="I7343" s="94">
        <v>65817</v>
      </c>
      <c r="J7343" s="94">
        <v>61170</v>
      </c>
      <c r="K7343" s="94">
        <v>-5345</v>
      </c>
      <c r="O7343" s="94">
        <v>65817</v>
      </c>
      <c r="P7343" s="94">
        <v>61170</v>
      </c>
      <c r="Q7343" s="94">
        <v>-5345</v>
      </c>
      <c r="AS7343" s="94">
        <v>27</v>
      </c>
      <c r="AT7343" s="94">
        <v>-454</v>
      </c>
      <c r="AU7343" s="94">
        <v>-106</v>
      </c>
      <c r="AW7343" s="94">
        <v>-1249</v>
      </c>
      <c r="AX7343" s="94">
        <v>-169</v>
      </c>
      <c r="AY7343" s="94">
        <v>-1921</v>
      </c>
      <c r="AZ7343" s="94">
        <v>-2103</v>
      </c>
      <c r="BA7343" s="94">
        <v>171</v>
      </c>
      <c r="BB7343" s="94">
        <v>-37</v>
      </c>
      <c r="BC7343" s="94">
        <v>-432</v>
      </c>
      <c r="BD7343" s="94">
        <v>928</v>
      </c>
    </row>
    <row r="7344" spans="1:56">
      <c r="A7344" s="85" t="s">
        <v>126</v>
      </c>
      <c r="B7344" s="86">
        <v>42492.166666666664</v>
      </c>
      <c r="C7344" s="87">
        <v>42491</v>
      </c>
      <c r="D7344" s="85">
        <v>23</v>
      </c>
      <c r="E7344" s="86">
        <v>42491.958333333336</v>
      </c>
      <c r="F7344" s="88" t="s">
        <v>441</v>
      </c>
      <c r="G7344" s="89" t="s">
        <v>442</v>
      </c>
      <c r="H7344" s="94">
        <v>63354</v>
      </c>
      <c r="I7344" s="94">
        <v>62360</v>
      </c>
      <c r="J7344" s="94">
        <v>57526</v>
      </c>
      <c r="K7344" s="94">
        <v>-5561</v>
      </c>
      <c r="O7344" s="94">
        <v>62360</v>
      </c>
      <c r="P7344" s="94">
        <v>57526</v>
      </c>
      <c r="Q7344" s="94">
        <v>-5561</v>
      </c>
      <c r="AS7344" s="94">
        <v>40</v>
      </c>
      <c r="AT7344" s="94">
        <v>-446</v>
      </c>
      <c r="AU7344" s="94">
        <v>-111</v>
      </c>
      <c r="AW7344" s="94">
        <v>-1321</v>
      </c>
      <c r="AX7344" s="94">
        <v>-101</v>
      </c>
      <c r="AY7344" s="94">
        <v>-1900</v>
      </c>
      <c r="AZ7344" s="94">
        <v>-2248</v>
      </c>
      <c r="BA7344" s="94">
        <v>145</v>
      </c>
      <c r="BB7344" s="94">
        <v>-66</v>
      </c>
      <c r="BC7344" s="94">
        <v>-463</v>
      </c>
      <c r="BD7344" s="94">
        <v>910</v>
      </c>
    </row>
    <row r="7345" spans="1:56">
      <c r="A7345" s="85" t="s">
        <v>126</v>
      </c>
      <c r="B7345" s="86">
        <v>42492.208333333336</v>
      </c>
      <c r="C7345" s="87">
        <v>42491</v>
      </c>
      <c r="D7345" s="85">
        <v>24</v>
      </c>
      <c r="E7345" s="86">
        <v>42492</v>
      </c>
      <c r="F7345" s="88" t="s">
        <v>441</v>
      </c>
      <c r="G7345" s="89" t="s">
        <v>442</v>
      </c>
      <c r="H7345" s="94">
        <v>59783</v>
      </c>
      <c r="I7345" s="94">
        <v>58940</v>
      </c>
      <c r="J7345" s="94">
        <v>53628</v>
      </c>
      <c r="K7345" s="94">
        <v>-5639</v>
      </c>
      <c r="O7345" s="94">
        <v>58940</v>
      </c>
      <c r="P7345" s="94">
        <v>53628</v>
      </c>
      <c r="Q7345" s="94">
        <v>-5639</v>
      </c>
      <c r="AS7345" s="94">
        <v>42</v>
      </c>
      <c r="AT7345" s="94">
        <v>-349</v>
      </c>
      <c r="AU7345" s="94">
        <v>-107</v>
      </c>
      <c r="AW7345" s="94">
        <v>-1172</v>
      </c>
      <c r="AX7345" s="94">
        <v>-143</v>
      </c>
      <c r="AY7345" s="94">
        <v>-1964</v>
      </c>
      <c r="AZ7345" s="94">
        <v>-2508</v>
      </c>
      <c r="BA7345" s="94">
        <v>67</v>
      </c>
      <c r="BB7345" s="94">
        <v>-58</v>
      </c>
      <c r="BC7345" s="94">
        <v>-459</v>
      </c>
      <c r="BD7345" s="94">
        <v>1012</v>
      </c>
    </row>
    <row r="7346" spans="1:56">
      <c r="A7346" s="85" t="s">
        <v>126</v>
      </c>
      <c r="B7346" s="86">
        <v>42492.25</v>
      </c>
      <c r="C7346" s="87">
        <v>42492</v>
      </c>
      <c r="D7346" s="85">
        <v>1</v>
      </c>
      <c r="E7346" s="86">
        <v>42492.041666666664</v>
      </c>
      <c r="F7346" s="88" t="s">
        <v>441</v>
      </c>
      <c r="G7346" s="89" t="s">
        <v>442</v>
      </c>
      <c r="H7346" s="94">
        <v>57768</v>
      </c>
      <c r="I7346" s="94">
        <v>56609</v>
      </c>
      <c r="J7346" s="94">
        <v>51527</v>
      </c>
      <c r="K7346" s="94">
        <v>-5529</v>
      </c>
      <c r="O7346" s="94">
        <v>56609</v>
      </c>
      <c r="P7346" s="94">
        <v>51527</v>
      </c>
      <c r="Q7346" s="94">
        <v>-5529</v>
      </c>
      <c r="AS7346" s="94">
        <v>36</v>
      </c>
      <c r="AT7346" s="94">
        <v>-340</v>
      </c>
      <c r="AU7346" s="94">
        <v>-122</v>
      </c>
      <c r="AW7346" s="94">
        <v>-1122</v>
      </c>
      <c r="AX7346" s="94">
        <v>-179</v>
      </c>
      <c r="AY7346" s="94">
        <v>-1956</v>
      </c>
      <c r="AZ7346" s="94">
        <v>-2460</v>
      </c>
      <c r="BA7346" s="94">
        <v>73</v>
      </c>
      <c r="BB7346" s="94">
        <v>-41</v>
      </c>
      <c r="BC7346" s="94">
        <v>-469</v>
      </c>
      <c r="BD7346" s="94">
        <v>1051</v>
      </c>
    </row>
    <row r="7347" spans="1:56">
      <c r="A7347" s="85" t="s">
        <v>126</v>
      </c>
      <c r="B7347" s="86">
        <v>42492.291666666664</v>
      </c>
      <c r="C7347" s="87">
        <v>42492</v>
      </c>
      <c r="D7347" s="85">
        <v>2</v>
      </c>
      <c r="E7347" s="86">
        <v>42492.083333333336</v>
      </c>
      <c r="F7347" s="88" t="s">
        <v>441</v>
      </c>
      <c r="G7347" s="89" t="s">
        <v>442</v>
      </c>
      <c r="H7347" s="94">
        <v>56516</v>
      </c>
      <c r="I7347" s="94">
        <v>55391</v>
      </c>
      <c r="J7347" s="94">
        <v>49768</v>
      </c>
      <c r="K7347" s="94">
        <v>-6054</v>
      </c>
      <c r="O7347" s="94">
        <v>55391</v>
      </c>
      <c r="P7347" s="94">
        <v>49768</v>
      </c>
      <c r="Q7347" s="94">
        <v>-6054</v>
      </c>
      <c r="AS7347" s="94">
        <v>40</v>
      </c>
      <c r="AT7347" s="94">
        <v>-349</v>
      </c>
      <c r="AU7347" s="94">
        <v>-98</v>
      </c>
      <c r="AW7347" s="94">
        <v>-1224</v>
      </c>
      <c r="AX7347" s="94">
        <v>-195</v>
      </c>
      <c r="AY7347" s="94">
        <v>-1922</v>
      </c>
      <c r="AZ7347" s="94">
        <v>-2842</v>
      </c>
      <c r="BA7347" s="94">
        <v>12</v>
      </c>
      <c r="BB7347" s="94">
        <v>-23</v>
      </c>
      <c r="BC7347" s="94">
        <v>-431</v>
      </c>
      <c r="BD7347" s="94">
        <v>978</v>
      </c>
    </row>
    <row r="7348" spans="1:56">
      <c r="A7348" s="85" t="s">
        <v>126</v>
      </c>
      <c r="B7348" s="86">
        <v>42492.333333333336</v>
      </c>
      <c r="C7348" s="87">
        <v>42492</v>
      </c>
      <c r="D7348" s="85">
        <v>3</v>
      </c>
      <c r="E7348" s="86">
        <v>42492.125</v>
      </c>
      <c r="F7348" s="88" t="s">
        <v>441</v>
      </c>
      <c r="G7348" s="89" t="s">
        <v>442</v>
      </c>
      <c r="H7348" s="94">
        <v>56012</v>
      </c>
      <c r="I7348" s="94">
        <v>54830</v>
      </c>
      <c r="J7348" s="94">
        <v>49156</v>
      </c>
      <c r="K7348" s="94">
        <v>-6084</v>
      </c>
      <c r="O7348" s="94">
        <v>54830</v>
      </c>
      <c r="P7348" s="94">
        <v>49156</v>
      </c>
      <c r="Q7348" s="94">
        <v>-6084</v>
      </c>
      <c r="AS7348" s="94">
        <v>43</v>
      </c>
      <c r="AT7348" s="94">
        <v>-299</v>
      </c>
      <c r="AU7348" s="94">
        <v>-74</v>
      </c>
      <c r="AW7348" s="94">
        <v>-1199</v>
      </c>
      <c r="AX7348" s="94">
        <v>-184</v>
      </c>
      <c r="AY7348" s="94">
        <v>-1934</v>
      </c>
      <c r="AZ7348" s="94">
        <v>-2924</v>
      </c>
      <c r="BA7348" s="94">
        <v>-2</v>
      </c>
      <c r="BB7348" s="94">
        <v>-23</v>
      </c>
      <c r="BC7348" s="94">
        <v>-467</v>
      </c>
      <c r="BD7348" s="94">
        <v>979</v>
      </c>
    </row>
    <row r="7349" spans="1:56">
      <c r="A7349" s="85" t="s">
        <v>126</v>
      </c>
      <c r="B7349" s="86">
        <v>42492.375</v>
      </c>
      <c r="C7349" s="87">
        <v>42492</v>
      </c>
      <c r="D7349" s="85">
        <v>4</v>
      </c>
      <c r="E7349" s="86">
        <v>42492.166666666664</v>
      </c>
      <c r="F7349" s="88" t="s">
        <v>441</v>
      </c>
      <c r="G7349" s="89" t="s">
        <v>442</v>
      </c>
      <c r="H7349" s="94">
        <v>56434</v>
      </c>
      <c r="I7349" s="94">
        <v>54719</v>
      </c>
      <c r="J7349" s="94">
        <v>49176</v>
      </c>
      <c r="K7349" s="94">
        <v>-5853</v>
      </c>
      <c r="O7349" s="94">
        <v>54719</v>
      </c>
      <c r="P7349" s="94">
        <v>49176</v>
      </c>
      <c r="Q7349" s="94">
        <v>-5853</v>
      </c>
      <c r="AS7349" s="94">
        <v>46</v>
      </c>
      <c r="AT7349" s="94">
        <v>-258</v>
      </c>
      <c r="AU7349" s="94">
        <v>-61</v>
      </c>
      <c r="AW7349" s="94">
        <v>-1220</v>
      </c>
      <c r="AX7349" s="94">
        <v>-242</v>
      </c>
      <c r="AY7349" s="94">
        <v>-1969</v>
      </c>
      <c r="AZ7349" s="94">
        <v>-2629</v>
      </c>
      <c r="BA7349" s="94">
        <v>-10</v>
      </c>
      <c r="BB7349" s="94">
        <v>-28</v>
      </c>
      <c r="BC7349" s="94">
        <v>-488</v>
      </c>
      <c r="BD7349" s="94">
        <v>1006</v>
      </c>
    </row>
    <row r="7350" spans="1:56">
      <c r="A7350" s="85" t="s">
        <v>126</v>
      </c>
      <c r="B7350" s="86">
        <v>42492.416666666664</v>
      </c>
      <c r="C7350" s="87">
        <v>42492</v>
      </c>
      <c r="D7350" s="85">
        <v>5</v>
      </c>
      <c r="E7350" s="86">
        <v>42492.208333333336</v>
      </c>
      <c r="F7350" s="88" t="s">
        <v>441</v>
      </c>
      <c r="G7350" s="89" t="s">
        <v>442</v>
      </c>
      <c r="H7350" s="94">
        <v>58324</v>
      </c>
      <c r="I7350" s="94">
        <v>55555</v>
      </c>
      <c r="J7350" s="94">
        <v>50643</v>
      </c>
      <c r="K7350" s="94">
        <v>-5401</v>
      </c>
      <c r="O7350" s="94">
        <v>55555</v>
      </c>
      <c r="P7350" s="94">
        <v>50643</v>
      </c>
      <c r="Q7350" s="94">
        <v>-5401</v>
      </c>
      <c r="AS7350" s="94">
        <v>39</v>
      </c>
      <c r="AT7350" s="94">
        <v>-287</v>
      </c>
      <c r="AU7350" s="94">
        <v>-36</v>
      </c>
      <c r="AW7350" s="94">
        <v>-1108</v>
      </c>
      <c r="AX7350" s="94">
        <v>-283</v>
      </c>
      <c r="AY7350" s="94">
        <v>-1974</v>
      </c>
      <c r="AZ7350" s="94">
        <v>-2318</v>
      </c>
      <c r="BA7350" s="94">
        <v>-44</v>
      </c>
      <c r="BB7350" s="94">
        <v>-40</v>
      </c>
      <c r="BC7350" s="94">
        <v>-492</v>
      </c>
      <c r="BD7350" s="94">
        <v>1142</v>
      </c>
    </row>
    <row r="7351" spans="1:56">
      <c r="A7351" s="85" t="s">
        <v>126</v>
      </c>
      <c r="B7351" s="86">
        <v>42492.458333333336</v>
      </c>
      <c r="C7351" s="87">
        <v>42492</v>
      </c>
      <c r="D7351" s="85">
        <v>6</v>
      </c>
      <c r="E7351" s="86">
        <v>42492.25</v>
      </c>
      <c r="F7351" s="88" t="s">
        <v>441</v>
      </c>
      <c r="G7351" s="89" t="s">
        <v>442</v>
      </c>
      <c r="H7351" s="94">
        <v>62472</v>
      </c>
      <c r="I7351" s="94">
        <v>59664</v>
      </c>
      <c r="J7351" s="94">
        <v>54852</v>
      </c>
      <c r="K7351" s="94">
        <v>-5518</v>
      </c>
      <c r="O7351" s="94">
        <v>59664</v>
      </c>
      <c r="P7351" s="94">
        <v>54852</v>
      </c>
      <c r="Q7351" s="94">
        <v>-5518</v>
      </c>
      <c r="AS7351" s="94">
        <v>45</v>
      </c>
      <c r="AT7351" s="94">
        <v>-435</v>
      </c>
      <c r="AU7351" s="94">
        <v>-60</v>
      </c>
      <c r="AW7351" s="94">
        <v>-1113</v>
      </c>
      <c r="AX7351" s="94">
        <v>-325</v>
      </c>
      <c r="AY7351" s="94">
        <v>-1908</v>
      </c>
      <c r="AZ7351" s="94">
        <v>-2451</v>
      </c>
      <c r="BA7351" s="94">
        <v>73</v>
      </c>
      <c r="BB7351" s="94">
        <v>-53</v>
      </c>
      <c r="BC7351" s="94">
        <v>-491</v>
      </c>
      <c r="BD7351" s="94">
        <v>1200</v>
      </c>
    </row>
    <row r="7352" spans="1:56">
      <c r="A7352" s="85" t="s">
        <v>126</v>
      </c>
      <c r="B7352" s="86">
        <v>42492.5</v>
      </c>
      <c r="C7352" s="87">
        <v>42492</v>
      </c>
      <c r="D7352" s="85">
        <v>7</v>
      </c>
      <c r="E7352" s="86">
        <v>42492.291666666664</v>
      </c>
      <c r="F7352" s="88" t="s">
        <v>441</v>
      </c>
      <c r="G7352" s="89" t="s">
        <v>442</v>
      </c>
      <c r="H7352" s="94">
        <v>67953</v>
      </c>
      <c r="I7352" s="94">
        <v>64653</v>
      </c>
      <c r="J7352" s="94">
        <v>60016</v>
      </c>
      <c r="K7352" s="94">
        <v>-5365</v>
      </c>
      <c r="O7352" s="94">
        <v>64653</v>
      </c>
      <c r="P7352" s="94">
        <v>60016</v>
      </c>
      <c r="Q7352" s="94">
        <v>-5365</v>
      </c>
      <c r="AS7352" s="94">
        <v>49</v>
      </c>
      <c r="AT7352" s="94">
        <v>-450</v>
      </c>
      <c r="AU7352" s="94">
        <v>-89</v>
      </c>
      <c r="AW7352" s="94">
        <v>-1149</v>
      </c>
      <c r="AX7352" s="94">
        <v>-355</v>
      </c>
      <c r="AY7352" s="94">
        <v>-1900</v>
      </c>
      <c r="AZ7352" s="94">
        <v>-2073</v>
      </c>
      <c r="BA7352" s="94">
        <v>70</v>
      </c>
      <c r="BB7352" s="94">
        <v>-40</v>
      </c>
      <c r="BC7352" s="94">
        <v>-625</v>
      </c>
      <c r="BD7352" s="94">
        <v>1197</v>
      </c>
    </row>
    <row r="7353" spans="1:56">
      <c r="A7353" s="85" t="s">
        <v>126</v>
      </c>
      <c r="B7353" s="86">
        <v>42492.541666666664</v>
      </c>
      <c r="C7353" s="87">
        <v>42492</v>
      </c>
      <c r="D7353" s="85">
        <v>8</v>
      </c>
      <c r="E7353" s="86">
        <v>42492.333333333336</v>
      </c>
      <c r="F7353" s="88" t="s">
        <v>441</v>
      </c>
      <c r="G7353" s="89" t="s">
        <v>442</v>
      </c>
      <c r="H7353" s="94">
        <v>71184</v>
      </c>
      <c r="I7353" s="94">
        <v>67790</v>
      </c>
      <c r="J7353" s="94">
        <v>64025</v>
      </c>
      <c r="K7353" s="94">
        <v>-4550</v>
      </c>
      <c r="O7353" s="94">
        <v>67790</v>
      </c>
      <c r="P7353" s="94">
        <v>64025</v>
      </c>
      <c r="Q7353" s="94">
        <v>-4550</v>
      </c>
      <c r="AS7353" s="94">
        <v>53</v>
      </c>
      <c r="AT7353" s="94">
        <v>-413</v>
      </c>
      <c r="AU7353" s="94">
        <v>-85</v>
      </c>
      <c r="AW7353" s="94">
        <v>-1450</v>
      </c>
      <c r="AX7353" s="94">
        <v>-189</v>
      </c>
      <c r="AY7353" s="94">
        <v>-1759</v>
      </c>
      <c r="AZ7353" s="94">
        <v>-1467</v>
      </c>
      <c r="BA7353" s="94">
        <v>182</v>
      </c>
      <c r="BB7353" s="94">
        <v>-25</v>
      </c>
      <c r="BC7353" s="94">
        <v>-685</v>
      </c>
      <c r="BD7353" s="94">
        <v>1288</v>
      </c>
    </row>
    <row r="7354" spans="1:56">
      <c r="A7354" s="85" t="s">
        <v>126</v>
      </c>
      <c r="B7354" s="86">
        <v>42492.583333333336</v>
      </c>
      <c r="C7354" s="87">
        <v>42492</v>
      </c>
      <c r="D7354" s="85">
        <v>9</v>
      </c>
      <c r="E7354" s="86">
        <v>42492.375</v>
      </c>
      <c r="F7354" s="88" t="s">
        <v>441</v>
      </c>
      <c r="G7354" s="89" t="s">
        <v>442</v>
      </c>
      <c r="H7354" s="94">
        <v>72412</v>
      </c>
      <c r="I7354" s="94">
        <v>68991</v>
      </c>
      <c r="J7354" s="94">
        <v>65591</v>
      </c>
      <c r="K7354" s="94">
        <v>-4328</v>
      </c>
      <c r="O7354" s="94">
        <v>68991</v>
      </c>
      <c r="P7354" s="94">
        <v>65591</v>
      </c>
      <c r="Q7354" s="94">
        <v>-4328</v>
      </c>
      <c r="AS7354" s="94">
        <v>47</v>
      </c>
      <c r="AT7354" s="94">
        <v>-408</v>
      </c>
      <c r="AU7354" s="94">
        <v>-72</v>
      </c>
      <c r="AW7354" s="94">
        <v>-1443</v>
      </c>
      <c r="AX7354" s="94">
        <v>5</v>
      </c>
      <c r="AY7354" s="94">
        <v>-1687</v>
      </c>
      <c r="AZ7354" s="94">
        <v>-1609</v>
      </c>
      <c r="BA7354" s="94">
        <v>233</v>
      </c>
      <c r="BB7354" s="94">
        <v>-16</v>
      </c>
      <c r="BC7354" s="94">
        <v>-701</v>
      </c>
      <c r="BD7354" s="94">
        <v>1323</v>
      </c>
    </row>
    <row r="7355" spans="1:56">
      <c r="A7355" s="85" t="s">
        <v>126</v>
      </c>
      <c r="B7355" s="86">
        <v>42492.625</v>
      </c>
      <c r="C7355" s="87">
        <v>42492</v>
      </c>
      <c r="D7355" s="85">
        <v>10</v>
      </c>
      <c r="E7355" s="86">
        <v>42492.416666666664</v>
      </c>
      <c r="F7355" s="88" t="s">
        <v>441</v>
      </c>
      <c r="G7355" s="89" t="s">
        <v>442</v>
      </c>
      <c r="H7355" s="94">
        <v>73538</v>
      </c>
      <c r="I7355" s="94">
        <v>70167</v>
      </c>
      <c r="J7355" s="94">
        <v>67253</v>
      </c>
      <c r="K7355" s="94">
        <v>-3807</v>
      </c>
      <c r="O7355" s="94">
        <v>70167</v>
      </c>
      <c r="P7355" s="94">
        <v>67253</v>
      </c>
      <c r="Q7355" s="94">
        <v>-3807</v>
      </c>
      <c r="AS7355" s="94">
        <v>45</v>
      </c>
      <c r="AT7355" s="94">
        <v>-441</v>
      </c>
      <c r="AU7355" s="94">
        <v>-94</v>
      </c>
      <c r="AW7355" s="94">
        <v>-1432</v>
      </c>
      <c r="AX7355" s="94">
        <v>77</v>
      </c>
      <c r="AY7355" s="94">
        <v>-1638</v>
      </c>
      <c r="AZ7355" s="94">
        <v>-1259</v>
      </c>
      <c r="BA7355" s="94">
        <v>311</v>
      </c>
      <c r="BB7355" s="94">
        <v>6</v>
      </c>
      <c r="BC7355" s="94">
        <v>-676</v>
      </c>
      <c r="BD7355" s="94">
        <v>1294</v>
      </c>
    </row>
    <row r="7356" spans="1:56">
      <c r="A7356" s="85" t="s">
        <v>126</v>
      </c>
      <c r="B7356" s="86">
        <v>42492.666666666664</v>
      </c>
      <c r="C7356" s="87">
        <v>42492</v>
      </c>
      <c r="D7356" s="85">
        <v>11</v>
      </c>
      <c r="E7356" s="86">
        <v>42492.458333333336</v>
      </c>
      <c r="F7356" s="88" t="s">
        <v>441</v>
      </c>
      <c r="G7356" s="89" t="s">
        <v>442</v>
      </c>
      <c r="H7356" s="94">
        <v>74575</v>
      </c>
      <c r="I7356" s="94">
        <v>70624</v>
      </c>
      <c r="J7356" s="94">
        <v>67946</v>
      </c>
      <c r="K7356" s="94">
        <v>-3790</v>
      </c>
      <c r="O7356" s="94">
        <v>70624</v>
      </c>
      <c r="P7356" s="94">
        <v>67946</v>
      </c>
      <c r="Q7356" s="94">
        <v>-3790</v>
      </c>
      <c r="AS7356" s="94">
        <v>38</v>
      </c>
      <c r="AT7356" s="94">
        <v>-393</v>
      </c>
      <c r="AU7356" s="94">
        <v>-102</v>
      </c>
      <c r="AW7356" s="94">
        <v>-1410</v>
      </c>
      <c r="AX7356" s="94">
        <v>-15</v>
      </c>
      <c r="AY7356" s="94">
        <v>-1664</v>
      </c>
      <c r="AZ7356" s="94">
        <v>-902</v>
      </c>
      <c r="BA7356" s="94">
        <v>209</v>
      </c>
      <c r="BB7356" s="94">
        <v>-23</v>
      </c>
      <c r="BC7356" s="94">
        <v>-745</v>
      </c>
      <c r="BD7356" s="94">
        <v>1217</v>
      </c>
    </row>
    <row r="7357" spans="1:56">
      <c r="A7357" s="85" t="s">
        <v>126</v>
      </c>
      <c r="B7357" s="86">
        <v>42492.708333333336</v>
      </c>
      <c r="C7357" s="87">
        <v>42492</v>
      </c>
      <c r="D7357" s="85">
        <v>12</v>
      </c>
      <c r="E7357" s="86">
        <v>42492.5</v>
      </c>
      <c r="F7357" s="88" t="s">
        <v>441</v>
      </c>
      <c r="G7357" s="89" t="s">
        <v>442</v>
      </c>
      <c r="H7357" s="94">
        <v>75128</v>
      </c>
      <c r="I7357" s="94">
        <v>70931</v>
      </c>
      <c r="J7357" s="94">
        <v>67539</v>
      </c>
      <c r="K7357" s="94">
        <v>-4462</v>
      </c>
      <c r="O7357" s="94">
        <v>70931</v>
      </c>
      <c r="P7357" s="94">
        <v>67539</v>
      </c>
      <c r="Q7357" s="94">
        <v>-4462</v>
      </c>
      <c r="AS7357" s="94">
        <v>34</v>
      </c>
      <c r="AT7357" s="94">
        <v>-356</v>
      </c>
      <c r="AU7357" s="94">
        <v>-142</v>
      </c>
      <c r="AW7357" s="94">
        <v>-1431</v>
      </c>
      <c r="AX7357" s="94">
        <v>-69</v>
      </c>
      <c r="AY7357" s="94">
        <v>-1688</v>
      </c>
      <c r="AZ7357" s="94">
        <v>-1135</v>
      </c>
      <c r="BA7357" s="94">
        <v>137</v>
      </c>
      <c r="BB7357" s="94">
        <v>-4</v>
      </c>
      <c r="BC7357" s="94">
        <v>-829</v>
      </c>
      <c r="BD7357" s="94">
        <v>1021</v>
      </c>
    </row>
    <row r="7358" spans="1:56">
      <c r="A7358" s="85" t="s">
        <v>126</v>
      </c>
      <c r="B7358" s="86">
        <v>42492.75</v>
      </c>
      <c r="C7358" s="87">
        <v>42492</v>
      </c>
      <c r="D7358" s="85">
        <v>13</v>
      </c>
      <c r="E7358" s="86">
        <v>42492.541666666664</v>
      </c>
      <c r="F7358" s="88" t="s">
        <v>441</v>
      </c>
      <c r="G7358" s="89" t="s">
        <v>442</v>
      </c>
      <c r="H7358" s="94">
        <v>75349</v>
      </c>
      <c r="I7358" s="94">
        <v>70785</v>
      </c>
      <c r="J7358" s="94">
        <v>67460</v>
      </c>
      <c r="K7358" s="94">
        <v>-4395</v>
      </c>
      <c r="O7358" s="94">
        <v>70785</v>
      </c>
      <c r="P7358" s="94">
        <v>67460</v>
      </c>
      <c r="Q7358" s="94">
        <v>-4395</v>
      </c>
      <c r="AS7358" s="94">
        <v>32</v>
      </c>
      <c r="AT7358" s="94">
        <v>-388</v>
      </c>
      <c r="AU7358" s="94">
        <v>-142</v>
      </c>
      <c r="AW7358" s="94">
        <v>-1518</v>
      </c>
      <c r="AX7358" s="94">
        <v>-39</v>
      </c>
      <c r="AY7358" s="94">
        <v>-1768</v>
      </c>
      <c r="AZ7358" s="94">
        <v>-1026</v>
      </c>
      <c r="BA7358" s="94">
        <v>133</v>
      </c>
      <c r="BB7358" s="94">
        <v>1</v>
      </c>
      <c r="BC7358" s="94">
        <v>-699</v>
      </c>
      <c r="BD7358" s="94">
        <v>1019</v>
      </c>
    </row>
    <row r="7359" spans="1:56">
      <c r="A7359" s="85" t="s">
        <v>126</v>
      </c>
      <c r="B7359" s="86">
        <v>42492.791666666664</v>
      </c>
      <c r="C7359" s="87">
        <v>42492</v>
      </c>
      <c r="D7359" s="85">
        <v>14</v>
      </c>
      <c r="E7359" s="86">
        <v>42492.583333333336</v>
      </c>
      <c r="F7359" s="88" t="s">
        <v>441</v>
      </c>
      <c r="G7359" s="89" t="s">
        <v>442</v>
      </c>
      <c r="H7359" s="94">
        <v>75393</v>
      </c>
      <c r="I7359" s="94">
        <v>70810</v>
      </c>
      <c r="J7359" s="94">
        <v>67574</v>
      </c>
      <c r="K7359" s="94">
        <v>-4292</v>
      </c>
      <c r="O7359" s="94">
        <v>70810</v>
      </c>
      <c r="P7359" s="94">
        <v>67574</v>
      </c>
      <c r="Q7359" s="94">
        <v>-4292</v>
      </c>
      <c r="AS7359" s="94">
        <v>31</v>
      </c>
      <c r="AT7359" s="94">
        <v>-475</v>
      </c>
      <c r="AU7359" s="94">
        <v>-154</v>
      </c>
      <c r="AW7359" s="94">
        <v>-1509</v>
      </c>
      <c r="AX7359" s="94">
        <v>10</v>
      </c>
      <c r="AY7359" s="94">
        <v>-1747</v>
      </c>
      <c r="AZ7359" s="94">
        <v>-867</v>
      </c>
      <c r="BA7359" s="94">
        <v>161</v>
      </c>
      <c r="BB7359" s="94">
        <v>22</v>
      </c>
      <c r="BC7359" s="94">
        <v>-665</v>
      </c>
      <c r="BD7359" s="94">
        <v>901</v>
      </c>
    </row>
    <row r="7360" spans="1:56">
      <c r="A7360" s="85" t="s">
        <v>126</v>
      </c>
      <c r="B7360" s="86">
        <v>42492.833333333336</v>
      </c>
      <c r="C7360" s="87">
        <v>42492</v>
      </c>
      <c r="D7360" s="85">
        <v>15</v>
      </c>
      <c r="E7360" s="86">
        <v>42492.625</v>
      </c>
      <c r="F7360" s="88" t="s">
        <v>441</v>
      </c>
      <c r="G7360" s="89" t="s">
        <v>442</v>
      </c>
      <c r="H7360" s="94">
        <v>74927</v>
      </c>
      <c r="I7360" s="94">
        <v>70360</v>
      </c>
      <c r="J7360" s="94">
        <v>66785</v>
      </c>
      <c r="K7360" s="94">
        <v>-4476</v>
      </c>
      <c r="O7360" s="94">
        <v>70360</v>
      </c>
      <c r="P7360" s="94">
        <v>66785</v>
      </c>
      <c r="Q7360" s="94">
        <v>-4476</v>
      </c>
      <c r="AS7360" s="94">
        <v>34</v>
      </c>
      <c r="AT7360" s="94">
        <v>-556</v>
      </c>
      <c r="AU7360" s="94">
        <v>-147</v>
      </c>
      <c r="AW7360" s="94">
        <v>-1433</v>
      </c>
      <c r="AX7360" s="94">
        <v>-12</v>
      </c>
      <c r="AY7360" s="94">
        <v>-1701</v>
      </c>
      <c r="AZ7360" s="94">
        <v>-1186</v>
      </c>
      <c r="BA7360" s="94">
        <v>391</v>
      </c>
      <c r="BB7360" s="94">
        <v>4</v>
      </c>
      <c r="BC7360" s="94">
        <v>-641</v>
      </c>
      <c r="BD7360" s="94">
        <v>771</v>
      </c>
    </row>
    <row r="7361" spans="1:56">
      <c r="A7361" s="85" t="s">
        <v>126</v>
      </c>
      <c r="B7361" s="86">
        <v>42492.875</v>
      </c>
      <c r="C7361" s="87">
        <v>42492</v>
      </c>
      <c r="D7361" s="85">
        <v>16</v>
      </c>
      <c r="E7361" s="86">
        <v>42492.666666666664</v>
      </c>
      <c r="F7361" s="88" t="s">
        <v>441</v>
      </c>
      <c r="G7361" s="89" t="s">
        <v>442</v>
      </c>
      <c r="H7361" s="94">
        <v>74387</v>
      </c>
      <c r="I7361" s="94">
        <v>69538</v>
      </c>
      <c r="J7361" s="94">
        <v>66604</v>
      </c>
      <c r="K7361" s="94">
        <v>-3815</v>
      </c>
      <c r="O7361" s="94">
        <v>69538</v>
      </c>
      <c r="P7361" s="94">
        <v>66604</v>
      </c>
      <c r="Q7361" s="94">
        <v>-3815</v>
      </c>
      <c r="AS7361" s="94">
        <v>38</v>
      </c>
      <c r="AT7361" s="94">
        <v>-535</v>
      </c>
      <c r="AU7361" s="94">
        <v>-95</v>
      </c>
      <c r="AW7361" s="94">
        <v>-1236</v>
      </c>
      <c r="AX7361" s="94">
        <v>25</v>
      </c>
      <c r="AY7361" s="94">
        <v>-1536</v>
      </c>
      <c r="AZ7361" s="94">
        <v>-1121</v>
      </c>
      <c r="BA7361" s="94">
        <v>355</v>
      </c>
      <c r="BB7361" s="94">
        <v>-37</v>
      </c>
      <c r="BC7361" s="94">
        <v>-637</v>
      </c>
      <c r="BD7361" s="94">
        <v>964</v>
      </c>
    </row>
    <row r="7362" spans="1:56">
      <c r="A7362" s="85" t="s">
        <v>126</v>
      </c>
      <c r="B7362" s="86">
        <v>42492.916666666664</v>
      </c>
      <c r="C7362" s="87">
        <v>42492</v>
      </c>
      <c r="D7362" s="85">
        <v>17</v>
      </c>
      <c r="E7362" s="86">
        <v>42492.708333333336</v>
      </c>
      <c r="F7362" s="88" t="s">
        <v>441</v>
      </c>
      <c r="G7362" s="89" t="s">
        <v>442</v>
      </c>
      <c r="H7362" s="94">
        <v>73936</v>
      </c>
      <c r="I7362" s="94">
        <v>69103</v>
      </c>
      <c r="J7362" s="94">
        <v>66163</v>
      </c>
      <c r="K7362" s="94">
        <v>-3876</v>
      </c>
      <c r="O7362" s="94">
        <v>69103</v>
      </c>
      <c r="P7362" s="94">
        <v>66163</v>
      </c>
      <c r="Q7362" s="94">
        <v>-3876</v>
      </c>
      <c r="AS7362" s="94">
        <v>28</v>
      </c>
      <c r="AT7362" s="94">
        <v>-405</v>
      </c>
      <c r="AU7362" s="94">
        <v>-77</v>
      </c>
      <c r="AW7362" s="94">
        <v>-1245</v>
      </c>
      <c r="AX7362" s="94">
        <v>47</v>
      </c>
      <c r="AY7362" s="94">
        <v>-1628</v>
      </c>
      <c r="AZ7362" s="94">
        <v>-1109</v>
      </c>
      <c r="BA7362" s="94">
        <v>295</v>
      </c>
      <c r="BB7362" s="94">
        <v>-31</v>
      </c>
      <c r="BC7362" s="94">
        <v>-648</v>
      </c>
      <c r="BD7362" s="94">
        <v>897</v>
      </c>
    </row>
    <row r="7363" spans="1:56">
      <c r="A7363" s="85" t="s">
        <v>126</v>
      </c>
      <c r="B7363" s="86">
        <v>42492.958333333336</v>
      </c>
      <c r="C7363" s="87">
        <v>42492</v>
      </c>
      <c r="D7363" s="85">
        <v>18</v>
      </c>
      <c r="E7363" s="86">
        <v>42492.75</v>
      </c>
      <c r="F7363" s="88" t="s">
        <v>441</v>
      </c>
      <c r="G7363" s="89" t="s">
        <v>442</v>
      </c>
      <c r="H7363" s="94">
        <v>73253</v>
      </c>
      <c r="I7363" s="94">
        <v>69028</v>
      </c>
      <c r="J7363" s="94">
        <v>65762</v>
      </c>
      <c r="K7363" s="94">
        <v>-4257</v>
      </c>
      <c r="O7363" s="94">
        <v>69028</v>
      </c>
      <c r="P7363" s="94">
        <v>65762</v>
      </c>
      <c r="Q7363" s="94">
        <v>-4257</v>
      </c>
      <c r="AS7363" s="94">
        <v>30</v>
      </c>
      <c r="AT7363" s="94">
        <v>-373</v>
      </c>
      <c r="AU7363" s="94">
        <v>-79</v>
      </c>
      <c r="AW7363" s="94">
        <v>-1245</v>
      </c>
      <c r="AX7363" s="94">
        <v>-9</v>
      </c>
      <c r="AY7363" s="94">
        <v>-1649</v>
      </c>
      <c r="AZ7363" s="94">
        <v>-1361</v>
      </c>
      <c r="BA7363" s="94">
        <v>187</v>
      </c>
      <c r="BB7363" s="94">
        <v>-18</v>
      </c>
      <c r="BC7363" s="94">
        <v>-680</v>
      </c>
      <c r="BD7363" s="94">
        <v>940</v>
      </c>
    </row>
    <row r="7364" spans="1:56">
      <c r="A7364" s="85" t="s">
        <v>126</v>
      </c>
      <c r="B7364" s="86">
        <v>42493</v>
      </c>
      <c r="C7364" s="87">
        <v>42492</v>
      </c>
      <c r="D7364" s="85">
        <v>19</v>
      </c>
      <c r="E7364" s="86">
        <v>42492.791666666664</v>
      </c>
      <c r="F7364" s="88" t="s">
        <v>441</v>
      </c>
      <c r="G7364" s="89" t="s">
        <v>442</v>
      </c>
      <c r="H7364" s="94">
        <v>72422</v>
      </c>
      <c r="I7364" s="94">
        <v>68949</v>
      </c>
      <c r="J7364" s="94">
        <v>65739</v>
      </c>
      <c r="K7364" s="94">
        <v>-4149</v>
      </c>
      <c r="O7364" s="94">
        <v>68949</v>
      </c>
      <c r="P7364" s="94">
        <v>65739</v>
      </c>
      <c r="Q7364" s="94">
        <v>-4149</v>
      </c>
      <c r="AS7364" s="94">
        <v>9</v>
      </c>
      <c r="AT7364" s="94">
        <v>-288</v>
      </c>
      <c r="AU7364" s="94">
        <v>-102</v>
      </c>
      <c r="AW7364" s="94">
        <v>-1100</v>
      </c>
      <c r="AX7364" s="94">
        <v>102</v>
      </c>
      <c r="AY7364" s="94">
        <v>-1741</v>
      </c>
      <c r="AZ7364" s="94">
        <v>-971</v>
      </c>
      <c r="BA7364" s="94">
        <v>-13</v>
      </c>
      <c r="BB7364" s="94">
        <v>-53</v>
      </c>
      <c r="BC7364" s="94">
        <v>-685</v>
      </c>
      <c r="BD7364" s="94">
        <v>693</v>
      </c>
    </row>
    <row r="7365" spans="1:56">
      <c r="A7365" s="85" t="s">
        <v>126</v>
      </c>
      <c r="B7365" s="86">
        <v>42493.041666666664</v>
      </c>
      <c r="C7365" s="87">
        <v>42492</v>
      </c>
      <c r="D7365" s="85">
        <v>20</v>
      </c>
      <c r="E7365" s="86">
        <v>42492.833333333336</v>
      </c>
      <c r="F7365" s="88" t="s">
        <v>441</v>
      </c>
      <c r="G7365" s="89" t="s">
        <v>442</v>
      </c>
      <c r="H7365" s="94">
        <v>72645</v>
      </c>
      <c r="I7365" s="94">
        <v>69482</v>
      </c>
      <c r="J7365" s="94">
        <v>66239</v>
      </c>
      <c r="K7365" s="94">
        <v>-4152</v>
      </c>
      <c r="O7365" s="94">
        <v>69482</v>
      </c>
      <c r="P7365" s="94">
        <v>66239</v>
      </c>
      <c r="Q7365" s="94">
        <v>-4152</v>
      </c>
      <c r="AS7365" s="94">
        <v>0</v>
      </c>
      <c r="AT7365" s="94">
        <v>-324</v>
      </c>
      <c r="AU7365" s="94">
        <v>-198</v>
      </c>
      <c r="AW7365" s="94">
        <v>-1021</v>
      </c>
      <c r="AX7365" s="94">
        <v>40</v>
      </c>
      <c r="AY7365" s="94">
        <v>-1789</v>
      </c>
      <c r="AZ7365" s="94">
        <v>-778</v>
      </c>
      <c r="BA7365" s="94">
        <v>-38</v>
      </c>
      <c r="BB7365" s="94">
        <v>-18</v>
      </c>
      <c r="BC7365" s="94">
        <v>-614</v>
      </c>
      <c r="BD7365" s="94">
        <v>588</v>
      </c>
    </row>
    <row r="7366" spans="1:56">
      <c r="A7366" s="85" t="s">
        <v>126</v>
      </c>
      <c r="B7366" s="86">
        <v>42493.083333333336</v>
      </c>
      <c r="C7366" s="87">
        <v>42492</v>
      </c>
      <c r="D7366" s="85">
        <v>21</v>
      </c>
      <c r="E7366" s="86">
        <v>42492.875</v>
      </c>
      <c r="F7366" s="88" t="s">
        <v>441</v>
      </c>
      <c r="G7366" s="89" t="s">
        <v>442</v>
      </c>
      <c r="H7366" s="94">
        <v>73478</v>
      </c>
      <c r="I7366" s="94">
        <v>70872</v>
      </c>
      <c r="J7366" s="94">
        <v>67425</v>
      </c>
      <c r="K7366" s="94">
        <v>-4419</v>
      </c>
      <c r="O7366" s="94">
        <v>70872</v>
      </c>
      <c r="P7366" s="94">
        <v>67425</v>
      </c>
      <c r="Q7366" s="94">
        <v>-4419</v>
      </c>
      <c r="AS7366" s="94">
        <v>-15</v>
      </c>
      <c r="AT7366" s="94">
        <v>-276</v>
      </c>
      <c r="AU7366" s="94">
        <v>-180</v>
      </c>
      <c r="AW7366" s="94">
        <v>-1456</v>
      </c>
      <c r="AX7366" s="94">
        <v>6</v>
      </c>
      <c r="AY7366" s="94">
        <v>-1779</v>
      </c>
      <c r="AZ7366" s="94">
        <v>-816</v>
      </c>
      <c r="BA7366" s="94">
        <v>-100</v>
      </c>
      <c r="BB7366" s="94">
        <v>-83</v>
      </c>
      <c r="BC7366" s="94">
        <v>-436</v>
      </c>
      <c r="BD7366" s="94">
        <v>716</v>
      </c>
    </row>
    <row r="7367" spans="1:56">
      <c r="A7367" s="85" t="s">
        <v>126</v>
      </c>
      <c r="B7367" s="86">
        <v>42493.125</v>
      </c>
      <c r="C7367" s="87">
        <v>42492</v>
      </c>
      <c r="D7367" s="85">
        <v>22</v>
      </c>
      <c r="E7367" s="86">
        <v>42492.916666666664</v>
      </c>
      <c r="F7367" s="88" t="s">
        <v>441</v>
      </c>
      <c r="G7367" s="89" t="s">
        <v>442</v>
      </c>
      <c r="H7367" s="94">
        <v>70984</v>
      </c>
      <c r="I7367" s="94">
        <v>68739</v>
      </c>
      <c r="J7367" s="94">
        <v>65275</v>
      </c>
      <c r="K7367" s="94">
        <v>-4313</v>
      </c>
      <c r="O7367" s="94">
        <v>68739</v>
      </c>
      <c r="P7367" s="94">
        <v>65275</v>
      </c>
      <c r="Q7367" s="94">
        <v>-4313</v>
      </c>
      <c r="AS7367" s="94">
        <v>-7</v>
      </c>
      <c r="AT7367" s="94">
        <v>-368</v>
      </c>
      <c r="AU7367" s="94">
        <v>-108</v>
      </c>
      <c r="AW7367" s="94">
        <v>-1527</v>
      </c>
      <c r="AX7367" s="94">
        <v>-23</v>
      </c>
      <c r="AY7367" s="94">
        <v>-1699</v>
      </c>
      <c r="AZ7367" s="94">
        <v>-901</v>
      </c>
      <c r="BA7367" s="94">
        <v>-13</v>
      </c>
      <c r="BB7367" s="94">
        <v>14</v>
      </c>
      <c r="BC7367" s="94">
        <v>-519</v>
      </c>
      <c r="BD7367" s="94">
        <v>838</v>
      </c>
    </row>
    <row r="7368" spans="1:56">
      <c r="A7368" s="85" t="s">
        <v>126</v>
      </c>
      <c r="B7368" s="86">
        <v>42493.166666666664</v>
      </c>
      <c r="C7368" s="87">
        <v>42492</v>
      </c>
      <c r="D7368" s="85">
        <v>23</v>
      </c>
      <c r="E7368" s="86">
        <v>42492.958333333336</v>
      </c>
      <c r="F7368" s="88" t="s">
        <v>441</v>
      </c>
      <c r="G7368" s="89" t="s">
        <v>442</v>
      </c>
      <c r="H7368" s="94">
        <v>66209</v>
      </c>
      <c r="I7368" s="94">
        <v>64488</v>
      </c>
      <c r="J7368" s="94">
        <v>60683</v>
      </c>
      <c r="K7368" s="94">
        <v>-4590</v>
      </c>
      <c r="O7368" s="94">
        <v>64488</v>
      </c>
      <c r="P7368" s="94">
        <v>60683</v>
      </c>
      <c r="Q7368" s="94">
        <v>-4590</v>
      </c>
      <c r="AS7368" s="94">
        <v>-1</v>
      </c>
      <c r="AT7368" s="94">
        <v>-512</v>
      </c>
      <c r="AU7368" s="94">
        <v>-114</v>
      </c>
      <c r="AW7368" s="94">
        <v>-1373</v>
      </c>
      <c r="AX7368" s="94">
        <v>-122</v>
      </c>
      <c r="AY7368" s="94">
        <v>-1808</v>
      </c>
      <c r="AZ7368" s="94">
        <v>-1224</v>
      </c>
      <c r="BA7368" s="94">
        <v>-47</v>
      </c>
      <c r="BB7368" s="94">
        <v>-4</v>
      </c>
      <c r="BC7368" s="94">
        <v>-324</v>
      </c>
      <c r="BD7368" s="94">
        <v>939</v>
      </c>
    </row>
    <row r="7369" spans="1:56">
      <c r="A7369" s="85" t="s">
        <v>126</v>
      </c>
      <c r="B7369" s="86">
        <v>42493.208333333336</v>
      </c>
      <c r="C7369" s="87">
        <v>42492</v>
      </c>
      <c r="D7369" s="85">
        <v>24</v>
      </c>
      <c r="E7369" s="86">
        <v>42493</v>
      </c>
      <c r="F7369" s="88" t="s">
        <v>441</v>
      </c>
      <c r="G7369" s="89" t="s">
        <v>442</v>
      </c>
      <c r="H7369" s="94">
        <v>61885</v>
      </c>
      <c r="I7369" s="94">
        <v>60294</v>
      </c>
      <c r="J7369" s="94">
        <v>55688</v>
      </c>
      <c r="K7369" s="94">
        <v>-5207</v>
      </c>
      <c r="O7369" s="94">
        <v>60294</v>
      </c>
      <c r="P7369" s="94">
        <v>55688</v>
      </c>
      <c r="Q7369" s="94">
        <v>-5207</v>
      </c>
      <c r="AS7369" s="94">
        <v>-2</v>
      </c>
      <c r="AT7369" s="94">
        <v>-544</v>
      </c>
      <c r="AU7369" s="94">
        <v>-113</v>
      </c>
      <c r="AW7369" s="94">
        <v>-1410</v>
      </c>
      <c r="AX7369" s="94">
        <v>-185</v>
      </c>
      <c r="AY7369" s="94">
        <v>-1982</v>
      </c>
      <c r="AZ7369" s="94">
        <v>-1432</v>
      </c>
      <c r="BA7369" s="94">
        <v>-138</v>
      </c>
      <c r="BB7369" s="94">
        <v>-8</v>
      </c>
      <c r="BC7369" s="94">
        <v>-383</v>
      </c>
      <c r="BD7369" s="94">
        <v>990</v>
      </c>
    </row>
    <row r="7370" spans="1:56">
      <c r="A7370" s="85" t="s">
        <v>126</v>
      </c>
      <c r="B7370" s="86">
        <v>42493.25</v>
      </c>
      <c r="C7370" s="87">
        <v>42493</v>
      </c>
      <c r="D7370" s="85">
        <v>1</v>
      </c>
      <c r="E7370" s="86">
        <v>42493.041666666664</v>
      </c>
      <c r="F7370" s="88" t="s">
        <v>441</v>
      </c>
      <c r="G7370" s="89" t="s">
        <v>442</v>
      </c>
      <c r="H7370" s="94">
        <v>60483</v>
      </c>
      <c r="I7370" s="94">
        <v>58407</v>
      </c>
      <c r="J7370" s="94">
        <v>53762</v>
      </c>
      <c r="K7370" s="94">
        <v>-5075</v>
      </c>
      <c r="O7370" s="94">
        <v>58407</v>
      </c>
      <c r="P7370" s="94">
        <v>53762</v>
      </c>
      <c r="Q7370" s="94">
        <v>-5075</v>
      </c>
      <c r="AS7370" s="94">
        <v>10</v>
      </c>
      <c r="AT7370" s="94">
        <v>-488</v>
      </c>
      <c r="AU7370" s="94">
        <v>-157</v>
      </c>
      <c r="AW7370" s="94">
        <v>-1457</v>
      </c>
      <c r="AX7370" s="94">
        <v>-189</v>
      </c>
      <c r="AY7370" s="94">
        <v>-1952</v>
      </c>
      <c r="AZ7370" s="94">
        <v>-1541</v>
      </c>
      <c r="BA7370" s="94">
        <v>-151</v>
      </c>
      <c r="BB7370" s="94">
        <v>17</v>
      </c>
      <c r="BC7370" s="94">
        <v>-344</v>
      </c>
      <c r="BD7370" s="94">
        <v>1177</v>
      </c>
    </row>
    <row r="7371" spans="1:56">
      <c r="A7371" s="85" t="s">
        <v>126</v>
      </c>
      <c r="B7371" s="86">
        <v>42493.291666666664</v>
      </c>
      <c r="C7371" s="87">
        <v>42493</v>
      </c>
      <c r="D7371" s="85">
        <v>2</v>
      </c>
      <c r="E7371" s="86">
        <v>42493.083333333336</v>
      </c>
      <c r="F7371" s="88" t="s">
        <v>441</v>
      </c>
      <c r="G7371" s="89" t="s">
        <v>442</v>
      </c>
      <c r="H7371" s="94">
        <v>58861</v>
      </c>
      <c r="I7371" s="94">
        <v>57020</v>
      </c>
      <c r="J7371" s="94">
        <v>52321</v>
      </c>
      <c r="K7371" s="94">
        <v>-5194</v>
      </c>
      <c r="O7371" s="94">
        <v>57020</v>
      </c>
      <c r="P7371" s="94">
        <v>52321</v>
      </c>
      <c r="Q7371" s="94">
        <v>-5194</v>
      </c>
      <c r="AS7371" s="94">
        <v>13</v>
      </c>
      <c r="AT7371" s="94">
        <v>-466</v>
      </c>
      <c r="AU7371" s="94">
        <v>-157</v>
      </c>
      <c r="AW7371" s="94">
        <v>-1424</v>
      </c>
      <c r="AX7371" s="94">
        <v>-201</v>
      </c>
      <c r="AY7371" s="94">
        <v>-1940</v>
      </c>
      <c r="AZ7371" s="94">
        <v>-1662</v>
      </c>
      <c r="BA7371" s="94">
        <v>-239</v>
      </c>
      <c r="BB7371" s="94">
        <v>10</v>
      </c>
      <c r="BC7371" s="94">
        <v>-313</v>
      </c>
      <c r="BD7371" s="94">
        <v>1185</v>
      </c>
    </row>
    <row r="7372" spans="1:56">
      <c r="A7372" s="85" t="s">
        <v>126</v>
      </c>
      <c r="B7372" s="86">
        <v>42493.333333333336</v>
      </c>
      <c r="C7372" s="87">
        <v>42493</v>
      </c>
      <c r="D7372" s="85">
        <v>3</v>
      </c>
      <c r="E7372" s="86">
        <v>42493.125</v>
      </c>
      <c r="F7372" s="88" t="s">
        <v>441</v>
      </c>
      <c r="G7372" s="89" t="s">
        <v>442</v>
      </c>
      <c r="H7372" s="94">
        <v>58073</v>
      </c>
      <c r="I7372" s="94">
        <v>56255</v>
      </c>
      <c r="J7372" s="94">
        <v>51500</v>
      </c>
      <c r="K7372" s="94">
        <v>-5155</v>
      </c>
      <c r="O7372" s="94">
        <v>56255</v>
      </c>
      <c r="P7372" s="94">
        <v>51500</v>
      </c>
      <c r="Q7372" s="94">
        <v>-5155</v>
      </c>
      <c r="AS7372" s="94">
        <v>9</v>
      </c>
      <c r="AT7372" s="94">
        <v>-464</v>
      </c>
      <c r="AU7372" s="94">
        <v>-140</v>
      </c>
      <c r="AW7372" s="94">
        <v>-1450</v>
      </c>
      <c r="AX7372" s="94">
        <v>-224</v>
      </c>
      <c r="AY7372" s="94">
        <v>-1940</v>
      </c>
      <c r="AZ7372" s="94">
        <v>-1451</v>
      </c>
      <c r="BA7372" s="94">
        <v>-229</v>
      </c>
      <c r="BB7372" s="94">
        <v>-3</v>
      </c>
      <c r="BC7372" s="94">
        <v>-366</v>
      </c>
      <c r="BD7372" s="94">
        <v>1103</v>
      </c>
    </row>
    <row r="7373" spans="1:56">
      <c r="A7373" s="85" t="s">
        <v>126</v>
      </c>
      <c r="B7373" s="86">
        <v>42493.375</v>
      </c>
      <c r="C7373" s="87">
        <v>42493</v>
      </c>
      <c r="D7373" s="85">
        <v>4</v>
      </c>
      <c r="E7373" s="86">
        <v>42493.166666666664</v>
      </c>
      <c r="F7373" s="88" t="s">
        <v>441</v>
      </c>
      <c r="G7373" s="89" t="s">
        <v>442</v>
      </c>
      <c r="H7373" s="94">
        <v>58279</v>
      </c>
      <c r="I7373" s="94">
        <v>56251</v>
      </c>
      <c r="J7373" s="94">
        <v>51825</v>
      </c>
      <c r="K7373" s="94">
        <v>-4937</v>
      </c>
      <c r="O7373" s="94">
        <v>56251</v>
      </c>
      <c r="P7373" s="94">
        <v>51825</v>
      </c>
      <c r="Q7373" s="94">
        <v>-4937</v>
      </c>
      <c r="AS7373" s="94">
        <v>12</v>
      </c>
      <c r="AT7373" s="94">
        <v>-402</v>
      </c>
      <c r="AU7373" s="94">
        <v>-117</v>
      </c>
      <c r="AW7373" s="94">
        <v>-1458</v>
      </c>
      <c r="AX7373" s="94">
        <v>-238</v>
      </c>
      <c r="AY7373" s="94">
        <v>-1924</v>
      </c>
      <c r="AZ7373" s="94">
        <v>-1392</v>
      </c>
      <c r="BA7373" s="94">
        <v>-179</v>
      </c>
      <c r="BB7373" s="94">
        <v>-7</v>
      </c>
      <c r="BC7373" s="94">
        <v>-386</v>
      </c>
      <c r="BD7373" s="94">
        <v>1154</v>
      </c>
    </row>
    <row r="7374" spans="1:56">
      <c r="A7374" s="85" t="s">
        <v>126</v>
      </c>
      <c r="B7374" s="86">
        <v>42493.416666666664</v>
      </c>
      <c r="C7374" s="87">
        <v>42493</v>
      </c>
      <c r="D7374" s="85">
        <v>5</v>
      </c>
      <c r="E7374" s="86">
        <v>42493.208333333336</v>
      </c>
      <c r="F7374" s="88" t="s">
        <v>441</v>
      </c>
      <c r="G7374" s="89" t="s">
        <v>442</v>
      </c>
      <c r="H7374" s="94">
        <v>59346</v>
      </c>
      <c r="I7374" s="94">
        <v>57355</v>
      </c>
      <c r="J7374" s="94">
        <v>53203</v>
      </c>
      <c r="K7374" s="94">
        <v>-4759</v>
      </c>
      <c r="O7374" s="94">
        <v>57355</v>
      </c>
      <c r="P7374" s="94">
        <v>53203</v>
      </c>
      <c r="Q7374" s="94">
        <v>-4759</v>
      </c>
      <c r="AS7374" s="94">
        <v>16</v>
      </c>
      <c r="AT7374" s="94">
        <v>-362</v>
      </c>
      <c r="AU7374" s="94">
        <v>-124</v>
      </c>
      <c r="AW7374" s="94">
        <v>-1454</v>
      </c>
      <c r="AX7374" s="94">
        <v>-249</v>
      </c>
      <c r="AY7374" s="94">
        <v>-1960</v>
      </c>
      <c r="AZ7374" s="94">
        <v>-1334</v>
      </c>
      <c r="BA7374" s="94">
        <v>-182</v>
      </c>
      <c r="BB7374" s="94">
        <v>-5</v>
      </c>
      <c r="BC7374" s="94">
        <v>-413</v>
      </c>
      <c r="BD7374" s="94">
        <v>1308</v>
      </c>
    </row>
    <row r="7375" spans="1:56">
      <c r="A7375" s="85" t="s">
        <v>126</v>
      </c>
      <c r="B7375" s="86">
        <v>42493.458333333336</v>
      </c>
      <c r="C7375" s="87">
        <v>42493</v>
      </c>
      <c r="D7375" s="85">
        <v>6</v>
      </c>
      <c r="E7375" s="86">
        <v>42493.25</v>
      </c>
      <c r="F7375" s="88" t="s">
        <v>441</v>
      </c>
      <c r="G7375" s="89" t="s">
        <v>442</v>
      </c>
      <c r="H7375" s="94">
        <v>62963</v>
      </c>
      <c r="I7375" s="94">
        <v>60458</v>
      </c>
      <c r="J7375" s="94">
        <v>56837</v>
      </c>
      <c r="K7375" s="94">
        <v>-4350</v>
      </c>
      <c r="O7375" s="94">
        <v>60458</v>
      </c>
      <c r="P7375" s="94">
        <v>56837</v>
      </c>
      <c r="Q7375" s="94">
        <v>-4350</v>
      </c>
      <c r="AS7375" s="94">
        <v>23</v>
      </c>
      <c r="AT7375" s="94">
        <v>-533</v>
      </c>
      <c r="AU7375" s="94">
        <v>-219</v>
      </c>
      <c r="AW7375" s="94">
        <v>-1369</v>
      </c>
      <c r="AX7375" s="94">
        <v>-283</v>
      </c>
      <c r="AY7375" s="94">
        <v>-1945</v>
      </c>
      <c r="AZ7375" s="94">
        <v>-1044</v>
      </c>
      <c r="BA7375" s="94">
        <v>-71</v>
      </c>
      <c r="BB7375" s="94">
        <v>-7</v>
      </c>
      <c r="BC7375" s="94">
        <v>-262</v>
      </c>
      <c r="BD7375" s="94">
        <v>1360</v>
      </c>
    </row>
    <row r="7376" spans="1:56">
      <c r="A7376" s="85" t="s">
        <v>126</v>
      </c>
      <c r="B7376" s="86">
        <v>42493.5</v>
      </c>
      <c r="C7376" s="87">
        <v>42493</v>
      </c>
      <c r="D7376" s="85">
        <v>7</v>
      </c>
      <c r="E7376" s="86">
        <v>42493.291666666664</v>
      </c>
      <c r="F7376" s="88" t="s">
        <v>441</v>
      </c>
      <c r="G7376" s="89" t="s">
        <v>442</v>
      </c>
      <c r="H7376" s="94">
        <v>68009</v>
      </c>
      <c r="I7376" s="94">
        <v>65029</v>
      </c>
      <c r="J7376" s="94">
        <v>62135</v>
      </c>
      <c r="K7376" s="94">
        <v>-3737</v>
      </c>
      <c r="O7376" s="94">
        <v>65029</v>
      </c>
      <c r="P7376" s="94">
        <v>62135</v>
      </c>
      <c r="Q7376" s="94">
        <v>-3737</v>
      </c>
      <c r="AS7376" s="94">
        <v>28</v>
      </c>
      <c r="AT7376" s="94">
        <v>-581</v>
      </c>
      <c r="AU7376" s="94">
        <v>-296</v>
      </c>
      <c r="AW7376" s="94">
        <v>-989</v>
      </c>
      <c r="AX7376" s="94">
        <v>-201</v>
      </c>
      <c r="AY7376" s="94">
        <v>-1939</v>
      </c>
      <c r="AZ7376" s="94">
        <v>-908</v>
      </c>
      <c r="BA7376" s="94">
        <v>142</v>
      </c>
      <c r="BB7376" s="94">
        <v>-77</v>
      </c>
      <c r="BC7376" s="94">
        <v>-217</v>
      </c>
      <c r="BD7376" s="94">
        <v>1301</v>
      </c>
    </row>
    <row r="7377" spans="1:56">
      <c r="A7377" s="85" t="s">
        <v>126</v>
      </c>
      <c r="B7377" s="86">
        <v>42493.541666666664</v>
      </c>
      <c r="C7377" s="87">
        <v>42493</v>
      </c>
      <c r="D7377" s="85">
        <v>8</v>
      </c>
      <c r="E7377" s="86">
        <v>42493.333333333336</v>
      </c>
      <c r="F7377" s="88" t="s">
        <v>441</v>
      </c>
      <c r="G7377" s="89" t="s">
        <v>442</v>
      </c>
      <c r="H7377" s="94">
        <v>70914</v>
      </c>
      <c r="I7377" s="94">
        <v>67928</v>
      </c>
      <c r="J7377" s="94">
        <v>65812</v>
      </c>
      <c r="K7377" s="94">
        <v>-3066</v>
      </c>
      <c r="O7377" s="94">
        <v>67928</v>
      </c>
      <c r="P7377" s="94">
        <v>65812</v>
      </c>
      <c r="Q7377" s="94">
        <v>-3066</v>
      </c>
      <c r="AS7377" s="94">
        <v>37</v>
      </c>
      <c r="AT7377" s="94">
        <v>-540</v>
      </c>
      <c r="AU7377" s="94">
        <v>-287</v>
      </c>
      <c r="AW7377" s="94">
        <v>-856</v>
      </c>
      <c r="AX7377" s="94">
        <v>-26</v>
      </c>
      <c r="AY7377" s="94">
        <v>-1939</v>
      </c>
      <c r="AZ7377" s="94">
        <v>-858</v>
      </c>
      <c r="BA7377" s="94">
        <v>323</v>
      </c>
      <c r="BB7377" s="94">
        <v>-58</v>
      </c>
      <c r="BC7377" s="94">
        <v>-315</v>
      </c>
      <c r="BD7377" s="94">
        <v>1453</v>
      </c>
    </row>
    <row r="7378" spans="1:56">
      <c r="A7378" s="85" t="s">
        <v>126</v>
      </c>
      <c r="B7378" s="86">
        <v>42493.583333333336</v>
      </c>
      <c r="C7378" s="87">
        <v>42493</v>
      </c>
      <c r="D7378" s="85">
        <v>9</v>
      </c>
      <c r="E7378" s="86">
        <v>42493.375</v>
      </c>
      <c r="F7378" s="88" t="s">
        <v>441</v>
      </c>
      <c r="G7378" s="89" t="s">
        <v>442</v>
      </c>
      <c r="H7378" s="94">
        <v>71876</v>
      </c>
      <c r="I7378" s="94">
        <v>68652</v>
      </c>
      <c r="J7378" s="94">
        <v>66640</v>
      </c>
      <c r="K7378" s="94">
        <v>-3091</v>
      </c>
      <c r="O7378" s="94">
        <v>68652</v>
      </c>
      <c r="P7378" s="94">
        <v>66640</v>
      </c>
      <c r="Q7378" s="94">
        <v>-3091</v>
      </c>
      <c r="AS7378" s="94">
        <v>27</v>
      </c>
      <c r="AT7378" s="94">
        <v>-508</v>
      </c>
      <c r="AU7378" s="94">
        <v>-304</v>
      </c>
      <c r="AW7378" s="94">
        <v>-1008</v>
      </c>
      <c r="AX7378" s="94">
        <v>41</v>
      </c>
      <c r="AY7378" s="94">
        <v>-1953</v>
      </c>
      <c r="AZ7378" s="94">
        <v>-465</v>
      </c>
      <c r="BA7378" s="94">
        <v>246</v>
      </c>
      <c r="BB7378" s="94">
        <v>-56</v>
      </c>
      <c r="BC7378" s="94">
        <v>-407</v>
      </c>
      <c r="BD7378" s="94">
        <v>1296</v>
      </c>
    </row>
    <row r="7379" spans="1:56">
      <c r="A7379" s="85" t="s">
        <v>126</v>
      </c>
      <c r="B7379" s="86">
        <v>42493.625</v>
      </c>
      <c r="C7379" s="87">
        <v>42493</v>
      </c>
      <c r="D7379" s="85">
        <v>10</v>
      </c>
      <c r="E7379" s="86">
        <v>42493.416666666664</v>
      </c>
      <c r="F7379" s="88" t="s">
        <v>441</v>
      </c>
      <c r="G7379" s="89" t="s">
        <v>442</v>
      </c>
      <c r="H7379" s="94">
        <v>72596</v>
      </c>
      <c r="I7379" s="94">
        <v>69491</v>
      </c>
      <c r="J7379" s="94">
        <v>67138</v>
      </c>
      <c r="K7379" s="94">
        <v>-3367</v>
      </c>
      <c r="O7379" s="94">
        <v>69491</v>
      </c>
      <c r="P7379" s="94">
        <v>67138</v>
      </c>
      <c r="Q7379" s="94">
        <v>-3367</v>
      </c>
      <c r="AS7379" s="94">
        <v>31</v>
      </c>
      <c r="AT7379" s="94">
        <v>-562</v>
      </c>
      <c r="AU7379" s="94">
        <v>-301</v>
      </c>
      <c r="AW7379" s="94">
        <v>-815</v>
      </c>
      <c r="AX7379" s="94">
        <v>39</v>
      </c>
      <c r="AY7379" s="94">
        <v>-1950</v>
      </c>
      <c r="AZ7379" s="94">
        <v>-841</v>
      </c>
      <c r="BA7379" s="94">
        <v>336</v>
      </c>
      <c r="BB7379" s="94">
        <v>-5</v>
      </c>
      <c r="BC7379" s="94">
        <v>-491</v>
      </c>
      <c r="BD7379" s="94">
        <v>1192</v>
      </c>
    </row>
    <row r="7380" spans="1:56">
      <c r="A7380" s="85" t="s">
        <v>126</v>
      </c>
      <c r="B7380" s="86">
        <v>42493.666666666664</v>
      </c>
      <c r="C7380" s="87">
        <v>42493</v>
      </c>
      <c r="D7380" s="85">
        <v>11</v>
      </c>
      <c r="E7380" s="86">
        <v>42493.458333333336</v>
      </c>
      <c r="F7380" s="88" t="s">
        <v>441</v>
      </c>
      <c r="G7380" s="89" t="s">
        <v>442</v>
      </c>
      <c r="H7380" s="94">
        <v>73237</v>
      </c>
      <c r="I7380" s="94">
        <v>70141</v>
      </c>
      <c r="J7380" s="94">
        <v>67463</v>
      </c>
      <c r="K7380" s="94">
        <v>-3718</v>
      </c>
      <c r="O7380" s="94">
        <v>70141</v>
      </c>
      <c r="P7380" s="94">
        <v>67463</v>
      </c>
      <c r="Q7380" s="94">
        <v>-3718</v>
      </c>
      <c r="AS7380" s="94">
        <v>36</v>
      </c>
      <c r="AT7380" s="94">
        <v>-534</v>
      </c>
      <c r="AU7380" s="94">
        <v>-315</v>
      </c>
      <c r="AW7380" s="94">
        <v>-829</v>
      </c>
      <c r="AX7380" s="94">
        <v>-60</v>
      </c>
      <c r="AY7380" s="94">
        <v>-1904</v>
      </c>
      <c r="AZ7380" s="94">
        <v>-990</v>
      </c>
      <c r="BA7380" s="94">
        <v>353</v>
      </c>
      <c r="BB7380" s="94">
        <v>56</v>
      </c>
      <c r="BC7380" s="94">
        <v>-589</v>
      </c>
      <c r="BD7380" s="94">
        <v>1058</v>
      </c>
    </row>
    <row r="7381" spans="1:56">
      <c r="A7381" s="85" t="s">
        <v>126</v>
      </c>
      <c r="B7381" s="86">
        <v>42493.708333333336</v>
      </c>
      <c r="C7381" s="87">
        <v>42493</v>
      </c>
      <c r="D7381" s="85">
        <v>12</v>
      </c>
      <c r="E7381" s="86">
        <v>42493.5</v>
      </c>
      <c r="F7381" s="88" t="s">
        <v>441</v>
      </c>
      <c r="G7381" s="89" t="s">
        <v>442</v>
      </c>
      <c r="H7381" s="94">
        <v>73560</v>
      </c>
      <c r="I7381" s="94">
        <v>70526</v>
      </c>
      <c r="J7381" s="94">
        <v>68015</v>
      </c>
      <c r="K7381" s="94">
        <v>-3543</v>
      </c>
      <c r="O7381" s="94">
        <v>70526</v>
      </c>
      <c r="P7381" s="94">
        <v>68015</v>
      </c>
      <c r="Q7381" s="94">
        <v>-3543</v>
      </c>
      <c r="AS7381" s="94">
        <v>40</v>
      </c>
      <c r="AT7381" s="94">
        <v>-545</v>
      </c>
      <c r="AU7381" s="94">
        <v>-310</v>
      </c>
      <c r="AW7381" s="94">
        <v>-844</v>
      </c>
      <c r="AX7381" s="94">
        <v>-122</v>
      </c>
      <c r="AY7381" s="94">
        <v>-1934</v>
      </c>
      <c r="AZ7381" s="94">
        <v>-765</v>
      </c>
      <c r="BA7381" s="94">
        <v>404</v>
      </c>
      <c r="BB7381" s="94">
        <v>1</v>
      </c>
      <c r="BC7381" s="94">
        <v>-359</v>
      </c>
      <c r="BD7381" s="94">
        <v>891</v>
      </c>
    </row>
    <row r="7382" spans="1:56">
      <c r="A7382" s="85" t="s">
        <v>126</v>
      </c>
      <c r="B7382" s="86">
        <v>42493.75</v>
      </c>
      <c r="C7382" s="87">
        <v>42493</v>
      </c>
      <c r="D7382" s="85">
        <v>13</v>
      </c>
      <c r="E7382" s="86">
        <v>42493.541666666664</v>
      </c>
      <c r="F7382" s="88" t="s">
        <v>441</v>
      </c>
      <c r="G7382" s="89" t="s">
        <v>442</v>
      </c>
      <c r="H7382" s="94">
        <v>73770</v>
      </c>
      <c r="I7382" s="94">
        <v>70488</v>
      </c>
      <c r="J7382" s="94">
        <v>68370</v>
      </c>
      <c r="K7382" s="94">
        <v>-3478</v>
      </c>
      <c r="O7382" s="94">
        <v>70488</v>
      </c>
      <c r="P7382" s="94">
        <v>68370</v>
      </c>
      <c r="Q7382" s="94">
        <v>-3478</v>
      </c>
      <c r="AS7382" s="94">
        <v>41</v>
      </c>
      <c r="AT7382" s="94">
        <v>-554</v>
      </c>
      <c r="AU7382" s="94">
        <v>-305</v>
      </c>
      <c r="AW7382" s="94">
        <v>-905</v>
      </c>
      <c r="AX7382" s="94">
        <v>-150</v>
      </c>
      <c r="AY7382" s="94">
        <v>-1958</v>
      </c>
      <c r="AZ7382" s="94">
        <v>-504</v>
      </c>
      <c r="BA7382" s="94">
        <v>375</v>
      </c>
      <c r="BB7382" s="94">
        <v>-14</v>
      </c>
      <c r="BC7382" s="94">
        <v>-364</v>
      </c>
      <c r="BD7382" s="94">
        <v>860</v>
      </c>
    </row>
    <row r="7383" spans="1:56">
      <c r="A7383" s="85" t="s">
        <v>126</v>
      </c>
      <c r="B7383" s="86">
        <v>42493.791666666664</v>
      </c>
      <c r="C7383" s="87">
        <v>42493</v>
      </c>
      <c r="D7383" s="85">
        <v>14</v>
      </c>
      <c r="E7383" s="86">
        <v>42493.583333333336</v>
      </c>
      <c r="F7383" s="88" t="s">
        <v>441</v>
      </c>
      <c r="G7383" s="89" t="s">
        <v>442</v>
      </c>
      <c r="H7383" s="94">
        <v>74019</v>
      </c>
      <c r="I7383" s="94">
        <v>70975</v>
      </c>
      <c r="J7383" s="94">
        <v>69082</v>
      </c>
      <c r="K7383" s="94">
        <v>-3122</v>
      </c>
      <c r="O7383" s="94">
        <v>70975</v>
      </c>
      <c r="P7383" s="94">
        <v>69082</v>
      </c>
      <c r="Q7383" s="94">
        <v>-3122</v>
      </c>
      <c r="AS7383" s="94">
        <v>38</v>
      </c>
      <c r="AT7383" s="94">
        <v>-518</v>
      </c>
      <c r="AU7383" s="94">
        <v>-206</v>
      </c>
      <c r="AW7383" s="94">
        <v>-852</v>
      </c>
      <c r="AX7383" s="94">
        <v>-122</v>
      </c>
      <c r="AY7383" s="94">
        <v>-1971</v>
      </c>
      <c r="AZ7383" s="94">
        <v>-301</v>
      </c>
      <c r="BA7383" s="94">
        <v>346</v>
      </c>
      <c r="BB7383" s="94">
        <v>-8</v>
      </c>
      <c r="BC7383" s="94">
        <v>-365</v>
      </c>
      <c r="BD7383" s="94">
        <v>837</v>
      </c>
    </row>
    <row r="7384" spans="1:56">
      <c r="A7384" s="85" t="s">
        <v>126</v>
      </c>
      <c r="B7384" s="86">
        <v>42493.833333333336</v>
      </c>
      <c r="C7384" s="87">
        <v>42493</v>
      </c>
      <c r="D7384" s="85">
        <v>15</v>
      </c>
      <c r="E7384" s="86">
        <v>42493.625</v>
      </c>
      <c r="F7384" s="88" t="s">
        <v>441</v>
      </c>
      <c r="G7384" s="89" t="s">
        <v>442</v>
      </c>
      <c r="H7384" s="94">
        <v>73855</v>
      </c>
      <c r="I7384" s="94">
        <v>70545</v>
      </c>
      <c r="J7384" s="94">
        <v>68661</v>
      </c>
      <c r="K7384" s="94">
        <v>-2995</v>
      </c>
      <c r="O7384" s="94">
        <v>70545</v>
      </c>
      <c r="P7384" s="94">
        <v>68661</v>
      </c>
      <c r="Q7384" s="94">
        <v>-2995</v>
      </c>
      <c r="AS7384" s="94">
        <v>31</v>
      </c>
      <c r="AT7384" s="94">
        <v>-483</v>
      </c>
      <c r="AU7384" s="94">
        <v>-176</v>
      </c>
      <c r="AW7384" s="94">
        <v>-825</v>
      </c>
      <c r="AX7384" s="94">
        <v>-99</v>
      </c>
      <c r="AY7384" s="94">
        <v>-1943</v>
      </c>
      <c r="AZ7384" s="94">
        <v>-341</v>
      </c>
      <c r="BA7384" s="94">
        <v>384</v>
      </c>
      <c r="BB7384" s="94">
        <v>-46</v>
      </c>
      <c r="BC7384" s="94">
        <v>-342</v>
      </c>
      <c r="BD7384" s="94">
        <v>845</v>
      </c>
    </row>
    <row r="7385" spans="1:56">
      <c r="A7385" s="85" t="s">
        <v>126</v>
      </c>
      <c r="B7385" s="86">
        <v>42493.875</v>
      </c>
      <c r="C7385" s="87">
        <v>42493</v>
      </c>
      <c r="D7385" s="85">
        <v>16</v>
      </c>
      <c r="E7385" s="86">
        <v>42493.666666666664</v>
      </c>
      <c r="F7385" s="88" t="s">
        <v>441</v>
      </c>
      <c r="G7385" s="89" t="s">
        <v>442</v>
      </c>
      <c r="H7385" s="94">
        <v>73592</v>
      </c>
      <c r="I7385" s="94">
        <v>70065</v>
      </c>
      <c r="J7385" s="94">
        <v>68367</v>
      </c>
      <c r="K7385" s="94">
        <v>-3026</v>
      </c>
      <c r="O7385" s="94">
        <v>70065</v>
      </c>
      <c r="P7385" s="94">
        <v>68367</v>
      </c>
      <c r="Q7385" s="94">
        <v>-3026</v>
      </c>
      <c r="AS7385" s="94">
        <v>23</v>
      </c>
      <c r="AT7385" s="94">
        <v>-484</v>
      </c>
      <c r="AU7385" s="94">
        <v>-158</v>
      </c>
      <c r="AW7385" s="94">
        <v>-781</v>
      </c>
      <c r="AX7385" s="94">
        <v>1</v>
      </c>
      <c r="AY7385" s="94">
        <v>-1939</v>
      </c>
      <c r="AZ7385" s="94">
        <v>-369</v>
      </c>
      <c r="BA7385" s="94">
        <v>292</v>
      </c>
      <c r="BB7385" s="94">
        <v>-75</v>
      </c>
      <c r="BC7385" s="94">
        <v>-388</v>
      </c>
      <c r="BD7385" s="94">
        <v>852</v>
      </c>
    </row>
    <row r="7386" spans="1:56">
      <c r="A7386" s="85" t="s">
        <v>126</v>
      </c>
      <c r="B7386" s="86">
        <v>42493.916666666664</v>
      </c>
      <c r="C7386" s="87">
        <v>42493</v>
      </c>
      <c r="D7386" s="85">
        <v>17</v>
      </c>
      <c r="E7386" s="86">
        <v>42493.708333333336</v>
      </c>
      <c r="F7386" s="88" t="s">
        <v>441</v>
      </c>
      <c r="G7386" s="89" t="s">
        <v>442</v>
      </c>
      <c r="H7386" s="94">
        <v>73332</v>
      </c>
      <c r="I7386" s="94">
        <v>69941</v>
      </c>
      <c r="J7386" s="94">
        <v>68100</v>
      </c>
      <c r="K7386" s="94">
        <v>-2942</v>
      </c>
      <c r="O7386" s="94">
        <v>69941</v>
      </c>
      <c r="P7386" s="94">
        <v>68100</v>
      </c>
      <c r="Q7386" s="94">
        <v>-2942</v>
      </c>
      <c r="AS7386" s="94">
        <v>14</v>
      </c>
      <c r="AT7386" s="94">
        <v>-448</v>
      </c>
      <c r="AU7386" s="94">
        <v>-198</v>
      </c>
      <c r="AW7386" s="94">
        <v>-659</v>
      </c>
      <c r="AX7386" s="94">
        <v>47</v>
      </c>
      <c r="AY7386" s="94">
        <v>-1868</v>
      </c>
      <c r="AZ7386" s="94">
        <v>-494</v>
      </c>
      <c r="BA7386" s="94">
        <v>291</v>
      </c>
      <c r="BB7386" s="94">
        <v>-82</v>
      </c>
      <c r="BC7386" s="94">
        <v>-315</v>
      </c>
      <c r="BD7386" s="94">
        <v>770</v>
      </c>
    </row>
    <row r="7387" spans="1:56">
      <c r="A7387" s="85" t="s">
        <v>126</v>
      </c>
      <c r="B7387" s="86">
        <v>42493.958333333336</v>
      </c>
      <c r="C7387" s="87">
        <v>42493</v>
      </c>
      <c r="D7387" s="85">
        <v>18</v>
      </c>
      <c r="E7387" s="86">
        <v>42493.75</v>
      </c>
      <c r="F7387" s="88" t="s">
        <v>441</v>
      </c>
      <c r="G7387" s="89" t="s">
        <v>442</v>
      </c>
      <c r="H7387" s="94">
        <v>72693</v>
      </c>
      <c r="I7387" s="94">
        <v>69456</v>
      </c>
      <c r="J7387" s="94">
        <v>67635</v>
      </c>
      <c r="K7387" s="94">
        <v>-3044</v>
      </c>
      <c r="O7387" s="94">
        <v>69456</v>
      </c>
      <c r="P7387" s="94">
        <v>67635</v>
      </c>
      <c r="Q7387" s="94">
        <v>-3044</v>
      </c>
      <c r="AS7387" s="94">
        <v>3</v>
      </c>
      <c r="AT7387" s="94">
        <v>-462</v>
      </c>
      <c r="AU7387" s="94">
        <v>-212</v>
      </c>
      <c r="AW7387" s="94">
        <v>-1223</v>
      </c>
      <c r="AX7387" s="94">
        <v>92</v>
      </c>
      <c r="AY7387" s="94">
        <v>-1827</v>
      </c>
      <c r="AZ7387" s="94">
        <v>82</v>
      </c>
      <c r="BA7387" s="94">
        <v>142</v>
      </c>
      <c r="BB7387" s="94">
        <v>-65</v>
      </c>
      <c r="BC7387" s="94">
        <v>-262</v>
      </c>
      <c r="BD7387" s="94">
        <v>688</v>
      </c>
    </row>
    <row r="7388" spans="1:56">
      <c r="A7388" s="85" t="s">
        <v>126</v>
      </c>
      <c r="B7388" s="86">
        <v>42494</v>
      </c>
      <c r="C7388" s="87">
        <v>42493</v>
      </c>
      <c r="D7388" s="85">
        <v>19</v>
      </c>
      <c r="E7388" s="86">
        <v>42493.791666666664</v>
      </c>
      <c r="F7388" s="88" t="s">
        <v>441</v>
      </c>
      <c r="G7388" s="89" t="s">
        <v>442</v>
      </c>
      <c r="H7388" s="94">
        <v>71824</v>
      </c>
      <c r="I7388" s="94">
        <v>68974</v>
      </c>
      <c r="J7388" s="94">
        <v>66997</v>
      </c>
      <c r="K7388" s="94">
        <v>-3209</v>
      </c>
      <c r="O7388" s="94">
        <v>68974</v>
      </c>
      <c r="P7388" s="94">
        <v>66997</v>
      </c>
      <c r="Q7388" s="94">
        <v>-3209</v>
      </c>
      <c r="AS7388" s="94">
        <v>11</v>
      </c>
      <c r="AT7388" s="94">
        <v>-411</v>
      </c>
      <c r="AU7388" s="94">
        <v>-183</v>
      </c>
      <c r="AW7388" s="94">
        <v>-1492</v>
      </c>
      <c r="AX7388" s="94">
        <v>58</v>
      </c>
      <c r="AY7388" s="94">
        <v>-1856</v>
      </c>
      <c r="AZ7388" s="94">
        <v>206</v>
      </c>
      <c r="BA7388" s="94">
        <v>168</v>
      </c>
      <c r="BB7388" s="94">
        <v>-66</v>
      </c>
      <c r="BC7388" s="94">
        <v>-423</v>
      </c>
      <c r="BD7388" s="94">
        <v>779</v>
      </c>
    </row>
    <row r="7389" spans="1:56">
      <c r="A7389" s="85" t="s">
        <v>126</v>
      </c>
      <c r="B7389" s="86">
        <v>42494.041666666664</v>
      </c>
      <c r="C7389" s="87">
        <v>42493</v>
      </c>
      <c r="D7389" s="85">
        <v>20</v>
      </c>
      <c r="E7389" s="86">
        <v>42493.833333333336</v>
      </c>
      <c r="F7389" s="88" t="s">
        <v>441</v>
      </c>
      <c r="G7389" s="89" t="s">
        <v>442</v>
      </c>
      <c r="H7389" s="94">
        <v>72063</v>
      </c>
      <c r="I7389" s="94">
        <v>68829</v>
      </c>
      <c r="J7389" s="94">
        <v>67173</v>
      </c>
      <c r="K7389" s="94">
        <v>-2988</v>
      </c>
      <c r="O7389" s="94">
        <v>68829</v>
      </c>
      <c r="P7389" s="94">
        <v>67173</v>
      </c>
      <c r="Q7389" s="94">
        <v>-2988</v>
      </c>
      <c r="AS7389" s="94">
        <v>15</v>
      </c>
      <c r="AT7389" s="94">
        <v>-400</v>
      </c>
      <c r="AU7389" s="94">
        <v>-118</v>
      </c>
      <c r="AW7389" s="94">
        <v>-1357</v>
      </c>
      <c r="AX7389" s="94">
        <v>65</v>
      </c>
      <c r="AY7389" s="94">
        <v>-1960</v>
      </c>
      <c r="AZ7389" s="94">
        <v>165</v>
      </c>
      <c r="BA7389" s="94">
        <v>248</v>
      </c>
      <c r="BB7389" s="94">
        <v>-51</v>
      </c>
      <c r="BC7389" s="94">
        <v>-446</v>
      </c>
      <c r="BD7389" s="94">
        <v>851</v>
      </c>
    </row>
    <row r="7390" spans="1:56">
      <c r="A7390" s="85" t="s">
        <v>126</v>
      </c>
      <c r="B7390" s="86">
        <v>42494.083333333336</v>
      </c>
      <c r="C7390" s="87">
        <v>42493</v>
      </c>
      <c r="D7390" s="85">
        <v>21</v>
      </c>
      <c r="E7390" s="86">
        <v>42493.875</v>
      </c>
      <c r="F7390" s="88" t="s">
        <v>441</v>
      </c>
      <c r="G7390" s="89" t="s">
        <v>442</v>
      </c>
      <c r="H7390" s="94">
        <v>73268</v>
      </c>
      <c r="I7390" s="94">
        <v>70585</v>
      </c>
      <c r="J7390" s="94">
        <v>68695</v>
      </c>
      <c r="K7390" s="94">
        <v>-3221</v>
      </c>
      <c r="O7390" s="94">
        <v>70585</v>
      </c>
      <c r="P7390" s="94">
        <v>68695</v>
      </c>
      <c r="Q7390" s="94">
        <v>-3221</v>
      </c>
      <c r="AS7390" s="94">
        <v>6</v>
      </c>
      <c r="AT7390" s="94">
        <v>-373</v>
      </c>
      <c r="AU7390" s="94">
        <v>-141</v>
      </c>
      <c r="AW7390" s="94">
        <v>-1492</v>
      </c>
      <c r="AX7390" s="94">
        <v>91</v>
      </c>
      <c r="AY7390" s="94">
        <v>-1970</v>
      </c>
      <c r="AZ7390" s="94">
        <v>-364</v>
      </c>
      <c r="BA7390" s="94">
        <v>312</v>
      </c>
      <c r="BB7390" s="94">
        <v>-22</v>
      </c>
      <c r="BC7390" s="94">
        <v>-283</v>
      </c>
      <c r="BD7390" s="94">
        <v>1015</v>
      </c>
    </row>
    <row r="7391" spans="1:56">
      <c r="A7391" s="85" t="s">
        <v>126</v>
      </c>
      <c r="B7391" s="86">
        <v>42494.125</v>
      </c>
      <c r="C7391" s="87">
        <v>42493</v>
      </c>
      <c r="D7391" s="85">
        <v>22</v>
      </c>
      <c r="E7391" s="86">
        <v>42493.916666666664</v>
      </c>
      <c r="F7391" s="88" t="s">
        <v>441</v>
      </c>
      <c r="G7391" s="89" t="s">
        <v>442</v>
      </c>
      <c r="H7391" s="94">
        <v>70941</v>
      </c>
      <c r="I7391" s="94">
        <v>68646</v>
      </c>
      <c r="J7391" s="94">
        <v>66555</v>
      </c>
      <c r="K7391" s="94">
        <v>-3277</v>
      </c>
      <c r="O7391" s="94">
        <v>68646</v>
      </c>
      <c r="P7391" s="94">
        <v>66555</v>
      </c>
      <c r="Q7391" s="94">
        <v>-3277</v>
      </c>
      <c r="AS7391" s="94">
        <v>-4</v>
      </c>
      <c r="AT7391" s="94">
        <v>-349</v>
      </c>
      <c r="AU7391" s="94">
        <v>-117</v>
      </c>
      <c r="AW7391" s="94">
        <v>-1414</v>
      </c>
      <c r="AX7391" s="94">
        <v>36</v>
      </c>
      <c r="AY7391" s="94">
        <v>-1947</v>
      </c>
      <c r="AZ7391" s="94">
        <v>-163</v>
      </c>
      <c r="BA7391" s="94">
        <v>196</v>
      </c>
      <c r="BB7391" s="94">
        <v>-21</v>
      </c>
      <c r="BC7391" s="94">
        <v>-340</v>
      </c>
      <c r="BD7391" s="94">
        <v>846</v>
      </c>
    </row>
    <row r="7392" spans="1:56">
      <c r="A7392" s="85" t="s">
        <v>126</v>
      </c>
      <c r="B7392" s="86">
        <v>42494.166666666664</v>
      </c>
      <c r="C7392" s="87">
        <v>42493</v>
      </c>
      <c r="D7392" s="85">
        <v>23</v>
      </c>
      <c r="E7392" s="86">
        <v>42493.958333333336</v>
      </c>
      <c r="F7392" s="88" t="s">
        <v>441</v>
      </c>
      <c r="G7392" s="89" t="s">
        <v>442</v>
      </c>
      <c r="H7392" s="94">
        <v>66841</v>
      </c>
      <c r="I7392" s="94">
        <v>64803</v>
      </c>
      <c r="J7392" s="94">
        <v>61593</v>
      </c>
      <c r="K7392" s="94">
        <v>-4372</v>
      </c>
      <c r="O7392" s="94">
        <v>64803</v>
      </c>
      <c r="P7392" s="94">
        <v>61593</v>
      </c>
      <c r="Q7392" s="94">
        <v>-4372</v>
      </c>
      <c r="AS7392" s="94">
        <v>-23</v>
      </c>
      <c r="AT7392" s="94">
        <v>-335</v>
      </c>
      <c r="AU7392" s="94">
        <v>-88</v>
      </c>
      <c r="AW7392" s="94">
        <v>-1295</v>
      </c>
      <c r="AX7392" s="94">
        <v>18</v>
      </c>
      <c r="AY7392" s="94">
        <v>-1837</v>
      </c>
      <c r="AZ7392" s="94">
        <v>-1070</v>
      </c>
      <c r="BA7392" s="94">
        <v>-45</v>
      </c>
      <c r="BB7392" s="94">
        <v>-40</v>
      </c>
      <c r="BC7392" s="94">
        <v>-484</v>
      </c>
      <c r="BD7392" s="94">
        <v>827</v>
      </c>
    </row>
    <row r="7393" spans="1:56">
      <c r="A7393" s="85" t="s">
        <v>126</v>
      </c>
      <c r="B7393" s="86">
        <v>42494.208333333336</v>
      </c>
      <c r="C7393" s="87">
        <v>42493</v>
      </c>
      <c r="D7393" s="85">
        <v>24</v>
      </c>
      <c r="E7393" s="86">
        <v>42494</v>
      </c>
      <c r="F7393" s="88" t="s">
        <v>441</v>
      </c>
      <c r="G7393" s="89" t="s">
        <v>442</v>
      </c>
      <c r="H7393" s="94">
        <v>62781</v>
      </c>
      <c r="I7393" s="94">
        <v>61033</v>
      </c>
      <c r="J7393" s="94">
        <v>57332</v>
      </c>
      <c r="K7393" s="94">
        <v>-4536</v>
      </c>
      <c r="O7393" s="94">
        <v>61033</v>
      </c>
      <c r="P7393" s="94">
        <v>57332</v>
      </c>
      <c r="Q7393" s="94">
        <v>-4536</v>
      </c>
      <c r="AS7393" s="94">
        <v>-42</v>
      </c>
      <c r="AT7393" s="94">
        <v>-168</v>
      </c>
      <c r="AU7393" s="94">
        <v>-105</v>
      </c>
      <c r="AW7393" s="94">
        <v>-1188</v>
      </c>
      <c r="AX7393" s="94">
        <v>54</v>
      </c>
      <c r="AY7393" s="94">
        <v>-1794</v>
      </c>
      <c r="AZ7393" s="94">
        <v>-1442</v>
      </c>
      <c r="BA7393" s="94">
        <v>-261</v>
      </c>
      <c r="BB7393" s="94">
        <v>-41</v>
      </c>
      <c r="BC7393" s="94">
        <v>-514</v>
      </c>
      <c r="BD7393" s="94">
        <v>965</v>
      </c>
    </row>
    <row r="7394" spans="1:56">
      <c r="A7394" s="85" t="s">
        <v>126</v>
      </c>
      <c r="B7394" s="86">
        <v>42494.25</v>
      </c>
      <c r="C7394" s="87">
        <v>42494</v>
      </c>
      <c r="D7394" s="85">
        <v>1</v>
      </c>
      <c r="E7394" s="86">
        <v>42494.041666666664</v>
      </c>
      <c r="F7394" s="88" t="s">
        <v>441</v>
      </c>
      <c r="G7394" s="89" t="s">
        <v>442</v>
      </c>
      <c r="H7394" s="94">
        <v>59449</v>
      </c>
      <c r="I7394" s="94">
        <v>58065</v>
      </c>
      <c r="J7394" s="94">
        <v>54454</v>
      </c>
      <c r="K7394" s="94">
        <v>-4476</v>
      </c>
      <c r="O7394" s="94">
        <v>58065</v>
      </c>
      <c r="P7394" s="94">
        <v>54454</v>
      </c>
      <c r="Q7394" s="94">
        <v>-4476</v>
      </c>
      <c r="AS7394" s="94">
        <v>-38</v>
      </c>
      <c r="AT7394" s="94">
        <v>-80</v>
      </c>
      <c r="AU7394" s="94">
        <v>-108</v>
      </c>
      <c r="AW7394" s="94">
        <v>-1206</v>
      </c>
      <c r="AX7394" s="94">
        <v>68</v>
      </c>
      <c r="AY7394" s="94">
        <v>-1438</v>
      </c>
      <c r="AZ7394" s="94">
        <v>-1883</v>
      </c>
      <c r="BA7394" s="94">
        <v>-285</v>
      </c>
      <c r="BB7394" s="94">
        <v>-32</v>
      </c>
      <c r="BC7394" s="94">
        <v>-423</v>
      </c>
      <c r="BD7394" s="94">
        <v>949</v>
      </c>
    </row>
    <row r="7395" spans="1:56">
      <c r="A7395" s="85" t="s">
        <v>126</v>
      </c>
      <c r="B7395" s="86">
        <v>42494.291666666664</v>
      </c>
      <c r="C7395" s="87">
        <v>42494</v>
      </c>
      <c r="D7395" s="85">
        <v>2</v>
      </c>
      <c r="E7395" s="86">
        <v>42494.083333333336</v>
      </c>
      <c r="F7395" s="88" t="s">
        <v>441</v>
      </c>
      <c r="G7395" s="89" t="s">
        <v>442</v>
      </c>
      <c r="H7395" s="94">
        <v>57903</v>
      </c>
      <c r="I7395" s="94">
        <v>56399</v>
      </c>
      <c r="J7395" s="94">
        <v>52527</v>
      </c>
      <c r="K7395" s="94">
        <v>-4607</v>
      </c>
      <c r="O7395" s="94">
        <v>56399</v>
      </c>
      <c r="P7395" s="94">
        <v>52527</v>
      </c>
      <c r="Q7395" s="94">
        <v>-4607</v>
      </c>
      <c r="AS7395" s="94">
        <v>-32</v>
      </c>
      <c r="AT7395" s="94">
        <v>-113</v>
      </c>
      <c r="AU7395" s="94">
        <v>-107</v>
      </c>
      <c r="AW7395" s="94">
        <v>-1240</v>
      </c>
      <c r="AX7395" s="94">
        <v>42</v>
      </c>
      <c r="AY7395" s="94">
        <v>-1188</v>
      </c>
      <c r="AZ7395" s="94">
        <v>-2043</v>
      </c>
      <c r="BA7395" s="94">
        <v>-285</v>
      </c>
      <c r="BB7395" s="94">
        <v>-24</v>
      </c>
      <c r="BC7395" s="94">
        <v>-418</v>
      </c>
      <c r="BD7395" s="94">
        <v>801</v>
      </c>
    </row>
    <row r="7396" spans="1:56">
      <c r="A7396" s="85" t="s">
        <v>126</v>
      </c>
      <c r="B7396" s="86">
        <v>42494.333333333336</v>
      </c>
      <c r="C7396" s="87">
        <v>42494</v>
      </c>
      <c r="D7396" s="85">
        <v>3</v>
      </c>
      <c r="E7396" s="86">
        <v>42494.125</v>
      </c>
      <c r="F7396" s="88" t="s">
        <v>441</v>
      </c>
      <c r="G7396" s="89" t="s">
        <v>442</v>
      </c>
      <c r="H7396" s="94">
        <v>57180</v>
      </c>
      <c r="I7396" s="94">
        <v>55183</v>
      </c>
      <c r="J7396" s="94">
        <v>51307</v>
      </c>
      <c r="K7396" s="94">
        <v>-4517</v>
      </c>
      <c r="O7396" s="94">
        <v>55183</v>
      </c>
      <c r="P7396" s="94">
        <v>51307</v>
      </c>
      <c r="Q7396" s="94">
        <v>-4517</v>
      </c>
      <c r="AS7396" s="94">
        <v>-30</v>
      </c>
      <c r="AT7396" s="94">
        <v>-86</v>
      </c>
      <c r="AU7396" s="94">
        <v>-104</v>
      </c>
      <c r="AW7396" s="94">
        <v>-1208</v>
      </c>
      <c r="AX7396" s="94">
        <v>-25</v>
      </c>
      <c r="AY7396" s="94">
        <v>-1013</v>
      </c>
      <c r="AZ7396" s="94">
        <v>-2004</v>
      </c>
      <c r="BA7396" s="94">
        <v>-316</v>
      </c>
      <c r="BB7396" s="94">
        <v>-28</v>
      </c>
      <c r="BC7396" s="94">
        <v>-417</v>
      </c>
      <c r="BD7396" s="94">
        <v>714</v>
      </c>
    </row>
    <row r="7397" spans="1:56">
      <c r="A7397" s="85" t="s">
        <v>126</v>
      </c>
      <c r="B7397" s="86">
        <v>42494.375</v>
      </c>
      <c r="C7397" s="87">
        <v>42494</v>
      </c>
      <c r="D7397" s="85">
        <v>4</v>
      </c>
      <c r="E7397" s="86">
        <v>42494.166666666664</v>
      </c>
      <c r="F7397" s="88" t="s">
        <v>441</v>
      </c>
      <c r="G7397" s="89" t="s">
        <v>442</v>
      </c>
      <c r="H7397" s="94">
        <v>57408</v>
      </c>
      <c r="I7397" s="94">
        <v>54818</v>
      </c>
      <c r="J7397" s="94">
        <v>51059</v>
      </c>
      <c r="K7397" s="94">
        <v>-4333</v>
      </c>
      <c r="O7397" s="94">
        <v>54818</v>
      </c>
      <c r="P7397" s="94">
        <v>51059</v>
      </c>
      <c r="Q7397" s="94">
        <v>-4333</v>
      </c>
      <c r="AS7397" s="94">
        <v>-32</v>
      </c>
      <c r="AT7397" s="94">
        <v>-138</v>
      </c>
      <c r="AU7397" s="94">
        <v>-122</v>
      </c>
      <c r="AW7397" s="94">
        <v>-1304</v>
      </c>
      <c r="AX7397" s="94">
        <v>-75</v>
      </c>
      <c r="AY7397" s="94">
        <v>-1145</v>
      </c>
      <c r="AZ7397" s="94">
        <v>-1554</v>
      </c>
      <c r="BA7397" s="94">
        <v>-262</v>
      </c>
      <c r="BB7397" s="94">
        <v>-30</v>
      </c>
      <c r="BC7397" s="94">
        <v>-382</v>
      </c>
      <c r="BD7397" s="94">
        <v>711</v>
      </c>
    </row>
    <row r="7398" spans="1:56">
      <c r="A7398" s="85" t="s">
        <v>126</v>
      </c>
      <c r="B7398" s="86">
        <v>42494.416666666664</v>
      </c>
      <c r="C7398" s="87">
        <v>42494</v>
      </c>
      <c r="D7398" s="85">
        <v>5</v>
      </c>
      <c r="E7398" s="86">
        <v>42494.208333333336</v>
      </c>
      <c r="F7398" s="88" t="s">
        <v>441</v>
      </c>
      <c r="G7398" s="89" t="s">
        <v>442</v>
      </c>
      <c r="H7398" s="94">
        <v>58957</v>
      </c>
      <c r="I7398" s="94">
        <v>55938</v>
      </c>
      <c r="J7398" s="94">
        <v>52544</v>
      </c>
      <c r="K7398" s="94">
        <v>-4154</v>
      </c>
      <c r="O7398" s="94">
        <v>55938</v>
      </c>
      <c r="P7398" s="94">
        <v>52544</v>
      </c>
      <c r="Q7398" s="94">
        <v>-4154</v>
      </c>
      <c r="AS7398" s="94">
        <v>-25</v>
      </c>
      <c r="AT7398" s="94">
        <v>-328</v>
      </c>
      <c r="AU7398" s="94">
        <v>-121</v>
      </c>
      <c r="AW7398" s="94">
        <v>-1213</v>
      </c>
      <c r="AX7398" s="94">
        <v>-44</v>
      </c>
      <c r="AY7398" s="94">
        <v>-1807</v>
      </c>
      <c r="AZ7398" s="94">
        <v>-920</v>
      </c>
      <c r="BA7398" s="94">
        <v>-325</v>
      </c>
      <c r="BB7398" s="94">
        <v>-39</v>
      </c>
      <c r="BC7398" s="94">
        <v>-402</v>
      </c>
      <c r="BD7398" s="94">
        <v>1070</v>
      </c>
    </row>
    <row r="7399" spans="1:56">
      <c r="A7399" s="85" t="s">
        <v>126</v>
      </c>
      <c r="B7399" s="86">
        <v>42494.458333333336</v>
      </c>
      <c r="C7399" s="87">
        <v>42494</v>
      </c>
      <c r="D7399" s="85">
        <v>6</v>
      </c>
      <c r="E7399" s="86">
        <v>42494.25</v>
      </c>
      <c r="F7399" s="88" t="s">
        <v>441</v>
      </c>
      <c r="G7399" s="89" t="s">
        <v>442</v>
      </c>
      <c r="H7399" s="94">
        <v>61711</v>
      </c>
      <c r="I7399" s="94">
        <v>59551</v>
      </c>
      <c r="J7399" s="94">
        <v>55982</v>
      </c>
      <c r="K7399" s="94">
        <v>-4546</v>
      </c>
      <c r="O7399" s="94">
        <v>59551</v>
      </c>
      <c r="P7399" s="94">
        <v>55982</v>
      </c>
      <c r="Q7399" s="94">
        <v>-4546</v>
      </c>
      <c r="AS7399" s="94">
        <v>4</v>
      </c>
      <c r="AT7399" s="94">
        <v>-418</v>
      </c>
      <c r="AU7399" s="94">
        <v>-207</v>
      </c>
      <c r="AW7399" s="94">
        <v>-1108</v>
      </c>
      <c r="AX7399" s="94">
        <v>-11</v>
      </c>
      <c r="AY7399" s="94">
        <v>-1991</v>
      </c>
      <c r="AZ7399" s="94">
        <v>-1427</v>
      </c>
      <c r="BA7399" s="94">
        <v>-337</v>
      </c>
      <c r="BB7399" s="94">
        <v>-38</v>
      </c>
      <c r="BC7399" s="94">
        <v>-563</v>
      </c>
      <c r="BD7399" s="94">
        <v>1550</v>
      </c>
    </row>
    <row r="7400" spans="1:56">
      <c r="A7400" s="85" t="s">
        <v>126</v>
      </c>
      <c r="B7400" s="86">
        <v>42494.5</v>
      </c>
      <c r="C7400" s="87">
        <v>42494</v>
      </c>
      <c r="D7400" s="85">
        <v>7</v>
      </c>
      <c r="E7400" s="86">
        <v>42494.291666666664</v>
      </c>
      <c r="F7400" s="88" t="s">
        <v>441</v>
      </c>
      <c r="G7400" s="89" t="s">
        <v>442</v>
      </c>
      <c r="H7400" s="94">
        <v>66435</v>
      </c>
      <c r="I7400" s="94">
        <v>64183</v>
      </c>
      <c r="J7400" s="94">
        <v>60286</v>
      </c>
      <c r="K7400" s="94">
        <v>-5128</v>
      </c>
      <c r="O7400" s="94">
        <v>64183</v>
      </c>
      <c r="P7400" s="94">
        <v>60286</v>
      </c>
      <c r="Q7400" s="94">
        <v>-5128</v>
      </c>
      <c r="AS7400" s="94">
        <v>22</v>
      </c>
      <c r="AT7400" s="94">
        <v>-413</v>
      </c>
      <c r="AU7400" s="94">
        <v>-321</v>
      </c>
      <c r="AW7400" s="94">
        <v>-1195</v>
      </c>
      <c r="AX7400" s="94">
        <v>-22</v>
      </c>
      <c r="AY7400" s="94">
        <v>-1992</v>
      </c>
      <c r="AZ7400" s="94">
        <v>-2097</v>
      </c>
      <c r="BA7400" s="94">
        <v>-72</v>
      </c>
      <c r="BB7400" s="94">
        <v>22</v>
      </c>
      <c r="BC7400" s="94">
        <v>-663</v>
      </c>
      <c r="BD7400" s="94">
        <v>1603</v>
      </c>
    </row>
    <row r="7401" spans="1:56">
      <c r="A7401" s="85" t="s">
        <v>126</v>
      </c>
      <c r="B7401" s="86">
        <v>42494.541666666664</v>
      </c>
      <c r="C7401" s="87">
        <v>42494</v>
      </c>
      <c r="D7401" s="85">
        <v>8</v>
      </c>
      <c r="E7401" s="86">
        <v>42494.333333333336</v>
      </c>
      <c r="F7401" s="88" t="s">
        <v>441</v>
      </c>
      <c r="G7401" s="89" t="s">
        <v>442</v>
      </c>
      <c r="H7401" s="94">
        <v>69788</v>
      </c>
      <c r="I7401" s="94">
        <v>67122</v>
      </c>
      <c r="J7401" s="94">
        <v>63192</v>
      </c>
      <c r="K7401" s="94">
        <v>-5046</v>
      </c>
      <c r="O7401" s="94">
        <v>67122</v>
      </c>
      <c r="P7401" s="94">
        <v>63192</v>
      </c>
      <c r="Q7401" s="94">
        <v>-5046</v>
      </c>
      <c r="AS7401" s="94">
        <v>13</v>
      </c>
      <c r="AT7401" s="94">
        <v>-346</v>
      </c>
      <c r="AU7401" s="94">
        <v>-292</v>
      </c>
      <c r="AW7401" s="94">
        <v>-1303</v>
      </c>
      <c r="AX7401" s="94">
        <v>-21</v>
      </c>
      <c r="AY7401" s="94">
        <v>-1881</v>
      </c>
      <c r="AZ7401" s="94">
        <v>-2233</v>
      </c>
      <c r="BA7401" s="94">
        <v>130</v>
      </c>
      <c r="BB7401" s="94">
        <v>29</v>
      </c>
      <c r="BC7401" s="94">
        <v>-670</v>
      </c>
      <c r="BD7401" s="94">
        <v>1528</v>
      </c>
    </row>
    <row r="7402" spans="1:56">
      <c r="A7402" s="85" t="s">
        <v>126</v>
      </c>
      <c r="B7402" s="86">
        <v>42494.583333333336</v>
      </c>
      <c r="C7402" s="87">
        <v>42494</v>
      </c>
      <c r="D7402" s="85">
        <v>9</v>
      </c>
      <c r="E7402" s="86">
        <v>42494.375</v>
      </c>
      <c r="F7402" s="88" t="s">
        <v>441</v>
      </c>
      <c r="G7402" s="89" t="s">
        <v>442</v>
      </c>
      <c r="H7402" s="94">
        <v>70861</v>
      </c>
      <c r="I7402" s="94">
        <v>68086</v>
      </c>
      <c r="J7402" s="94">
        <v>64435</v>
      </c>
      <c r="K7402" s="94">
        <v>-4769</v>
      </c>
      <c r="O7402" s="94">
        <v>68086</v>
      </c>
      <c r="P7402" s="94">
        <v>64435</v>
      </c>
      <c r="Q7402" s="94">
        <v>-4769</v>
      </c>
      <c r="AS7402" s="94">
        <v>20</v>
      </c>
      <c r="AT7402" s="94">
        <v>-296</v>
      </c>
      <c r="AU7402" s="94">
        <v>-275</v>
      </c>
      <c r="AW7402" s="94">
        <v>-1197</v>
      </c>
      <c r="AX7402" s="94">
        <v>73</v>
      </c>
      <c r="AY7402" s="94">
        <v>-1792</v>
      </c>
      <c r="AZ7402" s="94">
        <v>-2374</v>
      </c>
      <c r="BA7402" s="94">
        <v>330</v>
      </c>
      <c r="BB7402" s="94">
        <v>39</v>
      </c>
      <c r="BC7402" s="94">
        <v>-672</v>
      </c>
      <c r="BD7402" s="94">
        <v>1375</v>
      </c>
    </row>
    <row r="7403" spans="1:56">
      <c r="A7403" s="85" t="s">
        <v>126</v>
      </c>
      <c r="B7403" s="86">
        <v>42494.625</v>
      </c>
      <c r="C7403" s="87">
        <v>42494</v>
      </c>
      <c r="D7403" s="85">
        <v>10</v>
      </c>
      <c r="E7403" s="86">
        <v>42494.416666666664</v>
      </c>
      <c r="F7403" s="88" t="s">
        <v>441</v>
      </c>
      <c r="G7403" s="89" t="s">
        <v>442</v>
      </c>
      <c r="H7403" s="94">
        <v>71419</v>
      </c>
      <c r="I7403" s="94">
        <v>68795</v>
      </c>
      <c r="J7403" s="94">
        <v>64665</v>
      </c>
      <c r="K7403" s="94">
        <v>-5283</v>
      </c>
      <c r="O7403" s="94">
        <v>68795</v>
      </c>
      <c r="P7403" s="94">
        <v>64665</v>
      </c>
      <c r="Q7403" s="94">
        <v>-5283</v>
      </c>
      <c r="AS7403" s="94">
        <v>21</v>
      </c>
      <c r="AT7403" s="94">
        <v>-297</v>
      </c>
      <c r="AU7403" s="94">
        <v>-332</v>
      </c>
      <c r="AW7403" s="94">
        <v>-1231</v>
      </c>
      <c r="AX7403" s="94">
        <v>35</v>
      </c>
      <c r="AY7403" s="94">
        <v>-1818</v>
      </c>
      <c r="AZ7403" s="94">
        <v>-2226</v>
      </c>
      <c r="BA7403" s="94">
        <v>453</v>
      </c>
      <c r="BB7403" s="94">
        <v>30</v>
      </c>
      <c r="BC7403" s="94">
        <v>-975</v>
      </c>
      <c r="BD7403" s="94">
        <v>1057</v>
      </c>
    </row>
    <row r="7404" spans="1:56">
      <c r="A7404" s="85" t="s">
        <v>126</v>
      </c>
      <c r="B7404" s="86">
        <v>42494.666666666664</v>
      </c>
      <c r="C7404" s="87">
        <v>42494</v>
      </c>
      <c r="D7404" s="85">
        <v>11</v>
      </c>
      <c r="E7404" s="86">
        <v>42494.458333333336</v>
      </c>
      <c r="F7404" s="88" t="s">
        <v>441</v>
      </c>
      <c r="G7404" s="89" t="s">
        <v>442</v>
      </c>
      <c r="H7404" s="94">
        <v>71978</v>
      </c>
      <c r="I7404" s="94">
        <v>69509</v>
      </c>
      <c r="J7404" s="94">
        <v>65556</v>
      </c>
      <c r="K7404" s="94">
        <v>-4923</v>
      </c>
      <c r="O7404" s="94">
        <v>69509</v>
      </c>
      <c r="P7404" s="94">
        <v>65556</v>
      </c>
      <c r="Q7404" s="94">
        <v>-4923</v>
      </c>
      <c r="AS7404" s="94">
        <v>18</v>
      </c>
      <c r="AT7404" s="94">
        <v>-243</v>
      </c>
      <c r="AU7404" s="94">
        <v>-328</v>
      </c>
      <c r="AW7404" s="94">
        <v>-1221</v>
      </c>
      <c r="AX7404" s="94">
        <v>60</v>
      </c>
      <c r="AY7404" s="94">
        <v>-1853</v>
      </c>
      <c r="AZ7404" s="94">
        <v>-2267</v>
      </c>
      <c r="BA7404" s="94">
        <v>512</v>
      </c>
      <c r="BB7404" s="94">
        <v>33</v>
      </c>
      <c r="BC7404" s="94">
        <v>-753</v>
      </c>
      <c r="BD7404" s="94">
        <v>1119</v>
      </c>
    </row>
    <row r="7405" spans="1:56">
      <c r="A7405" s="85" t="s">
        <v>126</v>
      </c>
      <c r="B7405" s="86">
        <v>42494.708333333336</v>
      </c>
      <c r="C7405" s="87">
        <v>42494</v>
      </c>
      <c r="D7405" s="85">
        <v>12</v>
      </c>
      <c r="E7405" s="86">
        <v>42494.5</v>
      </c>
      <c r="F7405" s="88" t="s">
        <v>441</v>
      </c>
      <c r="G7405" s="89" t="s">
        <v>442</v>
      </c>
      <c r="H7405" s="94">
        <v>72327</v>
      </c>
      <c r="I7405" s="94">
        <v>69792</v>
      </c>
      <c r="J7405" s="94">
        <v>65916</v>
      </c>
      <c r="K7405" s="94">
        <v>-4921</v>
      </c>
      <c r="O7405" s="94">
        <v>69792</v>
      </c>
      <c r="P7405" s="94">
        <v>65916</v>
      </c>
      <c r="Q7405" s="94">
        <v>-4921</v>
      </c>
      <c r="AS7405" s="94">
        <v>10</v>
      </c>
      <c r="AT7405" s="94">
        <v>-298</v>
      </c>
      <c r="AU7405" s="94">
        <v>-323</v>
      </c>
      <c r="AW7405" s="94">
        <v>-1245</v>
      </c>
      <c r="AX7405" s="94">
        <v>41</v>
      </c>
      <c r="AY7405" s="94">
        <v>-1734</v>
      </c>
      <c r="AZ7405" s="94">
        <v>-2112</v>
      </c>
      <c r="BA7405" s="94">
        <v>436</v>
      </c>
      <c r="BB7405" s="94">
        <v>-17</v>
      </c>
      <c r="BC7405" s="94">
        <v>-725</v>
      </c>
      <c r="BD7405" s="94">
        <v>1046</v>
      </c>
    </row>
    <row r="7406" spans="1:56">
      <c r="A7406" s="85" t="s">
        <v>126</v>
      </c>
      <c r="B7406" s="86">
        <v>42494.75</v>
      </c>
      <c r="C7406" s="87">
        <v>42494</v>
      </c>
      <c r="D7406" s="85">
        <v>13</v>
      </c>
      <c r="E7406" s="86">
        <v>42494.541666666664</v>
      </c>
      <c r="F7406" s="88" t="s">
        <v>441</v>
      </c>
      <c r="G7406" s="89" t="s">
        <v>442</v>
      </c>
      <c r="H7406" s="94">
        <v>72541</v>
      </c>
      <c r="I7406" s="94">
        <v>70113</v>
      </c>
      <c r="J7406" s="94">
        <v>66445</v>
      </c>
      <c r="K7406" s="94">
        <v>-4720</v>
      </c>
      <c r="O7406" s="94">
        <v>70113</v>
      </c>
      <c r="P7406" s="94">
        <v>66445</v>
      </c>
      <c r="Q7406" s="94">
        <v>-4720</v>
      </c>
      <c r="AS7406" s="94">
        <v>20</v>
      </c>
      <c r="AT7406" s="94">
        <v>-303</v>
      </c>
      <c r="AU7406" s="94">
        <v>-339</v>
      </c>
      <c r="AW7406" s="94">
        <v>-1189</v>
      </c>
      <c r="AX7406" s="94">
        <v>80</v>
      </c>
      <c r="AY7406" s="94">
        <v>-1845</v>
      </c>
      <c r="AZ7406" s="94">
        <v>-1890</v>
      </c>
      <c r="BA7406" s="94">
        <v>459</v>
      </c>
      <c r="BB7406" s="94">
        <v>-39</v>
      </c>
      <c r="BC7406" s="94">
        <v>-638</v>
      </c>
      <c r="BD7406" s="94">
        <v>964</v>
      </c>
    </row>
    <row r="7407" spans="1:56">
      <c r="A7407" s="85" t="s">
        <v>126</v>
      </c>
      <c r="B7407" s="86">
        <v>42494.791666666664</v>
      </c>
      <c r="C7407" s="87">
        <v>42494</v>
      </c>
      <c r="D7407" s="85">
        <v>14</v>
      </c>
      <c r="E7407" s="86">
        <v>42494.583333333336</v>
      </c>
      <c r="F7407" s="88" t="s">
        <v>441</v>
      </c>
      <c r="G7407" s="89" t="s">
        <v>442</v>
      </c>
      <c r="H7407" s="94">
        <v>72788</v>
      </c>
      <c r="I7407" s="94">
        <v>70393</v>
      </c>
      <c r="J7407" s="94">
        <v>66718</v>
      </c>
      <c r="K7407" s="94">
        <v>-4794</v>
      </c>
      <c r="O7407" s="94">
        <v>70393</v>
      </c>
      <c r="P7407" s="94">
        <v>66718</v>
      </c>
      <c r="Q7407" s="94">
        <v>-4794</v>
      </c>
      <c r="AS7407" s="94">
        <v>24</v>
      </c>
      <c r="AT7407" s="94">
        <v>-296</v>
      </c>
      <c r="AU7407" s="94">
        <v>-322</v>
      </c>
      <c r="AW7407" s="94">
        <v>-1255</v>
      </c>
      <c r="AX7407" s="94">
        <v>19</v>
      </c>
      <c r="AY7407" s="94">
        <v>-1925</v>
      </c>
      <c r="AZ7407" s="94">
        <v>-1734</v>
      </c>
      <c r="BA7407" s="94">
        <v>467</v>
      </c>
      <c r="BB7407" s="94">
        <v>-59</v>
      </c>
      <c r="BC7407" s="94">
        <v>-616</v>
      </c>
      <c r="BD7407" s="94">
        <v>903</v>
      </c>
    </row>
    <row r="7408" spans="1:56">
      <c r="A7408" s="85" t="s">
        <v>126</v>
      </c>
      <c r="B7408" s="86">
        <v>42494.833333333336</v>
      </c>
      <c r="C7408" s="87">
        <v>42494</v>
      </c>
      <c r="D7408" s="85">
        <v>15</v>
      </c>
      <c r="E7408" s="86">
        <v>42494.625</v>
      </c>
      <c r="F7408" s="88" t="s">
        <v>441</v>
      </c>
      <c r="G7408" s="89" t="s">
        <v>442</v>
      </c>
      <c r="H7408" s="94">
        <v>72721</v>
      </c>
      <c r="I7408" s="94">
        <v>70570</v>
      </c>
      <c r="J7408" s="94">
        <v>66804</v>
      </c>
      <c r="K7408" s="94">
        <v>-4842</v>
      </c>
      <c r="O7408" s="94">
        <v>70570</v>
      </c>
      <c r="P7408" s="94">
        <v>66804</v>
      </c>
      <c r="Q7408" s="94">
        <v>-4842</v>
      </c>
      <c r="AS7408" s="94">
        <v>17</v>
      </c>
      <c r="AT7408" s="94">
        <v>-333</v>
      </c>
      <c r="AU7408" s="94">
        <v>-327</v>
      </c>
      <c r="AW7408" s="94">
        <v>-1218</v>
      </c>
      <c r="AX7408" s="94">
        <v>-26</v>
      </c>
      <c r="AY7408" s="94">
        <v>-1925</v>
      </c>
      <c r="AZ7408" s="94">
        <v>-1557</v>
      </c>
      <c r="BA7408" s="94">
        <v>452</v>
      </c>
      <c r="BB7408" s="94">
        <v>-88</v>
      </c>
      <c r="BC7408" s="94">
        <v>-476</v>
      </c>
      <c r="BD7408" s="94">
        <v>639</v>
      </c>
    </row>
    <row r="7409" spans="1:56">
      <c r="A7409" s="85" t="s">
        <v>126</v>
      </c>
      <c r="B7409" s="86">
        <v>42494.875</v>
      </c>
      <c r="C7409" s="87">
        <v>42494</v>
      </c>
      <c r="D7409" s="85">
        <v>16</v>
      </c>
      <c r="E7409" s="86">
        <v>42494.666666666664</v>
      </c>
      <c r="F7409" s="88" t="s">
        <v>441</v>
      </c>
      <c r="G7409" s="89" t="s">
        <v>442</v>
      </c>
      <c r="H7409" s="94">
        <v>72514</v>
      </c>
      <c r="I7409" s="94">
        <v>70376</v>
      </c>
      <c r="J7409" s="94">
        <v>66582</v>
      </c>
      <c r="K7409" s="94">
        <v>-4859</v>
      </c>
      <c r="O7409" s="94">
        <v>70376</v>
      </c>
      <c r="P7409" s="94">
        <v>66582</v>
      </c>
      <c r="Q7409" s="94">
        <v>-4859</v>
      </c>
      <c r="AS7409" s="94">
        <v>11</v>
      </c>
      <c r="AT7409" s="94">
        <v>-322</v>
      </c>
      <c r="AU7409" s="94">
        <v>-271</v>
      </c>
      <c r="AW7409" s="94">
        <v>-1202</v>
      </c>
      <c r="AX7409" s="94">
        <v>-91</v>
      </c>
      <c r="AY7409" s="94">
        <v>-1949</v>
      </c>
      <c r="AZ7409" s="94">
        <v>-1358</v>
      </c>
      <c r="BA7409" s="94">
        <v>407</v>
      </c>
      <c r="BB7409" s="94">
        <v>-101</v>
      </c>
      <c r="BC7409" s="94">
        <v>-534</v>
      </c>
      <c r="BD7409" s="94">
        <v>551</v>
      </c>
    </row>
    <row r="7410" spans="1:56">
      <c r="A7410" s="85" t="s">
        <v>126</v>
      </c>
      <c r="B7410" s="86">
        <v>42494.916666666664</v>
      </c>
      <c r="C7410" s="87">
        <v>42494</v>
      </c>
      <c r="D7410" s="85">
        <v>17</v>
      </c>
      <c r="E7410" s="86">
        <v>42494.708333333336</v>
      </c>
      <c r="F7410" s="88" t="s">
        <v>441</v>
      </c>
      <c r="G7410" s="89" t="s">
        <v>442</v>
      </c>
      <c r="H7410" s="94">
        <v>72319</v>
      </c>
      <c r="I7410" s="94">
        <v>70468</v>
      </c>
      <c r="J7410" s="94">
        <v>66978</v>
      </c>
      <c r="K7410" s="94">
        <v>-4526</v>
      </c>
      <c r="O7410" s="94">
        <v>70468</v>
      </c>
      <c r="P7410" s="94">
        <v>66978</v>
      </c>
      <c r="Q7410" s="94">
        <v>-4526</v>
      </c>
      <c r="AS7410" s="94">
        <v>5</v>
      </c>
      <c r="AT7410" s="94">
        <v>-266</v>
      </c>
      <c r="AU7410" s="94">
        <v>-252</v>
      </c>
      <c r="AW7410" s="94">
        <v>-1140</v>
      </c>
      <c r="AX7410" s="94">
        <v>-60</v>
      </c>
      <c r="AY7410" s="94">
        <v>-1924</v>
      </c>
      <c r="AZ7410" s="94">
        <v>-1281</v>
      </c>
      <c r="BA7410" s="94">
        <v>383</v>
      </c>
      <c r="BB7410" s="94">
        <v>-85</v>
      </c>
      <c r="BC7410" s="94">
        <v>-415</v>
      </c>
      <c r="BD7410" s="94">
        <v>509</v>
      </c>
    </row>
    <row r="7411" spans="1:56">
      <c r="A7411" s="85" t="s">
        <v>126</v>
      </c>
      <c r="B7411" s="86">
        <v>42494.958333333336</v>
      </c>
      <c r="C7411" s="87">
        <v>42494</v>
      </c>
      <c r="D7411" s="85">
        <v>18</v>
      </c>
      <c r="E7411" s="86">
        <v>42494.75</v>
      </c>
      <c r="F7411" s="88" t="s">
        <v>441</v>
      </c>
      <c r="G7411" s="89" t="s">
        <v>442</v>
      </c>
      <c r="H7411" s="94">
        <v>71848</v>
      </c>
      <c r="I7411" s="94">
        <v>70421</v>
      </c>
      <c r="J7411" s="94">
        <v>67021</v>
      </c>
      <c r="K7411" s="94">
        <v>-4479</v>
      </c>
      <c r="O7411" s="94">
        <v>70421</v>
      </c>
      <c r="P7411" s="94">
        <v>67021</v>
      </c>
      <c r="Q7411" s="94">
        <v>-4479</v>
      </c>
      <c r="AS7411" s="94">
        <v>1</v>
      </c>
      <c r="AT7411" s="94">
        <v>-242</v>
      </c>
      <c r="AU7411" s="94">
        <v>-270</v>
      </c>
      <c r="AW7411" s="94">
        <v>-1421</v>
      </c>
      <c r="AX7411" s="94">
        <v>-31</v>
      </c>
      <c r="AY7411" s="94">
        <v>-1937</v>
      </c>
      <c r="AZ7411" s="94">
        <v>-937</v>
      </c>
      <c r="BA7411" s="94">
        <v>334</v>
      </c>
      <c r="BB7411" s="94">
        <v>-63</v>
      </c>
      <c r="BC7411" s="94">
        <v>-464</v>
      </c>
      <c r="BD7411" s="94">
        <v>551</v>
      </c>
    </row>
    <row r="7412" spans="1:56">
      <c r="A7412" s="85" t="s">
        <v>126</v>
      </c>
      <c r="B7412" s="86">
        <v>42495</v>
      </c>
      <c r="C7412" s="87">
        <v>42494</v>
      </c>
      <c r="D7412" s="85">
        <v>19</v>
      </c>
      <c r="E7412" s="86">
        <v>42494.791666666664</v>
      </c>
      <c r="F7412" s="88" t="s">
        <v>441</v>
      </c>
      <c r="G7412" s="89" t="s">
        <v>442</v>
      </c>
      <c r="H7412" s="94">
        <v>71186</v>
      </c>
      <c r="I7412" s="94">
        <v>70113</v>
      </c>
      <c r="J7412" s="94">
        <v>66905</v>
      </c>
      <c r="K7412" s="94">
        <v>-4210</v>
      </c>
      <c r="O7412" s="94">
        <v>70113</v>
      </c>
      <c r="P7412" s="94">
        <v>66905</v>
      </c>
      <c r="Q7412" s="94">
        <v>-4210</v>
      </c>
      <c r="AS7412" s="94">
        <v>-13</v>
      </c>
      <c r="AT7412" s="94">
        <v>-243</v>
      </c>
      <c r="AU7412" s="94">
        <v>-312</v>
      </c>
      <c r="AW7412" s="94">
        <v>-1477</v>
      </c>
      <c r="AX7412" s="94">
        <v>-40</v>
      </c>
      <c r="AY7412" s="94">
        <v>-1928</v>
      </c>
      <c r="AZ7412" s="94">
        <v>-639</v>
      </c>
      <c r="BA7412" s="94">
        <v>293</v>
      </c>
      <c r="BB7412" s="94">
        <v>-52</v>
      </c>
      <c r="BC7412" s="94">
        <v>-519</v>
      </c>
      <c r="BD7412" s="94">
        <v>720</v>
      </c>
    </row>
    <row r="7413" spans="1:56">
      <c r="A7413" s="85" t="s">
        <v>126</v>
      </c>
      <c r="B7413" s="86">
        <v>42495.041666666664</v>
      </c>
      <c r="C7413" s="87">
        <v>42494</v>
      </c>
      <c r="D7413" s="85">
        <v>20</v>
      </c>
      <c r="E7413" s="86">
        <v>42494.833333333336</v>
      </c>
      <c r="F7413" s="88" t="s">
        <v>441</v>
      </c>
      <c r="G7413" s="89" t="s">
        <v>442</v>
      </c>
      <c r="H7413" s="94">
        <v>71313</v>
      </c>
      <c r="I7413" s="94">
        <v>69889</v>
      </c>
      <c r="J7413" s="94">
        <v>66886</v>
      </c>
      <c r="K7413" s="94">
        <v>-3924</v>
      </c>
      <c r="O7413" s="94">
        <v>69889</v>
      </c>
      <c r="P7413" s="94">
        <v>66886</v>
      </c>
      <c r="Q7413" s="94">
        <v>-3924</v>
      </c>
      <c r="AS7413" s="94">
        <v>-2</v>
      </c>
      <c r="AT7413" s="94">
        <v>-228</v>
      </c>
      <c r="AU7413" s="94">
        <v>-347</v>
      </c>
      <c r="AW7413" s="94">
        <v>-1491</v>
      </c>
      <c r="AX7413" s="94">
        <v>-64</v>
      </c>
      <c r="AY7413" s="94">
        <v>-1985</v>
      </c>
      <c r="AZ7413" s="94">
        <v>-717</v>
      </c>
      <c r="BA7413" s="94">
        <v>391</v>
      </c>
      <c r="BB7413" s="94">
        <v>-32</v>
      </c>
      <c r="BC7413" s="94">
        <v>-601</v>
      </c>
      <c r="BD7413" s="94">
        <v>1152</v>
      </c>
    </row>
    <row r="7414" spans="1:56">
      <c r="A7414" s="85" t="s">
        <v>126</v>
      </c>
      <c r="B7414" s="86">
        <v>42495.083333333336</v>
      </c>
      <c r="C7414" s="87">
        <v>42494</v>
      </c>
      <c r="D7414" s="85">
        <v>21</v>
      </c>
      <c r="E7414" s="86">
        <v>42494.875</v>
      </c>
      <c r="F7414" s="88" t="s">
        <v>441</v>
      </c>
      <c r="G7414" s="89" t="s">
        <v>442</v>
      </c>
      <c r="H7414" s="94">
        <v>72940</v>
      </c>
      <c r="I7414" s="94">
        <v>71171</v>
      </c>
      <c r="J7414" s="94">
        <v>68018</v>
      </c>
      <c r="K7414" s="94">
        <v>-4133</v>
      </c>
      <c r="O7414" s="94">
        <v>71171</v>
      </c>
      <c r="P7414" s="94">
        <v>68018</v>
      </c>
      <c r="Q7414" s="94">
        <v>-4133</v>
      </c>
      <c r="AS7414" s="94">
        <v>-23</v>
      </c>
      <c r="AT7414" s="94">
        <v>-126</v>
      </c>
      <c r="AU7414" s="94">
        <v>-355</v>
      </c>
      <c r="AW7414" s="94">
        <v>-1543</v>
      </c>
      <c r="AX7414" s="94">
        <v>-26</v>
      </c>
      <c r="AY7414" s="94">
        <v>-1805</v>
      </c>
      <c r="AZ7414" s="94">
        <v>-1179</v>
      </c>
      <c r="BA7414" s="94">
        <v>324</v>
      </c>
      <c r="BB7414" s="94">
        <v>-63</v>
      </c>
      <c r="BC7414" s="94">
        <v>-488</v>
      </c>
      <c r="BD7414" s="94">
        <v>1151</v>
      </c>
    </row>
    <row r="7415" spans="1:56">
      <c r="A7415" s="85" t="s">
        <v>126</v>
      </c>
      <c r="B7415" s="86">
        <v>42495.125</v>
      </c>
      <c r="C7415" s="87">
        <v>42494</v>
      </c>
      <c r="D7415" s="85">
        <v>22</v>
      </c>
      <c r="E7415" s="86">
        <v>42494.916666666664</v>
      </c>
      <c r="F7415" s="88" t="s">
        <v>441</v>
      </c>
      <c r="G7415" s="89" t="s">
        <v>442</v>
      </c>
      <c r="H7415" s="94">
        <v>70893</v>
      </c>
      <c r="I7415" s="94">
        <v>69123</v>
      </c>
      <c r="J7415" s="94">
        <v>65528</v>
      </c>
      <c r="K7415" s="94">
        <v>-4225</v>
      </c>
      <c r="O7415" s="94">
        <v>69123</v>
      </c>
      <c r="P7415" s="94">
        <v>65528</v>
      </c>
      <c r="Q7415" s="94">
        <v>-4225</v>
      </c>
      <c r="AS7415" s="94">
        <v>-30</v>
      </c>
      <c r="AT7415" s="94">
        <v>-102</v>
      </c>
      <c r="AU7415" s="94">
        <v>-249</v>
      </c>
      <c r="AW7415" s="94">
        <v>-1493</v>
      </c>
      <c r="AX7415" s="94">
        <v>-50</v>
      </c>
      <c r="AY7415" s="94">
        <v>-1723</v>
      </c>
      <c r="AZ7415" s="94">
        <v>-1286</v>
      </c>
      <c r="BA7415" s="94">
        <v>288</v>
      </c>
      <c r="BB7415" s="94">
        <v>-2</v>
      </c>
      <c r="BC7415" s="94">
        <v>-572</v>
      </c>
      <c r="BD7415" s="94">
        <v>994</v>
      </c>
    </row>
    <row r="7416" spans="1:56">
      <c r="A7416" s="85" t="s">
        <v>126</v>
      </c>
      <c r="B7416" s="86">
        <v>42495.166666666664</v>
      </c>
      <c r="C7416" s="87">
        <v>42494</v>
      </c>
      <c r="D7416" s="85">
        <v>23</v>
      </c>
      <c r="E7416" s="86">
        <v>42494.958333333336</v>
      </c>
      <c r="F7416" s="88" t="s">
        <v>441</v>
      </c>
      <c r="G7416" s="89" t="s">
        <v>442</v>
      </c>
      <c r="H7416" s="94">
        <v>67209</v>
      </c>
      <c r="I7416" s="94">
        <v>64875</v>
      </c>
      <c r="J7416" s="94">
        <v>61931</v>
      </c>
      <c r="K7416" s="94">
        <v>-3528</v>
      </c>
      <c r="O7416" s="94">
        <v>64875</v>
      </c>
      <c r="P7416" s="94">
        <v>61931</v>
      </c>
      <c r="Q7416" s="94">
        <v>-3528</v>
      </c>
      <c r="AS7416" s="94">
        <v>-30</v>
      </c>
      <c r="AT7416" s="94">
        <v>-211</v>
      </c>
      <c r="AU7416" s="94">
        <v>-139</v>
      </c>
      <c r="AW7416" s="94">
        <v>-1272</v>
      </c>
      <c r="AX7416" s="94">
        <v>-59</v>
      </c>
      <c r="AY7416" s="94">
        <v>-1409</v>
      </c>
      <c r="AZ7416" s="94">
        <v>-1436</v>
      </c>
      <c r="BA7416" s="94">
        <v>171</v>
      </c>
      <c r="BB7416" s="94">
        <v>-37</v>
      </c>
      <c r="BC7416" s="94">
        <v>-343</v>
      </c>
      <c r="BD7416" s="94">
        <v>1237</v>
      </c>
    </row>
    <row r="7417" spans="1:56">
      <c r="A7417" s="85" t="s">
        <v>126</v>
      </c>
      <c r="B7417" s="86">
        <v>42495.208333333336</v>
      </c>
      <c r="C7417" s="87">
        <v>42494</v>
      </c>
      <c r="D7417" s="85">
        <v>24</v>
      </c>
      <c r="E7417" s="86">
        <v>42495</v>
      </c>
      <c r="F7417" s="88" t="s">
        <v>441</v>
      </c>
      <c r="G7417" s="89" t="s">
        <v>442</v>
      </c>
      <c r="H7417" s="94">
        <v>62782</v>
      </c>
      <c r="I7417" s="94">
        <v>60811</v>
      </c>
      <c r="J7417" s="94">
        <v>56919</v>
      </c>
      <c r="K7417" s="94">
        <v>-4395</v>
      </c>
      <c r="O7417" s="94">
        <v>60811</v>
      </c>
      <c r="P7417" s="94">
        <v>56919</v>
      </c>
      <c r="Q7417" s="94">
        <v>-4395</v>
      </c>
      <c r="AS7417" s="94">
        <v>-34</v>
      </c>
      <c r="AT7417" s="94">
        <v>-168</v>
      </c>
      <c r="AU7417" s="94">
        <v>-91</v>
      </c>
      <c r="AW7417" s="94">
        <v>-1222</v>
      </c>
      <c r="AX7417" s="94">
        <v>-65</v>
      </c>
      <c r="AY7417" s="94">
        <v>-1634</v>
      </c>
      <c r="AZ7417" s="94">
        <v>-1778</v>
      </c>
      <c r="BA7417" s="94">
        <v>70</v>
      </c>
      <c r="BB7417" s="94">
        <v>-18</v>
      </c>
      <c r="BC7417" s="94">
        <v>-534</v>
      </c>
      <c r="BD7417" s="94">
        <v>1079</v>
      </c>
    </row>
    <row r="7418" spans="1:56">
      <c r="A7418" s="85" t="s">
        <v>126</v>
      </c>
      <c r="B7418" s="86">
        <v>42495.25</v>
      </c>
      <c r="C7418" s="87">
        <v>42495</v>
      </c>
      <c r="D7418" s="85">
        <v>1</v>
      </c>
      <c r="E7418" s="86">
        <v>42495.041666666664</v>
      </c>
      <c r="F7418" s="88" t="s">
        <v>441</v>
      </c>
      <c r="G7418" s="89" t="s">
        <v>442</v>
      </c>
      <c r="H7418" s="94">
        <v>60539</v>
      </c>
      <c r="I7418" s="94">
        <v>58122</v>
      </c>
      <c r="J7418" s="94">
        <v>54107</v>
      </c>
      <c r="K7418" s="94">
        <v>-4487</v>
      </c>
      <c r="O7418" s="94">
        <v>58122</v>
      </c>
      <c r="P7418" s="94">
        <v>54107</v>
      </c>
      <c r="Q7418" s="94">
        <v>-4487</v>
      </c>
      <c r="AS7418" s="94">
        <v>-27</v>
      </c>
      <c r="AT7418" s="94">
        <v>-45</v>
      </c>
      <c r="AU7418" s="94">
        <v>-87</v>
      </c>
      <c r="AW7418" s="94">
        <v>-1373</v>
      </c>
      <c r="AX7418" s="94">
        <v>-56</v>
      </c>
      <c r="AY7418" s="94">
        <v>-1538</v>
      </c>
      <c r="AZ7418" s="94">
        <v>-1932</v>
      </c>
      <c r="BA7418" s="94">
        <v>170</v>
      </c>
      <c r="BB7418" s="94">
        <v>7</v>
      </c>
      <c r="BC7418" s="94">
        <v>-601</v>
      </c>
      <c r="BD7418" s="94">
        <v>995</v>
      </c>
    </row>
    <row r="7419" spans="1:56">
      <c r="A7419" s="85" t="s">
        <v>126</v>
      </c>
      <c r="B7419" s="86">
        <v>42495.291666666664</v>
      </c>
      <c r="C7419" s="87">
        <v>42495</v>
      </c>
      <c r="D7419" s="85">
        <v>2</v>
      </c>
      <c r="E7419" s="86">
        <v>42495.083333333336</v>
      </c>
      <c r="F7419" s="88" t="s">
        <v>441</v>
      </c>
      <c r="G7419" s="89" t="s">
        <v>442</v>
      </c>
      <c r="H7419" s="94">
        <v>59050</v>
      </c>
      <c r="I7419" s="94">
        <v>56467</v>
      </c>
      <c r="J7419" s="94">
        <v>52148</v>
      </c>
      <c r="K7419" s="94">
        <v>-4787</v>
      </c>
      <c r="O7419" s="94">
        <v>56467</v>
      </c>
      <c r="P7419" s="94">
        <v>52148</v>
      </c>
      <c r="Q7419" s="94">
        <v>-4787</v>
      </c>
      <c r="AS7419" s="94">
        <v>-13</v>
      </c>
      <c r="AT7419" s="94">
        <v>-25</v>
      </c>
      <c r="AU7419" s="94">
        <v>-92</v>
      </c>
      <c r="AW7419" s="94">
        <v>-1340</v>
      </c>
      <c r="AX7419" s="94">
        <v>-76</v>
      </c>
      <c r="AY7419" s="94">
        <v>-1494</v>
      </c>
      <c r="AZ7419" s="94">
        <v>-2310</v>
      </c>
      <c r="BA7419" s="94">
        <v>234</v>
      </c>
      <c r="BB7419" s="94">
        <v>17</v>
      </c>
      <c r="BC7419" s="94">
        <v>-654</v>
      </c>
      <c r="BD7419" s="94">
        <v>966</v>
      </c>
    </row>
    <row r="7420" spans="1:56">
      <c r="A7420" s="85" t="s">
        <v>126</v>
      </c>
      <c r="B7420" s="86">
        <v>42495.333333333336</v>
      </c>
      <c r="C7420" s="87">
        <v>42495</v>
      </c>
      <c r="D7420" s="85">
        <v>3</v>
      </c>
      <c r="E7420" s="86">
        <v>42495.125</v>
      </c>
      <c r="F7420" s="88" t="s">
        <v>441</v>
      </c>
      <c r="G7420" s="89" t="s">
        <v>442</v>
      </c>
      <c r="H7420" s="94">
        <v>58335</v>
      </c>
      <c r="I7420" s="94">
        <v>55596</v>
      </c>
      <c r="J7420" s="94">
        <v>50648</v>
      </c>
      <c r="K7420" s="94">
        <v>-5471</v>
      </c>
      <c r="O7420" s="94">
        <v>55596</v>
      </c>
      <c r="P7420" s="94">
        <v>50648</v>
      </c>
      <c r="Q7420" s="94">
        <v>-5471</v>
      </c>
      <c r="AS7420" s="94">
        <v>-18</v>
      </c>
      <c r="AT7420" s="94">
        <v>-34</v>
      </c>
      <c r="AU7420" s="94">
        <v>-113</v>
      </c>
      <c r="AW7420" s="94">
        <v>-1373</v>
      </c>
      <c r="AX7420" s="94">
        <v>-53</v>
      </c>
      <c r="AY7420" s="94">
        <v>-1715</v>
      </c>
      <c r="AZ7420" s="94">
        <v>-2570</v>
      </c>
      <c r="BA7420" s="94">
        <v>230</v>
      </c>
      <c r="BB7420" s="94">
        <v>24</v>
      </c>
      <c r="BC7420" s="94">
        <v>-661</v>
      </c>
      <c r="BD7420" s="94">
        <v>812</v>
      </c>
    </row>
    <row r="7421" spans="1:56">
      <c r="A7421" s="85" t="s">
        <v>126</v>
      </c>
      <c r="B7421" s="86">
        <v>42495.375</v>
      </c>
      <c r="C7421" s="87">
        <v>42495</v>
      </c>
      <c r="D7421" s="85">
        <v>4</v>
      </c>
      <c r="E7421" s="86">
        <v>42495.166666666664</v>
      </c>
      <c r="F7421" s="88" t="s">
        <v>441</v>
      </c>
      <c r="G7421" s="89" t="s">
        <v>442</v>
      </c>
      <c r="H7421" s="94">
        <v>58535</v>
      </c>
      <c r="I7421" s="94">
        <v>55540</v>
      </c>
      <c r="J7421" s="94">
        <v>50368</v>
      </c>
      <c r="K7421" s="94">
        <v>-5752</v>
      </c>
      <c r="O7421" s="94">
        <v>55540</v>
      </c>
      <c r="P7421" s="94">
        <v>50368</v>
      </c>
      <c r="Q7421" s="94">
        <v>-5752</v>
      </c>
      <c r="AS7421" s="94">
        <v>-10</v>
      </c>
      <c r="AT7421" s="94">
        <v>-52</v>
      </c>
      <c r="AU7421" s="94">
        <v>-128</v>
      </c>
      <c r="AW7421" s="94">
        <v>-1450</v>
      </c>
      <c r="AX7421" s="94">
        <v>-68</v>
      </c>
      <c r="AY7421" s="94">
        <v>-1877</v>
      </c>
      <c r="AZ7421" s="94">
        <v>-2708</v>
      </c>
      <c r="BA7421" s="94">
        <v>263</v>
      </c>
      <c r="BB7421" s="94">
        <v>32</v>
      </c>
      <c r="BC7421" s="94">
        <v>-708</v>
      </c>
      <c r="BD7421" s="94">
        <v>954</v>
      </c>
    </row>
    <row r="7422" spans="1:56">
      <c r="A7422" s="85" t="s">
        <v>126</v>
      </c>
      <c r="B7422" s="86">
        <v>42495.416666666664</v>
      </c>
      <c r="C7422" s="87">
        <v>42495</v>
      </c>
      <c r="D7422" s="85">
        <v>5</v>
      </c>
      <c r="E7422" s="86">
        <v>42495.208333333336</v>
      </c>
      <c r="F7422" s="88" t="s">
        <v>441</v>
      </c>
      <c r="G7422" s="89" t="s">
        <v>442</v>
      </c>
      <c r="H7422" s="94">
        <v>59841</v>
      </c>
      <c r="I7422" s="94">
        <v>56832</v>
      </c>
      <c r="J7422" s="94">
        <v>52233</v>
      </c>
      <c r="K7422" s="94">
        <v>-5136</v>
      </c>
      <c r="O7422" s="94">
        <v>56832</v>
      </c>
      <c r="P7422" s="94">
        <v>52233</v>
      </c>
      <c r="Q7422" s="94">
        <v>-5136</v>
      </c>
      <c r="AS7422" s="94">
        <v>-3</v>
      </c>
      <c r="AT7422" s="94">
        <v>-197</v>
      </c>
      <c r="AU7422" s="94">
        <v>-122</v>
      </c>
      <c r="AW7422" s="94">
        <v>-1534</v>
      </c>
      <c r="AX7422" s="94">
        <v>-73</v>
      </c>
      <c r="AY7422" s="94">
        <v>-1942</v>
      </c>
      <c r="AZ7422" s="94">
        <v>-2136</v>
      </c>
      <c r="BA7422" s="94">
        <v>294</v>
      </c>
      <c r="BB7422" s="94">
        <v>29</v>
      </c>
      <c r="BC7422" s="94">
        <v>-688</v>
      </c>
      <c r="BD7422" s="94">
        <v>1236</v>
      </c>
    </row>
    <row r="7423" spans="1:56">
      <c r="A7423" s="85" t="s">
        <v>126</v>
      </c>
      <c r="B7423" s="86">
        <v>42495.458333333336</v>
      </c>
      <c r="C7423" s="87">
        <v>42495</v>
      </c>
      <c r="D7423" s="85">
        <v>6</v>
      </c>
      <c r="E7423" s="86">
        <v>42495.25</v>
      </c>
      <c r="F7423" s="88" t="s">
        <v>441</v>
      </c>
      <c r="G7423" s="89" t="s">
        <v>442</v>
      </c>
      <c r="H7423" s="94">
        <v>63112</v>
      </c>
      <c r="I7423" s="94">
        <v>60535</v>
      </c>
      <c r="J7423" s="94">
        <v>56931</v>
      </c>
      <c r="K7423" s="94">
        <v>-4319</v>
      </c>
      <c r="O7423" s="94">
        <v>60535</v>
      </c>
      <c r="P7423" s="94">
        <v>56931</v>
      </c>
      <c r="Q7423" s="94">
        <v>-4319</v>
      </c>
      <c r="AS7423" s="94">
        <v>-4</v>
      </c>
      <c r="AT7423" s="94">
        <v>-310</v>
      </c>
      <c r="AU7423" s="94">
        <v>-186</v>
      </c>
      <c r="AW7423" s="94">
        <v>-1336</v>
      </c>
      <c r="AX7423" s="94">
        <v>-5</v>
      </c>
      <c r="AY7423" s="94">
        <v>-1942</v>
      </c>
      <c r="AZ7423" s="94">
        <v>-1702</v>
      </c>
      <c r="BA7423" s="94">
        <v>335</v>
      </c>
      <c r="BB7423" s="94">
        <v>15</v>
      </c>
      <c r="BC7423" s="94">
        <v>-554</v>
      </c>
      <c r="BD7423" s="94">
        <v>1370</v>
      </c>
    </row>
    <row r="7424" spans="1:56">
      <c r="A7424" s="85" t="s">
        <v>126</v>
      </c>
      <c r="B7424" s="86">
        <v>42495.5</v>
      </c>
      <c r="C7424" s="87">
        <v>42495</v>
      </c>
      <c r="D7424" s="85">
        <v>7</v>
      </c>
      <c r="E7424" s="86">
        <v>42495.291666666664</v>
      </c>
      <c r="F7424" s="88" t="s">
        <v>441</v>
      </c>
      <c r="G7424" s="89" t="s">
        <v>442</v>
      </c>
      <c r="H7424" s="94">
        <v>67721</v>
      </c>
      <c r="I7424" s="94">
        <v>65077</v>
      </c>
      <c r="J7424" s="94">
        <v>61543</v>
      </c>
      <c r="K7424" s="94">
        <v>-4404</v>
      </c>
      <c r="O7424" s="94">
        <v>65077</v>
      </c>
      <c r="P7424" s="94">
        <v>61543</v>
      </c>
      <c r="Q7424" s="94">
        <v>-4404</v>
      </c>
      <c r="AS7424" s="94">
        <v>-11</v>
      </c>
      <c r="AT7424" s="94">
        <v>-267</v>
      </c>
      <c r="AU7424" s="94">
        <v>-314</v>
      </c>
      <c r="AW7424" s="94">
        <v>-1346</v>
      </c>
      <c r="AX7424" s="94">
        <v>56</v>
      </c>
      <c r="AY7424" s="94">
        <v>-1988</v>
      </c>
      <c r="AZ7424" s="94">
        <v>-1459</v>
      </c>
      <c r="BA7424" s="94">
        <v>345</v>
      </c>
      <c r="BB7424" s="94">
        <v>36</v>
      </c>
      <c r="BC7424" s="94">
        <v>-489</v>
      </c>
      <c r="BD7424" s="94">
        <v>1033</v>
      </c>
    </row>
    <row r="7425" spans="1:56">
      <c r="A7425" s="85" t="s">
        <v>126</v>
      </c>
      <c r="B7425" s="86">
        <v>42495.541666666664</v>
      </c>
      <c r="C7425" s="87">
        <v>42495</v>
      </c>
      <c r="D7425" s="85">
        <v>8</v>
      </c>
      <c r="E7425" s="86">
        <v>42495.333333333336</v>
      </c>
      <c r="F7425" s="88" t="s">
        <v>441</v>
      </c>
      <c r="G7425" s="89" t="s">
        <v>442</v>
      </c>
      <c r="H7425" s="94">
        <v>70838</v>
      </c>
      <c r="I7425" s="94">
        <v>67899</v>
      </c>
      <c r="J7425" s="94">
        <v>64531</v>
      </c>
      <c r="K7425" s="94">
        <v>-4379</v>
      </c>
      <c r="O7425" s="94">
        <v>67899</v>
      </c>
      <c r="P7425" s="94">
        <v>64531</v>
      </c>
      <c r="Q7425" s="94">
        <v>-4379</v>
      </c>
      <c r="AS7425" s="94">
        <v>-9</v>
      </c>
      <c r="AT7425" s="94">
        <v>-276</v>
      </c>
      <c r="AU7425" s="94">
        <v>-327</v>
      </c>
      <c r="AW7425" s="94">
        <v>-1300</v>
      </c>
      <c r="AX7425" s="94">
        <v>146</v>
      </c>
      <c r="AY7425" s="94">
        <v>-1962</v>
      </c>
      <c r="AZ7425" s="94">
        <v>-1483</v>
      </c>
      <c r="BA7425" s="94">
        <v>405</v>
      </c>
      <c r="BB7425" s="94">
        <v>42</v>
      </c>
      <c r="BC7425" s="94">
        <v>-692</v>
      </c>
      <c r="BD7425" s="94">
        <v>1077</v>
      </c>
    </row>
    <row r="7426" spans="1:56">
      <c r="A7426" s="85" t="s">
        <v>126</v>
      </c>
      <c r="B7426" s="86">
        <v>42495.583333333336</v>
      </c>
      <c r="C7426" s="87">
        <v>42495</v>
      </c>
      <c r="D7426" s="85">
        <v>9</v>
      </c>
      <c r="E7426" s="86">
        <v>42495.375</v>
      </c>
      <c r="F7426" s="88" t="s">
        <v>441</v>
      </c>
      <c r="G7426" s="89" t="s">
        <v>442</v>
      </c>
      <c r="H7426" s="94">
        <v>71912</v>
      </c>
      <c r="I7426" s="94">
        <v>68808</v>
      </c>
      <c r="J7426" s="94">
        <v>65328</v>
      </c>
      <c r="K7426" s="94">
        <v>-4514</v>
      </c>
      <c r="O7426" s="94">
        <v>68808</v>
      </c>
      <c r="P7426" s="94">
        <v>65328</v>
      </c>
      <c r="Q7426" s="94">
        <v>-4514</v>
      </c>
      <c r="AS7426" s="94">
        <v>-20</v>
      </c>
      <c r="AT7426" s="94">
        <v>-315</v>
      </c>
      <c r="AU7426" s="94">
        <v>-333</v>
      </c>
      <c r="AW7426" s="94">
        <v>-1355</v>
      </c>
      <c r="AX7426" s="94">
        <v>138</v>
      </c>
      <c r="AY7426" s="94">
        <v>-1965</v>
      </c>
      <c r="AZ7426" s="94">
        <v>-1473</v>
      </c>
      <c r="BA7426" s="94">
        <v>403</v>
      </c>
      <c r="BB7426" s="94">
        <v>43</v>
      </c>
      <c r="BC7426" s="94">
        <v>-678</v>
      </c>
      <c r="BD7426" s="94">
        <v>1041</v>
      </c>
    </row>
    <row r="7427" spans="1:56">
      <c r="A7427" s="85" t="s">
        <v>126</v>
      </c>
      <c r="B7427" s="86">
        <v>42495.625</v>
      </c>
      <c r="C7427" s="87">
        <v>42495</v>
      </c>
      <c r="D7427" s="85">
        <v>10</v>
      </c>
      <c r="E7427" s="86">
        <v>42495.416666666664</v>
      </c>
      <c r="F7427" s="88" t="s">
        <v>441</v>
      </c>
      <c r="G7427" s="89" t="s">
        <v>442</v>
      </c>
      <c r="H7427" s="94">
        <v>72466</v>
      </c>
      <c r="I7427" s="94">
        <v>69462</v>
      </c>
      <c r="J7427" s="94">
        <v>65689</v>
      </c>
      <c r="K7427" s="94">
        <v>-4677</v>
      </c>
      <c r="O7427" s="94">
        <v>69462</v>
      </c>
      <c r="P7427" s="94">
        <v>65689</v>
      </c>
      <c r="Q7427" s="94">
        <v>-4677</v>
      </c>
      <c r="AS7427" s="94">
        <v>-17</v>
      </c>
      <c r="AT7427" s="94">
        <v>-366</v>
      </c>
      <c r="AU7427" s="94">
        <v>-362</v>
      </c>
      <c r="AW7427" s="94">
        <v>-1450</v>
      </c>
      <c r="AX7427" s="94">
        <v>103</v>
      </c>
      <c r="AY7427" s="94">
        <v>-1968</v>
      </c>
      <c r="AZ7427" s="94">
        <v>-1328</v>
      </c>
      <c r="BA7427" s="94">
        <v>356</v>
      </c>
      <c r="BB7427" s="94">
        <v>55</v>
      </c>
      <c r="BC7427" s="94">
        <v>-547</v>
      </c>
      <c r="BD7427" s="94">
        <v>847</v>
      </c>
    </row>
    <row r="7428" spans="1:56">
      <c r="A7428" s="85" t="s">
        <v>126</v>
      </c>
      <c r="B7428" s="86">
        <v>42495.666666666664</v>
      </c>
      <c r="C7428" s="87">
        <v>42495</v>
      </c>
      <c r="D7428" s="85">
        <v>11</v>
      </c>
      <c r="E7428" s="86">
        <v>42495.458333333336</v>
      </c>
      <c r="F7428" s="88" t="s">
        <v>441</v>
      </c>
      <c r="G7428" s="89" t="s">
        <v>442</v>
      </c>
      <c r="H7428" s="94">
        <v>72947</v>
      </c>
      <c r="I7428" s="94">
        <v>70268</v>
      </c>
      <c r="J7428" s="94">
        <v>66281</v>
      </c>
      <c r="K7428" s="94">
        <v>-5012</v>
      </c>
      <c r="O7428" s="94">
        <v>70268</v>
      </c>
      <c r="P7428" s="94">
        <v>66281</v>
      </c>
      <c r="Q7428" s="94">
        <v>-5012</v>
      </c>
      <c r="AS7428" s="94">
        <v>-20</v>
      </c>
      <c r="AT7428" s="94">
        <v>-397</v>
      </c>
      <c r="AU7428" s="94">
        <v>-354</v>
      </c>
      <c r="AW7428" s="94">
        <v>-1504</v>
      </c>
      <c r="AX7428" s="94">
        <v>96</v>
      </c>
      <c r="AY7428" s="94">
        <v>-1957</v>
      </c>
      <c r="AZ7428" s="94">
        <v>-1389</v>
      </c>
      <c r="BA7428" s="94">
        <v>341</v>
      </c>
      <c r="BB7428" s="94">
        <v>42</v>
      </c>
      <c r="BC7428" s="94">
        <v>-592</v>
      </c>
      <c r="BD7428" s="94">
        <v>722</v>
      </c>
    </row>
    <row r="7429" spans="1:56">
      <c r="A7429" s="85" t="s">
        <v>126</v>
      </c>
      <c r="B7429" s="86">
        <v>42495.708333333336</v>
      </c>
      <c r="C7429" s="87">
        <v>42495</v>
      </c>
      <c r="D7429" s="85">
        <v>12</v>
      </c>
      <c r="E7429" s="86">
        <v>42495.5</v>
      </c>
      <c r="F7429" s="88" t="s">
        <v>441</v>
      </c>
      <c r="G7429" s="89" t="s">
        <v>442</v>
      </c>
      <c r="H7429" s="94">
        <v>73133</v>
      </c>
      <c r="I7429" s="94">
        <v>70599</v>
      </c>
      <c r="J7429" s="94">
        <v>66667</v>
      </c>
      <c r="K7429" s="94">
        <v>-4838</v>
      </c>
      <c r="O7429" s="94">
        <v>70599</v>
      </c>
      <c r="P7429" s="94">
        <v>66667</v>
      </c>
      <c r="Q7429" s="94">
        <v>-4838</v>
      </c>
      <c r="AS7429" s="94">
        <v>-9</v>
      </c>
      <c r="AT7429" s="94">
        <v>-398</v>
      </c>
      <c r="AU7429" s="94">
        <v>-368</v>
      </c>
      <c r="AW7429" s="94">
        <v>-1462</v>
      </c>
      <c r="AX7429" s="94">
        <v>114</v>
      </c>
      <c r="AY7429" s="94">
        <v>-1580</v>
      </c>
      <c r="AZ7429" s="94">
        <v>-1311</v>
      </c>
      <c r="BA7429" s="94">
        <v>356</v>
      </c>
      <c r="BB7429" s="94">
        <v>40</v>
      </c>
      <c r="BC7429" s="94">
        <v>-768</v>
      </c>
      <c r="BD7429" s="94">
        <v>548</v>
      </c>
    </row>
    <row r="7430" spans="1:56">
      <c r="A7430" s="85" t="s">
        <v>126</v>
      </c>
      <c r="B7430" s="86">
        <v>42495.75</v>
      </c>
      <c r="C7430" s="87">
        <v>42495</v>
      </c>
      <c r="D7430" s="85">
        <v>13</v>
      </c>
      <c r="E7430" s="86">
        <v>42495.541666666664</v>
      </c>
      <c r="F7430" s="88" t="s">
        <v>441</v>
      </c>
      <c r="G7430" s="89" t="s">
        <v>442</v>
      </c>
      <c r="H7430" s="94">
        <v>73234</v>
      </c>
      <c r="I7430" s="94">
        <v>70910</v>
      </c>
      <c r="J7430" s="94">
        <v>66544</v>
      </c>
      <c r="K7430" s="94">
        <v>-5289</v>
      </c>
      <c r="O7430" s="94">
        <v>70910</v>
      </c>
      <c r="P7430" s="94">
        <v>66544</v>
      </c>
      <c r="Q7430" s="94">
        <v>-5289</v>
      </c>
      <c r="AS7430" s="94">
        <v>-8</v>
      </c>
      <c r="AT7430" s="94">
        <v>-437</v>
      </c>
      <c r="AU7430" s="94">
        <v>-383</v>
      </c>
      <c r="AW7430" s="94">
        <v>-1371</v>
      </c>
      <c r="AX7430" s="94">
        <v>149</v>
      </c>
      <c r="AY7430" s="94">
        <v>-1707</v>
      </c>
      <c r="AZ7430" s="94">
        <v>-1618</v>
      </c>
      <c r="BA7430" s="94">
        <v>325</v>
      </c>
      <c r="BB7430" s="94">
        <v>29</v>
      </c>
      <c r="BC7430" s="94">
        <v>-699</v>
      </c>
      <c r="BD7430" s="94">
        <v>431</v>
      </c>
    </row>
    <row r="7431" spans="1:56">
      <c r="A7431" s="85" t="s">
        <v>126</v>
      </c>
      <c r="B7431" s="86">
        <v>42495.791666666664</v>
      </c>
      <c r="C7431" s="87">
        <v>42495</v>
      </c>
      <c r="D7431" s="85">
        <v>14</v>
      </c>
      <c r="E7431" s="86">
        <v>42495.583333333336</v>
      </c>
      <c r="F7431" s="88" t="s">
        <v>441</v>
      </c>
      <c r="G7431" s="89" t="s">
        <v>442</v>
      </c>
      <c r="H7431" s="94">
        <v>73454</v>
      </c>
      <c r="I7431" s="94">
        <v>71275</v>
      </c>
      <c r="J7431" s="94">
        <v>66526</v>
      </c>
      <c r="K7431" s="94">
        <v>-5851</v>
      </c>
      <c r="O7431" s="94">
        <v>71275</v>
      </c>
      <c r="P7431" s="94">
        <v>66526</v>
      </c>
      <c r="Q7431" s="94">
        <v>-5851</v>
      </c>
      <c r="AS7431" s="94">
        <v>-2</v>
      </c>
      <c r="AT7431" s="94">
        <v>-453</v>
      </c>
      <c r="AU7431" s="94">
        <v>-395</v>
      </c>
      <c r="AW7431" s="94">
        <v>-1479</v>
      </c>
      <c r="AX7431" s="94">
        <v>176</v>
      </c>
      <c r="AY7431" s="94">
        <v>-1907</v>
      </c>
      <c r="AZ7431" s="94">
        <v>-1481</v>
      </c>
      <c r="BA7431" s="94">
        <v>-12</v>
      </c>
      <c r="BB7431" s="94">
        <v>21</v>
      </c>
      <c r="BC7431" s="94">
        <v>-627</v>
      </c>
      <c r="BD7431" s="94">
        <v>308</v>
      </c>
    </row>
    <row r="7432" spans="1:56">
      <c r="A7432" s="85" t="s">
        <v>126</v>
      </c>
      <c r="B7432" s="86">
        <v>42495.833333333336</v>
      </c>
      <c r="C7432" s="87">
        <v>42495</v>
      </c>
      <c r="D7432" s="85">
        <v>15</v>
      </c>
      <c r="E7432" s="86">
        <v>42495.625</v>
      </c>
      <c r="F7432" s="88" t="s">
        <v>441</v>
      </c>
      <c r="G7432" s="89" t="s">
        <v>442</v>
      </c>
      <c r="H7432" s="94">
        <v>73277</v>
      </c>
      <c r="I7432" s="94">
        <v>71423</v>
      </c>
      <c r="J7432" s="94">
        <v>66234</v>
      </c>
      <c r="K7432" s="94">
        <v>-6074</v>
      </c>
      <c r="O7432" s="94">
        <v>71423</v>
      </c>
      <c r="P7432" s="94">
        <v>66234</v>
      </c>
      <c r="Q7432" s="94">
        <v>-6074</v>
      </c>
      <c r="AS7432" s="94">
        <v>-13</v>
      </c>
      <c r="AT7432" s="94">
        <v>-399</v>
      </c>
      <c r="AU7432" s="94">
        <v>-396</v>
      </c>
      <c r="AW7432" s="94">
        <v>-1515</v>
      </c>
      <c r="AX7432" s="94">
        <v>147</v>
      </c>
      <c r="AY7432" s="94">
        <v>-1820</v>
      </c>
      <c r="AZ7432" s="94">
        <v>-1479</v>
      </c>
      <c r="BA7432" s="94">
        <v>-54</v>
      </c>
      <c r="BB7432" s="94">
        <v>-11</v>
      </c>
      <c r="BC7432" s="94">
        <v>-541</v>
      </c>
      <c r="BD7432" s="94">
        <v>7</v>
      </c>
    </row>
    <row r="7433" spans="1:56">
      <c r="A7433" s="85" t="s">
        <v>126</v>
      </c>
      <c r="B7433" s="86">
        <v>42495.875</v>
      </c>
      <c r="C7433" s="87">
        <v>42495</v>
      </c>
      <c r="D7433" s="85">
        <v>16</v>
      </c>
      <c r="E7433" s="86">
        <v>42495.666666666664</v>
      </c>
      <c r="F7433" s="88" t="s">
        <v>441</v>
      </c>
      <c r="G7433" s="89" t="s">
        <v>442</v>
      </c>
      <c r="H7433" s="94">
        <v>72910</v>
      </c>
      <c r="I7433" s="94">
        <v>71118</v>
      </c>
      <c r="J7433" s="94">
        <v>65876</v>
      </c>
      <c r="K7433" s="94">
        <v>-6080</v>
      </c>
      <c r="O7433" s="94">
        <v>71118</v>
      </c>
      <c r="P7433" s="94">
        <v>65876</v>
      </c>
      <c r="Q7433" s="94">
        <v>-6080</v>
      </c>
      <c r="AS7433" s="94">
        <v>-26</v>
      </c>
      <c r="AT7433" s="94">
        <v>-339</v>
      </c>
      <c r="AU7433" s="94">
        <v>-354</v>
      </c>
      <c r="AW7433" s="94">
        <v>-1471</v>
      </c>
      <c r="AX7433" s="94">
        <v>169</v>
      </c>
      <c r="AY7433" s="94">
        <v>-1724</v>
      </c>
      <c r="AZ7433" s="94">
        <v>-1371</v>
      </c>
      <c r="BA7433" s="94">
        <v>-167</v>
      </c>
      <c r="BB7433" s="94">
        <v>-57</v>
      </c>
      <c r="BC7433" s="94">
        <v>-622</v>
      </c>
      <c r="BD7433" s="94">
        <v>-118</v>
      </c>
    </row>
    <row r="7434" spans="1:56">
      <c r="A7434" s="85" t="s">
        <v>126</v>
      </c>
      <c r="B7434" s="86">
        <v>42495.916666666664</v>
      </c>
      <c r="C7434" s="87">
        <v>42495</v>
      </c>
      <c r="D7434" s="85">
        <v>17</v>
      </c>
      <c r="E7434" s="86">
        <v>42495.708333333336</v>
      </c>
      <c r="F7434" s="88" t="s">
        <v>441</v>
      </c>
      <c r="G7434" s="89" t="s">
        <v>442</v>
      </c>
      <c r="H7434" s="94">
        <v>72560</v>
      </c>
      <c r="I7434" s="94">
        <v>71080</v>
      </c>
      <c r="J7434" s="94">
        <v>65889</v>
      </c>
      <c r="K7434" s="94">
        <v>-5925</v>
      </c>
      <c r="O7434" s="94">
        <v>71080</v>
      </c>
      <c r="P7434" s="94">
        <v>65889</v>
      </c>
      <c r="Q7434" s="94">
        <v>-5925</v>
      </c>
      <c r="AS7434" s="94">
        <v>-20</v>
      </c>
      <c r="AT7434" s="94">
        <v>-210</v>
      </c>
      <c r="AU7434" s="94">
        <v>-351</v>
      </c>
      <c r="AW7434" s="94">
        <v>-1448</v>
      </c>
      <c r="AX7434" s="94">
        <v>194</v>
      </c>
      <c r="AY7434" s="94">
        <v>-1710</v>
      </c>
      <c r="AZ7434" s="94">
        <v>-1571</v>
      </c>
      <c r="BA7434" s="94">
        <v>-158</v>
      </c>
      <c r="BB7434" s="94">
        <v>-89</v>
      </c>
      <c r="BC7434" s="94">
        <v>-466</v>
      </c>
      <c r="BD7434" s="94">
        <v>-96</v>
      </c>
    </row>
    <row r="7435" spans="1:56">
      <c r="A7435" s="85" t="s">
        <v>126</v>
      </c>
      <c r="B7435" s="86">
        <v>42495.958333333336</v>
      </c>
      <c r="C7435" s="87">
        <v>42495</v>
      </c>
      <c r="D7435" s="85">
        <v>18</v>
      </c>
      <c r="E7435" s="86">
        <v>42495.75</v>
      </c>
      <c r="F7435" s="88" t="s">
        <v>441</v>
      </c>
      <c r="G7435" s="89" t="s">
        <v>442</v>
      </c>
      <c r="H7435" s="94">
        <v>71954</v>
      </c>
      <c r="I7435" s="94">
        <v>70626</v>
      </c>
      <c r="J7435" s="94">
        <v>65824</v>
      </c>
      <c r="K7435" s="94">
        <v>-5483</v>
      </c>
      <c r="O7435" s="94">
        <v>70626</v>
      </c>
      <c r="P7435" s="94">
        <v>65824</v>
      </c>
      <c r="Q7435" s="94">
        <v>-5483</v>
      </c>
      <c r="AS7435" s="94">
        <v>-7</v>
      </c>
      <c r="AT7435" s="94">
        <v>-195</v>
      </c>
      <c r="AU7435" s="94">
        <v>-393</v>
      </c>
      <c r="AW7435" s="94">
        <v>-1467</v>
      </c>
      <c r="AX7435" s="94">
        <v>182</v>
      </c>
      <c r="AY7435" s="94">
        <v>-1629</v>
      </c>
      <c r="AZ7435" s="94">
        <v>-1430</v>
      </c>
      <c r="BA7435" s="94">
        <v>-141</v>
      </c>
      <c r="BB7435" s="94">
        <v>-84</v>
      </c>
      <c r="BC7435" s="94">
        <v>-445</v>
      </c>
      <c r="BD7435" s="94">
        <v>126</v>
      </c>
    </row>
    <row r="7436" spans="1:56">
      <c r="A7436" s="85" t="s">
        <v>126</v>
      </c>
      <c r="B7436" s="86">
        <v>42496</v>
      </c>
      <c r="C7436" s="87">
        <v>42495</v>
      </c>
      <c r="D7436" s="85">
        <v>19</v>
      </c>
      <c r="E7436" s="86">
        <v>42495.791666666664</v>
      </c>
      <c r="F7436" s="88" t="s">
        <v>441</v>
      </c>
      <c r="G7436" s="89" t="s">
        <v>442</v>
      </c>
      <c r="H7436" s="94">
        <v>71173</v>
      </c>
      <c r="I7436" s="94">
        <v>69780</v>
      </c>
      <c r="J7436" s="94">
        <v>65476</v>
      </c>
      <c r="K7436" s="94">
        <v>-4987</v>
      </c>
      <c r="O7436" s="94">
        <v>69780</v>
      </c>
      <c r="P7436" s="94">
        <v>65476</v>
      </c>
      <c r="Q7436" s="94">
        <v>-4987</v>
      </c>
      <c r="AS7436" s="94">
        <v>2</v>
      </c>
      <c r="AT7436" s="94">
        <v>-255</v>
      </c>
      <c r="AU7436" s="94">
        <v>-388</v>
      </c>
      <c r="AW7436" s="94">
        <v>-1428</v>
      </c>
      <c r="AX7436" s="94">
        <v>169</v>
      </c>
      <c r="AY7436" s="94">
        <v>-1522</v>
      </c>
      <c r="AZ7436" s="94">
        <v>-1411</v>
      </c>
      <c r="BA7436" s="94">
        <v>-54</v>
      </c>
      <c r="BB7436" s="94">
        <v>-59</v>
      </c>
      <c r="BC7436" s="94">
        <v>-537</v>
      </c>
      <c r="BD7436" s="94">
        <v>496</v>
      </c>
    </row>
    <row r="7437" spans="1:56">
      <c r="A7437" s="85" t="s">
        <v>126</v>
      </c>
      <c r="B7437" s="86">
        <v>42496.041666666664</v>
      </c>
      <c r="C7437" s="87">
        <v>42495</v>
      </c>
      <c r="D7437" s="85">
        <v>20</v>
      </c>
      <c r="E7437" s="86">
        <v>42495.833333333336</v>
      </c>
      <c r="F7437" s="88" t="s">
        <v>441</v>
      </c>
      <c r="G7437" s="89" t="s">
        <v>442</v>
      </c>
      <c r="H7437" s="94">
        <v>71362</v>
      </c>
      <c r="I7437" s="94">
        <v>69388</v>
      </c>
      <c r="J7437" s="94">
        <v>65500</v>
      </c>
      <c r="K7437" s="94">
        <v>-4797</v>
      </c>
      <c r="O7437" s="94">
        <v>69388</v>
      </c>
      <c r="P7437" s="94">
        <v>65500</v>
      </c>
      <c r="Q7437" s="94">
        <v>-4797</v>
      </c>
      <c r="AS7437" s="94">
        <v>15</v>
      </c>
      <c r="AT7437" s="94">
        <v>-292</v>
      </c>
      <c r="AU7437" s="94">
        <v>-345</v>
      </c>
      <c r="AW7437" s="94">
        <v>-1314</v>
      </c>
      <c r="AX7437" s="94">
        <v>91</v>
      </c>
      <c r="AY7437" s="94">
        <v>-1664</v>
      </c>
      <c r="AZ7437" s="94">
        <v>-1288</v>
      </c>
      <c r="BA7437" s="94">
        <v>24</v>
      </c>
      <c r="BB7437" s="94">
        <v>-65</v>
      </c>
      <c r="BC7437" s="94">
        <v>-729</v>
      </c>
      <c r="BD7437" s="94">
        <v>770</v>
      </c>
    </row>
    <row r="7438" spans="1:56">
      <c r="A7438" s="85" t="s">
        <v>126</v>
      </c>
      <c r="B7438" s="86">
        <v>42496.083333333336</v>
      </c>
      <c r="C7438" s="87">
        <v>42495</v>
      </c>
      <c r="D7438" s="85">
        <v>21</v>
      </c>
      <c r="E7438" s="86">
        <v>42495.875</v>
      </c>
      <c r="F7438" s="88" t="s">
        <v>441</v>
      </c>
      <c r="G7438" s="89" t="s">
        <v>442</v>
      </c>
      <c r="H7438" s="94">
        <v>72847</v>
      </c>
      <c r="I7438" s="94">
        <v>71020</v>
      </c>
      <c r="J7438" s="94">
        <v>66975</v>
      </c>
      <c r="K7438" s="94">
        <v>-4926</v>
      </c>
      <c r="O7438" s="94">
        <v>71020</v>
      </c>
      <c r="P7438" s="94">
        <v>66975</v>
      </c>
      <c r="Q7438" s="94">
        <v>-4926</v>
      </c>
      <c r="AS7438" s="94">
        <v>3</v>
      </c>
      <c r="AT7438" s="94">
        <v>-230</v>
      </c>
      <c r="AU7438" s="94">
        <v>-336</v>
      </c>
      <c r="AW7438" s="94">
        <v>-1525</v>
      </c>
      <c r="AX7438" s="94">
        <v>-17</v>
      </c>
      <c r="AY7438" s="94">
        <v>-1664</v>
      </c>
      <c r="AZ7438" s="94">
        <v>-1116</v>
      </c>
      <c r="BA7438" s="94">
        <v>-35</v>
      </c>
      <c r="BB7438" s="94">
        <v>-89</v>
      </c>
      <c r="BC7438" s="94">
        <v>-708</v>
      </c>
      <c r="BD7438" s="94">
        <v>791</v>
      </c>
    </row>
    <row r="7439" spans="1:56">
      <c r="A7439" s="85" t="s">
        <v>126</v>
      </c>
      <c r="B7439" s="86">
        <v>42496.125</v>
      </c>
      <c r="C7439" s="87">
        <v>42495</v>
      </c>
      <c r="D7439" s="85">
        <v>22</v>
      </c>
      <c r="E7439" s="86">
        <v>42495.916666666664</v>
      </c>
      <c r="F7439" s="88" t="s">
        <v>441</v>
      </c>
      <c r="G7439" s="89" t="s">
        <v>442</v>
      </c>
      <c r="H7439" s="94">
        <v>70841</v>
      </c>
      <c r="I7439" s="94">
        <v>69275</v>
      </c>
      <c r="J7439" s="94">
        <v>65293</v>
      </c>
      <c r="K7439" s="94">
        <v>-4885</v>
      </c>
      <c r="O7439" s="94">
        <v>69275</v>
      </c>
      <c r="P7439" s="94">
        <v>65293</v>
      </c>
      <c r="Q7439" s="94">
        <v>-4885</v>
      </c>
      <c r="AS7439" s="94">
        <v>10</v>
      </c>
      <c r="AT7439" s="94">
        <v>-304</v>
      </c>
      <c r="AU7439" s="94">
        <v>-300</v>
      </c>
      <c r="AW7439" s="94">
        <v>-1576</v>
      </c>
      <c r="AX7439" s="94">
        <v>-51</v>
      </c>
      <c r="AY7439" s="94">
        <v>-1644</v>
      </c>
      <c r="AZ7439" s="94">
        <v>-1069</v>
      </c>
      <c r="BA7439" s="94">
        <v>-26</v>
      </c>
      <c r="BB7439" s="94">
        <v>-81</v>
      </c>
      <c r="BC7439" s="94">
        <v>-591</v>
      </c>
      <c r="BD7439" s="94">
        <v>747</v>
      </c>
    </row>
    <row r="7440" spans="1:56">
      <c r="A7440" s="85" t="s">
        <v>126</v>
      </c>
      <c r="B7440" s="86">
        <v>42496.166666666664</v>
      </c>
      <c r="C7440" s="87">
        <v>42495</v>
      </c>
      <c r="D7440" s="85">
        <v>23</v>
      </c>
      <c r="E7440" s="86">
        <v>42495.958333333336</v>
      </c>
      <c r="F7440" s="88" t="s">
        <v>441</v>
      </c>
      <c r="G7440" s="89" t="s">
        <v>442</v>
      </c>
      <c r="H7440" s="94">
        <v>66700</v>
      </c>
      <c r="I7440" s="94">
        <v>64851</v>
      </c>
      <c r="J7440" s="94">
        <v>61175</v>
      </c>
      <c r="K7440" s="94">
        <v>-4401</v>
      </c>
      <c r="O7440" s="94">
        <v>64851</v>
      </c>
      <c r="P7440" s="94">
        <v>61175</v>
      </c>
      <c r="Q7440" s="94">
        <v>-4401</v>
      </c>
      <c r="AS7440" s="94">
        <v>9</v>
      </c>
      <c r="AT7440" s="94">
        <v>-316</v>
      </c>
      <c r="AU7440" s="94">
        <v>-214</v>
      </c>
      <c r="AW7440" s="94">
        <v>-1430</v>
      </c>
      <c r="AX7440" s="94">
        <v>-54</v>
      </c>
      <c r="AY7440" s="94">
        <v>-1104</v>
      </c>
      <c r="AZ7440" s="94">
        <v>-1333</v>
      </c>
      <c r="BA7440" s="94">
        <v>-171</v>
      </c>
      <c r="BB7440" s="94">
        <v>-94</v>
      </c>
      <c r="BC7440" s="94">
        <v>-576</v>
      </c>
      <c r="BD7440" s="94">
        <v>882</v>
      </c>
    </row>
    <row r="7441" spans="1:56">
      <c r="A7441" s="85" t="s">
        <v>126</v>
      </c>
      <c r="B7441" s="86">
        <v>42496.208333333336</v>
      </c>
      <c r="C7441" s="87">
        <v>42495</v>
      </c>
      <c r="D7441" s="85">
        <v>24</v>
      </c>
      <c r="E7441" s="86">
        <v>42496</v>
      </c>
      <c r="F7441" s="88" t="s">
        <v>441</v>
      </c>
      <c r="G7441" s="89" t="s">
        <v>442</v>
      </c>
      <c r="H7441" s="94">
        <v>62358</v>
      </c>
      <c r="I7441" s="94">
        <v>60913</v>
      </c>
      <c r="J7441" s="94">
        <v>57032</v>
      </c>
      <c r="K7441" s="94">
        <v>-4575</v>
      </c>
      <c r="O7441" s="94">
        <v>60913</v>
      </c>
      <c r="P7441" s="94">
        <v>57032</v>
      </c>
      <c r="Q7441" s="94">
        <v>-4575</v>
      </c>
      <c r="AS7441" s="94">
        <v>-17</v>
      </c>
      <c r="AT7441" s="94">
        <v>-259</v>
      </c>
      <c r="AU7441" s="94">
        <v>-182</v>
      </c>
      <c r="AW7441" s="94">
        <v>-1341</v>
      </c>
      <c r="AX7441" s="94">
        <v>-3</v>
      </c>
      <c r="AY7441" s="94">
        <v>-1169</v>
      </c>
      <c r="AZ7441" s="94">
        <v>-1275</v>
      </c>
      <c r="BA7441" s="94">
        <v>-265</v>
      </c>
      <c r="BB7441" s="94">
        <v>-77</v>
      </c>
      <c r="BC7441" s="94">
        <v>-734</v>
      </c>
      <c r="BD7441" s="94">
        <v>747</v>
      </c>
    </row>
    <row r="7442" spans="1:56">
      <c r="A7442" s="85" t="s">
        <v>126</v>
      </c>
      <c r="B7442" s="86">
        <v>42496.25</v>
      </c>
      <c r="C7442" s="87">
        <v>42496</v>
      </c>
      <c r="D7442" s="85">
        <v>1</v>
      </c>
      <c r="E7442" s="86">
        <v>42496.041666666664</v>
      </c>
      <c r="F7442" s="88" t="s">
        <v>441</v>
      </c>
      <c r="G7442" s="89" t="s">
        <v>442</v>
      </c>
      <c r="H7442" s="94">
        <v>59324</v>
      </c>
      <c r="I7442" s="94">
        <v>58678</v>
      </c>
      <c r="J7442" s="94">
        <v>54360</v>
      </c>
      <c r="K7442" s="94">
        <v>-5067</v>
      </c>
      <c r="O7442" s="94">
        <v>58678</v>
      </c>
      <c r="P7442" s="94">
        <v>54360</v>
      </c>
      <c r="Q7442" s="94">
        <v>-5067</v>
      </c>
      <c r="AS7442" s="94">
        <v>-15</v>
      </c>
      <c r="AT7442" s="94">
        <v>-208</v>
      </c>
      <c r="AU7442" s="94">
        <v>-175</v>
      </c>
      <c r="AW7442" s="94">
        <v>-1416</v>
      </c>
      <c r="AX7442" s="94">
        <v>31</v>
      </c>
      <c r="AY7442" s="94">
        <v>-1647</v>
      </c>
      <c r="AZ7442" s="94">
        <v>-1430</v>
      </c>
      <c r="BA7442" s="94">
        <v>-273</v>
      </c>
      <c r="BB7442" s="94">
        <v>-80</v>
      </c>
      <c r="BC7442" s="94">
        <v>-486</v>
      </c>
      <c r="BD7442" s="94">
        <v>632</v>
      </c>
    </row>
    <row r="7443" spans="1:56">
      <c r="A7443" s="85" t="s">
        <v>126</v>
      </c>
      <c r="B7443" s="86">
        <v>42496.291666666664</v>
      </c>
      <c r="C7443" s="87">
        <v>42496</v>
      </c>
      <c r="D7443" s="85">
        <v>2</v>
      </c>
      <c r="E7443" s="86">
        <v>42496.083333333336</v>
      </c>
      <c r="F7443" s="88" t="s">
        <v>441</v>
      </c>
      <c r="G7443" s="89" t="s">
        <v>442</v>
      </c>
      <c r="H7443" s="94">
        <v>58443</v>
      </c>
      <c r="I7443" s="94">
        <v>56924</v>
      </c>
      <c r="J7443" s="94">
        <v>52311</v>
      </c>
      <c r="K7443" s="94">
        <v>-5203</v>
      </c>
      <c r="O7443" s="94">
        <v>56924</v>
      </c>
      <c r="P7443" s="94">
        <v>52311</v>
      </c>
      <c r="Q7443" s="94">
        <v>-5203</v>
      </c>
      <c r="AS7443" s="94">
        <v>-27</v>
      </c>
      <c r="AT7443" s="94">
        <v>-177</v>
      </c>
      <c r="AU7443" s="94">
        <v>-203</v>
      </c>
      <c r="AW7443" s="94">
        <v>-1400</v>
      </c>
      <c r="AX7443" s="94">
        <v>103</v>
      </c>
      <c r="AY7443" s="94">
        <v>-1309</v>
      </c>
      <c r="AZ7443" s="94">
        <v>-1700</v>
      </c>
      <c r="BA7443" s="94">
        <v>-412</v>
      </c>
      <c r="BB7443" s="94">
        <v>-82</v>
      </c>
      <c r="BC7443" s="94">
        <v>-410</v>
      </c>
      <c r="BD7443" s="94">
        <v>414</v>
      </c>
    </row>
    <row r="7444" spans="1:56">
      <c r="A7444" s="85" t="s">
        <v>126</v>
      </c>
      <c r="B7444" s="86">
        <v>42496.333333333336</v>
      </c>
      <c r="C7444" s="87">
        <v>42496</v>
      </c>
      <c r="D7444" s="85">
        <v>3</v>
      </c>
      <c r="E7444" s="86">
        <v>42496.125</v>
      </c>
      <c r="F7444" s="88" t="s">
        <v>441</v>
      </c>
      <c r="G7444" s="89" t="s">
        <v>442</v>
      </c>
      <c r="H7444" s="94">
        <v>57672</v>
      </c>
      <c r="I7444" s="94">
        <v>56080</v>
      </c>
      <c r="J7444" s="94">
        <v>51710</v>
      </c>
      <c r="K7444" s="94">
        <v>-4799</v>
      </c>
      <c r="O7444" s="94">
        <v>56080</v>
      </c>
      <c r="P7444" s="94">
        <v>51710</v>
      </c>
      <c r="Q7444" s="94">
        <v>-4799</v>
      </c>
      <c r="AS7444" s="94">
        <v>-20</v>
      </c>
      <c r="AT7444" s="94">
        <v>-218</v>
      </c>
      <c r="AU7444" s="94">
        <v>-230</v>
      </c>
      <c r="AW7444" s="94">
        <v>-1434</v>
      </c>
      <c r="AX7444" s="94">
        <v>146</v>
      </c>
      <c r="AY7444" s="94">
        <v>-1059</v>
      </c>
      <c r="AZ7444" s="94">
        <v>-1678</v>
      </c>
      <c r="BA7444" s="94">
        <v>-391</v>
      </c>
      <c r="BB7444" s="94">
        <v>-76</v>
      </c>
      <c r="BC7444" s="94">
        <v>-290</v>
      </c>
      <c r="BD7444" s="94">
        <v>451</v>
      </c>
    </row>
    <row r="7445" spans="1:56">
      <c r="A7445" s="85" t="s">
        <v>126</v>
      </c>
      <c r="B7445" s="86">
        <v>42496.375</v>
      </c>
      <c r="C7445" s="87">
        <v>42496</v>
      </c>
      <c r="D7445" s="85">
        <v>4</v>
      </c>
      <c r="E7445" s="86">
        <v>42496.166666666664</v>
      </c>
      <c r="F7445" s="88" t="s">
        <v>441</v>
      </c>
      <c r="G7445" s="89" t="s">
        <v>442</v>
      </c>
      <c r="H7445" s="94">
        <v>57740</v>
      </c>
      <c r="I7445" s="94">
        <v>55791</v>
      </c>
      <c r="J7445" s="94">
        <v>51686</v>
      </c>
      <c r="K7445" s="94">
        <v>-4536</v>
      </c>
      <c r="O7445" s="94">
        <v>55791</v>
      </c>
      <c r="P7445" s="94">
        <v>51686</v>
      </c>
      <c r="Q7445" s="94">
        <v>-4536</v>
      </c>
      <c r="AS7445" s="94">
        <v>-12</v>
      </c>
      <c r="AT7445" s="94">
        <v>-236</v>
      </c>
      <c r="AU7445" s="94">
        <v>-207</v>
      </c>
      <c r="AW7445" s="94">
        <v>-1445</v>
      </c>
      <c r="AX7445" s="94">
        <v>148</v>
      </c>
      <c r="AY7445" s="94">
        <v>-888</v>
      </c>
      <c r="AZ7445" s="94">
        <v>-1704</v>
      </c>
      <c r="BA7445" s="94">
        <v>-344</v>
      </c>
      <c r="BB7445" s="94">
        <v>-71</v>
      </c>
      <c r="BC7445" s="94">
        <v>-284</v>
      </c>
      <c r="BD7445" s="94">
        <v>507</v>
      </c>
    </row>
    <row r="7446" spans="1:56">
      <c r="A7446" s="85" t="s">
        <v>126</v>
      </c>
      <c r="B7446" s="86">
        <v>42496.416666666664</v>
      </c>
      <c r="C7446" s="87">
        <v>42496</v>
      </c>
      <c r="D7446" s="85">
        <v>5</v>
      </c>
      <c r="E7446" s="86">
        <v>42496.208333333336</v>
      </c>
      <c r="F7446" s="88" t="s">
        <v>441</v>
      </c>
      <c r="G7446" s="89" t="s">
        <v>442</v>
      </c>
      <c r="H7446" s="94">
        <v>58452</v>
      </c>
      <c r="I7446" s="94">
        <v>56517</v>
      </c>
      <c r="J7446" s="94">
        <v>52905</v>
      </c>
      <c r="K7446" s="94">
        <v>-4233</v>
      </c>
      <c r="O7446" s="94">
        <v>56517</v>
      </c>
      <c r="P7446" s="94">
        <v>52905</v>
      </c>
      <c r="Q7446" s="94">
        <v>-4233</v>
      </c>
      <c r="AS7446" s="94">
        <v>-8</v>
      </c>
      <c r="AT7446" s="94">
        <v>-314</v>
      </c>
      <c r="AU7446" s="94">
        <v>-250</v>
      </c>
      <c r="AW7446" s="94">
        <v>-1371</v>
      </c>
      <c r="AX7446" s="94">
        <v>142</v>
      </c>
      <c r="AY7446" s="94">
        <v>-1242</v>
      </c>
      <c r="AZ7446" s="94">
        <v>-1206</v>
      </c>
      <c r="BA7446" s="94">
        <v>-269</v>
      </c>
      <c r="BB7446" s="94">
        <v>-66</v>
      </c>
      <c r="BC7446" s="94">
        <v>-206</v>
      </c>
      <c r="BD7446" s="94">
        <v>557</v>
      </c>
    </row>
    <row r="7447" spans="1:56">
      <c r="A7447" s="85" t="s">
        <v>126</v>
      </c>
      <c r="B7447" s="86">
        <v>42496.458333333336</v>
      </c>
      <c r="C7447" s="87">
        <v>42496</v>
      </c>
      <c r="D7447" s="85">
        <v>6</v>
      </c>
      <c r="E7447" s="86">
        <v>42496.25</v>
      </c>
      <c r="F7447" s="88" t="s">
        <v>441</v>
      </c>
      <c r="G7447" s="89" t="s">
        <v>442</v>
      </c>
      <c r="H7447" s="94">
        <v>61814</v>
      </c>
      <c r="I7447" s="94">
        <v>59520</v>
      </c>
      <c r="J7447" s="94">
        <v>56519</v>
      </c>
      <c r="K7447" s="94">
        <v>-3755</v>
      </c>
      <c r="O7447" s="94">
        <v>59520</v>
      </c>
      <c r="P7447" s="94">
        <v>56519</v>
      </c>
      <c r="Q7447" s="94">
        <v>-3755</v>
      </c>
      <c r="AS7447" s="94">
        <v>29</v>
      </c>
      <c r="AT7447" s="94">
        <v>-374</v>
      </c>
      <c r="AU7447" s="94">
        <v>-282</v>
      </c>
      <c r="AW7447" s="94">
        <v>-1152</v>
      </c>
      <c r="AX7447" s="94">
        <v>67</v>
      </c>
      <c r="AY7447" s="94">
        <v>-1530</v>
      </c>
      <c r="AZ7447" s="94">
        <v>-1082</v>
      </c>
      <c r="BA7447" s="94">
        <v>-78</v>
      </c>
      <c r="BB7447" s="94">
        <v>-58</v>
      </c>
      <c r="BC7447" s="94">
        <v>-275</v>
      </c>
      <c r="BD7447" s="94">
        <v>980</v>
      </c>
    </row>
    <row r="7448" spans="1:56">
      <c r="A7448" s="85" t="s">
        <v>126</v>
      </c>
      <c r="B7448" s="86">
        <v>42496.5</v>
      </c>
      <c r="C7448" s="87">
        <v>42496</v>
      </c>
      <c r="D7448" s="85">
        <v>7</v>
      </c>
      <c r="E7448" s="86">
        <v>42496.291666666664</v>
      </c>
      <c r="F7448" s="88" t="s">
        <v>441</v>
      </c>
      <c r="G7448" s="89" t="s">
        <v>442</v>
      </c>
      <c r="H7448" s="94">
        <v>66380</v>
      </c>
      <c r="I7448" s="94">
        <v>63525</v>
      </c>
      <c r="J7448" s="94">
        <v>60418</v>
      </c>
      <c r="K7448" s="94">
        <v>-4277</v>
      </c>
      <c r="O7448" s="94">
        <v>63525</v>
      </c>
      <c r="P7448" s="94">
        <v>60418</v>
      </c>
      <c r="Q7448" s="94">
        <v>-4277</v>
      </c>
      <c r="AS7448" s="94">
        <v>30</v>
      </c>
      <c r="AT7448" s="94">
        <v>-341</v>
      </c>
      <c r="AU7448" s="94">
        <v>-324</v>
      </c>
      <c r="AW7448" s="94">
        <v>-1301</v>
      </c>
      <c r="AX7448" s="94">
        <v>-21</v>
      </c>
      <c r="AY7448" s="94">
        <v>-1946</v>
      </c>
      <c r="AZ7448" s="94">
        <v>-1063</v>
      </c>
      <c r="BA7448" s="94">
        <v>-29</v>
      </c>
      <c r="BB7448" s="94">
        <v>-65</v>
      </c>
      <c r="BC7448" s="94">
        <v>-379</v>
      </c>
      <c r="BD7448" s="94">
        <v>1162</v>
      </c>
    </row>
    <row r="7449" spans="1:56">
      <c r="A7449" s="85" t="s">
        <v>126</v>
      </c>
      <c r="B7449" s="86">
        <v>42496.541666666664</v>
      </c>
      <c r="C7449" s="87">
        <v>42496</v>
      </c>
      <c r="D7449" s="85">
        <v>8</v>
      </c>
      <c r="E7449" s="86">
        <v>42496.333333333336</v>
      </c>
      <c r="F7449" s="88" t="s">
        <v>441</v>
      </c>
      <c r="G7449" s="89" t="s">
        <v>442</v>
      </c>
      <c r="H7449" s="94">
        <v>69713</v>
      </c>
      <c r="I7449" s="94">
        <v>66710</v>
      </c>
      <c r="J7449" s="94">
        <v>63469</v>
      </c>
      <c r="K7449" s="94">
        <v>-4272</v>
      </c>
      <c r="O7449" s="94">
        <v>66710</v>
      </c>
      <c r="P7449" s="94">
        <v>63469</v>
      </c>
      <c r="Q7449" s="94">
        <v>-4272</v>
      </c>
      <c r="AS7449" s="94">
        <v>39</v>
      </c>
      <c r="AT7449" s="94">
        <v>-377</v>
      </c>
      <c r="AU7449" s="94">
        <v>-362</v>
      </c>
      <c r="AW7449" s="94">
        <v>-1339</v>
      </c>
      <c r="AX7449" s="94">
        <v>-13</v>
      </c>
      <c r="AY7449" s="94">
        <v>-1930</v>
      </c>
      <c r="AZ7449" s="94">
        <v>-1251</v>
      </c>
      <c r="BA7449" s="94">
        <v>163</v>
      </c>
      <c r="BB7449" s="94">
        <v>-49</v>
      </c>
      <c r="BC7449" s="94">
        <v>-413</v>
      </c>
      <c r="BD7449" s="94">
        <v>1260</v>
      </c>
    </row>
    <row r="7450" spans="1:56">
      <c r="A7450" s="85" t="s">
        <v>126</v>
      </c>
      <c r="B7450" s="86">
        <v>42496.583333333336</v>
      </c>
      <c r="C7450" s="87">
        <v>42496</v>
      </c>
      <c r="D7450" s="85">
        <v>9</v>
      </c>
      <c r="E7450" s="86">
        <v>42496.375</v>
      </c>
      <c r="F7450" s="88" t="s">
        <v>441</v>
      </c>
      <c r="G7450" s="89" t="s">
        <v>442</v>
      </c>
      <c r="H7450" s="94">
        <v>71376</v>
      </c>
      <c r="I7450" s="94">
        <v>68100</v>
      </c>
      <c r="J7450" s="94">
        <v>64683</v>
      </c>
      <c r="K7450" s="94">
        <v>-4517</v>
      </c>
      <c r="O7450" s="94">
        <v>68100</v>
      </c>
      <c r="P7450" s="94">
        <v>64683</v>
      </c>
      <c r="Q7450" s="94">
        <v>-4517</v>
      </c>
      <c r="AS7450" s="94">
        <v>48</v>
      </c>
      <c r="AT7450" s="94">
        <v>-399</v>
      </c>
      <c r="AU7450" s="94">
        <v>-377</v>
      </c>
      <c r="AW7450" s="94">
        <v>-1455</v>
      </c>
      <c r="AX7450" s="94">
        <v>-1</v>
      </c>
      <c r="AY7450" s="94">
        <v>-1802</v>
      </c>
      <c r="AZ7450" s="94">
        <v>-1350</v>
      </c>
      <c r="BA7450" s="94">
        <v>215</v>
      </c>
      <c r="BB7450" s="94">
        <v>-65</v>
      </c>
      <c r="BC7450" s="94">
        <v>-516</v>
      </c>
      <c r="BD7450" s="94">
        <v>1185</v>
      </c>
    </row>
    <row r="7451" spans="1:56">
      <c r="A7451" s="85" t="s">
        <v>126</v>
      </c>
      <c r="B7451" s="86">
        <v>42496.625</v>
      </c>
      <c r="C7451" s="87">
        <v>42496</v>
      </c>
      <c r="D7451" s="85">
        <v>10</v>
      </c>
      <c r="E7451" s="86">
        <v>42496.416666666664</v>
      </c>
      <c r="F7451" s="88" t="s">
        <v>441</v>
      </c>
      <c r="G7451" s="89" t="s">
        <v>442</v>
      </c>
      <c r="H7451" s="94">
        <v>72245</v>
      </c>
      <c r="I7451" s="94">
        <v>69139</v>
      </c>
      <c r="J7451" s="94">
        <v>65464</v>
      </c>
      <c r="K7451" s="94">
        <v>-4784</v>
      </c>
      <c r="O7451" s="94">
        <v>69139</v>
      </c>
      <c r="P7451" s="94">
        <v>65464</v>
      </c>
      <c r="Q7451" s="94">
        <v>-4784</v>
      </c>
      <c r="AS7451" s="94">
        <v>47</v>
      </c>
      <c r="AT7451" s="94">
        <v>-412</v>
      </c>
      <c r="AU7451" s="94">
        <v>-400</v>
      </c>
      <c r="AW7451" s="94">
        <v>-1472</v>
      </c>
      <c r="AX7451" s="94">
        <v>5</v>
      </c>
      <c r="AY7451" s="94">
        <v>-1867</v>
      </c>
      <c r="AZ7451" s="94">
        <v>-1411</v>
      </c>
      <c r="BA7451" s="94">
        <v>211</v>
      </c>
      <c r="BB7451" s="94">
        <v>-71</v>
      </c>
      <c r="BC7451" s="94">
        <v>-643</v>
      </c>
      <c r="BD7451" s="94">
        <v>1229</v>
      </c>
    </row>
    <row r="7452" spans="1:56">
      <c r="A7452" s="85" t="s">
        <v>126</v>
      </c>
      <c r="B7452" s="86">
        <v>42496.666666666664</v>
      </c>
      <c r="C7452" s="87">
        <v>42496</v>
      </c>
      <c r="D7452" s="85">
        <v>11</v>
      </c>
      <c r="E7452" s="86">
        <v>42496.458333333336</v>
      </c>
      <c r="F7452" s="88" t="s">
        <v>441</v>
      </c>
      <c r="G7452" s="89" t="s">
        <v>442</v>
      </c>
      <c r="H7452" s="94">
        <v>72984</v>
      </c>
      <c r="I7452" s="94">
        <v>70058</v>
      </c>
      <c r="J7452" s="94">
        <v>66409</v>
      </c>
      <c r="K7452" s="94">
        <v>-4751</v>
      </c>
      <c r="O7452" s="94">
        <v>70058</v>
      </c>
      <c r="P7452" s="94">
        <v>66409</v>
      </c>
      <c r="Q7452" s="94">
        <v>-4751</v>
      </c>
      <c r="AS7452" s="94">
        <v>41</v>
      </c>
      <c r="AT7452" s="94">
        <v>-410</v>
      </c>
      <c r="AU7452" s="94">
        <v>-362</v>
      </c>
      <c r="AW7452" s="94">
        <v>-1395</v>
      </c>
      <c r="AX7452" s="94">
        <v>33</v>
      </c>
      <c r="AY7452" s="94">
        <v>-1848</v>
      </c>
      <c r="AZ7452" s="94">
        <v>-1394</v>
      </c>
      <c r="BA7452" s="94">
        <v>193</v>
      </c>
      <c r="BB7452" s="94">
        <v>-77</v>
      </c>
      <c r="BC7452" s="94">
        <v>-596</v>
      </c>
      <c r="BD7452" s="94">
        <v>1064</v>
      </c>
    </row>
    <row r="7453" spans="1:56">
      <c r="A7453" s="85" t="s">
        <v>126</v>
      </c>
      <c r="B7453" s="86">
        <v>42496.708333333336</v>
      </c>
      <c r="C7453" s="87">
        <v>42496</v>
      </c>
      <c r="D7453" s="85">
        <v>12</v>
      </c>
      <c r="E7453" s="86">
        <v>42496.5</v>
      </c>
      <c r="F7453" s="88" t="s">
        <v>441</v>
      </c>
      <c r="G7453" s="89" t="s">
        <v>442</v>
      </c>
      <c r="H7453" s="94">
        <v>73495</v>
      </c>
      <c r="I7453" s="94">
        <v>70672</v>
      </c>
      <c r="J7453" s="94">
        <v>66766</v>
      </c>
      <c r="K7453" s="94">
        <v>-5073</v>
      </c>
      <c r="O7453" s="94">
        <v>70672</v>
      </c>
      <c r="P7453" s="94">
        <v>66766</v>
      </c>
      <c r="Q7453" s="94">
        <v>-5073</v>
      </c>
      <c r="AS7453" s="94">
        <v>32</v>
      </c>
      <c r="AT7453" s="94">
        <v>-469</v>
      </c>
      <c r="AU7453" s="94">
        <v>-361</v>
      </c>
      <c r="AW7453" s="94">
        <v>-1493</v>
      </c>
      <c r="AX7453" s="94">
        <v>32</v>
      </c>
      <c r="AY7453" s="94">
        <v>-1859</v>
      </c>
      <c r="AZ7453" s="94">
        <v>-1247</v>
      </c>
      <c r="BA7453" s="94">
        <v>129</v>
      </c>
      <c r="BB7453" s="94">
        <v>-99</v>
      </c>
      <c r="BC7453" s="94">
        <v>-668</v>
      </c>
      <c r="BD7453" s="94">
        <v>930</v>
      </c>
    </row>
    <row r="7454" spans="1:56">
      <c r="A7454" s="85" t="s">
        <v>126</v>
      </c>
      <c r="B7454" s="86">
        <v>42496.75</v>
      </c>
      <c r="C7454" s="87">
        <v>42496</v>
      </c>
      <c r="D7454" s="85">
        <v>13</v>
      </c>
      <c r="E7454" s="86">
        <v>42496.541666666664</v>
      </c>
      <c r="F7454" s="88" t="s">
        <v>441</v>
      </c>
      <c r="G7454" s="89" t="s">
        <v>442</v>
      </c>
      <c r="H7454" s="94">
        <v>73965</v>
      </c>
      <c r="I7454" s="94">
        <v>71475</v>
      </c>
      <c r="J7454" s="94">
        <v>67399</v>
      </c>
      <c r="K7454" s="94">
        <v>-5265</v>
      </c>
      <c r="O7454" s="94">
        <v>71475</v>
      </c>
      <c r="P7454" s="94">
        <v>67399</v>
      </c>
      <c r="Q7454" s="94">
        <v>-5265</v>
      </c>
      <c r="AS7454" s="94">
        <v>31</v>
      </c>
      <c r="AT7454" s="94">
        <v>-483</v>
      </c>
      <c r="AU7454" s="94">
        <v>-363</v>
      </c>
      <c r="AW7454" s="94">
        <v>-1567</v>
      </c>
      <c r="AX7454" s="94">
        <v>-31</v>
      </c>
      <c r="AY7454" s="94">
        <v>-1907</v>
      </c>
      <c r="AZ7454" s="94">
        <v>-1229</v>
      </c>
      <c r="BA7454" s="94">
        <v>126</v>
      </c>
      <c r="BB7454" s="94">
        <v>-107</v>
      </c>
      <c r="BC7454" s="94">
        <v>-625</v>
      </c>
      <c r="BD7454" s="94">
        <v>890</v>
      </c>
    </row>
    <row r="7455" spans="1:56">
      <c r="A7455" s="85" t="s">
        <v>126</v>
      </c>
      <c r="B7455" s="86">
        <v>42496.791666666664</v>
      </c>
      <c r="C7455" s="87">
        <v>42496</v>
      </c>
      <c r="D7455" s="85">
        <v>14</v>
      </c>
      <c r="E7455" s="86">
        <v>42496.583333333336</v>
      </c>
      <c r="F7455" s="88" t="s">
        <v>441</v>
      </c>
      <c r="G7455" s="89" t="s">
        <v>442</v>
      </c>
      <c r="H7455" s="94">
        <v>74576</v>
      </c>
      <c r="I7455" s="94">
        <v>72304</v>
      </c>
      <c r="J7455" s="94">
        <v>67887</v>
      </c>
      <c r="K7455" s="94">
        <v>-5615</v>
      </c>
      <c r="O7455" s="94">
        <v>72304</v>
      </c>
      <c r="P7455" s="94">
        <v>67887</v>
      </c>
      <c r="Q7455" s="94">
        <v>-5615</v>
      </c>
      <c r="AS7455" s="94">
        <v>26</v>
      </c>
      <c r="AT7455" s="94">
        <v>-390</v>
      </c>
      <c r="AU7455" s="94">
        <v>-356</v>
      </c>
      <c r="AW7455" s="94">
        <v>-1503</v>
      </c>
      <c r="AX7455" s="94">
        <v>-8</v>
      </c>
      <c r="AY7455" s="94">
        <v>-1968</v>
      </c>
      <c r="AZ7455" s="94">
        <v>-1635</v>
      </c>
      <c r="BA7455" s="94">
        <v>110</v>
      </c>
      <c r="BB7455" s="94">
        <v>-101</v>
      </c>
      <c r="BC7455" s="94">
        <v>-578</v>
      </c>
      <c r="BD7455" s="94">
        <v>788</v>
      </c>
    </row>
    <row r="7456" spans="1:56">
      <c r="A7456" s="85" t="s">
        <v>126</v>
      </c>
      <c r="B7456" s="86">
        <v>42496.833333333336</v>
      </c>
      <c r="C7456" s="87">
        <v>42496</v>
      </c>
      <c r="D7456" s="85">
        <v>15</v>
      </c>
      <c r="E7456" s="86">
        <v>42496.625</v>
      </c>
      <c r="F7456" s="88" t="s">
        <v>441</v>
      </c>
      <c r="G7456" s="89" t="s">
        <v>442</v>
      </c>
      <c r="H7456" s="94">
        <v>74766</v>
      </c>
      <c r="I7456" s="94">
        <v>72656</v>
      </c>
      <c r="J7456" s="94">
        <v>68153</v>
      </c>
      <c r="K7456" s="94">
        <v>-5699</v>
      </c>
      <c r="O7456" s="94">
        <v>72656</v>
      </c>
      <c r="P7456" s="94">
        <v>68153</v>
      </c>
      <c r="Q7456" s="94">
        <v>-5699</v>
      </c>
      <c r="AS7456" s="94">
        <v>21</v>
      </c>
      <c r="AT7456" s="94">
        <v>-337</v>
      </c>
      <c r="AU7456" s="94">
        <v>-383</v>
      </c>
      <c r="AW7456" s="94">
        <v>-1402</v>
      </c>
      <c r="AX7456" s="94">
        <v>1</v>
      </c>
      <c r="AY7456" s="94">
        <v>-1969</v>
      </c>
      <c r="AZ7456" s="94">
        <v>-1961</v>
      </c>
      <c r="BA7456" s="94">
        <v>119</v>
      </c>
      <c r="BB7456" s="94">
        <v>-95</v>
      </c>
      <c r="BC7456" s="94">
        <v>-399</v>
      </c>
      <c r="BD7456" s="94">
        <v>706</v>
      </c>
    </row>
    <row r="7457" spans="1:56">
      <c r="A7457" s="85" t="s">
        <v>126</v>
      </c>
      <c r="B7457" s="86">
        <v>42496.875</v>
      </c>
      <c r="C7457" s="87">
        <v>42496</v>
      </c>
      <c r="D7457" s="85">
        <v>16</v>
      </c>
      <c r="E7457" s="86">
        <v>42496.666666666664</v>
      </c>
      <c r="F7457" s="88" t="s">
        <v>441</v>
      </c>
      <c r="G7457" s="89" t="s">
        <v>442</v>
      </c>
      <c r="H7457" s="94">
        <v>74657</v>
      </c>
      <c r="I7457" s="94">
        <v>72978</v>
      </c>
      <c r="J7457" s="94">
        <v>68670</v>
      </c>
      <c r="K7457" s="94">
        <v>-5476</v>
      </c>
      <c r="O7457" s="94">
        <v>72978</v>
      </c>
      <c r="P7457" s="94">
        <v>68670</v>
      </c>
      <c r="Q7457" s="94">
        <v>-5476</v>
      </c>
      <c r="AS7457" s="94">
        <v>19</v>
      </c>
      <c r="AT7457" s="94">
        <v>-305</v>
      </c>
      <c r="AU7457" s="94">
        <v>-338</v>
      </c>
      <c r="AW7457" s="94">
        <v>-1353</v>
      </c>
      <c r="AX7457" s="94">
        <v>32</v>
      </c>
      <c r="AY7457" s="94">
        <v>-1937</v>
      </c>
      <c r="AZ7457" s="94">
        <v>-1887</v>
      </c>
      <c r="BA7457" s="94">
        <v>107</v>
      </c>
      <c r="BB7457" s="94">
        <v>-141</v>
      </c>
      <c r="BC7457" s="94">
        <v>-373</v>
      </c>
      <c r="BD7457" s="94">
        <v>700</v>
      </c>
    </row>
    <row r="7458" spans="1:56">
      <c r="A7458" s="85" t="s">
        <v>126</v>
      </c>
      <c r="B7458" s="86">
        <v>42496.916666666664</v>
      </c>
      <c r="C7458" s="87">
        <v>42496</v>
      </c>
      <c r="D7458" s="85">
        <v>17</v>
      </c>
      <c r="E7458" s="86">
        <v>42496.708333333336</v>
      </c>
      <c r="F7458" s="88" t="s">
        <v>441</v>
      </c>
      <c r="G7458" s="89" t="s">
        <v>442</v>
      </c>
      <c r="H7458" s="94">
        <v>74381</v>
      </c>
      <c r="I7458" s="94">
        <v>73227</v>
      </c>
      <c r="J7458" s="94">
        <v>69030</v>
      </c>
      <c r="K7458" s="94">
        <v>-5244</v>
      </c>
      <c r="O7458" s="94">
        <v>73227</v>
      </c>
      <c r="P7458" s="94">
        <v>69030</v>
      </c>
      <c r="Q7458" s="94">
        <v>-5244</v>
      </c>
      <c r="AS7458" s="94">
        <v>21</v>
      </c>
      <c r="AT7458" s="94">
        <v>-277</v>
      </c>
      <c r="AU7458" s="94">
        <v>-330</v>
      </c>
      <c r="AW7458" s="94">
        <v>-1318</v>
      </c>
      <c r="AX7458" s="94">
        <v>72</v>
      </c>
      <c r="AY7458" s="94">
        <v>-1974</v>
      </c>
      <c r="AZ7458" s="94">
        <v>-1540</v>
      </c>
      <c r="BA7458" s="94">
        <v>18</v>
      </c>
      <c r="BB7458" s="94">
        <v>-111</v>
      </c>
      <c r="BC7458" s="94">
        <v>-373</v>
      </c>
      <c r="BD7458" s="94">
        <v>568</v>
      </c>
    </row>
    <row r="7459" spans="1:56">
      <c r="A7459" s="85" t="s">
        <v>126</v>
      </c>
      <c r="B7459" s="86">
        <v>42496.958333333336</v>
      </c>
      <c r="C7459" s="87">
        <v>42496</v>
      </c>
      <c r="D7459" s="85">
        <v>18</v>
      </c>
      <c r="E7459" s="86">
        <v>42496.75</v>
      </c>
      <c r="F7459" s="88" t="s">
        <v>441</v>
      </c>
      <c r="G7459" s="89" t="s">
        <v>442</v>
      </c>
      <c r="H7459" s="94">
        <v>73575</v>
      </c>
      <c r="I7459" s="94">
        <v>72514</v>
      </c>
      <c r="J7459" s="94">
        <v>68518</v>
      </c>
      <c r="K7459" s="94">
        <v>-5106</v>
      </c>
      <c r="O7459" s="94">
        <v>72514</v>
      </c>
      <c r="P7459" s="94">
        <v>68518</v>
      </c>
      <c r="Q7459" s="94">
        <v>-5106</v>
      </c>
      <c r="AS7459" s="94">
        <v>20</v>
      </c>
      <c r="AT7459" s="94">
        <v>-296</v>
      </c>
      <c r="AU7459" s="94">
        <v>-245</v>
      </c>
      <c r="AW7459" s="94">
        <v>-1362</v>
      </c>
      <c r="AX7459" s="94">
        <v>72</v>
      </c>
      <c r="AY7459" s="94">
        <v>-1951</v>
      </c>
      <c r="AZ7459" s="94">
        <v>-1321</v>
      </c>
      <c r="BA7459" s="94">
        <v>-71</v>
      </c>
      <c r="BB7459" s="94">
        <v>-135</v>
      </c>
      <c r="BC7459" s="94">
        <v>-312</v>
      </c>
      <c r="BD7459" s="94">
        <v>495</v>
      </c>
    </row>
    <row r="7460" spans="1:56">
      <c r="A7460" s="85" t="s">
        <v>126</v>
      </c>
      <c r="B7460" s="86">
        <v>42497</v>
      </c>
      <c r="C7460" s="87">
        <v>42496</v>
      </c>
      <c r="D7460" s="85">
        <v>19</v>
      </c>
      <c r="E7460" s="86">
        <v>42496.791666666664</v>
      </c>
      <c r="F7460" s="88" t="s">
        <v>441</v>
      </c>
      <c r="G7460" s="89" t="s">
        <v>442</v>
      </c>
      <c r="H7460" s="94">
        <v>72207</v>
      </c>
      <c r="I7460" s="94">
        <v>71306</v>
      </c>
      <c r="J7460" s="94">
        <v>67239</v>
      </c>
      <c r="K7460" s="94">
        <v>-5070</v>
      </c>
      <c r="O7460" s="94">
        <v>71306</v>
      </c>
      <c r="P7460" s="94">
        <v>67239</v>
      </c>
      <c r="Q7460" s="94">
        <v>-5070</v>
      </c>
      <c r="AS7460" s="94">
        <v>24</v>
      </c>
      <c r="AT7460" s="94">
        <v>-356</v>
      </c>
      <c r="AU7460" s="94">
        <v>-161</v>
      </c>
      <c r="AW7460" s="94">
        <v>-1366</v>
      </c>
      <c r="AX7460" s="94">
        <v>80</v>
      </c>
      <c r="AY7460" s="94">
        <v>-1990</v>
      </c>
      <c r="AZ7460" s="94">
        <v>-1139</v>
      </c>
      <c r="BA7460" s="94">
        <v>-102</v>
      </c>
      <c r="BB7460" s="94">
        <v>-161</v>
      </c>
      <c r="BC7460" s="94">
        <v>-431</v>
      </c>
      <c r="BD7460" s="94">
        <v>532</v>
      </c>
    </row>
    <row r="7461" spans="1:56">
      <c r="A7461" s="85" t="s">
        <v>126</v>
      </c>
      <c r="B7461" s="86">
        <v>42497.041666666664</v>
      </c>
      <c r="C7461" s="87">
        <v>42496</v>
      </c>
      <c r="D7461" s="85">
        <v>20</v>
      </c>
      <c r="E7461" s="86">
        <v>42496.833333333336</v>
      </c>
      <c r="F7461" s="88" t="s">
        <v>441</v>
      </c>
      <c r="G7461" s="89" t="s">
        <v>442</v>
      </c>
      <c r="H7461" s="94">
        <v>71564</v>
      </c>
      <c r="I7461" s="94">
        <v>69869</v>
      </c>
      <c r="J7461" s="94">
        <v>66337</v>
      </c>
      <c r="K7461" s="94">
        <v>-4569</v>
      </c>
      <c r="O7461" s="94">
        <v>69869</v>
      </c>
      <c r="P7461" s="94">
        <v>66337</v>
      </c>
      <c r="Q7461" s="94">
        <v>-4569</v>
      </c>
      <c r="AS7461" s="94">
        <v>34</v>
      </c>
      <c r="AT7461" s="94">
        <v>-398</v>
      </c>
      <c r="AU7461" s="94">
        <v>-159</v>
      </c>
      <c r="AW7461" s="94">
        <v>-1209</v>
      </c>
      <c r="AX7461" s="94">
        <v>42</v>
      </c>
      <c r="AY7461" s="94">
        <v>-1970</v>
      </c>
      <c r="AZ7461" s="94">
        <v>-1059</v>
      </c>
      <c r="BA7461" s="94">
        <v>-39</v>
      </c>
      <c r="BB7461" s="94">
        <v>-154</v>
      </c>
      <c r="BC7461" s="94">
        <v>-562</v>
      </c>
      <c r="BD7461" s="94">
        <v>905</v>
      </c>
    </row>
    <row r="7462" spans="1:56">
      <c r="A7462" s="85" t="s">
        <v>126</v>
      </c>
      <c r="B7462" s="86">
        <v>42497.083333333336</v>
      </c>
      <c r="C7462" s="87">
        <v>42496</v>
      </c>
      <c r="D7462" s="85">
        <v>21</v>
      </c>
      <c r="E7462" s="86">
        <v>42496.875</v>
      </c>
      <c r="F7462" s="88" t="s">
        <v>441</v>
      </c>
      <c r="G7462" s="89" t="s">
        <v>442</v>
      </c>
      <c r="H7462" s="94">
        <v>72420</v>
      </c>
      <c r="I7462" s="94">
        <v>70658</v>
      </c>
      <c r="J7462" s="94">
        <v>66840</v>
      </c>
      <c r="K7462" s="94">
        <v>-4922</v>
      </c>
      <c r="O7462" s="94">
        <v>70658</v>
      </c>
      <c r="P7462" s="94">
        <v>66840</v>
      </c>
      <c r="Q7462" s="94">
        <v>-4922</v>
      </c>
      <c r="AS7462" s="94">
        <v>34</v>
      </c>
      <c r="AT7462" s="94">
        <v>-379</v>
      </c>
      <c r="AU7462" s="94">
        <v>-209</v>
      </c>
      <c r="AW7462" s="94">
        <v>-1265</v>
      </c>
      <c r="AX7462" s="94">
        <v>43</v>
      </c>
      <c r="AY7462" s="94">
        <v>-1939</v>
      </c>
      <c r="AZ7462" s="94">
        <v>-1488</v>
      </c>
      <c r="BA7462" s="94">
        <v>-16</v>
      </c>
      <c r="BB7462" s="94">
        <v>-142</v>
      </c>
      <c r="BC7462" s="94">
        <v>-580</v>
      </c>
      <c r="BD7462" s="94">
        <v>1019</v>
      </c>
    </row>
    <row r="7463" spans="1:56">
      <c r="A7463" s="85" t="s">
        <v>126</v>
      </c>
      <c r="B7463" s="86">
        <v>42497.125</v>
      </c>
      <c r="C7463" s="87">
        <v>42496</v>
      </c>
      <c r="D7463" s="85">
        <v>22</v>
      </c>
      <c r="E7463" s="86">
        <v>42496.916666666664</v>
      </c>
      <c r="F7463" s="88" t="s">
        <v>441</v>
      </c>
      <c r="G7463" s="89" t="s">
        <v>442</v>
      </c>
      <c r="H7463" s="94">
        <v>70481</v>
      </c>
      <c r="I7463" s="94">
        <v>68972</v>
      </c>
      <c r="J7463" s="94">
        <v>64840</v>
      </c>
      <c r="K7463" s="94">
        <v>-5022</v>
      </c>
      <c r="O7463" s="94">
        <v>68972</v>
      </c>
      <c r="P7463" s="94">
        <v>64840</v>
      </c>
      <c r="Q7463" s="94">
        <v>-5022</v>
      </c>
      <c r="AS7463" s="94">
        <v>26</v>
      </c>
      <c r="AT7463" s="94">
        <v>-386</v>
      </c>
      <c r="AU7463" s="94">
        <v>-146</v>
      </c>
      <c r="AW7463" s="94">
        <v>-1331</v>
      </c>
      <c r="AX7463" s="94">
        <v>61</v>
      </c>
      <c r="AY7463" s="94">
        <v>-1942</v>
      </c>
      <c r="AZ7463" s="94">
        <v>-1329</v>
      </c>
      <c r="BA7463" s="94">
        <v>-156</v>
      </c>
      <c r="BB7463" s="94">
        <v>-141</v>
      </c>
      <c r="BC7463" s="94">
        <v>-562</v>
      </c>
      <c r="BD7463" s="94">
        <v>884</v>
      </c>
    </row>
    <row r="7464" spans="1:56">
      <c r="A7464" s="85" t="s">
        <v>126</v>
      </c>
      <c r="B7464" s="86">
        <v>42497.166666666664</v>
      </c>
      <c r="C7464" s="87">
        <v>42496</v>
      </c>
      <c r="D7464" s="85">
        <v>23</v>
      </c>
      <c r="E7464" s="86">
        <v>42496.958333333336</v>
      </c>
      <c r="F7464" s="88" t="s">
        <v>441</v>
      </c>
      <c r="G7464" s="89" t="s">
        <v>442</v>
      </c>
      <c r="H7464" s="94">
        <v>66411</v>
      </c>
      <c r="I7464" s="94">
        <v>64995</v>
      </c>
      <c r="J7464" s="94">
        <v>60449</v>
      </c>
      <c r="K7464" s="94">
        <v>-5286</v>
      </c>
      <c r="O7464" s="94">
        <v>64995</v>
      </c>
      <c r="P7464" s="94">
        <v>60449</v>
      </c>
      <c r="Q7464" s="94">
        <v>-5286</v>
      </c>
      <c r="AS7464" s="94">
        <v>17</v>
      </c>
      <c r="AT7464" s="94">
        <v>-272</v>
      </c>
      <c r="AU7464" s="94">
        <v>-153</v>
      </c>
      <c r="AW7464" s="94">
        <v>-1236</v>
      </c>
      <c r="AX7464" s="94">
        <v>121</v>
      </c>
      <c r="AY7464" s="94">
        <v>-1947</v>
      </c>
      <c r="AZ7464" s="94">
        <v>-1604</v>
      </c>
      <c r="BA7464" s="94">
        <v>-287</v>
      </c>
      <c r="BB7464" s="94">
        <v>-144</v>
      </c>
      <c r="BC7464" s="94">
        <v>-525</v>
      </c>
      <c r="BD7464" s="94">
        <v>744</v>
      </c>
    </row>
    <row r="7465" spans="1:56">
      <c r="A7465" s="85" t="s">
        <v>126</v>
      </c>
      <c r="B7465" s="86">
        <v>42497.208333333336</v>
      </c>
      <c r="C7465" s="87">
        <v>42496</v>
      </c>
      <c r="D7465" s="85">
        <v>24</v>
      </c>
      <c r="E7465" s="86">
        <v>42497</v>
      </c>
      <c r="F7465" s="88" t="s">
        <v>441</v>
      </c>
      <c r="G7465" s="89" t="s">
        <v>442</v>
      </c>
      <c r="H7465" s="94">
        <v>62185</v>
      </c>
      <c r="I7465" s="94">
        <v>60918</v>
      </c>
      <c r="J7465" s="94">
        <v>56266</v>
      </c>
      <c r="K7465" s="94">
        <v>-5284</v>
      </c>
      <c r="O7465" s="94">
        <v>60918</v>
      </c>
      <c r="P7465" s="94">
        <v>56266</v>
      </c>
      <c r="Q7465" s="94">
        <v>-5284</v>
      </c>
      <c r="AS7465" s="94">
        <v>19</v>
      </c>
      <c r="AT7465" s="94">
        <v>-270</v>
      </c>
      <c r="AU7465" s="94">
        <v>-155</v>
      </c>
      <c r="AW7465" s="94">
        <v>-1161</v>
      </c>
      <c r="AX7465" s="94">
        <v>190</v>
      </c>
      <c r="AY7465" s="94">
        <v>-1933</v>
      </c>
      <c r="AZ7465" s="94">
        <v>-1800</v>
      </c>
      <c r="BA7465" s="94">
        <v>-338</v>
      </c>
      <c r="BB7465" s="94">
        <v>-138</v>
      </c>
      <c r="BC7465" s="94">
        <v>-622</v>
      </c>
      <c r="BD7465" s="94">
        <v>924</v>
      </c>
    </row>
    <row r="7466" spans="1:56">
      <c r="A7466" s="85" t="s">
        <v>126</v>
      </c>
      <c r="B7466" s="86">
        <v>42497.25</v>
      </c>
      <c r="C7466" s="87">
        <v>42497</v>
      </c>
      <c r="D7466" s="85">
        <v>1</v>
      </c>
      <c r="E7466" s="86">
        <v>42497.041666666664</v>
      </c>
      <c r="F7466" s="88" t="s">
        <v>441</v>
      </c>
      <c r="G7466" s="89" t="s">
        <v>442</v>
      </c>
      <c r="H7466" s="94">
        <v>58951</v>
      </c>
      <c r="I7466" s="94">
        <v>57605</v>
      </c>
      <c r="J7466" s="94">
        <v>52699</v>
      </c>
      <c r="K7466" s="94">
        <v>-5652</v>
      </c>
      <c r="O7466" s="94">
        <v>57605</v>
      </c>
      <c r="P7466" s="94">
        <v>52699</v>
      </c>
      <c r="Q7466" s="94">
        <v>-5652</v>
      </c>
      <c r="AS7466" s="94">
        <v>9</v>
      </c>
      <c r="AT7466" s="94">
        <v>-207</v>
      </c>
      <c r="AU7466" s="94">
        <v>-133</v>
      </c>
      <c r="AW7466" s="94">
        <v>-1150</v>
      </c>
      <c r="AX7466" s="94">
        <v>185</v>
      </c>
      <c r="AY7466" s="94">
        <v>-1951</v>
      </c>
      <c r="AZ7466" s="94">
        <v>-2311</v>
      </c>
      <c r="BA7466" s="94">
        <v>-467</v>
      </c>
      <c r="BB7466" s="94">
        <v>-144</v>
      </c>
      <c r="BC7466" s="94">
        <v>-551</v>
      </c>
      <c r="BD7466" s="94">
        <v>1068</v>
      </c>
    </row>
    <row r="7467" spans="1:56">
      <c r="A7467" s="85" t="s">
        <v>126</v>
      </c>
      <c r="B7467" s="86">
        <v>42497.291666666664</v>
      </c>
      <c r="C7467" s="87">
        <v>42497</v>
      </c>
      <c r="D7467" s="85">
        <v>2</v>
      </c>
      <c r="E7467" s="86">
        <v>42497.083333333336</v>
      </c>
      <c r="F7467" s="88" t="s">
        <v>441</v>
      </c>
      <c r="G7467" s="89" t="s">
        <v>442</v>
      </c>
      <c r="H7467" s="94">
        <v>56918</v>
      </c>
      <c r="I7467" s="94">
        <v>55444</v>
      </c>
      <c r="J7467" s="94">
        <v>50071</v>
      </c>
      <c r="K7467" s="94">
        <v>-5982</v>
      </c>
      <c r="O7467" s="94">
        <v>55444</v>
      </c>
      <c r="P7467" s="94">
        <v>50071</v>
      </c>
      <c r="Q7467" s="94">
        <v>-5982</v>
      </c>
      <c r="AS7467" s="94">
        <v>10</v>
      </c>
      <c r="AT7467" s="94">
        <v>-165</v>
      </c>
      <c r="AU7467" s="94">
        <v>-112</v>
      </c>
      <c r="AW7467" s="94">
        <v>-1144</v>
      </c>
      <c r="AX7467" s="94">
        <v>189</v>
      </c>
      <c r="AY7467" s="94">
        <v>-1914</v>
      </c>
      <c r="AZ7467" s="94">
        <v>-2715</v>
      </c>
      <c r="BA7467" s="94">
        <v>-420</v>
      </c>
      <c r="BB7467" s="94">
        <v>-119</v>
      </c>
      <c r="BC7467" s="94">
        <v>-784</v>
      </c>
      <c r="BD7467" s="94">
        <v>1192</v>
      </c>
    </row>
    <row r="7468" spans="1:56">
      <c r="A7468" s="85" t="s">
        <v>126</v>
      </c>
      <c r="B7468" s="86">
        <v>42497.333333333336</v>
      </c>
      <c r="C7468" s="87">
        <v>42497</v>
      </c>
      <c r="D7468" s="85">
        <v>3</v>
      </c>
      <c r="E7468" s="86">
        <v>42497.125</v>
      </c>
      <c r="F7468" s="88" t="s">
        <v>441</v>
      </c>
      <c r="G7468" s="89" t="s">
        <v>442</v>
      </c>
      <c r="H7468" s="94">
        <v>56327</v>
      </c>
      <c r="I7468" s="94">
        <v>54162</v>
      </c>
      <c r="J7468" s="94">
        <v>48853</v>
      </c>
      <c r="K7468" s="94">
        <v>-5909</v>
      </c>
      <c r="O7468" s="94">
        <v>54162</v>
      </c>
      <c r="P7468" s="94">
        <v>48853</v>
      </c>
      <c r="Q7468" s="94">
        <v>-5909</v>
      </c>
      <c r="AS7468" s="94">
        <v>-4</v>
      </c>
      <c r="AT7468" s="94">
        <v>-164</v>
      </c>
      <c r="AU7468" s="94">
        <v>-111</v>
      </c>
      <c r="AW7468" s="94">
        <v>-1154</v>
      </c>
      <c r="AX7468" s="94">
        <v>220</v>
      </c>
      <c r="AY7468" s="94">
        <v>-1918</v>
      </c>
      <c r="AZ7468" s="94">
        <v>-2506</v>
      </c>
      <c r="BA7468" s="94">
        <v>-476</v>
      </c>
      <c r="BB7468" s="94">
        <v>-112</v>
      </c>
      <c r="BC7468" s="94">
        <v>-719</v>
      </c>
      <c r="BD7468" s="94">
        <v>1035</v>
      </c>
    </row>
    <row r="7469" spans="1:56">
      <c r="A7469" s="85" t="s">
        <v>126</v>
      </c>
      <c r="B7469" s="86">
        <v>42497.375</v>
      </c>
      <c r="C7469" s="87">
        <v>42497</v>
      </c>
      <c r="D7469" s="85">
        <v>4</v>
      </c>
      <c r="E7469" s="86">
        <v>42497.166666666664</v>
      </c>
      <c r="F7469" s="88" t="s">
        <v>441</v>
      </c>
      <c r="G7469" s="89" t="s">
        <v>442</v>
      </c>
      <c r="H7469" s="94">
        <v>55402</v>
      </c>
      <c r="I7469" s="94">
        <v>53454</v>
      </c>
      <c r="J7469" s="94">
        <v>48281</v>
      </c>
      <c r="K7469" s="94">
        <v>-5755</v>
      </c>
      <c r="O7469" s="94">
        <v>53454</v>
      </c>
      <c r="P7469" s="94">
        <v>48281</v>
      </c>
      <c r="Q7469" s="94">
        <v>-5755</v>
      </c>
      <c r="AS7469" s="94">
        <v>-1</v>
      </c>
      <c r="AT7469" s="94">
        <v>-202</v>
      </c>
      <c r="AU7469" s="94">
        <v>-119</v>
      </c>
      <c r="AW7469" s="94">
        <v>-1269</v>
      </c>
      <c r="AX7469" s="94">
        <v>207</v>
      </c>
      <c r="AY7469" s="94">
        <v>-1794</v>
      </c>
      <c r="AZ7469" s="94">
        <v>-2378</v>
      </c>
      <c r="BA7469" s="94">
        <v>-469</v>
      </c>
      <c r="BB7469" s="94">
        <v>-111</v>
      </c>
      <c r="BC7469" s="94">
        <v>-686</v>
      </c>
      <c r="BD7469" s="94">
        <v>1067</v>
      </c>
    </row>
    <row r="7470" spans="1:56">
      <c r="A7470" s="85" t="s">
        <v>126</v>
      </c>
      <c r="B7470" s="86">
        <v>42497.416666666664</v>
      </c>
      <c r="C7470" s="87">
        <v>42497</v>
      </c>
      <c r="D7470" s="85">
        <v>5</v>
      </c>
      <c r="E7470" s="86">
        <v>42497.208333333336</v>
      </c>
      <c r="F7470" s="88" t="s">
        <v>441</v>
      </c>
      <c r="G7470" s="89" t="s">
        <v>442</v>
      </c>
      <c r="H7470" s="94">
        <v>55098</v>
      </c>
      <c r="I7470" s="94">
        <v>53510</v>
      </c>
      <c r="J7470" s="94">
        <v>48591</v>
      </c>
      <c r="K7470" s="94">
        <v>-5378</v>
      </c>
      <c r="O7470" s="94">
        <v>53510</v>
      </c>
      <c r="P7470" s="94">
        <v>48591</v>
      </c>
      <c r="Q7470" s="94">
        <v>-5378</v>
      </c>
      <c r="AS7470" s="94">
        <v>2</v>
      </c>
      <c r="AT7470" s="94">
        <v>-192</v>
      </c>
      <c r="AU7470" s="94">
        <v>-135</v>
      </c>
      <c r="AW7470" s="94">
        <v>-1336</v>
      </c>
      <c r="AX7470" s="94">
        <v>185</v>
      </c>
      <c r="AY7470" s="94">
        <v>-1471</v>
      </c>
      <c r="AZ7470" s="94">
        <v>-2326</v>
      </c>
      <c r="BA7470" s="94">
        <v>-422</v>
      </c>
      <c r="BB7470" s="94">
        <v>-106</v>
      </c>
      <c r="BC7470" s="94">
        <v>-667</v>
      </c>
      <c r="BD7470" s="94">
        <v>1090</v>
      </c>
    </row>
    <row r="7471" spans="1:56">
      <c r="A7471" s="85" t="s">
        <v>126</v>
      </c>
      <c r="B7471" s="86">
        <v>42497.458333333336</v>
      </c>
      <c r="C7471" s="87">
        <v>42497</v>
      </c>
      <c r="D7471" s="85">
        <v>6</v>
      </c>
      <c r="E7471" s="86">
        <v>42497.25</v>
      </c>
      <c r="F7471" s="88" t="s">
        <v>441</v>
      </c>
      <c r="G7471" s="89" t="s">
        <v>442</v>
      </c>
      <c r="H7471" s="94">
        <v>55144</v>
      </c>
      <c r="I7471" s="94">
        <v>53741</v>
      </c>
      <c r="J7471" s="94">
        <v>49364</v>
      </c>
      <c r="K7471" s="94">
        <v>-4862</v>
      </c>
      <c r="O7471" s="94">
        <v>53741</v>
      </c>
      <c r="P7471" s="94">
        <v>49364</v>
      </c>
      <c r="Q7471" s="94">
        <v>-4862</v>
      </c>
      <c r="AS7471" s="94">
        <v>3</v>
      </c>
      <c r="AT7471" s="94">
        <v>-325</v>
      </c>
      <c r="AU7471" s="94">
        <v>-155</v>
      </c>
      <c r="AW7471" s="94">
        <v>-1368</v>
      </c>
      <c r="AX7471" s="94">
        <v>154</v>
      </c>
      <c r="AY7471" s="94">
        <v>-1506</v>
      </c>
      <c r="AZ7471" s="94">
        <v>-1669</v>
      </c>
      <c r="BA7471" s="94">
        <v>-362</v>
      </c>
      <c r="BB7471" s="94">
        <v>-107</v>
      </c>
      <c r="BC7471" s="94">
        <v>-669</v>
      </c>
      <c r="BD7471" s="94">
        <v>1142</v>
      </c>
    </row>
    <row r="7472" spans="1:56">
      <c r="A7472" s="85" t="s">
        <v>126</v>
      </c>
      <c r="B7472" s="86">
        <v>42497.5</v>
      </c>
      <c r="C7472" s="87">
        <v>42497</v>
      </c>
      <c r="D7472" s="85">
        <v>7</v>
      </c>
      <c r="E7472" s="86">
        <v>42497.291666666664</v>
      </c>
      <c r="F7472" s="88" t="s">
        <v>441</v>
      </c>
      <c r="G7472" s="89" t="s">
        <v>442</v>
      </c>
      <c r="H7472" s="94">
        <v>55923</v>
      </c>
      <c r="I7472" s="94">
        <v>53924</v>
      </c>
      <c r="J7472" s="94">
        <v>50042</v>
      </c>
      <c r="K7472" s="94">
        <v>-4406</v>
      </c>
      <c r="O7472" s="94">
        <v>53924</v>
      </c>
      <c r="P7472" s="94">
        <v>50042</v>
      </c>
      <c r="Q7472" s="94">
        <v>-4406</v>
      </c>
      <c r="AS7472" s="94">
        <v>29</v>
      </c>
      <c r="AT7472" s="94">
        <v>-425</v>
      </c>
      <c r="AU7472" s="94">
        <v>-129</v>
      </c>
      <c r="AW7472" s="94">
        <v>-1448</v>
      </c>
      <c r="AX7472" s="94">
        <v>158</v>
      </c>
      <c r="AY7472" s="94">
        <v>-1594</v>
      </c>
      <c r="AZ7472" s="94">
        <v>-1388</v>
      </c>
      <c r="BA7472" s="94">
        <v>-293</v>
      </c>
      <c r="BB7472" s="94">
        <v>-99</v>
      </c>
      <c r="BC7472" s="94">
        <v>-587</v>
      </c>
      <c r="BD7472" s="94">
        <v>1370</v>
      </c>
    </row>
    <row r="7473" spans="1:56">
      <c r="A7473" s="85" t="s">
        <v>126</v>
      </c>
      <c r="B7473" s="86">
        <v>42497.541666666664</v>
      </c>
      <c r="C7473" s="87">
        <v>42497</v>
      </c>
      <c r="D7473" s="85">
        <v>8</v>
      </c>
      <c r="E7473" s="86">
        <v>42497.333333333336</v>
      </c>
      <c r="F7473" s="88" t="s">
        <v>441</v>
      </c>
      <c r="G7473" s="89" t="s">
        <v>442</v>
      </c>
      <c r="H7473" s="94">
        <v>59056</v>
      </c>
      <c r="I7473" s="94">
        <v>56537</v>
      </c>
      <c r="J7473" s="94">
        <v>52792</v>
      </c>
      <c r="K7473" s="94">
        <v>-4407</v>
      </c>
      <c r="O7473" s="94">
        <v>56537</v>
      </c>
      <c r="P7473" s="94">
        <v>52792</v>
      </c>
      <c r="Q7473" s="94">
        <v>-4407</v>
      </c>
      <c r="AS7473" s="94">
        <v>40</v>
      </c>
      <c r="AT7473" s="94">
        <v>-451</v>
      </c>
      <c r="AU7473" s="94">
        <v>-109</v>
      </c>
      <c r="AW7473" s="94">
        <v>-1584</v>
      </c>
      <c r="AX7473" s="94">
        <v>104</v>
      </c>
      <c r="AY7473" s="94">
        <v>-1586</v>
      </c>
      <c r="AZ7473" s="94">
        <v>-1439</v>
      </c>
      <c r="BA7473" s="94">
        <v>-144</v>
      </c>
      <c r="BB7473" s="94">
        <v>-98</v>
      </c>
      <c r="BC7473" s="94">
        <v>-670</v>
      </c>
      <c r="BD7473" s="94">
        <v>1530</v>
      </c>
    </row>
    <row r="7474" spans="1:56">
      <c r="A7474" s="85" t="s">
        <v>126</v>
      </c>
      <c r="B7474" s="86">
        <v>42497.583333333336</v>
      </c>
      <c r="C7474" s="87">
        <v>42497</v>
      </c>
      <c r="D7474" s="85">
        <v>9</v>
      </c>
      <c r="E7474" s="86">
        <v>42497.375</v>
      </c>
      <c r="F7474" s="88" t="s">
        <v>441</v>
      </c>
      <c r="G7474" s="89" t="s">
        <v>442</v>
      </c>
      <c r="H7474" s="94">
        <v>62190</v>
      </c>
      <c r="I7474" s="94">
        <v>59718</v>
      </c>
      <c r="J7474" s="94">
        <v>56245</v>
      </c>
      <c r="K7474" s="94">
        <v>-4269</v>
      </c>
      <c r="O7474" s="94">
        <v>59718</v>
      </c>
      <c r="P7474" s="94">
        <v>56245</v>
      </c>
      <c r="Q7474" s="94">
        <v>-4269</v>
      </c>
      <c r="AS7474" s="94">
        <v>36</v>
      </c>
      <c r="AT7474" s="94">
        <v>-419</v>
      </c>
      <c r="AU7474" s="94">
        <v>-140</v>
      </c>
      <c r="AW7474" s="94">
        <v>-1357</v>
      </c>
      <c r="AX7474" s="94">
        <v>-12</v>
      </c>
      <c r="AY7474" s="94">
        <v>-1446</v>
      </c>
      <c r="AZ7474" s="94">
        <v>-1626</v>
      </c>
      <c r="BA7474" s="94">
        <v>-10</v>
      </c>
      <c r="BB7474" s="94">
        <v>-91</v>
      </c>
      <c r="BC7474" s="94">
        <v>-675</v>
      </c>
      <c r="BD7474" s="94">
        <v>1471</v>
      </c>
    </row>
    <row r="7475" spans="1:56">
      <c r="A7475" s="85" t="s">
        <v>126</v>
      </c>
      <c r="B7475" s="86">
        <v>42497.625</v>
      </c>
      <c r="C7475" s="87">
        <v>42497</v>
      </c>
      <c r="D7475" s="85">
        <v>10</v>
      </c>
      <c r="E7475" s="86">
        <v>42497.416666666664</v>
      </c>
      <c r="F7475" s="88" t="s">
        <v>441</v>
      </c>
      <c r="G7475" s="89" t="s">
        <v>442</v>
      </c>
      <c r="H7475" s="94">
        <v>64349</v>
      </c>
      <c r="I7475" s="94">
        <v>61838</v>
      </c>
      <c r="J7475" s="94">
        <v>58542</v>
      </c>
      <c r="K7475" s="94">
        <v>-4108</v>
      </c>
      <c r="O7475" s="94">
        <v>61838</v>
      </c>
      <c r="P7475" s="94">
        <v>58542</v>
      </c>
      <c r="Q7475" s="94">
        <v>-4108</v>
      </c>
      <c r="AS7475" s="94">
        <v>42</v>
      </c>
      <c r="AT7475" s="94">
        <v>-377</v>
      </c>
      <c r="AU7475" s="94">
        <v>-175</v>
      </c>
      <c r="AW7475" s="94">
        <v>-1427</v>
      </c>
      <c r="AX7475" s="94">
        <v>39</v>
      </c>
      <c r="AY7475" s="94">
        <v>-1371</v>
      </c>
      <c r="AZ7475" s="94">
        <v>-1575</v>
      </c>
      <c r="BA7475" s="94">
        <v>119</v>
      </c>
      <c r="BB7475" s="94">
        <v>-90</v>
      </c>
      <c r="BC7475" s="94">
        <v>-694</v>
      </c>
      <c r="BD7475" s="94">
        <v>1401</v>
      </c>
    </row>
    <row r="7476" spans="1:56">
      <c r="A7476" s="85" t="s">
        <v>126</v>
      </c>
      <c r="B7476" s="86">
        <v>42497.666666666664</v>
      </c>
      <c r="C7476" s="87">
        <v>42497</v>
      </c>
      <c r="D7476" s="85">
        <v>11</v>
      </c>
      <c r="E7476" s="86">
        <v>42497.458333333336</v>
      </c>
      <c r="F7476" s="88" t="s">
        <v>441</v>
      </c>
      <c r="G7476" s="89" t="s">
        <v>442</v>
      </c>
      <c r="H7476" s="94">
        <v>65800</v>
      </c>
      <c r="I7476" s="94">
        <v>63251</v>
      </c>
      <c r="J7476" s="94">
        <v>59670</v>
      </c>
      <c r="K7476" s="94">
        <v>-4303</v>
      </c>
      <c r="O7476" s="94">
        <v>63251</v>
      </c>
      <c r="P7476" s="94">
        <v>59670</v>
      </c>
      <c r="Q7476" s="94">
        <v>-4303</v>
      </c>
      <c r="AS7476" s="94">
        <v>35</v>
      </c>
      <c r="AT7476" s="94">
        <v>-346</v>
      </c>
      <c r="AU7476" s="94">
        <v>-195</v>
      </c>
      <c r="AW7476" s="94">
        <v>-1491</v>
      </c>
      <c r="AX7476" s="94">
        <v>41</v>
      </c>
      <c r="AY7476" s="94">
        <v>-1388</v>
      </c>
      <c r="AZ7476" s="94">
        <v>-1354</v>
      </c>
      <c r="BA7476" s="94">
        <v>19</v>
      </c>
      <c r="BB7476" s="94">
        <v>-83</v>
      </c>
      <c r="BC7476" s="94">
        <v>-695</v>
      </c>
      <c r="BD7476" s="94">
        <v>1154</v>
      </c>
    </row>
    <row r="7477" spans="1:56">
      <c r="A7477" s="85" t="s">
        <v>126</v>
      </c>
      <c r="B7477" s="86">
        <v>42497.708333333336</v>
      </c>
      <c r="C7477" s="87">
        <v>42497</v>
      </c>
      <c r="D7477" s="85">
        <v>12</v>
      </c>
      <c r="E7477" s="86">
        <v>42497.5</v>
      </c>
      <c r="F7477" s="88" t="s">
        <v>441</v>
      </c>
      <c r="G7477" s="89" t="s">
        <v>442</v>
      </c>
      <c r="H7477" s="94">
        <v>66643</v>
      </c>
      <c r="I7477" s="94">
        <v>63995</v>
      </c>
      <c r="J7477" s="94">
        <v>60365</v>
      </c>
      <c r="K7477" s="94">
        <v>-4339</v>
      </c>
      <c r="O7477" s="94">
        <v>63995</v>
      </c>
      <c r="P7477" s="94">
        <v>60365</v>
      </c>
      <c r="Q7477" s="94">
        <v>-4339</v>
      </c>
      <c r="AS7477" s="94">
        <v>31</v>
      </c>
      <c r="AT7477" s="94">
        <v>-434</v>
      </c>
      <c r="AU7477" s="94">
        <v>-203</v>
      </c>
      <c r="AW7477" s="94">
        <v>-1340</v>
      </c>
      <c r="AX7477" s="94">
        <v>9</v>
      </c>
      <c r="AY7477" s="94">
        <v>-1444</v>
      </c>
      <c r="AZ7477" s="94">
        <v>-1011</v>
      </c>
      <c r="BA7477" s="94">
        <v>-83</v>
      </c>
      <c r="BB7477" s="94">
        <v>-90</v>
      </c>
      <c r="BC7477" s="94">
        <v>-803</v>
      </c>
      <c r="BD7477" s="94">
        <v>1029</v>
      </c>
    </row>
    <row r="7478" spans="1:56">
      <c r="A7478" s="85" t="s">
        <v>126</v>
      </c>
      <c r="B7478" s="86">
        <v>42497.75</v>
      </c>
      <c r="C7478" s="87">
        <v>42497</v>
      </c>
      <c r="D7478" s="85">
        <v>13</v>
      </c>
      <c r="E7478" s="86">
        <v>42497.541666666664</v>
      </c>
      <c r="F7478" s="88" t="s">
        <v>441</v>
      </c>
      <c r="G7478" s="89" t="s">
        <v>442</v>
      </c>
      <c r="H7478" s="94">
        <v>67148</v>
      </c>
      <c r="I7478" s="94">
        <v>64688</v>
      </c>
      <c r="J7478" s="94">
        <v>61030</v>
      </c>
      <c r="K7478" s="94">
        <v>-4284</v>
      </c>
      <c r="O7478" s="94">
        <v>64688</v>
      </c>
      <c r="P7478" s="94">
        <v>61030</v>
      </c>
      <c r="Q7478" s="94">
        <v>-4284</v>
      </c>
      <c r="AS7478" s="94">
        <v>18</v>
      </c>
      <c r="AT7478" s="94">
        <v>-430</v>
      </c>
      <c r="AU7478" s="94">
        <v>-140</v>
      </c>
      <c r="AW7478" s="94">
        <v>-1417</v>
      </c>
      <c r="AX7478" s="94">
        <v>123</v>
      </c>
      <c r="AY7478" s="94">
        <v>-1446</v>
      </c>
      <c r="AZ7478" s="94">
        <v>-745</v>
      </c>
      <c r="BA7478" s="94">
        <v>-229</v>
      </c>
      <c r="BB7478" s="94">
        <v>-121</v>
      </c>
      <c r="BC7478" s="94">
        <v>-955</v>
      </c>
      <c r="BD7478" s="94">
        <v>1058</v>
      </c>
    </row>
    <row r="7479" spans="1:56">
      <c r="A7479" s="85" t="s">
        <v>126</v>
      </c>
      <c r="B7479" s="86">
        <v>42497.791666666664</v>
      </c>
      <c r="C7479" s="87">
        <v>42497</v>
      </c>
      <c r="D7479" s="85">
        <v>14</v>
      </c>
      <c r="E7479" s="86">
        <v>42497.583333333336</v>
      </c>
      <c r="F7479" s="88" t="s">
        <v>441</v>
      </c>
      <c r="G7479" s="89" t="s">
        <v>442</v>
      </c>
      <c r="H7479" s="94">
        <v>67707</v>
      </c>
      <c r="I7479" s="94">
        <v>65362</v>
      </c>
      <c r="J7479" s="94">
        <v>61225</v>
      </c>
      <c r="K7479" s="94">
        <v>-4823</v>
      </c>
      <c r="O7479" s="94">
        <v>65362</v>
      </c>
      <c r="P7479" s="94">
        <v>61225</v>
      </c>
      <c r="Q7479" s="94">
        <v>-4823</v>
      </c>
      <c r="AS7479" s="94">
        <v>5</v>
      </c>
      <c r="AT7479" s="94">
        <v>-463</v>
      </c>
      <c r="AU7479" s="94">
        <v>-143</v>
      </c>
      <c r="AW7479" s="94">
        <v>-1474</v>
      </c>
      <c r="AX7479" s="94">
        <v>120</v>
      </c>
      <c r="AY7479" s="94">
        <v>-1520</v>
      </c>
      <c r="AZ7479" s="94">
        <v>-969</v>
      </c>
      <c r="BA7479" s="94">
        <v>-266</v>
      </c>
      <c r="BB7479" s="94">
        <v>-145</v>
      </c>
      <c r="BC7479" s="94">
        <v>-1042</v>
      </c>
      <c r="BD7479" s="94">
        <v>1074</v>
      </c>
    </row>
    <row r="7480" spans="1:56">
      <c r="A7480" s="85" t="s">
        <v>126</v>
      </c>
      <c r="B7480" s="86">
        <v>42497.833333333336</v>
      </c>
      <c r="C7480" s="87">
        <v>42497</v>
      </c>
      <c r="D7480" s="85">
        <v>15</v>
      </c>
      <c r="E7480" s="86">
        <v>42497.625</v>
      </c>
      <c r="F7480" s="88" t="s">
        <v>441</v>
      </c>
      <c r="G7480" s="89" t="s">
        <v>442</v>
      </c>
      <c r="H7480" s="94">
        <v>68172</v>
      </c>
      <c r="I7480" s="94">
        <v>65941</v>
      </c>
      <c r="J7480" s="94">
        <v>61690</v>
      </c>
      <c r="K7480" s="94">
        <v>-4927</v>
      </c>
      <c r="O7480" s="94">
        <v>65941</v>
      </c>
      <c r="P7480" s="94">
        <v>61690</v>
      </c>
      <c r="Q7480" s="94">
        <v>-4927</v>
      </c>
      <c r="AS7480" s="94">
        <v>-3</v>
      </c>
      <c r="AT7480" s="94">
        <v>-348</v>
      </c>
      <c r="AU7480" s="94">
        <v>-175</v>
      </c>
      <c r="AW7480" s="94">
        <v>-1436</v>
      </c>
      <c r="AX7480" s="94">
        <v>144</v>
      </c>
      <c r="AY7480" s="94">
        <v>-1563</v>
      </c>
      <c r="AZ7480" s="94">
        <v>-915</v>
      </c>
      <c r="BA7480" s="94">
        <v>-375</v>
      </c>
      <c r="BB7480" s="94">
        <v>-142</v>
      </c>
      <c r="BC7480" s="94">
        <v>-921</v>
      </c>
      <c r="BD7480" s="94">
        <v>807</v>
      </c>
    </row>
    <row r="7481" spans="1:56">
      <c r="A7481" s="85" t="s">
        <v>126</v>
      </c>
      <c r="B7481" s="86">
        <v>42497.875</v>
      </c>
      <c r="C7481" s="87">
        <v>42497</v>
      </c>
      <c r="D7481" s="85">
        <v>16</v>
      </c>
      <c r="E7481" s="86">
        <v>42497.666666666664</v>
      </c>
      <c r="F7481" s="88" t="s">
        <v>441</v>
      </c>
      <c r="G7481" s="89" t="s">
        <v>442</v>
      </c>
      <c r="H7481" s="94">
        <v>68621</v>
      </c>
      <c r="I7481" s="94">
        <v>66779</v>
      </c>
      <c r="J7481" s="94">
        <v>62594</v>
      </c>
      <c r="K7481" s="94">
        <v>-4947</v>
      </c>
      <c r="O7481" s="94">
        <v>66779</v>
      </c>
      <c r="P7481" s="94">
        <v>62594</v>
      </c>
      <c r="Q7481" s="94">
        <v>-4947</v>
      </c>
      <c r="AS7481" s="94">
        <v>-11</v>
      </c>
      <c r="AT7481" s="94">
        <v>-247</v>
      </c>
      <c r="AU7481" s="94">
        <v>-194</v>
      </c>
      <c r="AW7481" s="94">
        <v>-1426</v>
      </c>
      <c r="AX7481" s="94">
        <v>167</v>
      </c>
      <c r="AY7481" s="94">
        <v>-1589</v>
      </c>
      <c r="AZ7481" s="94">
        <v>-730</v>
      </c>
      <c r="BA7481" s="94">
        <v>-463</v>
      </c>
      <c r="BB7481" s="94">
        <v>-155</v>
      </c>
      <c r="BC7481" s="94">
        <v>-842</v>
      </c>
      <c r="BD7481" s="94">
        <v>543</v>
      </c>
    </row>
    <row r="7482" spans="1:56">
      <c r="A7482" s="85" t="s">
        <v>126</v>
      </c>
      <c r="B7482" s="86">
        <v>42497.916666666664</v>
      </c>
      <c r="C7482" s="87">
        <v>42497</v>
      </c>
      <c r="D7482" s="85">
        <v>17</v>
      </c>
      <c r="E7482" s="86">
        <v>42497.708333333336</v>
      </c>
      <c r="F7482" s="88" t="s">
        <v>441</v>
      </c>
      <c r="G7482" s="89" t="s">
        <v>442</v>
      </c>
      <c r="H7482" s="94">
        <v>68932</v>
      </c>
      <c r="I7482" s="94">
        <v>67283</v>
      </c>
      <c r="J7482" s="94">
        <v>63299</v>
      </c>
      <c r="K7482" s="94">
        <v>-4750</v>
      </c>
      <c r="O7482" s="94">
        <v>67283</v>
      </c>
      <c r="P7482" s="94">
        <v>63299</v>
      </c>
      <c r="Q7482" s="94">
        <v>-4750</v>
      </c>
      <c r="AS7482" s="94">
        <v>-9</v>
      </c>
      <c r="AT7482" s="94">
        <v>-160</v>
      </c>
      <c r="AU7482" s="94">
        <v>-165</v>
      </c>
      <c r="AW7482" s="94">
        <v>-1404</v>
      </c>
      <c r="AX7482" s="94">
        <v>242</v>
      </c>
      <c r="AY7482" s="94">
        <v>-1538</v>
      </c>
      <c r="AZ7482" s="94">
        <v>-721</v>
      </c>
      <c r="BA7482" s="94">
        <v>-442</v>
      </c>
      <c r="BB7482" s="94">
        <v>-177</v>
      </c>
      <c r="BC7482" s="94">
        <v>-901</v>
      </c>
      <c r="BD7482" s="94">
        <v>525</v>
      </c>
    </row>
    <row r="7483" spans="1:56">
      <c r="A7483" s="85" t="s">
        <v>126</v>
      </c>
      <c r="B7483" s="86">
        <v>42497.958333333336</v>
      </c>
      <c r="C7483" s="87">
        <v>42497</v>
      </c>
      <c r="D7483" s="85">
        <v>18</v>
      </c>
      <c r="E7483" s="86">
        <v>42497.75</v>
      </c>
      <c r="F7483" s="88" t="s">
        <v>441</v>
      </c>
      <c r="G7483" s="89" t="s">
        <v>442</v>
      </c>
      <c r="H7483" s="94">
        <v>68505</v>
      </c>
      <c r="I7483" s="94">
        <v>66794</v>
      </c>
      <c r="J7483" s="94">
        <v>62815</v>
      </c>
      <c r="K7483" s="94">
        <v>-4896</v>
      </c>
      <c r="O7483" s="94">
        <v>66794</v>
      </c>
      <c r="P7483" s="94">
        <v>62815</v>
      </c>
      <c r="Q7483" s="94">
        <v>-4896</v>
      </c>
      <c r="AS7483" s="94">
        <v>-10</v>
      </c>
      <c r="AT7483" s="94">
        <v>-136</v>
      </c>
      <c r="AU7483" s="94">
        <v>-155</v>
      </c>
      <c r="AW7483" s="94">
        <v>-1207</v>
      </c>
      <c r="AX7483" s="94">
        <v>225</v>
      </c>
      <c r="AY7483" s="94">
        <v>-1527</v>
      </c>
      <c r="AZ7483" s="94">
        <v>-828</v>
      </c>
      <c r="BA7483" s="94">
        <v>-453</v>
      </c>
      <c r="BB7483" s="94">
        <v>-191</v>
      </c>
      <c r="BC7483" s="94">
        <v>-1085</v>
      </c>
      <c r="BD7483" s="94">
        <v>471</v>
      </c>
    </row>
    <row r="7484" spans="1:56">
      <c r="A7484" s="85" t="s">
        <v>126</v>
      </c>
      <c r="B7484" s="86">
        <v>42498</v>
      </c>
      <c r="C7484" s="87">
        <v>42497</v>
      </c>
      <c r="D7484" s="85">
        <v>19</v>
      </c>
      <c r="E7484" s="86">
        <v>42497.791666666664</v>
      </c>
      <c r="F7484" s="88" t="s">
        <v>441</v>
      </c>
      <c r="G7484" s="89" t="s">
        <v>442</v>
      </c>
      <c r="H7484" s="94">
        <v>67380</v>
      </c>
      <c r="I7484" s="94">
        <v>65910</v>
      </c>
      <c r="J7484" s="94">
        <v>62245</v>
      </c>
      <c r="K7484" s="94">
        <v>-4427</v>
      </c>
      <c r="O7484" s="94">
        <v>65910</v>
      </c>
      <c r="P7484" s="94">
        <v>62245</v>
      </c>
      <c r="Q7484" s="94">
        <v>-4427</v>
      </c>
      <c r="AS7484" s="94">
        <v>-6</v>
      </c>
      <c r="AT7484" s="94">
        <v>-204</v>
      </c>
      <c r="AU7484" s="94">
        <v>-148</v>
      </c>
      <c r="AW7484" s="94">
        <v>-1210</v>
      </c>
      <c r="AX7484" s="94">
        <v>330</v>
      </c>
      <c r="AY7484" s="94">
        <v>-1472</v>
      </c>
      <c r="AZ7484" s="94">
        <v>-643</v>
      </c>
      <c r="BA7484" s="94">
        <v>-426</v>
      </c>
      <c r="BB7484" s="94">
        <v>-129</v>
      </c>
      <c r="BC7484" s="94">
        <v>-1120</v>
      </c>
      <c r="BD7484" s="94">
        <v>601</v>
      </c>
    </row>
    <row r="7485" spans="1:56">
      <c r="A7485" s="85" t="s">
        <v>126</v>
      </c>
      <c r="B7485" s="86">
        <v>42498.041666666664</v>
      </c>
      <c r="C7485" s="87">
        <v>42497</v>
      </c>
      <c r="D7485" s="85">
        <v>20</v>
      </c>
      <c r="E7485" s="86">
        <v>42497.833333333336</v>
      </c>
      <c r="F7485" s="88" t="s">
        <v>441</v>
      </c>
      <c r="G7485" s="89" t="s">
        <v>442</v>
      </c>
      <c r="H7485" s="94">
        <v>66858</v>
      </c>
      <c r="I7485" s="94">
        <v>64905</v>
      </c>
      <c r="J7485" s="94">
        <v>61457</v>
      </c>
      <c r="K7485" s="94">
        <v>-4126</v>
      </c>
      <c r="O7485" s="94">
        <v>64905</v>
      </c>
      <c r="P7485" s="94">
        <v>61457</v>
      </c>
      <c r="Q7485" s="94">
        <v>-4126</v>
      </c>
      <c r="AS7485" s="94">
        <v>16</v>
      </c>
      <c r="AT7485" s="94">
        <v>-249</v>
      </c>
      <c r="AU7485" s="94">
        <v>-128</v>
      </c>
      <c r="AW7485" s="94">
        <v>-1366</v>
      </c>
      <c r="AX7485" s="94">
        <v>298</v>
      </c>
      <c r="AY7485" s="94">
        <v>-1499</v>
      </c>
      <c r="AZ7485" s="94">
        <v>-573</v>
      </c>
      <c r="BA7485" s="94">
        <v>-269</v>
      </c>
      <c r="BB7485" s="94">
        <v>-117</v>
      </c>
      <c r="BC7485" s="94">
        <v>-1040</v>
      </c>
      <c r="BD7485" s="94">
        <v>801</v>
      </c>
    </row>
    <row r="7486" spans="1:56">
      <c r="A7486" s="85" t="s">
        <v>126</v>
      </c>
      <c r="B7486" s="86">
        <v>42498.083333333336</v>
      </c>
      <c r="C7486" s="87">
        <v>42497</v>
      </c>
      <c r="D7486" s="85">
        <v>21</v>
      </c>
      <c r="E7486" s="86">
        <v>42497.875</v>
      </c>
      <c r="F7486" s="88" t="s">
        <v>441</v>
      </c>
      <c r="G7486" s="89" t="s">
        <v>442</v>
      </c>
      <c r="H7486" s="94">
        <v>67904</v>
      </c>
      <c r="I7486" s="94">
        <v>65559</v>
      </c>
      <c r="J7486" s="94">
        <v>61897</v>
      </c>
      <c r="K7486" s="94">
        <v>-4346</v>
      </c>
      <c r="O7486" s="94">
        <v>65559</v>
      </c>
      <c r="P7486" s="94">
        <v>61897</v>
      </c>
      <c r="Q7486" s="94">
        <v>-4346</v>
      </c>
      <c r="AS7486" s="94">
        <v>8</v>
      </c>
      <c r="AT7486" s="94">
        <v>-214</v>
      </c>
      <c r="AU7486" s="94">
        <v>-182</v>
      </c>
      <c r="AW7486" s="94">
        <v>-1518</v>
      </c>
      <c r="AX7486" s="94">
        <v>240</v>
      </c>
      <c r="AY7486" s="94">
        <v>-1479</v>
      </c>
      <c r="AZ7486" s="94">
        <v>-574</v>
      </c>
      <c r="BA7486" s="94">
        <v>-298</v>
      </c>
      <c r="BB7486" s="94">
        <v>-115</v>
      </c>
      <c r="BC7486" s="94">
        <v>-959</v>
      </c>
      <c r="BD7486" s="94">
        <v>745</v>
      </c>
    </row>
    <row r="7487" spans="1:56">
      <c r="A7487" s="85" t="s">
        <v>126</v>
      </c>
      <c r="B7487" s="86">
        <v>42498.125</v>
      </c>
      <c r="C7487" s="87">
        <v>42497</v>
      </c>
      <c r="D7487" s="85">
        <v>22</v>
      </c>
      <c r="E7487" s="86">
        <v>42497.916666666664</v>
      </c>
      <c r="F7487" s="88" t="s">
        <v>441</v>
      </c>
      <c r="G7487" s="89" t="s">
        <v>442</v>
      </c>
      <c r="H7487" s="94">
        <v>66279</v>
      </c>
      <c r="I7487" s="94">
        <v>64409</v>
      </c>
      <c r="J7487" s="94">
        <v>60134</v>
      </c>
      <c r="K7487" s="94">
        <v>-4936</v>
      </c>
      <c r="O7487" s="94">
        <v>64409</v>
      </c>
      <c r="P7487" s="94">
        <v>60134</v>
      </c>
      <c r="Q7487" s="94">
        <v>-4936</v>
      </c>
      <c r="AS7487" s="94">
        <v>15</v>
      </c>
      <c r="AT7487" s="94">
        <v>-311</v>
      </c>
      <c r="AU7487" s="94">
        <v>-196</v>
      </c>
      <c r="AW7487" s="94">
        <v>-1518</v>
      </c>
      <c r="AX7487" s="94">
        <v>234</v>
      </c>
      <c r="AY7487" s="94">
        <v>-1461</v>
      </c>
      <c r="AZ7487" s="94">
        <v>-914</v>
      </c>
      <c r="BA7487" s="94">
        <v>-276</v>
      </c>
      <c r="BB7487" s="94">
        <v>-113</v>
      </c>
      <c r="BC7487" s="94">
        <v>-1036</v>
      </c>
      <c r="BD7487" s="94">
        <v>640</v>
      </c>
    </row>
    <row r="7488" spans="1:56">
      <c r="A7488" s="85" t="s">
        <v>126</v>
      </c>
      <c r="B7488" s="86">
        <v>42498.166666666664</v>
      </c>
      <c r="C7488" s="87">
        <v>42497</v>
      </c>
      <c r="D7488" s="85">
        <v>23</v>
      </c>
      <c r="E7488" s="86">
        <v>42497.958333333336</v>
      </c>
      <c r="F7488" s="88" t="s">
        <v>441</v>
      </c>
      <c r="G7488" s="89" t="s">
        <v>442</v>
      </c>
      <c r="H7488" s="94">
        <v>62715</v>
      </c>
      <c r="I7488" s="94">
        <v>61362</v>
      </c>
      <c r="J7488" s="94">
        <v>56719</v>
      </c>
      <c r="K7488" s="94">
        <v>-5110</v>
      </c>
      <c r="O7488" s="94">
        <v>61362</v>
      </c>
      <c r="P7488" s="94">
        <v>56719</v>
      </c>
      <c r="Q7488" s="94">
        <v>-5110</v>
      </c>
      <c r="AS7488" s="94">
        <v>8</v>
      </c>
      <c r="AT7488" s="94">
        <v>-331</v>
      </c>
      <c r="AU7488" s="94">
        <v>-189</v>
      </c>
      <c r="AW7488" s="94">
        <v>-1380</v>
      </c>
      <c r="AX7488" s="94">
        <v>226</v>
      </c>
      <c r="AY7488" s="94">
        <v>-1401</v>
      </c>
      <c r="AZ7488" s="94">
        <v>-1333</v>
      </c>
      <c r="BA7488" s="94">
        <v>-279</v>
      </c>
      <c r="BB7488" s="94">
        <v>-126</v>
      </c>
      <c r="BC7488" s="94">
        <v>-959</v>
      </c>
      <c r="BD7488" s="94">
        <v>654</v>
      </c>
    </row>
    <row r="7489" spans="1:56">
      <c r="A7489" s="85" t="s">
        <v>126</v>
      </c>
      <c r="B7489" s="86">
        <v>42498.208333333336</v>
      </c>
      <c r="C7489" s="87">
        <v>42497</v>
      </c>
      <c r="D7489" s="85">
        <v>24</v>
      </c>
      <c r="E7489" s="86">
        <v>42498</v>
      </c>
      <c r="F7489" s="88" t="s">
        <v>441</v>
      </c>
      <c r="G7489" s="89" t="s">
        <v>442</v>
      </c>
      <c r="H7489" s="94">
        <v>58717</v>
      </c>
      <c r="I7489" s="94">
        <v>57542</v>
      </c>
      <c r="J7489" s="94">
        <v>52441</v>
      </c>
      <c r="K7489" s="94">
        <v>-5455</v>
      </c>
      <c r="O7489" s="94">
        <v>57542</v>
      </c>
      <c r="P7489" s="94">
        <v>52441</v>
      </c>
      <c r="Q7489" s="94">
        <v>-5455</v>
      </c>
      <c r="AS7489" s="94">
        <v>3</v>
      </c>
      <c r="AT7489" s="94">
        <v>-265</v>
      </c>
      <c r="AU7489" s="94">
        <v>-228</v>
      </c>
      <c r="AW7489" s="94">
        <v>-1245</v>
      </c>
      <c r="AX7489" s="94">
        <v>130</v>
      </c>
      <c r="AY7489" s="94">
        <v>-1488</v>
      </c>
      <c r="AZ7489" s="94">
        <v>-1844</v>
      </c>
      <c r="BA7489" s="94">
        <v>-315</v>
      </c>
      <c r="BB7489" s="94">
        <v>-109</v>
      </c>
      <c r="BC7489" s="94">
        <v>-990</v>
      </c>
      <c r="BD7489" s="94">
        <v>896</v>
      </c>
    </row>
    <row r="7490" spans="1:56">
      <c r="A7490" s="85" t="s">
        <v>126</v>
      </c>
      <c r="B7490" s="86">
        <v>42498.25</v>
      </c>
      <c r="C7490" s="87">
        <v>42498</v>
      </c>
      <c r="D7490" s="85">
        <v>1</v>
      </c>
      <c r="E7490" s="86">
        <v>42498.041666666664</v>
      </c>
      <c r="F7490" s="88" t="s">
        <v>441</v>
      </c>
      <c r="G7490" s="89" t="s">
        <v>442</v>
      </c>
      <c r="H7490" s="94">
        <v>55982</v>
      </c>
      <c r="I7490" s="94">
        <v>54937</v>
      </c>
      <c r="J7490" s="94">
        <v>49440</v>
      </c>
      <c r="K7490" s="94">
        <v>-5819</v>
      </c>
      <c r="O7490" s="94">
        <v>54937</v>
      </c>
      <c r="P7490" s="94">
        <v>49440</v>
      </c>
      <c r="Q7490" s="94">
        <v>-5819</v>
      </c>
      <c r="AS7490" s="94">
        <v>0</v>
      </c>
      <c r="AT7490" s="94">
        <v>-169</v>
      </c>
      <c r="AU7490" s="94">
        <v>-251</v>
      </c>
      <c r="AW7490" s="94">
        <v>-1281</v>
      </c>
      <c r="AX7490" s="94">
        <v>53</v>
      </c>
      <c r="AY7490" s="94">
        <v>-1584</v>
      </c>
      <c r="AZ7490" s="94">
        <v>-2335</v>
      </c>
      <c r="BA7490" s="94">
        <v>-276</v>
      </c>
      <c r="BB7490" s="94">
        <v>-88</v>
      </c>
      <c r="BC7490" s="94">
        <v>-832</v>
      </c>
      <c r="BD7490" s="94">
        <v>944</v>
      </c>
    </row>
    <row r="7491" spans="1:56">
      <c r="A7491" s="85" t="s">
        <v>126</v>
      </c>
      <c r="B7491" s="86">
        <v>42498.291666666664</v>
      </c>
      <c r="C7491" s="87">
        <v>42498</v>
      </c>
      <c r="D7491" s="85">
        <v>2</v>
      </c>
      <c r="E7491" s="86">
        <v>42498.083333333336</v>
      </c>
      <c r="F7491" s="88" t="s">
        <v>441</v>
      </c>
      <c r="G7491" s="89" t="s">
        <v>442</v>
      </c>
      <c r="H7491" s="94">
        <v>54269</v>
      </c>
      <c r="I7491" s="94">
        <v>53052</v>
      </c>
      <c r="J7491" s="94">
        <v>47168</v>
      </c>
      <c r="K7491" s="94">
        <v>-6173</v>
      </c>
      <c r="O7491" s="94">
        <v>53052</v>
      </c>
      <c r="P7491" s="94">
        <v>47168</v>
      </c>
      <c r="Q7491" s="94">
        <v>-6173</v>
      </c>
      <c r="AS7491" s="94">
        <v>-3</v>
      </c>
      <c r="AT7491" s="94">
        <v>-247</v>
      </c>
      <c r="AU7491" s="94">
        <v>-237</v>
      </c>
      <c r="AW7491" s="94">
        <v>-1122</v>
      </c>
      <c r="AX7491" s="94">
        <v>-18</v>
      </c>
      <c r="AY7491" s="94">
        <v>-1716</v>
      </c>
      <c r="AZ7491" s="94">
        <v>-2587</v>
      </c>
      <c r="BA7491" s="94">
        <v>-316</v>
      </c>
      <c r="BB7491" s="94">
        <v>-86</v>
      </c>
      <c r="BC7491" s="94">
        <v>-898</v>
      </c>
      <c r="BD7491" s="94">
        <v>1057</v>
      </c>
    </row>
    <row r="7492" spans="1:56">
      <c r="A7492" s="85" t="s">
        <v>126</v>
      </c>
      <c r="B7492" s="86">
        <v>42498.333333333336</v>
      </c>
      <c r="C7492" s="87">
        <v>42498</v>
      </c>
      <c r="D7492" s="85">
        <v>3</v>
      </c>
      <c r="E7492" s="86">
        <v>42498.125</v>
      </c>
      <c r="F7492" s="88" t="s">
        <v>441</v>
      </c>
      <c r="G7492" s="89" t="s">
        <v>442</v>
      </c>
      <c r="H7492" s="94">
        <v>53578</v>
      </c>
      <c r="I7492" s="94">
        <v>51885</v>
      </c>
      <c r="J7492" s="94">
        <v>45654</v>
      </c>
      <c r="K7492" s="94">
        <v>-6534</v>
      </c>
      <c r="O7492" s="94">
        <v>51885</v>
      </c>
      <c r="P7492" s="94">
        <v>45654</v>
      </c>
      <c r="Q7492" s="94">
        <v>-6534</v>
      </c>
      <c r="AS7492" s="94">
        <v>-7</v>
      </c>
      <c r="AT7492" s="94">
        <v>-176</v>
      </c>
      <c r="AU7492" s="94">
        <v>-244</v>
      </c>
      <c r="AW7492" s="94">
        <v>-1121</v>
      </c>
      <c r="AX7492" s="94">
        <v>-42</v>
      </c>
      <c r="AY7492" s="94">
        <v>-1844</v>
      </c>
      <c r="AZ7492" s="94">
        <v>-2720</v>
      </c>
      <c r="BA7492" s="94">
        <v>-321</v>
      </c>
      <c r="BB7492" s="94">
        <v>-74</v>
      </c>
      <c r="BC7492" s="94">
        <v>-895</v>
      </c>
      <c r="BD7492" s="94">
        <v>910</v>
      </c>
    </row>
    <row r="7493" spans="1:56">
      <c r="A7493" s="85" t="s">
        <v>126</v>
      </c>
      <c r="B7493" s="86">
        <v>42498.375</v>
      </c>
      <c r="C7493" s="87">
        <v>42498</v>
      </c>
      <c r="D7493" s="85">
        <v>4</v>
      </c>
      <c r="E7493" s="86">
        <v>42498.166666666664</v>
      </c>
      <c r="F7493" s="88" t="s">
        <v>441</v>
      </c>
      <c r="G7493" s="89" t="s">
        <v>442</v>
      </c>
      <c r="H7493" s="94">
        <v>53516</v>
      </c>
      <c r="I7493" s="94">
        <v>51340</v>
      </c>
      <c r="J7493" s="94">
        <v>44267</v>
      </c>
      <c r="K7493" s="94">
        <v>-7203</v>
      </c>
      <c r="O7493" s="94">
        <v>51340</v>
      </c>
      <c r="P7493" s="94">
        <v>44267</v>
      </c>
      <c r="Q7493" s="94">
        <v>-7203</v>
      </c>
      <c r="AS7493" s="94">
        <v>-20</v>
      </c>
      <c r="AT7493" s="94">
        <v>-200</v>
      </c>
      <c r="AU7493" s="94">
        <v>-235</v>
      </c>
      <c r="AW7493" s="94">
        <v>-1147</v>
      </c>
      <c r="AX7493" s="94">
        <v>-51</v>
      </c>
      <c r="AY7493" s="94">
        <v>-1887</v>
      </c>
      <c r="AZ7493" s="94">
        <v>-3086</v>
      </c>
      <c r="BA7493" s="94">
        <v>-343</v>
      </c>
      <c r="BB7493" s="94">
        <v>-73</v>
      </c>
      <c r="BC7493" s="94">
        <v>-973</v>
      </c>
      <c r="BD7493" s="94">
        <v>812</v>
      </c>
    </row>
    <row r="7494" spans="1:56">
      <c r="A7494" s="85" t="s">
        <v>126</v>
      </c>
      <c r="B7494" s="86">
        <v>42498.416666666664</v>
      </c>
      <c r="C7494" s="87">
        <v>42498</v>
      </c>
      <c r="D7494" s="85">
        <v>5</v>
      </c>
      <c r="E7494" s="86">
        <v>42498.208333333336</v>
      </c>
      <c r="F7494" s="88" t="s">
        <v>441</v>
      </c>
      <c r="G7494" s="89" t="s">
        <v>442</v>
      </c>
      <c r="H7494" s="94">
        <v>53564</v>
      </c>
      <c r="I7494" s="94">
        <v>51358</v>
      </c>
      <c r="J7494" s="94">
        <v>44507</v>
      </c>
      <c r="K7494" s="94">
        <v>-6859</v>
      </c>
      <c r="O7494" s="94">
        <v>51358</v>
      </c>
      <c r="P7494" s="94">
        <v>44507</v>
      </c>
      <c r="Q7494" s="94">
        <v>-6859</v>
      </c>
      <c r="AS7494" s="94">
        <v>-5</v>
      </c>
      <c r="AT7494" s="94">
        <v>-140</v>
      </c>
      <c r="AU7494" s="94">
        <v>-200</v>
      </c>
      <c r="AW7494" s="94">
        <v>-1169</v>
      </c>
      <c r="AX7494" s="94">
        <v>-26</v>
      </c>
      <c r="AY7494" s="94">
        <v>-1922</v>
      </c>
      <c r="AZ7494" s="94">
        <v>-3043</v>
      </c>
      <c r="BA7494" s="94">
        <v>-309</v>
      </c>
      <c r="BB7494" s="94">
        <v>-74</v>
      </c>
      <c r="BC7494" s="94">
        <v>-946</v>
      </c>
      <c r="BD7494" s="94">
        <v>975</v>
      </c>
    </row>
    <row r="7495" spans="1:56">
      <c r="A7495" s="85" t="s">
        <v>126</v>
      </c>
      <c r="B7495" s="86">
        <v>42498.458333333336</v>
      </c>
      <c r="C7495" s="87">
        <v>42498</v>
      </c>
      <c r="D7495" s="85">
        <v>6</v>
      </c>
      <c r="E7495" s="86">
        <v>42498.25</v>
      </c>
      <c r="F7495" s="88" t="s">
        <v>441</v>
      </c>
      <c r="G7495" s="89" t="s">
        <v>442</v>
      </c>
      <c r="H7495" s="94">
        <v>53080</v>
      </c>
      <c r="I7495" s="94">
        <v>51527</v>
      </c>
      <c r="J7495" s="94">
        <v>45505</v>
      </c>
      <c r="K7495" s="94">
        <v>-6169</v>
      </c>
      <c r="O7495" s="94">
        <v>51527</v>
      </c>
      <c r="P7495" s="94">
        <v>45505</v>
      </c>
      <c r="Q7495" s="94">
        <v>-6169</v>
      </c>
      <c r="AS7495" s="94">
        <v>2</v>
      </c>
      <c r="AT7495" s="94">
        <v>-62</v>
      </c>
      <c r="AU7495" s="94">
        <v>-186</v>
      </c>
      <c r="AW7495" s="94">
        <v>-1136</v>
      </c>
      <c r="AX7495" s="94">
        <v>-46</v>
      </c>
      <c r="AY7495" s="94">
        <v>-1781</v>
      </c>
      <c r="AZ7495" s="94">
        <v>-2685</v>
      </c>
      <c r="BA7495" s="94">
        <v>-323</v>
      </c>
      <c r="BB7495" s="94">
        <v>-83</v>
      </c>
      <c r="BC7495" s="94">
        <v>-859</v>
      </c>
      <c r="BD7495" s="94">
        <v>990</v>
      </c>
    </row>
    <row r="7496" spans="1:56">
      <c r="A7496" s="85" t="s">
        <v>126</v>
      </c>
      <c r="B7496" s="86">
        <v>42498.5</v>
      </c>
      <c r="C7496" s="87">
        <v>42498</v>
      </c>
      <c r="D7496" s="85">
        <v>7</v>
      </c>
      <c r="E7496" s="86">
        <v>42498.291666666664</v>
      </c>
      <c r="F7496" s="88" t="s">
        <v>441</v>
      </c>
      <c r="G7496" s="89" t="s">
        <v>442</v>
      </c>
      <c r="H7496" s="94">
        <v>53074</v>
      </c>
      <c r="I7496" s="94">
        <v>51646</v>
      </c>
      <c r="J7496" s="94">
        <v>45663</v>
      </c>
      <c r="K7496" s="94">
        <v>-6217</v>
      </c>
      <c r="O7496" s="94">
        <v>51646</v>
      </c>
      <c r="P7496" s="94">
        <v>45663</v>
      </c>
      <c r="Q7496" s="94">
        <v>-6217</v>
      </c>
      <c r="AS7496" s="94">
        <v>17</v>
      </c>
      <c r="AT7496" s="94">
        <v>-160</v>
      </c>
      <c r="AU7496" s="94">
        <v>-187</v>
      </c>
      <c r="AW7496" s="94">
        <v>-1207</v>
      </c>
      <c r="AX7496" s="94">
        <v>-99</v>
      </c>
      <c r="AY7496" s="94">
        <v>-1901</v>
      </c>
      <c r="AZ7496" s="94">
        <v>-2242</v>
      </c>
      <c r="BA7496" s="94">
        <v>-397</v>
      </c>
      <c r="BB7496" s="94">
        <v>-92</v>
      </c>
      <c r="BC7496" s="94">
        <v>-985</v>
      </c>
      <c r="BD7496" s="94">
        <v>1036</v>
      </c>
    </row>
    <row r="7497" spans="1:56">
      <c r="A7497" s="85" t="s">
        <v>126</v>
      </c>
      <c r="B7497" s="86">
        <v>42498.541666666664</v>
      </c>
      <c r="C7497" s="87">
        <v>42498</v>
      </c>
      <c r="D7497" s="85">
        <v>8</v>
      </c>
      <c r="E7497" s="86">
        <v>42498.333333333336</v>
      </c>
      <c r="F7497" s="88" t="s">
        <v>441</v>
      </c>
      <c r="G7497" s="89" t="s">
        <v>442</v>
      </c>
      <c r="H7497" s="94">
        <v>55414</v>
      </c>
      <c r="I7497" s="94">
        <v>53706</v>
      </c>
      <c r="J7497" s="94">
        <v>48249</v>
      </c>
      <c r="K7497" s="94">
        <v>-5769</v>
      </c>
      <c r="O7497" s="94">
        <v>53706</v>
      </c>
      <c r="P7497" s="94">
        <v>48249</v>
      </c>
      <c r="Q7497" s="94">
        <v>-5769</v>
      </c>
      <c r="AS7497" s="94">
        <v>20</v>
      </c>
      <c r="AT7497" s="94">
        <v>-216</v>
      </c>
      <c r="AU7497" s="94">
        <v>-225</v>
      </c>
      <c r="AW7497" s="94">
        <v>-1569</v>
      </c>
      <c r="AX7497" s="94">
        <v>-143</v>
      </c>
      <c r="AY7497" s="94">
        <v>-1693</v>
      </c>
      <c r="AZ7497" s="94">
        <v>-1864</v>
      </c>
      <c r="BA7497" s="94">
        <v>-263</v>
      </c>
      <c r="BB7497" s="94">
        <v>-78</v>
      </c>
      <c r="BC7497" s="94">
        <v>-747</v>
      </c>
      <c r="BD7497" s="94">
        <v>1009</v>
      </c>
    </row>
    <row r="7498" spans="1:56">
      <c r="A7498" s="85" t="s">
        <v>126</v>
      </c>
      <c r="B7498" s="86">
        <v>42498.583333333336</v>
      </c>
      <c r="C7498" s="87">
        <v>42498</v>
      </c>
      <c r="D7498" s="85">
        <v>9</v>
      </c>
      <c r="E7498" s="86">
        <v>42498.375</v>
      </c>
      <c r="F7498" s="88" t="s">
        <v>441</v>
      </c>
      <c r="G7498" s="89" t="s">
        <v>442</v>
      </c>
      <c r="H7498" s="94">
        <v>58127</v>
      </c>
      <c r="I7498" s="94">
        <v>57228</v>
      </c>
      <c r="J7498" s="94">
        <v>52435</v>
      </c>
      <c r="K7498" s="94">
        <v>-5145</v>
      </c>
      <c r="O7498" s="94">
        <v>57228</v>
      </c>
      <c r="P7498" s="94">
        <v>52435</v>
      </c>
      <c r="Q7498" s="94">
        <v>-5145</v>
      </c>
      <c r="AS7498" s="94">
        <v>22</v>
      </c>
      <c r="AT7498" s="94">
        <v>-194</v>
      </c>
      <c r="AU7498" s="94">
        <v>-189</v>
      </c>
      <c r="AW7498" s="94">
        <v>-1436</v>
      </c>
      <c r="AX7498" s="94">
        <v>-156</v>
      </c>
      <c r="AY7498" s="94">
        <v>-1543</v>
      </c>
      <c r="AZ7498" s="94">
        <v>-1650</v>
      </c>
      <c r="BA7498" s="94">
        <v>59</v>
      </c>
      <c r="BB7498" s="94">
        <v>-81</v>
      </c>
      <c r="BC7498" s="94">
        <v>-883</v>
      </c>
      <c r="BD7498" s="94">
        <v>906</v>
      </c>
    </row>
    <row r="7499" spans="1:56">
      <c r="A7499" s="85" t="s">
        <v>126</v>
      </c>
      <c r="B7499" s="86">
        <v>42498.625</v>
      </c>
      <c r="C7499" s="87">
        <v>42498</v>
      </c>
      <c r="D7499" s="85">
        <v>10</v>
      </c>
      <c r="E7499" s="86">
        <v>42498.416666666664</v>
      </c>
      <c r="F7499" s="88" t="s">
        <v>441</v>
      </c>
      <c r="G7499" s="89" t="s">
        <v>442</v>
      </c>
      <c r="H7499" s="94">
        <v>60425</v>
      </c>
      <c r="I7499" s="94">
        <v>59511</v>
      </c>
      <c r="J7499" s="94">
        <v>55144</v>
      </c>
      <c r="K7499" s="94">
        <v>-4795</v>
      </c>
      <c r="O7499" s="94">
        <v>59511</v>
      </c>
      <c r="P7499" s="94">
        <v>55144</v>
      </c>
      <c r="Q7499" s="94">
        <v>-4795</v>
      </c>
      <c r="AS7499" s="94">
        <v>10</v>
      </c>
      <c r="AT7499" s="94">
        <v>-228</v>
      </c>
      <c r="AU7499" s="94">
        <v>-179</v>
      </c>
      <c r="AW7499" s="94">
        <v>-1368</v>
      </c>
      <c r="AX7499" s="94">
        <v>-100</v>
      </c>
      <c r="AY7499" s="94">
        <v>-1455</v>
      </c>
      <c r="AZ7499" s="94">
        <v>-1458</v>
      </c>
      <c r="BA7499" s="94">
        <v>46</v>
      </c>
      <c r="BB7499" s="94">
        <v>-101</v>
      </c>
      <c r="BC7499" s="94">
        <v>-835</v>
      </c>
      <c r="BD7499" s="94">
        <v>873</v>
      </c>
    </row>
    <row r="7500" spans="1:56">
      <c r="A7500" s="85" t="s">
        <v>126</v>
      </c>
      <c r="B7500" s="86">
        <v>42498.666666666664</v>
      </c>
      <c r="C7500" s="87">
        <v>42498</v>
      </c>
      <c r="D7500" s="85">
        <v>11</v>
      </c>
      <c r="E7500" s="86">
        <v>42498.458333333336</v>
      </c>
      <c r="F7500" s="88" t="s">
        <v>441</v>
      </c>
      <c r="G7500" s="89" t="s">
        <v>442</v>
      </c>
      <c r="H7500" s="94">
        <v>61852</v>
      </c>
      <c r="I7500" s="94">
        <v>60569</v>
      </c>
      <c r="J7500" s="94">
        <v>56346</v>
      </c>
      <c r="K7500" s="94">
        <v>-4740</v>
      </c>
      <c r="O7500" s="94">
        <v>60569</v>
      </c>
      <c r="P7500" s="94">
        <v>56346</v>
      </c>
      <c r="Q7500" s="94">
        <v>-4740</v>
      </c>
      <c r="AS7500" s="94">
        <v>15</v>
      </c>
      <c r="AT7500" s="94">
        <v>-242</v>
      </c>
      <c r="AU7500" s="94">
        <v>-168</v>
      </c>
      <c r="AW7500" s="94">
        <v>-1295</v>
      </c>
      <c r="AX7500" s="94">
        <v>-144</v>
      </c>
      <c r="AY7500" s="94">
        <v>-1390</v>
      </c>
      <c r="AZ7500" s="94">
        <v>-1284</v>
      </c>
      <c r="BA7500" s="94">
        <v>5</v>
      </c>
      <c r="BB7500" s="94">
        <v>-119</v>
      </c>
      <c r="BC7500" s="94">
        <v>-861</v>
      </c>
      <c r="BD7500" s="94">
        <v>743</v>
      </c>
    </row>
    <row r="7501" spans="1:56">
      <c r="A7501" s="85" t="s">
        <v>126</v>
      </c>
      <c r="B7501" s="86">
        <v>42498.708333333336</v>
      </c>
      <c r="C7501" s="87">
        <v>42498</v>
      </c>
      <c r="D7501" s="85">
        <v>12</v>
      </c>
      <c r="E7501" s="86">
        <v>42498.5</v>
      </c>
      <c r="F7501" s="88" t="s">
        <v>441</v>
      </c>
      <c r="G7501" s="89" t="s">
        <v>442</v>
      </c>
      <c r="H7501" s="94">
        <v>62687</v>
      </c>
      <c r="I7501" s="94">
        <v>61395</v>
      </c>
      <c r="J7501" s="94">
        <v>57144</v>
      </c>
      <c r="K7501" s="94">
        <v>-4690</v>
      </c>
      <c r="O7501" s="94">
        <v>61395</v>
      </c>
      <c r="P7501" s="94">
        <v>57144</v>
      </c>
      <c r="Q7501" s="94">
        <v>-4690</v>
      </c>
      <c r="AS7501" s="94">
        <v>6</v>
      </c>
      <c r="AT7501" s="94">
        <v>-255</v>
      </c>
      <c r="AU7501" s="94">
        <v>-141</v>
      </c>
      <c r="AW7501" s="94">
        <v>-1312</v>
      </c>
      <c r="AX7501" s="94">
        <v>-219</v>
      </c>
      <c r="AY7501" s="94">
        <v>-1394</v>
      </c>
      <c r="AZ7501" s="94">
        <v>-1147</v>
      </c>
      <c r="BA7501" s="94">
        <v>-103</v>
      </c>
      <c r="BB7501" s="94">
        <v>-142</v>
      </c>
      <c r="BC7501" s="94">
        <v>-827</v>
      </c>
      <c r="BD7501" s="94">
        <v>844</v>
      </c>
    </row>
    <row r="7502" spans="1:56">
      <c r="A7502" s="85" t="s">
        <v>126</v>
      </c>
      <c r="B7502" s="86">
        <v>42498.75</v>
      </c>
      <c r="C7502" s="87">
        <v>42498</v>
      </c>
      <c r="D7502" s="85">
        <v>13</v>
      </c>
      <c r="E7502" s="86">
        <v>42498.541666666664</v>
      </c>
      <c r="F7502" s="88" t="s">
        <v>441</v>
      </c>
      <c r="G7502" s="89" t="s">
        <v>442</v>
      </c>
      <c r="H7502" s="94">
        <v>63304</v>
      </c>
      <c r="I7502" s="94">
        <v>62104</v>
      </c>
      <c r="J7502" s="94">
        <v>58283</v>
      </c>
      <c r="K7502" s="94">
        <v>-4513</v>
      </c>
      <c r="O7502" s="94">
        <v>62104</v>
      </c>
      <c r="P7502" s="94">
        <v>58283</v>
      </c>
      <c r="Q7502" s="94">
        <v>-4513</v>
      </c>
      <c r="AS7502" s="94">
        <v>-23</v>
      </c>
      <c r="AT7502" s="94">
        <v>-219</v>
      </c>
      <c r="AU7502" s="94">
        <v>-138</v>
      </c>
      <c r="AW7502" s="94">
        <v>-1437</v>
      </c>
      <c r="AX7502" s="94">
        <v>-210</v>
      </c>
      <c r="AY7502" s="94">
        <v>-1448</v>
      </c>
      <c r="AZ7502" s="94">
        <v>-834</v>
      </c>
      <c r="BA7502" s="94">
        <v>-159</v>
      </c>
      <c r="BB7502" s="94">
        <v>-159</v>
      </c>
      <c r="BC7502" s="94">
        <v>-671</v>
      </c>
      <c r="BD7502" s="94">
        <v>785</v>
      </c>
    </row>
    <row r="7503" spans="1:56">
      <c r="A7503" s="85" t="s">
        <v>126</v>
      </c>
      <c r="B7503" s="86">
        <v>42498.791666666664</v>
      </c>
      <c r="C7503" s="87">
        <v>42498</v>
      </c>
      <c r="D7503" s="85">
        <v>14</v>
      </c>
      <c r="E7503" s="86">
        <v>42498.583333333336</v>
      </c>
      <c r="F7503" s="88" t="s">
        <v>441</v>
      </c>
      <c r="G7503" s="89" t="s">
        <v>442</v>
      </c>
      <c r="H7503" s="94">
        <v>63779</v>
      </c>
      <c r="I7503" s="94">
        <v>62464</v>
      </c>
      <c r="J7503" s="94">
        <v>58807</v>
      </c>
      <c r="K7503" s="94">
        <v>-4335</v>
      </c>
      <c r="O7503" s="94">
        <v>62464</v>
      </c>
      <c r="P7503" s="94">
        <v>58807</v>
      </c>
      <c r="Q7503" s="94">
        <v>-4335</v>
      </c>
      <c r="AS7503" s="94">
        <v>-46</v>
      </c>
      <c r="AT7503" s="94">
        <v>-204</v>
      </c>
      <c r="AU7503" s="94">
        <v>-108</v>
      </c>
      <c r="AW7503" s="94">
        <v>-1460</v>
      </c>
      <c r="AX7503" s="94">
        <v>-197</v>
      </c>
      <c r="AY7503" s="94">
        <v>-1478</v>
      </c>
      <c r="AZ7503" s="94">
        <v>-698</v>
      </c>
      <c r="BA7503" s="94">
        <v>-273</v>
      </c>
      <c r="BB7503" s="94">
        <v>-167</v>
      </c>
      <c r="BC7503" s="94">
        <v>-613</v>
      </c>
      <c r="BD7503" s="94">
        <v>909</v>
      </c>
    </row>
    <row r="7504" spans="1:56">
      <c r="A7504" s="85" t="s">
        <v>126</v>
      </c>
      <c r="B7504" s="86">
        <v>42498.833333333336</v>
      </c>
      <c r="C7504" s="87">
        <v>42498</v>
      </c>
      <c r="D7504" s="85">
        <v>15</v>
      </c>
      <c r="E7504" s="86">
        <v>42498.625</v>
      </c>
      <c r="F7504" s="88" t="s">
        <v>441</v>
      </c>
      <c r="G7504" s="89" t="s">
        <v>442</v>
      </c>
      <c r="H7504" s="94">
        <v>64100</v>
      </c>
      <c r="I7504" s="94">
        <v>62774</v>
      </c>
      <c r="J7504" s="94">
        <v>59191</v>
      </c>
      <c r="K7504" s="94">
        <v>-4396</v>
      </c>
      <c r="O7504" s="94">
        <v>62774</v>
      </c>
      <c r="P7504" s="94">
        <v>59191</v>
      </c>
      <c r="Q7504" s="94">
        <v>-4396</v>
      </c>
      <c r="AS7504" s="94">
        <v>-60</v>
      </c>
      <c r="AT7504" s="94">
        <v>-140</v>
      </c>
      <c r="AU7504" s="94">
        <v>-119</v>
      </c>
      <c r="AW7504" s="94">
        <v>-1448</v>
      </c>
      <c r="AX7504" s="94">
        <v>-156</v>
      </c>
      <c r="AY7504" s="94">
        <v>-1495</v>
      </c>
      <c r="AZ7504" s="94">
        <v>-795</v>
      </c>
      <c r="BA7504" s="94">
        <v>-333</v>
      </c>
      <c r="BB7504" s="94">
        <v>-175</v>
      </c>
      <c r="BC7504" s="94">
        <v>-515</v>
      </c>
      <c r="BD7504" s="94">
        <v>840</v>
      </c>
    </row>
    <row r="7505" spans="1:56">
      <c r="A7505" s="85" t="s">
        <v>126</v>
      </c>
      <c r="B7505" s="86">
        <v>42498.875</v>
      </c>
      <c r="C7505" s="87">
        <v>42498</v>
      </c>
      <c r="D7505" s="85">
        <v>16</v>
      </c>
      <c r="E7505" s="86">
        <v>42498.666666666664</v>
      </c>
      <c r="F7505" s="88" t="s">
        <v>441</v>
      </c>
      <c r="G7505" s="89" t="s">
        <v>442</v>
      </c>
      <c r="H7505" s="94">
        <v>64651</v>
      </c>
      <c r="I7505" s="94">
        <v>63175</v>
      </c>
      <c r="J7505" s="94">
        <v>59407</v>
      </c>
      <c r="K7505" s="94">
        <v>-4455</v>
      </c>
      <c r="O7505" s="94">
        <v>63175</v>
      </c>
      <c r="P7505" s="94">
        <v>59407</v>
      </c>
      <c r="Q7505" s="94">
        <v>-4455</v>
      </c>
      <c r="AS7505" s="94">
        <v>-49</v>
      </c>
      <c r="AT7505" s="94">
        <v>-161</v>
      </c>
      <c r="AU7505" s="94">
        <v>-127</v>
      </c>
      <c r="AW7505" s="94">
        <v>-1430</v>
      </c>
      <c r="AX7505" s="94">
        <v>-86</v>
      </c>
      <c r="AY7505" s="94">
        <v>-1508</v>
      </c>
      <c r="AZ7505" s="94">
        <v>-793</v>
      </c>
      <c r="BA7505" s="94">
        <v>-415</v>
      </c>
      <c r="BB7505" s="94">
        <v>-174</v>
      </c>
      <c r="BC7505" s="94">
        <v>-675</v>
      </c>
      <c r="BD7505" s="94">
        <v>963</v>
      </c>
    </row>
    <row r="7506" spans="1:56">
      <c r="A7506" s="85" t="s">
        <v>126</v>
      </c>
      <c r="B7506" s="86">
        <v>42498.916666666664</v>
      </c>
      <c r="C7506" s="87">
        <v>42498</v>
      </c>
      <c r="D7506" s="85">
        <v>17</v>
      </c>
      <c r="E7506" s="86">
        <v>42498.708333333336</v>
      </c>
      <c r="F7506" s="88" t="s">
        <v>441</v>
      </c>
      <c r="G7506" s="89" t="s">
        <v>442</v>
      </c>
      <c r="H7506" s="94">
        <v>65483</v>
      </c>
      <c r="I7506" s="94">
        <v>63612</v>
      </c>
      <c r="J7506" s="94">
        <v>59923</v>
      </c>
      <c r="K7506" s="94">
        <v>-4406</v>
      </c>
      <c r="O7506" s="94">
        <v>63612</v>
      </c>
      <c r="P7506" s="94">
        <v>59923</v>
      </c>
      <c r="Q7506" s="94">
        <v>-4406</v>
      </c>
      <c r="AS7506" s="94">
        <v>-42</v>
      </c>
      <c r="AT7506" s="94">
        <v>-230</v>
      </c>
      <c r="AU7506" s="94">
        <v>-103</v>
      </c>
      <c r="AW7506" s="94">
        <v>-1314</v>
      </c>
      <c r="AX7506" s="94">
        <v>-60</v>
      </c>
      <c r="AY7506" s="94">
        <v>-1535</v>
      </c>
      <c r="AZ7506" s="94">
        <v>-893</v>
      </c>
      <c r="BA7506" s="94">
        <v>-402</v>
      </c>
      <c r="BB7506" s="94">
        <v>-196</v>
      </c>
      <c r="BC7506" s="94">
        <v>-869</v>
      </c>
      <c r="BD7506" s="94">
        <v>1238</v>
      </c>
    </row>
    <row r="7507" spans="1:56">
      <c r="A7507" s="85" t="s">
        <v>126</v>
      </c>
      <c r="B7507" s="86">
        <v>42498.958333333336</v>
      </c>
      <c r="C7507" s="87">
        <v>42498</v>
      </c>
      <c r="D7507" s="85">
        <v>18</v>
      </c>
      <c r="E7507" s="86">
        <v>42498.75</v>
      </c>
      <c r="F7507" s="88" t="s">
        <v>441</v>
      </c>
      <c r="G7507" s="89" t="s">
        <v>442</v>
      </c>
      <c r="H7507" s="94">
        <v>66127</v>
      </c>
      <c r="I7507" s="94">
        <v>63680</v>
      </c>
      <c r="J7507" s="94">
        <v>59972</v>
      </c>
      <c r="K7507" s="94">
        <v>-4459</v>
      </c>
      <c r="O7507" s="94">
        <v>63680</v>
      </c>
      <c r="P7507" s="94">
        <v>59972</v>
      </c>
      <c r="Q7507" s="94">
        <v>-4459</v>
      </c>
      <c r="AS7507" s="94">
        <v>-33</v>
      </c>
      <c r="AT7507" s="94">
        <v>-233</v>
      </c>
      <c r="AU7507" s="94">
        <v>-74</v>
      </c>
      <c r="AW7507" s="94">
        <v>-1135</v>
      </c>
      <c r="AX7507" s="94">
        <v>-70</v>
      </c>
      <c r="AY7507" s="94">
        <v>-1566</v>
      </c>
      <c r="AZ7507" s="94">
        <v>-1399</v>
      </c>
      <c r="BA7507" s="94">
        <v>-363</v>
      </c>
      <c r="BB7507" s="94">
        <v>-224</v>
      </c>
      <c r="BC7507" s="94">
        <v>-727</v>
      </c>
      <c r="BD7507" s="94">
        <v>1365</v>
      </c>
    </row>
    <row r="7508" spans="1:56">
      <c r="A7508" s="85" t="s">
        <v>126</v>
      </c>
      <c r="B7508" s="86">
        <v>42499</v>
      </c>
      <c r="C7508" s="87">
        <v>42498</v>
      </c>
      <c r="D7508" s="85">
        <v>19</v>
      </c>
      <c r="E7508" s="86">
        <v>42498.791666666664</v>
      </c>
      <c r="F7508" s="88" t="s">
        <v>441</v>
      </c>
      <c r="G7508" s="89" t="s">
        <v>442</v>
      </c>
      <c r="H7508" s="94">
        <v>66354</v>
      </c>
      <c r="I7508" s="94">
        <v>63765</v>
      </c>
      <c r="J7508" s="94">
        <v>60418</v>
      </c>
      <c r="K7508" s="94">
        <v>-4105</v>
      </c>
      <c r="O7508" s="94">
        <v>63765</v>
      </c>
      <c r="P7508" s="94">
        <v>60418</v>
      </c>
      <c r="Q7508" s="94">
        <v>-4105</v>
      </c>
      <c r="AS7508" s="94">
        <v>-23</v>
      </c>
      <c r="AT7508" s="94">
        <v>-220</v>
      </c>
      <c r="AU7508" s="94">
        <v>-43</v>
      </c>
      <c r="AW7508" s="94">
        <v>-1052</v>
      </c>
      <c r="AX7508" s="94">
        <v>-53</v>
      </c>
      <c r="AY7508" s="94">
        <v>-1551</v>
      </c>
      <c r="AZ7508" s="94">
        <v>-1141</v>
      </c>
      <c r="BA7508" s="94">
        <v>-353</v>
      </c>
      <c r="BB7508" s="94">
        <v>-165</v>
      </c>
      <c r="BC7508" s="94">
        <v>-979</v>
      </c>
      <c r="BD7508" s="94">
        <v>1475</v>
      </c>
    </row>
    <row r="7509" spans="1:56">
      <c r="A7509" s="85" t="s">
        <v>126</v>
      </c>
      <c r="B7509" s="86">
        <v>42499.041666666664</v>
      </c>
      <c r="C7509" s="87">
        <v>42498</v>
      </c>
      <c r="D7509" s="85">
        <v>20</v>
      </c>
      <c r="E7509" s="86">
        <v>42498.833333333336</v>
      </c>
      <c r="F7509" s="88" t="s">
        <v>441</v>
      </c>
      <c r="G7509" s="89" t="s">
        <v>442</v>
      </c>
      <c r="H7509" s="94">
        <v>66731</v>
      </c>
      <c r="I7509" s="94">
        <v>64200</v>
      </c>
      <c r="J7509" s="94">
        <v>60866</v>
      </c>
      <c r="K7509" s="94">
        <v>-4179</v>
      </c>
      <c r="O7509" s="94">
        <v>64200</v>
      </c>
      <c r="P7509" s="94">
        <v>60866</v>
      </c>
      <c r="Q7509" s="94">
        <v>-4179</v>
      </c>
      <c r="AS7509" s="94">
        <v>-13</v>
      </c>
      <c r="AT7509" s="94">
        <v>-275</v>
      </c>
      <c r="AU7509" s="94">
        <v>-59</v>
      </c>
      <c r="AW7509" s="94">
        <v>-1148</v>
      </c>
      <c r="AX7509" s="94">
        <v>-80</v>
      </c>
      <c r="AY7509" s="94">
        <v>-1559</v>
      </c>
      <c r="AZ7509" s="94">
        <v>-1050</v>
      </c>
      <c r="BA7509" s="94">
        <v>-300</v>
      </c>
      <c r="BB7509" s="94">
        <v>-163</v>
      </c>
      <c r="BC7509" s="94">
        <v>-1008</v>
      </c>
      <c r="BD7509" s="94">
        <v>1476</v>
      </c>
    </row>
    <row r="7510" spans="1:56">
      <c r="A7510" s="85" t="s">
        <v>126</v>
      </c>
      <c r="B7510" s="86">
        <v>42499.083333333336</v>
      </c>
      <c r="C7510" s="87">
        <v>42498</v>
      </c>
      <c r="D7510" s="85">
        <v>21</v>
      </c>
      <c r="E7510" s="86">
        <v>42498.875</v>
      </c>
      <c r="F7510" s="88" t="s">
        <v>441</v>
      </c>
      <c r="G7510" s="89" t="s">
        <v>442</v>
      </c>
      <c r="H7510" s="94">
        <v>68398</v>
      </c>
      <c r="I7510" s="94">
        <v>66272</v>
      </c>
      <c r="J7510" s="94">
        <v>62763</v>
      </c>
      <c r="K7510" s="94">
        <v>-4504</v>
      </c>
      <c r="O7510" s="94">
        <v>66272</v>
      </c>
      <c r="P7510" s="94">
        <v>62763</v>
      </c>
      <c r="Q7510" s="94">
        <v>-4504</v>
      </c>
      <c r="AS7510" s="94">
        <v>-17</v>
      </c>
      <c r="AT7510" s="94">
        <v>-196</v>
      </c>
      <c r="AU7510" s="94">
        <v>-97</v>
      </c>
      <c r="AW7510" s="94">
        <v>-1308</v>
      </c>
      <c r="AX7510" s="94">
        <v>-20</v>
      </c>
      <c r="AY7510" s="94">
        <v>-1630</v>
      </c>
      <c r="AZ7510" s="94">
        <v>-1340</v>
      </c>
      <c r="BA7510" s="94">
        <v>-286</v>
      </c>
      <c r="BB7510" s="94">
        <v>-129</v>
      </c>
      <c r="BC7510" s="94">
        <v>-902</v>
      </c>
      <c r="BD7510" s="94">
        <v>1421</v>
      </c>
    </row>
    <row r="7511" spans="1:56">
      <c r="A7511" s="85" t="s">
        <v>126</v>
      </c>
      <c r="B7511" s="86">
        <v>42499.125</v>
      </c>
      <c r="C7511" s="87">
        <v>42498</v>
      </c>
      <c r="D7511" s="85">
        <v>22</v>
      </c>
      <c r="E7511" s="86">
        <v>42498.916666666664</v>
      </c>
      <c r="F7511" s="88" t="s">
        <v>441</v>
      </c>
      <c r="G7511" s="89" t="s">
        <v>442</v>
      </c>
      <c r="H7511" s="94">
        <v>66432</v>
      </c>
      <c r="I7511" s="94">
        <v>65681</v>
      </c>
      <c r="J7511" s="94">
        <v>61910</v>
      </c>
      <c r="K7511" s="94">
        <v>-4777</v>
      </c>
      <c r="O7511" s="94">
        <v>65681</v>
      </c>
      <c r="P7511" s="94">
        <v>61910</v>
      </c>
      <c r="Q7511" s="94">
        <v>-4777</v>
      </c>
      <c r="AS7511" s="94">
        <v>-32</v>
      </c>
      <c r="AT7511" s="94">
        <v>-260</v>
      </c>
      <c r="AU7511" s="94">
        <v>-108</v>
      </c>
      <c r="AW7511" s="94">
        <v>-1476</v>
      </c>
      <c r="AX7511" s="94">
        <v>99</v>
      </c>
      <c r="AY7511" s="94">
        <v>-1649</v>
      </c>
      <c r="AZ7511" s="94">
        <v>-1367</v>
      </c>
      <c r="BA7511" s="94">
        <v>-176</v>
      </c>
      <c r="BB7511" s="94">
        <v>-135</v>
      </c>
      <c r="BC7511" s="94">
        <v>-921</v>
      </c>
      <c r="BD7511" s="94">
        <v>1248</v>
      </c>
    </row>
    <row r="7512" spans="1:56">
      <c r="A7512" s="85" t="s">
        <v>126</v>
      </c>
      <c r="B7512" s="86">
        <v>42499.166666666664</v>
      </c>
      <c r="C7512" s="87">
        <v>42498</v>
      </c>
      <c r="D7512" s="85">
        <v>23</v>
      </c>
      <c r="E7512" s="86">
        <v>42498.958333333336</v>
      </c>
      <c r="F7512" s="88" t="s">
        <v>441</v>
      </c>
      <c r="G7512" s="89" t="s">
        <v>442</v>
      </c>
      <c r="H7512" s="94">
        <v>63147</v>
      </c>
      <c r="I7512" s="94">
        <v>62090</v>
      </c>
      <c r="J7512" s="94">
        <v>57628</v>
      </c>
      <c r="K7512" s="94">
        <v>-5480</v>
      </c>
      <c r="O7512" s="94">
        <v>62090</v>
      </c>
      <c r="P7512" s="94">
        <v>57628</v>
      </c>
      <c r="Q7512" s="94">
        <v>-5480</v>
      </c>
      <c r="AS7512" s="94">
        <v>-47</v>
      </c>
      <c r="AT7512" s="94">
        <v>-172</v>
      </c>
      <c r="AU7512" s="94">
        <v>-98</v>
      </c>
      <c r="AW7512" s="94">
        <v>-1563</v>
      </c>
      <c r="AX7512" s="94">
        <v>111</v>
      </c>
      <c r="AY7512" s="94">
        <v>-1672</v>
      </c>
      <c r="AZ7512" s="94">
        <v>-1826</v>
      </c>
      <c r="BA7512" s="94">
        <v>-189</v>
      </c>
      <c r="BB7512" s="94">
        <v>-153</v>
      </c>
      <c r="BC7512" s="94">
        <v>-756</v>
      </c>
      <c r="BD7512" s="94">
        <v>885</v>
      </c>
    </row>
    <row r="7513" spans="1:56">
      <c r="A7513" s="85" t="s">
        <v>126</v>
      </c>
      <c r="B7513" s="86">
        <v>42499.208333333336</v>
      </c>
      <c r="C7513" s="87">
        <v>42498</v>
      </c>
      <c r="D7513" s="85">
        <v>24</v>
      </c>
      <c r="E7513" s="86">
        <v>42499</v>
      </c>
      <c r="F7513" s="88" t="s">
        <v>441</v>
      </c>
      <c r="G7513" s="89" t="s">
        <v>442</v>
      </c>
      <c r="H7513" s="94">
        <v>59221</v>
      </c>
      <c r="I7513" s="94">
        <v>58227</v>
      </c>
      <c r="J7513" s="94">
        <v>52997</v>
      </c>
      <c r="K7513" s="94">
        <v>-5919</v>
      </c>
      <c r="O7513" s="94">
        <v>58227</v>
      </c>
      <c r="P7513" s="94">
        <v>52997</v>
      </c>
      <c r="Q7513" s="94">
        <v>-5919</v>
      </c>
      <c r="AS7513" s="94">
        <v>-49</v>
      </c>
      <c r="AT7513" s="94">
        <v>-200</v>
      </c>
      <c r="AU7513" s="94">
        <v>-131</v>
      </c>
      <c r="AW7513" s="94">
        <v>-1340</v>
      </c>
      <c r="AX7513" s="94">
        <v>60</v>
      </c>
      <c r="AY7513" s="94">
        <v>-1547</v>
      </c>
      <c r="AZ7513" s="94">
        <v>-2348</v>
      </c>
      <c r="BA7513" s="94">
        <v>-475</v>
      </c>
      <c r="BB7513" s="94">
        <v>-162</v>
      </c>
      <c r="BC7513" s="94">
        <v>-613</v>
      </c>
      <c r="BD7513" s="94">
        <v>886</v>
      </c>
    </row>
    <row r="7514" spans="1:56">
      <c r="A7514" s="85" t="s">
        <v>126</v>
      </c>
      <c r="B7514" s="86">
        <v>42499.25</v>
      </c>
      <c r="C7514" s="87">
        <v>42499</v>
      </c>
      <c r="D7514" s="85">
        <v>1</v>
      </c>
      <c r="E7514" s="86">
        <v>42499.041666666664</v>
      </c>
      <c r="F7514" s="88" t="s">
        <v>441</v>
      </c>
      <c r="G7514" s="89" t="s">
        <v>442</v>
      </c>
      <c r="H7514" s="94">
        <v>56743</v>
      </c>
      <c r="I7514" s="94">
        <v>55674</v>
      </c>
      <c r="J7514" s="94">
        <v>50830</v>
      </c>
      <c r="K7514" s="94">
        <v>-5430</v>
      </c>
      <c r="O7514" s="94">
        <v>55674</v>
      </c>
      <c r="P7514" s="94">
        <v>50830</v>
      </c>
      <c r="Q7514" s="94">
        <v>-5430</v>
      </c>
      <c r="AS7514" s="94">
        <v>-43</v>
      </c>
      <c r="AT7514" s="94">
        <v>-215</v>
      </c>
      <c r="AU7514" s="94">
        <v>-123</v>
      </c>
      <c r="AW7514" s="94">
        <v>-1268</v>
      </c>
      <c r="AX7514" s="94">
        <v>23</v>
      </c>
      <c r="AY7514" s="94">
        <v>-953</v>
      </c>
      <c r="AZ7514" s="94">
        <v>-2506</v>
      </c>
      <c r="BA7514" s="94">
        <v>-550</v>
      </c>
      <c r="BB7514" s="94">
        <v>-149</v>
      </c>
      <c r="BC7514" s="94">
        <v>-501</v>
      </c>
      <c r="BD7514" s="94">
        <v>855</v>
      </c>
    </row>
    <row r="7515" spans="1:56">
      <c r="A7515" s="85" t="s">
        <v>126</v>
      </c>
      <c r="B7515" s="86">
        <v>42499.291666666664</v>
      </c>
      <c r="C7515" s="87">
        <v>42499</v>
      </c>
      <c r="D7515" s="85">
        <v>2</v>
      </c>
      <c r="E7515" s="86">
        <v>42499.083333333336</v>
      </c>
      <c r="F7515" s="88" t="s">
        <v>441</v>
      </c>
      <c r="G7515" s="89" t="s">
        <v>442</v>
      </c>
      <c r="H7515" s="94">
        <v>55408</v>
      </c>
      <c r="I7515" s="94">
        <v>54141</v>
      </c>
      <c r="J7515" s="94">
        <v>48858</v>
      </c>
      <c r="K7515" s="94">
        <v>-5786</v>
      </c>
      <c r="O7515" s="94">
        <v>54141</v>
      </c>
      <c r="P7515" s="94">
        <v>48858</v>
      </c>
      <c r="Q7515" s="94">
        <v>-5786</v>
      </c>
      <c r="AS7515" s="94">
        <v>-64</v>
      </c>
      <c r="AT7515" s="94">
        <v>-158</v>
      </c>
      <c r="AU7515" s="94">
        <v>-112</v>
      </c>
      <c r="AW7515" s="94">
        <v>-1282</v>
      </c>
      <c r="AX7515" s="94">
        <v>-1</v>
      </c>
      <c r="AY7515" s="94">
        <v>-823</v>
      </c>
      <c r="AZ7515" s="94">
        <v>-2650</v>
      </c>
      <c r="BA7515" s="94">
        <v>-675</v>
      </c>
      <c r="BB7515" s="94">
        <v>-164</v>
      </c>
      <c r="BC7515" s="94">
        <v>-577</v>
      </c>
      <c r="BD7515" s="94">
        <v>720</v>
      </c>
    </row>
    <row r="7516" spans="1:56">
      <c r="A7516" s="85" t="s">
        <v>126</v>
      </c>
      <c r="B7516" s="86">
        <v>42499.333333333336</v>
      </c>
      <c r="C7516" s="87">
        <v>42499</v>
      </c>
      <c r="D7516" s="85">
        <v>3</v>
      </c>
      <c r="E7516" s="86">
        <v>42499.125</v>
      </c>
      <c r="F7516" s="88" t="s">
        <v>441</v>
      </c>
      <c r="G7516" s="89" t="s">
        <v>442</v>
      </c>
      <c r="H7516" s="94">
        <v>54822</v>
      </c>
      <c r="I7516" s="94">
        <v>53552</v>
      </c>
      <c r="J7516" s="94">
        <v>48204</v>
      </c>
      <c r="K7516" s="94">
        <v>-5857</v>
      </c>
      <c r="O7516" s="94">
        <v>53552</v>
      </c>
      <c r="P7516" s="94">
        <v>48204</v>
      </c>
      <c r="Q7516" s="94">
        <v>-5857</v>
      </c>
      <c r="AS7516" s="94">
        <v>-69</v>
      </c>
      <c r="AT7516" s="94">
        <v>-208</v>
      </c>
      <c r="AU7516" s="94">
        <v>-120</v>
      </c>
      <c r="AW7516" s="94">
        <v>-1179</v>
      </c>
      <c r="AX7516" s="94">
        <v>11</v>
      </c>
      <c r="AY7516" s="94">
        <v>-810</v>
      </c>
      <c r="AZ7516" s="94">
        <v>-2768</v>
      </c>
      <c r="BA7516" s="94">
        <v>-719</v>
      </c>
      <c r="BB7516" s="94">
        <v>-168</v>
      </c>
      <c r="BC7516" s="94">
        <v>-430</v>
      </c>
      <c r="BD7516" s="94">
        <v>603</v>
      </c>
    </row>
    <row r="7517" spans="1:56">
      <c r="A7517" s="85" t="s">
        <v>126</v>
      </c>
      <c r="B7517" s="86">
        <v>42499.375</v>
      </c>
      <c r="C7517" s="87">
        <v>42499</v>
      </c>
      <c r="D7517" s="85">
        <v>4</v>
      </c>
      <c r="E7517" s="86">
        <v>42499.166666666664</v>
      </c>
      <c r="F7517" s="88" t="s">
        <v>441</v>
      </c>
      <c r="G7517" s="89" t="s">
        <v>442</v>
      </c>
      <c r="H7517" s="94">
        <v>55134</v>
      </c>
      <c r="I7517" s="94">
        <v>53923</v>
      </c>
      <c r="J7517" s="94">
        <v>48757</v>
      </c>
      <c r="K7517" s="94">
        <v>-5712</v>
      </c>
      <c r="O7517" s="94">
        <v>53923</v>
      </c>
      <c r="P7517" s="94">
        <v>48757</v>
      </c>
      <c r="Q7517" s="94">
        <v>-5712</v>
      </c>
      <c r="AS7517" s="94">
        <v>-43</v>
      </c>
      <c r="AT7517" s="94">
        <v>-290</v>
      </c>
      <c r="AU7517" s="94">
        <v>-111</v>
      </c>
      <c r="AW7517" s="94">
        <v>-1326</v>
      </c>
      <c r="AX7517" s="94">
        <v>-2</v>
      </c>
      <c r="AY7517" s="94">
        <v>-876</v>
      </c>
      <c r="AZ7517" s="94">
        <v>-2937</v>
      </c>
      <c r="BA7517" s="94">
        <v>-553</v>
      </c>
      <c r="BB7517" s="94">
        <v>-156</v>
      </c>
      <c r="BC7517" s="94">
        <v>-451</v>
      </c>
      <c r="BD7517" s="94">
        <v>1033</v>
      </c>
    </row>
    <row r="7518" spans="1:56">
      <c r="A7518" s="85" t="s">
        <v>126</v>
      </c>
      <c r="B7518" s="86">
        <v>42499.416666666664</v>
      </c>
      <c r="C7518" s="87">
        <v>42499</v>
      </c>
      <c r="D7518" s="85">
        <v>5</v>
      </c>
      <c r="E7518" s="86">
        <v>42499.208333333336</v>
      </c>
      <c r="F7518" s="88" t="s">
        <v>441</v>
      </c>
      <c r="G7518" s="89" t="s">
        <v>442</v>
      </c>
      <c r="H7518" s="94">
        <v>57092</v>
      </c>
      <c r="I7518" s="94">
        <v>55393</v>
      </c>
      <c r="J7518" s="94">
        <v>50587</v>
      </c>
      <c r="K7518" s="94">
        <v>-5495</v>
      </c>
      <c r="O7518" s="94">
        <v>55393</v>
      </c>
      <c r="P7518" s="94">
        <v>50587</v>
      </c>
      <c r="Q7518" s="94">
        <v>-5495</v>
      </c>
      <c r="AS7518" s="94">
        <v>-11</v>
      </c>
      <c r="AT7518" s="94">
        <v>-257</v>
      </c>
      <c r="AU7518" s="94">
        <v>-110</v>
      </c>
      <c r="AW7518" s="94">
        <v>-1281</v>
      </c>
      <c r="AX7518" s="94">
        <v>51</v>
      </c>
      <c r="AY7518" s="94">
        <v>-1378</v>
      </c>
      <c r="AZ7518" s="94">
        <v>-2936</v>
      </c>
      <c r="BA7518" s="94">
        <v>-318</v>
      </c>
      <c r="BB7518" s="94">
        <v>-133</v>
      </c>
      <c r="BC7518" s="94">
        <v>-585</v>
      </c>
      <c r="BD7518" s="94">
        <v>1463</v>
      </c>
    </row>
    <row r="7519" spans="1:56">
      <c r="A7519" s="85" t="s">
        <v>126</v>
      </c>
      <c r="B7519" s="86">
        <v>42499.458333333336</v>
      </c>
      <c r="C7519" s="87">
        <v>42499</v>
      </c>
      <c r="D7519" s="85">
        <v>6</v>
      </c>
      <c r="E7519" s="86">
        <v>42499.25</v>
      </c>
      <c r="F7519" s="88" t="s">
        <v>441</v>
      </c>
      <c r="G7519" s="89" t="s">
        <v>442</v>
      </c>
      <c r="H7519" s="94">
        <v>60927</v>
      </c>
      <c r="I7519" s="94">
        <v>59154</v>
      </c>
      <c r="J7519" s="94">
        <v>54710</v>
      </c>
      <c r="K7519" s="94">
        <v>-5163</v>
      </c>
      <c r="O7519" s="94">
        <v>59154</v>
      </c>
      <c r="P7519" s="94">
        <v>54710</v>
      </c>
      <c r="Q7519" s="94">
        <v>-5163</v>
      </c>
      <c r="AS7519" s="94">
        <v>11</v>
      </c>
      <c r="AT7519" s="94">
        <v>-293</v>
      </c>
      <c r="AU7519" s="94">
        <v>-123</v>
      </c>
      <c r="AW7519" s="94">
        <v>-1318</v>
      </c>
      <c r="AX7519" s="94">
        <v>-14</v>
      </c>
      <c r="AY7519" s="94">
        <v>-1944</v>
      </c>
      <c r="AZ7519" s="94">
        <v>-2480</v>
      </c>
      <c r="BA7519" s="94">
        <v>-129</v>
      </c>
      <c r="BB7519" s="94">
        <v>-99</v>
      </c>
      <c r="BC7519" s="94">
        <v>-506</v>
      </c>
      <c r="BD7519" s="94">
        <v>1732</v>
      </c>
    </row>
    <row r="7520" spans="1:56">
      <c r="A7520" s="85" t="s">
        <v>126</v>
      </c>
      <c r="B7520" s="86">
        <v>42499.5</v>
      </c>
      <c r="C7520" s="87">
        <v>42499</v>
      </c>
      <c r="D7520" s="85">
        <v>7</v>
      </c>
      <c r="E7520" s="86">
        <v>42499.291666666664</v>
      </c>
      <c r="F7520" s="88" t="s">
        <v>441</v>
      </c>
      <c r="G7520" s="89" t="s">
        <v>442</v>
      </c>
      <c r="H7520" s="94">
        <v>66324</v>
      </c>
      <c r="I7520" s="94">
        <v>64311</v>
      </c>
      <c r="J7520" s="94">
        <v>60711</v>
      </c>
      <c r="K7520" s="94">
        <v>-4545</v>
      </c>
      <c r="O7520" s="94">
        <v>64311</v>
      </c>
      <c r="P7520" s="94">
        <v>60711</v>
      </c>
      <c r="Q7520" s="94">
        <v>-4545</v>
      </c>
      <c r="AS7520" s="94">
        <v>0</v>
      </c>
      <c r="AT7520" s="94">
        <v>-357</v>
      </c>
      <c r="AU7520" s="94">
        <v>-133</v>
      </c>
      <c r="AW7520" s="94">
        <v>-1192</v>
      </c>
      <c r="AX7520" s="94">
        <v>18</v>
      </c>
      <c r="AY7520" s="94">
        <v>-1988</v>
      </c>
      <c r="AZ7520" s="94">
        <v>-1940</v>
      </c>
      <c r="BA7520" s="94">
        <v>-11</v>
      </c>
      <c r="BB7520" s="94">
        <v>-85</v>
      </c>
      <c r="BC7520" s="94">
        <v>-583</v>
      </c>
      <c r="BD7520" s="94">
        <v>1726</v>
      </c>
    </row>
    <row r="7521" spans="1:56">
      <c r="A7521" s="85" t="s">
        <v>126</v>
      </c>
      <c r="B7521" s="86">
        <v>42499.541666666664</v>
      </c>
      <c r="C7521" s="87">
        <v>42499</v>
      </c>
      <c r="D7521" s="85">
        <v>8</v>
      </c>
      <c r="E7521" s="86">
        <v>42499.333333333336</v>
      </c>
      <c r="F7521" s="88" t="s">
        <v>441</v>
      </c>
      <c r="G7521" s="89" t="s">
        <v>442</v>
      </c>
      <c r="H7521" s="94">
        <v>69696</v>
      </c>
      <c r="I7521" s="94">
        <v>67689</v>
      </c>
      <c r="J7521" s="94">
        <v>63626</v>
      </c>
      <c r="K7521" s="94">
        <v>-5214</v>
      </c>
      <c r="O7521" s="94">
        <v>67689</v>
      </c>
      <c r="P7521" s="94">
        <v>63626</v>
      </c>
      <c r="Q7521" s="94">
        <v>-5214</v>
      </c>
      <c r="AS7521" s="94">
        <v>-21</v>
      </c>
      <c r="AT7521" s="94">
        <v>-371</v>
      </c>
      <c r="AU7521" s="94">
        <v>-146</v>
      </c>
      <c r="AW7521" s="94">
        <v>-1246</v>
      </c>
      <c r="AX7521" s="94">
        <v>2</v>
      </c>
      <c r="AY7521" s="94">
        <v>-1943</v>
      </c>
      <c r="AZ7521" s="94">
        <v>-2198</v>
      </c>
      <c r="BA7521" s="94">
        <v>102</v>
      </c>
      <c r="BB7521" s="94">
        <v>-82</v>
      </c>
      <c r="BC7521" s="94">
        <v>-804</v>
      </c>
      <c r="BD7521" s="94">
        <v>1493</v>
      </c>
    </row>
    <row r="7522" spans="1:56">
      <c r="A7522" s="85" t="s">
        <v>126</v>
      </c>
      <c r="B7522" s="86">
        <v>42499.583333333336</v>
      </c>
      <c r="C7522" s="87">
        <v>42499</v>
      </c>
      <c r="D7522" s="85">
        <v>9</v>
      </c>
      <c r="E7522" s="86">
        <v>42499.375</v>
      </c>
      <c r="F7522" s="88" t="s">
        <v>441</v>
      </c>
      <c r="G7522" s="89" t="s">
        <v>442</v>
      </c>
      <c r="H7522" s="94">
        <v>71525</v>
      </c>
      <c r="I7522" s="94">
        <v>69557</v>
      </c>
      <c r="J7522" s="94">
        <v>65854</v>
      </c>
      <c r="K7522" s="94">
        <v>-4818</v>
      </c>
      <c r="O7522" s="94">
        <v>69557</v>
      </c>
      <c r="P7522" s="94">
        <v>65854</v>
      </c>
      <c r="Q7522" s="94">
        <v>-4818</v>
      </c>
      <c r="AS7522" s="94">
        <v>-11</v>
      </c>
      <c r="AT7522" s="94">
        <v>-372</v>
      </c>
      <c r="AU7522" s="94">
        <v>-139</v>
      </c>
      <c r="AW7522" s="94">
        <v>-1213</v>
      </c>
      <c r="AX7522" s="94">
        <v>99</v>
      </c>
      <c r="AY7522" s="94">
        <v>-1927</v>
      </c>
      <c r="AZ7522" s="94">
        <v>-2266</v>
      </c>
      <c r="BA7522" s="94">
        <v>219</v>
      </c>
      <c r="BB7522" s="94">
        <v>-72</v>
      </c>
      <c r="BC7522" s="94">
        <v>-877</v>
      </c>
      <c r="BD7522" s="94">
        <v>1741</v>
      </c>
    </row>
    <row r="7523" spans="1:56">
      <c r="A7523" s="85" t="s">
        <v>126</v>
      </c>
      <c r="B7523" s="86">
        <v>42499.625</v>
      </c>
      <c r="C7523" s="87">
        <v>42499</v>
      </c>
      <c r="D7523" s="85">
        <v>10</v>
      </c>
      <c r="E7523" s="86">
        <v>42499.416666666664</v>
      </c>
      <c r="F7523" s="88" t="s">
        <v>441</v>
      </c>
      <c r="G7523" s="89" t="s">
        <v>442</v>
      </c>
      <c r="H7523" s="94">
        <v>73005</v>
      </c>
      <c r="I7523" s="94">
        <v>71178</v>
      </c>
      <c r="J7523" s="94">
        <v>67662</v>
      </c>
      <c r="K7523" s="94">
        <v>-4746</v>
      </c>
      <c r="O7523" s="94">
        <v>71178</v>
      </c>
      <c r="P7523" s="94">
        <v>67662</v>
      </c>
      <c r="Q7523" s="94">
        <v>-4746</v>
      </c>
      <c r="AS7523" s="94">
        <v>-4</v>
      </c>
      <c r="AT7523" s="94">
        <v>-429</v>
      </c>
      <c r="AU7523" s="94">
        <v>-154</v>
      </c>
      <c r="AW7523" s="94">
        <v>-1317</v>
      </c>
      <c r="AX7523" s="94">
        <v>157</v>
      </c>
      <c r="AY7523" s="94">
        <v>-1935</v>
      </c>
      <c r="AZ7523" s="94">
        <v>-2163</v>
      </c>
      <c r="BA7523" s="94">
        <v>260</v>
      </c>
      <c r="BB7523" s="94">
        <v>-61</v>
      </c>
      <c r="BC7523" s="94">
        <v>-1002</v>
      </c>
      <c r="BD7523" s="94">
        <v>1902</v>
      </c>
    </row>
    <row r="7524" spans="1:56">
      <c r="A7524" s="85" t="s">
        <v>126</v>
      </c>
      <c r="B7524" s="86">
        <v>42499.666666666664</v>
      </c>
      <c r="C7524" s="87">
        <v>42499</v>
      </c>
      <c r="D7524" s="85">
        <v>11</v>
      </c>
      <c r="E7524" s="86">
        <v>42499.458333333336</v>
      </c>
      <c r="F7524" s="88" t="s">
        <v>441</v>
      </c>
      <c r="G7524" s="89" t="s">
        <v>442</v>
      </c>
      <c r="H7524" s="94">
        <v>74296</v>
      </c>
      <c r="I7524" s="94">
        <v>72314</v>
      </c>
      <c r="J7524" s="94">
        <v>69065</v>
      </c>
      <c r="K7524" s="94">
        <v>-4529</v>
      </c>
      <c r="O7524" s="94">
        <v>72314</v>
      </c>
      <c r="P7524" s="94">
        <v>69065</v>
      </c>
      <c r="Q7524" s="94">
        <v>-4529</v>
      </c>
      <c r="AS7524" s="94">
        <v>6</v>
      </c>
      <c r="AT7524" s="94">
        <v>-408</v>
      </c>
      <c r="AU7524" s="94">
        <v>-148</v>
      </c>
      <c r="AW7524" s="94">
        <v>-1503</v>
      </c>
      <c r="AX7524" s="94">
        <v>112</v>
      </c>
      <c r="AY7524" s="94">
        <v>-1831</v>
      </c>
      <c r="AZ7524" s="94">
        <v>-1973</v>
      </c>
      <c r="BA7524" s="94">
        <v>189</v>
      </c>
      <c r="BB7524" s="94">
        <v>-74</v>
      </c>
      <c r="BC7524" s="94">
        <v>-938</v>
      </c>
      <c r="BD7524" s="94">
        <v>2039</v>
      </c>
    </row>
    <row r="7525" spans="1:56">
      <c r="A7525" s="85" t="s">
        <v>126</v>
      </c>
      <c r="B7525" s="86">
        <v>42499.708333333336</v>
      </c>
      <c r="C7525" s="87">
        <v>42499</v>
      </c>
      <c r="D7525" s="85">
        <v>12</v>
      </c>
      <c r="E7525" s="86">
        <v>42499.5</v>
      </c>
      <c r="F7525" s="88" t="s">
        <v>441</v>
      </c>
      <c r="G7525" s="89" t="s">
        <v>442</v>
      </c>
      <c r="H7525" s="94">
        <v>75114</v>
      </c>
      <c r="I7525" s="94">
        <v>72951</v>
      </c>
      <c r="J7525" s="94">
        <v>69241</v>
      </c>
      <c r="K7525" s="94">
        <v>-5011</v>
      </c>
      <c r="O7525" s="94">
        <v>72951</v>
      </c>
      <c r="P7525" s="94">
        <v>69241</v>
      </c>
      <c r="Q7525" s="94">
        <v>-5011</v>
      </c>
      <c r="AS7525" s="94">
        <v>12</v>
      </c>
      <c r="AT7525" s="94">
        <v>-503</v>
      </c>
      <c r="AU7525" s="94">
        <v>-171</v>
      </c>
      <c r="AW7525" s="94">
        <v>-1430</v>
      </c>
      <c r="AX7525" s="94">
        <v>95</v>
      </c>
      <c r="AY7525" s="94">
        <v>-1884</v>
      </c>
      <c r="AZ7525" s="94">
        <v>-2172</v>
      </c>
      <c r="BA7525" s="94">
        <v>81</v>
      </c>
      <c r="BB7525" s="94">
        <v>-80</v>
      </c>
      <c r="BC7525" s="94">
        <v>-844</v>
      </c>
      <c r="BD7525" s="94">
        <v>1885</v>
      </c>
    </row>
    <row r="7526" spans="1:56">
      <c r="A7526" s="85" t="s">
        <v>126</v>
      </c>
      <c r="B7526" s="86">
        <v>42499.75</v>
      </c>
      <c r="C7526" s="87">
        <v>42499</v>
      </c>
      <c r="D7526" s="85">
        <v>13</v>
      </c>
      <c r="E7526" s="86">
        <v>42499.541666666664</v>
      </c>
      <c r="F7526" s="88" t="s">
        <v>441</v>
      </c>
      <c r="G7526" s="89" t="s">
        <v>442</v>
      </c>
      <c r="H7526" s="94">
        <v>75615</v>
      </c>
      <c r="I7526" s="94">
        <v>73377</v>
      </c>
      <c r="J7526" s="94">
        <v>69690</v>
      </c>
      <c r="K7526" s="94">
        <v>-4972</v>
      </c>
      <c r="O7526" s="94">
        <v>73377</v>
      </c>
      <c r="P7526" s="94">
        <v>69690</v>
      </c>
      <c r="Q7526" s="94">
        <v>-4972</v>
      </c>
      <c r="AS7526" s="94">
        <v>16</v>
      </c>
      <c r="AT7526" s="94">
        <v>-479</v>
      </c>
      <c r="AU7526" s="94">
        <v>-170</v>
      </c>
      <c r="AW7526" s="94">
        <v>-1574</v>
      </c>
      <c r="AX7526" s="94">
        <v>63</v>
      </c>
      <c r="AY7526" s="94">
        <v>-1923</v>
      </c>
      <c r="AZ7526" s="94">
        <v>-2042</v>
      </c>
      <c r="BA7526" s="94">
        <v>153</v>
      </c>
      <c r="BB7526" s="94">
        <v>-97</v>
      </c>
      <c r="BC7526" s="94">
        <v>-779</v>
      </c>
      <c r="BD7526" s="94">
        <v>1860</v>
      </c>
    </row>
    <row r="7527" spans="1:56">
      <c r="A7527" s="85" t="s">
        <v>126</v>
      </c>
      <c r="B7527" s="86">
        <v>42499.791666666664</v>
      </c>
      <c r="C7527" s="87">
        <v>42499</v>
      </c>
      <c r="D7527" s="85">
        <v>14</v>
      </c>
      <c r="E7527" s="86">
        <v>42499.583333333336</v>
      </c>
      <c r="F7527" s="88" t="s">
        <v>441</v>
      </c>
      <c r="G7527" s="89" t="s">
        <v>442</v>
      </c>
      <c r="H7527" s="94">
        <v>76082</v>
      </c>
      <c r="I7527" s="94">
        <v>73501</v>
      </c>
      <c r="J7527" s="94">
        <v>69840</v>
      </c>
      <c r="K7527" s="94">
        <v>-4951</v>
      </c>
      <c r="O7527" s="94">
        <v>73501</v>
      </c>
      <c r="P7527" s="94">
        <v>69840</v>
      </c>
      <c r="Q7527" s="94">
        <v>-4951</v>
      </c>
      <c r="AS7527" s="94">
        <v>5</v>
      </c>
      <c r="AT7527" s="94">
        <v>-446</v>
      </c>
      <c r="AU7527" s="94">
        <v>-177</v>
      </c>
      <c r="AW7527" s="94">
        <v>-1414</v>
      </c>
      <c r="AX7527" s="94">
        <v>49</v>
      </c>
      <c r="AY7527" s="94">
        <v>-1968</v>
      </c>
      <c r="AZ7527" s="94">
        <v>-2025</v>
      </c>
      <c r="BA7527" s="94">
        <v>98</v>
      </c>
      <c r="BB7527" s="94">
        <v>-140</v>
      </c>
      <c r="BC7527" s="94">
        <v>-604</v>
      </c>
      <c r="BD7527" s="94">
        <v>1671</v>
      </c>
    </row>
    <row r="7528" spans="1:56">
      <c r="A7528" s="85" t="s">
        <v>126</v>
      </c>
      <c r="B7528" s="86">
        <v>42499.833333333336</v>
      </c>
      <c r="C7528" s="87">
        <v>42499</v>
      </c>
      <c r="D7528" s="85">
        <v>15</v>
      </c>
      <c r="E7528" s="86">
        <v>42499.625</v>
      </c>
      <c r="F7528" s="88" t="s">
        <v>441</v>
      </c>
      <c r="G7528" s="89" t="s">
        <v>442</v>
      </c>
      <c r="H7528" s="94">
        <v>76025</v>
      </c>
      <c r="I7528" s="94">
        <v>72959</v>
      </c>
      <c r="J7528" s="94">
        <v>69103</v>
      </c>
      <c r="K7528" s="94">
        <v>-5031</v>
      </c>
      <c r="O7528" s="94">
        <v>72959</v>
      </c>
      <c r="P7528" s="94">
        <v>69103</v>
      </c>
      <c r="Q7528" s="94">
        <v>-5031</v>
      </c>
      <c r="AS7528" s="94">
        <v>1</v>
      </c>
      <c r="AT7528" s="94">
        <v>-523</v>
      </c>
      <c r="AU7528" s="94">
        <v>-105</v>
      </c>
      <c r="AW7528" s="94">
        <v>-1418</v>
      </c>
      <c r="AX7528" s="94">
        <v>31</v>
      </c>
      <c r="AY7528" s="94">
        <v>-1958</v>
      </c>
      <c r="AZ7528" s="94">
        <v>-1908</v>
      </c>
      <c r="BA7528" s="94">
        <v>115</v>
      </c>
      <c r="BB7528" s="94">
        <v>-207</v>
      </c>
      <c r="BC7528" s="94">
        <v>-476</v>
      </c>
      <c r="BD7528" s="94">
        <v>1417</v>
      </c>
    </row>
    <row r="7529" spans="1:56">
      <c r="A7529" s="85" t="s">
        <v>126</v>
      </c>
      <c r="B7529" s="86">
        <v>42499.875</v>
      </c>
      <c r="C7529" s="87">
        <v>42499</v>
      </c>
      <c r="D7529" s="85">
        <v>16</v>
      </c>
      <c r="E7529" s="86">
        <v>42499.666666666664</v>
      </c>
      <c r="F7529" s="88" t="s">
        <v>441</v>
      </c>
      <c r="G7529" s="89" t="s">
        <v>442</v>
      </c>
      <c r="H7529" s="94">
        <v>75857</v>
      </c>
      <c r="I7529" s="94">
        <v>72437</v>
      </c>
      <c r="J7529" s="94">
        <v>68829</v>
      </c>
      <c r="K7529" s="94">
        <v>-4691</v>
      </c>
      <c r="O7529" s="94">
        <v>72437</v>
      </c>
      <c r="P7529" s="94">
        <v>68829</v>
      </c>
      <c r="Q7529" s="94">
        <v>-4691</v>
      </c>
      <c r="AS7529" s="94">
        <v>13</v>
      </c>
      <c r="AT7529" s="94">
        <v>-494</v>
      </c>
      <c r="AU7529" s="94">
        <v>-62</v>
      </c>
      <c r="AW7529" s="94">
        <v>-1306</v>
      </c>
      <c r="AX7529" s="94">
        <v>-51</v>
      </c>
      <c r="AY7529" s="94">
        <v>-1824</v>
      </c>
      <c r="AZ7529" s="94">
        <v>-1781</v>
      </c>
      <c r="BA7529" s="94">
        <v>18</v>
      </c>
      <c r="BB7529" s="94">
        <v>-265</v>
      </c>
      <c r="BC7529" s="94">
        <v>-519</v>
      </c>
      <c r="BD7529" s="94">
        <v>1580</v>
      </c>
    </row>
    <row r="7530" spans="1:56">
      <c r="A7530" s="85" t="s">
        <v>126</v>
      </c>
      <c r="B7530" s="86">
        <v>42499.916666666664</v>
      </c>
      <c r="C7530" s="87">
        <v>42499</v>
      </c>
      <c r="D7530" s="85">
        <v>17</v>
      </c>
      <c r="E7530" s="86">
        <v>42499.708333333336</v>
      </c>
      <c r="F7530" s="88" t="s">
        <v>441</v>
      </c>
      <c r="G7530" s="89" t="s">
        <v>442</v>
      </c>
      <c r="H7530" s="94">
        <v>75721</v>
      </c>
      <c r="I7530" s="94">
        <v>72131</v>
      </c>
      <c r="J7530" s="94">
        <v>68533</v>
      </c>
      <c r="K7530" s="94">
        <v>-4631</v>
      </c>
      <c r="O7530" s="94">
        <v>72131</v>
      </c>
      <c r="P7530" s="94">
        <v>68533</v>
      </c>
      <c r="Q7530" s="94">
        <v>-4631</v>
      </c>
      <c r="AS7530" s="94">
        <v>-5</v>
      </c>
      <c r="AT7530" s="94">
        <v>-516</v>
      </c>
      <c r="AU7530" s="94">
        <v>-58</v>
      </c>
      <c r="AW7530" s="94">
        <v>-1165</v>
      </c>
      <c r="AX7530" s="94">
        <v>-69</v>
      </c>
      <c r="AY7530" s="94">
        <v>-1907</v>
      </c>
      <c r="AZ7530" s="94">
        <v>-1631</v>
      </c>
      <c r="BA7530" s="94">
        <v>-82</v>
      </c>
      <c r="BB7530" s="94">
        <v>-303</v>
      </c>
      <c r="BC7530" s="94">
        <v>-455</v>
      </c>
      <c r="BD7530" s="94">
        <v>1560</v>
      </c>
    </row>
    <row r="7531" spans="1:56">
      <c r="A7531" s="85" t="s">
        <v>126</v>
      </c>
      <c r="B7531" s="86">
        <v>42499.958333333336</v>
      </c>
      <c r="C7531" s="87">
        <v>42499</v>
      </c>
      <c r="D7531" s="85">
        <v>18</v>
      </c>
      <c r="E7531" s="86">
        <v>42499.75</v>
      </c>
      <c r="F7531" s="88" t="s">
        <v>441</v>
      </c>
      <c r="G7531" s="89" t="s">
        <v>442</v>
      </c>
      <c r="H7531" s="94">
        <v>75173</v>
      </c>
      <c r="I7531" s="94">
        <v>72265</v>
      </c>
      <c r="J7531" s="94">
        <v>68523</v>
      </c>
      <c r="K7531" s="94">
        <v>-4836</v>
      </c>
      <c r="O7531" s="94">
        <v>72265</v>
      </c>
      <c r="P7531" s="94">
        <v>68523</v>
      </c>
      <c r="Q7531" s="94">
        <v>-4836</v>
      </c>
      <c r="AS7531" s="94">
        <v>-9</v>
      </c>
      <c r="AT7531" s="94">
        <v>-465</v>
      </c>
      <c r="AU7531" s="94">
        <v>-60</v>
      </c>
      <c r="AW7531" s="94">
        <v>-1184</v>
      </c>
      <c r="AX7531" s="94">
        <v>-22</v>
      </c>
      <c r="AY7531" s="94">
        <v>-1930</v>
      </c>
      <c r="AZ7531" s="94">
        <v>-1832</v>
      </c>
      <c r="BA7531" s="94">
        <v>-156</v>
      </c>
      <c r="BB7531" s="94">
        <v>-258</v>
      </c>
      <c r="BC7531" s="94">
        <v>-574</v>
      </c>
      <c r="BD7531" s="94">
        <v>1654</v>
      </c>
    </row>
    <row r="7532" spans="1:56">
      <c r="A7532" s="85" t="s">
        <v>126</v>
      </c>
      <c r="B7532" s="86">
        <v>42500</v>
      </c>
      <c r="C7532" s="87">
        <v>42499</v>
      </c>
      <c r="D7532" s="85">
        <v>19</v>
      </c>
      <c r="E7532" s="86">
        <v>42499.791666666664</v>
      </c>
      <c r="F7532" s="88" t="s">
        <v>441</v>
      </c>
      <c r="G7532" s="89" t="s">
        <v>442</v>
      </c>
      <c r="H7532" s="94">
        <v>74173</v>
      </c>
      <c r="I7532" s="94">
        <v>72098</v>
      </c>
      <c r="J7532" s="94">
        <v>68702</v>
      </c>
      <c r="K7532" s="94">
        <v>-4286</v>
      </c>
      <c r="O7532" s="94">
        <v>72098</v>
      </c>
      <c r="P7532" s="94">
        <v>68702</v>
      </c>
      <c r="Q7532" s="94">
        <v>-4286</v>
      </c>
      <c r="AS7532" s="94">
        <v>-13</v>
      </c>
      <c r="AT7532" s="94">
        <v>-374</v>
      </c>
      <c r="AU7532" s="94">
        <v>-61</v>
      </c>
      <c r="AW7532" s="94">
        <v>-1318</v>
      </c>
      <c r="AX7532" s="94">
        <v>21</v>
      </c>
      <c r="AY7532" s="94">
        <v>-1453</v>
      </c>
      <c r="AZ7532" s="94">
        <v>-1518</v>
      </c>
      <c r="BA7532" s="94">
        <v>-197</v>
      </c>
      <c r="BB7532" s="94">
        <v>-143</v>
      </c>
      <c r="BC7532" s="94">
        <v>-788</v>
      </c>
      <c r="BD7532" s="94">
        <v>1558</v>
      </c>
    </row>
    <row r="7533" spans="1:56">
      <c r="A7533" s="85" t="s">
        <v>126</v>
      </c>
      <c r="B7533" s="86">
        <v>42500.041666666664</v>
      </c>
      <c r="C7533" s="87">
        <v>42499</v>
      </c>
      <c r="D7533" s="85">
        <v>20</v>
      </c>
      <c r="E7533" s="86">
        <v>42499.833333333336</v>
      </c>
      <c r="F7533" s="88" t="s">
        <v>441</v>
      </c>
      <c r="G7533" s="89" t="s">
        <v>442</v>
      </c>
      <c r="H7533" s="94">
        <v>74007</v>
      </c>
      <c r="I7533" s="94">
        <v>72016</v>
      </c>
      <c r="J7533" s="94">
        <v>69036</v>
      </c>
      <c r="K7533" s="94">
        <v>-4019</v>
      </c>
      <c r="O7533" s="94">
        <v>72016</v>
      </c>
      <c r="P7533" s="94">
        <v>69036</v>
      </c>
      <c r="Q7533" s="94">
        <v>-4019</v>
      </c>
      <c r="AS7533" s="94">
        <v>-12</v>
      </c>
      <c r="AT7533" s="94">
        <v>-297</v>
      </c>
      <c r="AU7533" s="94">
        <v>-127</v>
      </c>
      <c r="AW7533" s="94">
        <v>-1296</v>
      </c>
      <c r="AX7533" s="94">
        <v>-23</v>
      </c>
      <c r="AY7533" s="94">
        <v>-1460</v>
      </c>
      <c r="AZ7533" s="94">
        <v>-1281</v>
      </c>
      <c r="BA7533" s="94">
        <v>-175</v>
      </c>
      <c r="BB7533" s="94">
        <v>-119</v>
      </c>
      <c r="BC7533" s="94">
        <v>-826</v>
      </c>
      <c r="BD7533" s="94">
        <v>1597</v>
      </c>
    </row>
    <row r="7534" spans="1:56">
      <c r="A7534" s="85" t="s">
        <v>126</v>
      </c>
      <c r="B7534" s="86">
        <v>42500.083333333336</v>
      </c>
      <c r="C7534" s="87">
        <v>42499</v>
      </c>
      <c r="D7534" s="85">
        <v>21</v>
      </c>
      <c r="E7534" s="86">
        <v>42499.875</v>
      </c>
      <c r="F7534" s="88" t="s">
        <v>441</v>
      </c>
      <c r="G7534" s="89" t="s">
        <v>442</v>
      </c>
      <c r="H7534" s="94">
        <v>74973</v>
      </c>
      <c r="I7534" s="94">
        <v>73109</v>
      </c>
      <c r="J7534" s="94">
        <v>69772</v>
      </c>
      <c r="K7534" s="94">
        <v>-4488</v>
      </c>
      <c r="O7534" s="94">
        <v>73109</v>
      </c>
      <c r="P7534" s="94">
        <v>69772</v>
      </c>
      <c r="Q7534" s="94">
        <v>-4488</v>
      </c>
      <c r="AS7534" s="94">
        <v>-30</v>
      </c>
      <c r="AT7534" s="94">
        <v>-198</v>
      </c>
      <c r="AU7534" s="94">
        <v>-159</v>
      </c>
      <c r="AW7534" s="94">
        <v>-1380</v>
      </c>
      <c r="AX7534" s="94">
        <v>-76</v>
      </c>
      <c r="AY7534" s="94">
        <v>-1673</v>
      </c>
      <c r="AZ7534" s="94">
        <v>-1334</v>
      </c>
      <c r="BA7534" s="94">
        <v>-157</v>
      </c>
      <c r="BB7534" s="94">
        <v>-143</v>
      </c>
      <c r="BC7534" s="94">
        <v>-756</v>
      </c>
      <c r="BD7534" s="94">
        <v>1418</v>
      </c>
    </row>
    <row r="7535" spans="1:56">
      <c r="A7535" s="85" t="s">
        <v>126</v>
      </c>
      <c r="B7535" s="86">
        <v>42500.125</v>
      </c>
      <c r="C7535" s="87">
        <v>42499</v>
      </c>
      <c r="D7535" s="85">
        <v>22</v>
      </c>
      <c r="E7535" s="86">
        <v>42499.916666666664</v>
      </c>
      <c r="F7535" s="88" t="s">
        <v>441</v>
      </c>
      <c r="G7535" s="89" t="s">
        <v>442</v>
      </c>
      <c r="H7535" s="94">
        <v>72285</v>
      </c>
      <c r="I7535" s="94">
        <v>70771</v>
      </c>
      <c r="J7535" s="94">
        <v>66973</v>
      </c>
      <c r="K7535" s="94">
        <v>-4796</v>
      </c>
      <c r="O7535" s="94">
        <v>70771</v>
      </c>
      <c r="P7535" s="94">
        <v>66973</v>
      </c>
      <c r="Q7535" s="94">
        <v>-4796</v>
      </c>
      <c r="AS7535" s="94">
        <v>-55</v>
      </c>
      <c r="AT7535" s="94">
        <v>-190</v>
      </c>
      <c r="AU7535" s="94">
        <v>-154</v>
      </c>
      <c r="AW7535" s="94">
        <v>-1456</v>
      </c>
      <c r="AX7535" s="94">
        <v>-74</v>
      </c>
      <c r="AY7535" s="94">
        <v>-1770</v>
      </c>
      <c r="AZ7535" s="94">
        <v>-1154</v>
      </c>
      <c r="BA7535" s="94">
        <v>-276</v>
      </c>
      <c r="BB7535" s="94">
        <v>-148</v>
      </c>
      <c r="BC7535" s="94">
        <v>-516</v>
      </c>
      <c r="BD7535" s="94">
        <v>997</v>
      </c>
    </row>
    <row r="7536" spans="1:56">
      <c r="A7536" s="85" t="s">
        <v>126</v>
      </c>
      <c r="B7536" s="86">
        <v>42500.166666666664</v>
      </c>
      <c r="C7536" s="87">
        <v>42499</v>
      </c>
      <c r="D7536" s="85">
        <v>23</v>
      </c>
      <c r="E7536" s="86">
        <v>42499.958333333336</v>
      </c>
      <c r="F7536" s="88" t="s">
        <v>441</v>
      </c>
      <c r="G7536" s="89" t="s">
        <v>442</v>
      </c>
      <c r="H7536" s="94">
        <v>67931</v>
      </c>
      <c r="I7536" s="94">
        <v>66349</v>
      </c>
      <c r="J7536" s="94">
        <v>62590</v>
      </c>
      <c r="K7536" s="94">
        <v>-4653</v>
      </c>
      <c r="O7536" s="94">
        <v>66349</v>
      </c>
      <c r="P7536" s="94">
        <v>62590</v>
      </c>
      <c r="Q7536" s="94">
        <v>-4653</v>
      </c>
      <c r="AS7536" s="94">
        <v>-42</v>
      </c>
      <c r="AT7536" s="94">
        <v>-245</v>
      </c>
      <c r="AU7536" s="94">
        <v>-142</v>
      </c>
      <c r="AW7536" s="94">
        <v>-1441</v>
      </c>
      <c r="AX7536" s="94">
        <v>7</v>
      </c>
      <c r="AY7536" s="94">
        <v>-1128</v>
      </c>
      <c r="AZ7536" s="94">
        <v>-1589</v>
      </c>
      <c r="BA7536" s="94">
        <v>-222</v>
      </c>
      <c r="BB7536" s="94">
        <v>-181</v>
      </c>
      <c r="BC7536" s="94">
        <v>-447</v>
      </c>
      <c r="BD7536" s="94">
        <v>777</v>
      </c>
    </row>
    <row r="7537" spans="1:56">
      <c r="A7537" s="85" t="s">
        <v>126</v>
      </c>
      <c r="B7537" s="86">
        <v>42500.208333333336</v>
      </c>
      <c r="C7537" s="87">
        <v>42499</v>
      </c>
      <c r="D7537" s="85">
        <v>24</v>
      </c>
      <c r="E7537" s="86">
        <v>42500</v>
      </c>
      <c r="F7537" s="88" t="s">
        <v>441</v>
      </c>
      <c r="G7537" s="89" t="s">
        <v>442</v>
      </c>
      <c r="H7537" s="94">
        <v>63258</v>
      </c>
      <c r="I7537" s="94">
        <v>62213</v>
      </c>
      <c r="J7537" s="94">
        <v>57190</v>
      </c>
      <c r="K7537" s="94">
        <v>-5909</v>
      </c>
      <c r="O7537" s="94">
        <v>62213</v>
      </c>
      <c r="P7537" s="94">
        <v>57190</v>
      </c>
      <c r="Q7537" s="94">
        <v>-5909</v>
      </c>
      <c r="AS7537" s="94">
        <v>-37</v>
      </c>
      <c r="AT7537" s="94">
        <v>-235</v>
      </c>
      <c r="AU7537" s="94">
        <v>-139</v>
      </c>
      <c r="AW7537" s="94">
        <v>-1286</v>
      </c>
      <c r="AX7537" s="94">
        <v>49</v>
      </c>
      <c r="AY7537" s="94">
        <v>-1905</v>
      </c>
      <c r="AZ7537" s="94">
        <v>-2381</v>
      </c>
      <c r="BA7537" s="94">
        <v>-175</v>
      </c>
      <c r="BB7537" s="94">
        <v>-184</v>
      </c>
      <c r="BC7537" s="94">
        <v>-419</v>
      </c>
      <c r="BD7537" s="94">
        <v>803</v>
      </c>
    </row>
    <row r="7538" spans="1:56">
      <c r="A7538" s="85" t="s">
        <v>126</v>
      </c>
      <c r="B7538" s="86">
        <v>42500.25</v>
      </c>
      <c r="C7538" s="87">
        <v>42500</v>
      </c>
      <c r="D7538" s="85">
        <v>1</v>
      </c>
      <c r="E7538" s="86">
        <v>42500.041666666664</v>
      </c>
      <c r="F7538" s="88" t="s">
        <v>441</v>
      </c>
      <c r="G7538" s="89" t="s">
        <v>442</v>
      </c>
      <c r="H7538" s="94">
        <v>60853</v>
      </c>
      <c r="I7538" s="94">
        <v>59276</v>
      </c>
      <c r="J7538" s="94">
        <v>53526</v>
      </c>
      <c r="K7538" s="94">
        <v>-6600</v>
      </c>
      <c r="O7538" s="94">
        <v>59276</v>
      </c>
      <c r="P7538" s="94">
        <v>53526</v>
      </c>
      <c r="Q7538" s="94">
        <v>-6600</v>
      </c>
      <c r="AS7538" s="94">
        <v>-66</v>
      </c>
      <c r="AT7538" s="94">
        <v>-151</v>
      </c>
      <c r="AU7538" s="94">
        <v>-171</v>
      </c>
      <c r="AW7538" s="94">
        <v>-1280</v>
      </c>
      <c r="AX7538" s="94">
        <v>38</v>
      </c>
      <c r="AY7538" s="94">
        <v>-1656</v>
      </c>
      <c r="AZ7538" s="94">
        <v>-2968</v>
      </c>
      <c r="BA7538" s="94">
        <v>-367</v>
      </c>
      <c r="BB7538" s="94">
        <v>-169</v>
      </c>
      <c r="BC7538" s="94">
        <v>-407</v>
      </c>
      <c r="BD7538" s="94">
        <v>597</v>
      </c>
    </row>
    <row r="7539" spans="1:56">
      <c r="A7539" s="85" t="s">
        <v>126</v>
      </c>
      <c r="B7539" s="86">
        <v>42500.291666666664</v>
      </c>
      <c r="C7539" s="87">
        <v>42500</v>
      </c>
      <c r="D7539" s="85">
        <v>2</v>
      </c>
      <c r="E7539" s="86">
        <v>42500.083333333336</v>
      </c>
      <c r="F7539" s="88" t="s">
        <v>441</v>
      </c>
      <c r="G7539" s="89" t="s">
        <v>442</v>
      </c>
      <c r="H7539" s="94">
        <v>59092</v>
      </c>
      <c r="I7539" s="94">
        <v>57798</v>
      </c>
      <c r="J7539" s="94">
        <v>51519</v>
      </c>
      <c r="K7539" s="94">
        <v>-7007</v>
      </c>
      <c r="O7539" s="94">
        <v>57798</v>
      </c>
      <c r="P7539" s="94">
        <v>51519</v>
      </c>
      <c r="Q7539" s="94">
        <v>-7007</v>
      </c>
      <c r="AS7539" s="94">
        <v>-86</v>
      </c>
      <c r="AT7539" s="94">
        <v>-146</v>
      </c>
      <c r="AU7539" s="94">
        <v>-166</v>
      </c>
      <c r="AW7539" s="94">
        <v>-1312</v>
      </c>
      <c r="AX7539" s="94">
        <v>7</v>
      </c>
      <c r="AY7539" s="94">
        <v>-1628</v>
      </c>
      <c r="AZ7539" s="94">
        <v>-3133</v>
      </c>
      <c r="BA7539" s="94">
        <v>-481</v>
      </c>
      <c r="BB7539" s="94">
        <v>-181</v>
      </c>
      <c r="BC7539" s="94">
        <v>-466</v>
      </c>
      <c r="BD7539" s="94">
        <v>585</v>
      </c>
    </row>
    <row r="7540" spans="1:56">
      <c r="A7540" s="85" t="s">
        <v>126</v>
      </c>
      <c r="B7540" s="86">
        <v>42500.333333333336</v>
      </c>
      <c r="C7540" s="87">
        <v>42500</v>
      </c>
      <c r="D7540" s="85">
        <v>3</v>
      </c>
      <c r="E7540" s="86">
        <v>42500.125</v>
      </c>
      <c r="F7540" s="88" t="s">
        <v>441</v>
      </c>
      <c r="G7540" s="89" t="s">
        <v>442</v>
      </c>
      <c r="H7540" s="94">
        <v>58185</v>
      </c>
      <c r="I7540" s="94">
        <v>57006</v>
      </c>
      <c r="J7540" s="94">
        <v>50643</v>
      </c>
      <c r="K7540" s="94">
        <v>-6952</v>
      </c>
      <c r="O7540" s="94">
        <v>57006</v>
      </c>
      <c r="P7540" s="94">
        <v>50643</v>
      </c>
      <c r="Q7540" s="94">
        <v>-6952</v>
      </c>
      <c r="AS7540" s="94">
        <v>-84</v>
      </c>
      <c r="AT7540" s="94">
        <v>-117</v>
      </c>
      <c r="AU7540" s="94">
        <v>-141</v>
      </c>
      <c r="AW7540" s="94">
        <v>-1283</v>
      </c>
      <c r="AX7540" s="94">
        <v>2</v>
      </c>
      <c r="AY7540" s="94">
        <v>-1651</v>
      </c>
      <c r="AZ7540" s="94">
        <v>-3237</v>
      </c>
      <c r="BA7540" s="94">
        <v>-421</v>
      </c>
      <c r="BB7540" s="94">
        <v>-166</v>
      </c>
      <c r="BC7540" s="94">
        <v>-480</v>
      </c>
      <c r="BD7540" s="94">
        <v>626</v>
      </c>
    </row>
    <row r="7541" spans="1:56">
      <c r="A7541" s="85" t="s">
        <v>126</v>
      </c>
      <c r="B7541" s="86">
        <v>42500.375</v>
      </c>
      <c r="C7541" s="87">
        <v>42500</v>
      </c>
      <c r="D7541" s="85">
        <v>4</v>
      </c>
      <c r="E7541" s="86">
        <v>42500.166666666664</v>
      </c>
      <c r="F7541" s="88" t="s">
        <v>441</v>
      </c>
      <c r="G7541" s="89" t="s">
        <v>442</v>
      </c>
      <c r="H7541" s="94">
        <v>58246</v>
      </c>
      <c r="I7541" s="94">
        <v>56727</v>
      </c>
      <c r="J7541" s="94">
        <v>50652</v>
      </c>
      <c r="K7541" s="94">
        <v>-6596</v>
      </c>
      <c r="O7541" s="94">
        <v>56727</v>
      </c>
      <c r="P7541" s="94">
        <v>50652</v>
      </c>
      <c r="Q7541" s="94">
        <v>-6596</v>
      </c>
      <c r="AS7541" s="94">
        <v>-76</v>
      </c>
      <c r="AT7541" s="94">
        <v>-146</v>
      </c>
      <c r="AU7541" s="94">
        <v>-128</v>
      </c>
      <c r="AW7541" s="94">
        <v>-1285</v>
      </c>
      <c r="AX7541" s="94">
        <v>11</v>
      </c>
      <c r="AY7541" s="94">
        <v>-1702</v>
      </c>
      <c r="AZ7541" s="94">
        <v>-3130</v>
      </c>
      <c r="BA7541" s="94">
        <v>-329</v>
      </c>
      <c r="BB7541" s="94">
        <v>-157</v>
      </c>
      <c r="BC7541" s="94">
        <v>-531</v>
      </c>
      <c r="BD7541" s="94">
        <v>877</v>
      </c>
    </row>
    <row r="7542" spans="1:56">
      <c r="A7542" s="85" t="s">
        <v>126</v>
      </c>
      <c r="B7542" s="86">
        <v>42500.416666666664</v>
      </c>
      <c r="C7542" s="87">
        <v>42500</v>
      </c>
      <c r="D7542" s="85">
        <v>5</v>
      </c>
      <c r="E7542" s="86">
        <v>42500.208333333336</v>
      </c>
      <c r="F7542" s="88" t="s">
        <v>441</v>
      </c>
      <c r="G7542" s="89" t="s">
        <v>442</v>
      </c>
      <c r="H7542" s="94">
        <v>59401</v>
      </c>
      <c r="I7542" s="94">
        <v>57821</v>
      </c>
      <c r="J7542" s="94">
        <v>51909</v>
      </c>
      <c r="K7542" s="94">
        <v>-6550</v>
      </c>
      <c r="O7542" s="94">
        <v>57821</v>
      </c>
      <c r="P7542" s="94">
        <v>51909</v>
      </c>
      <c r="Q7542" s="94">
        <v>-6550</v>
      </c>
      <c r="AS7542" s="94">
        <v>-54</v>
      </c>
      <c r="AT7542" s="94">
        <v>-185</v>
      </c>
      <c r="AU7542" s="94">
        <v>-157</v>
      </c>
      <c r="AW7542" s="94">
        <v>-1453</v>
      </c>
      <c r="AX7542" s="94">
        <v>-80</v>
      </c>
      <c r="AY7542" s="94">
        <v>-1937</v>
      </c>
      <c r="AZ7542" s="94">
        <v>-2879</v>
      </c>
      <c r="BA7542" s="94">
        <v>-224</v>
      </c>
      <c r="BB7542" s="94">
        <v>-136</v>
      </c>
      <c r="BC7542" s="94">
        <v>-532</v>
      </c>
      <c r="BD7542" s="94">
        <v>1087</v>
      </c>
    </row>
    <row r="7543" spans="1:56">
      <c r="A7543" s="85" t="s">
        <v>126</v>
      </c>
      <c r="B7543" s="86">
        <v>42500.458333333336</v>
      </c>
      <c r="C7543" s="87">
        <v>42500</v>
      </c>
      <c r="D7543" s="85">
        <v>6</v>
      </c>
      <c r="E7543" s="86">
        <v>42500.25</v>
      </c>
      <c r="F7543" s="88" t="s">
        <v>441</v>
      </c>
      <c r="G7543" s="89" t="s">
        <v>442</v>
      </c>
      <c r="H7543" s="94">
        <v>62755</v>
      </c>
      <c r="I7543" s="94">
        <v>61030</v>
      </c>
      <c r="J7543" s="94">
        <v>55925</v>
      </c>
      <c r="K7543" s="94">
        <v>-6012</v>
      </c>
      <c r="O7543" s="94">
        <v>61030</v>
      </c>
      <c r="P7543" s="94">
        <v>55925</v>
      </c>
      <c r="Q7543" s="94">
        <v>-6012</v>
      </c>
      <c r="AS7543" s="94">
        <v>-27</v>
      </c>
      <c r="AT7543" s="94">
        <v>-201</v>
      </c>
      <c r="AU7543" s="94">
        <v>-146</v>
      </c>
      <c r="AW7543" s="94">
        <v>-1293</v>
      </c>
      <c r="AX7543" s="94">
        <v>-168</v>
      </c>
      <c r="AY7543" s="94">
        <v>-1935</v>
      </c>
      <c r="AZ7543" s="94">
        <v>-2696</v>
      </c>
      <c r="BA7543" s="94">
        <v>-100</v>
      </c>
      <c r="BB7543" s="94">
        <v>-136</v>
      </c>
      <c r="BC7543" s="94">
        <v>-347</v>
      </c>
      <c r="BD7543" s="94">
        <v>1037</v>
      </c>
    </row>
    <row r="7544" spans="1:56">
      <c r="A7544" s="85" t="s">
        <v>126</v>
      </c>
      <c r="B7544" s="86">
        <v>42500.5</v>
      </c>
      <c r="C7544" s="87">
        <v>42500</v>
      </c>
      <c r="D7544" s="85">
        <v>7</v>
      </c>
      <c r="E7544" s="86">
        <v>42500.291666666664</v>
      </c>
      <c r="F7544" s="88" t="s">
        <v>441</v>
      </c>
      <c r="G7544" s="89" t="s">
        <v>442</v>
      </c>
      <c r="H7544" s="94">
        <v>67873</v>
      </c>
      <c r="I7544" s="94">
        <v>65764</v>
      </c>
      <c r="J7544" s="94">
        <v>61004</v>
      </c>
      <c r="K7544" s="94">
        <v>-5615</v>
      </c>
      <c r="O7544" s="94">
        <v>65764</v>
      </c>
      <c r="P7544" s="94">
        <v>61004</v>
      </c>
      <c r="Q7544" s="94">
        <v>-5615</v>
      </c>
      <c r="AS7544" s="94">
        <v>-10</v>
      </c>
      <c r="AT7544" s="94">
        <v>-256</v>
      </c>
      <c r="AU7544" s="94">
        <v>-159</v>
      </c>
      <c r="AW7544" s="94">
        <v>-1334</v>
      </c>
      <c r="AX7544" s="94">
        <v>-122</v>
      </c>
      <c r="AY7544" s="94">
        <v>-1956</v>
      </c>
      <c r="AZ7544" s="94">
        <v>-2608</v>
      </c>
      <c r="BA7544" s="94">
        <v>163</v>
      </c>
      <c r="BB7544" s="94">
        <v>-118</v>
      </c>
      <c r="BC7544" s="94">
        <v>-338</v>
      </c>
      <c r="BD7544" s="94">
        <v>1123</v>
      </c>
    </row>
    <row r="7545" spans="1:56">
      <c r="A7545" s="85" t="s">
        <v>126</v>
      </c>
      <c r="B7545" s="86">
        <v>42500.541666666664</v>
      </c>
      <c r="C7545" s="87">
        <v>42500</v>
      </c>
      <c r="D7545" s="85">
        <v>8</v>
      </c>
      <c r="E7545" s="86">
        <v>42500.333333333336</v>
      </c>
      <c r="F7545" s="88" t="s">
        <v>441</v>
      </c>
      <c r="G7545" s="89" t="s">
        <v>442</v>
      </c>
      <c r="H7545" s="94">
        <v>71023</v>
      </c>
      <c r="I7545" s="94">
        <v>69206</v>
      </c>
      <c r="J7545" s="94">
        <v>64629</v>
      </c>
      <c r="K7545" s="94">
        <v>-5454</v>
      </c>
      <c r="O7545" s="94">
        <v>69206</v>
      </c>
      <c r="P7545" s="94">
        <v>64629</v>
      </c>
      <c r="Q7545" s="94">
        <v>-5454</v>
      </c>
      <c r="AS7545" s="94">
        <v>-12</v>
      </c>
      <c r="AT7545" s="94">
        <v>-392</v>
      </c>
      <c r="AU7545" s="94">
        <v>-179</v>
      </c>
      <c r="AW7545" s="94">
        <v>-1439</v>
      </c>
      <c r="AX7545" s="94">
        <v>-56</v>
      </c>
      <c r="AY7545" s="94">
        <v>-1772</v>
      </c>
      <c r="AZ7545" s="94">
        <v>-2343</v>
      </c>
      <c r="BA7545" s="94">
        <v>204</v>
      </c>
      <c r="BB7545" s="94">
        <v>-112</v>
      </c>
      <c r="BC7545" s="94">
        <v>-429</v>
      </c>
      <c r="BD7545" s="94">
        <v>1076</v>
      </c>
    </row>
    <row r="7546" spans="1:56">
      <c r="A7546" s="85" t="s">
        <v>126</v>
      </c>
      <c r="B7546" s="86">
        <v>42500.583333333336</v>
      </c>
      <c r="C7546" s="87">
        <v>42500</v>
      </c>
      <c r="D7546" s="85">
        <v>9</v>
      </c>
      <c r="E7546" s="86">
        <v>42500.375</v>
      </c>
      <c r="F7546" s="88" t="s">
        <v>441</v>
      </c>
      <c r="G7546" s="89" t="s">
        <v>442</v>
      </c>
      <c r="H7546" s="94">
        <v>72710</v>
      </c>
      <c r="I7546" s="94">
        <v>70828</v>
      </c>
      <c r="J7546" s="94">
        <v>66262</v>
      </c>
      <c r="K7546" s="94">
        <v>-5515</v>
      </c>
      <c r="O7546" s="94">
        <v>70828</v>
      </c>
      <c r="P7546" s="94">
        <v>66262</v>
      </c>
      <c r="Q7546" s="94">
        <v>-5515</v>
      </c>
      <c r="AS7546" s="94">
        <v>-25</v>
      </c>
      <c r="AT7546" s="94">
        <v>-505</v>
      </c>
      <c r="AU7546" s="94">
        <v>-200</v>
      </c>
      <c r="AW7546" s="94">
        <v>-1502</v>
      </c>
      <c r="AX7546" s="94">
        <v>-65</v>
      </c>
      <c r="AY7546" s="94">
        <v>-1778</v>
      </c>
      <c r="AZ7546" s="94">
        <v>-2234</v>
      </c>
      <c r="BA7546" s="94">
        <v>229</v>
      </c>
      <c r="BB7546" s="94">
        <v>-111</v>
      </c>
      <c r="BC7546" s="94">
        <v>-456</v>
      </c>
      <c r="BD7546" s="94">
        <v>1132</v>
      </c>
    </row>
    <row r="7547" spans="1:56">
      <c r="A7547" s="85" t="s">
        <v>126</v>
      </c>
      <c r="B7547" s="86">
        <v>42500.625</v>
      </c>
      <c r="C7547" s="87">
        <v>42500</v>
      </c>
      <c r="D7547" s="85">
        <v>10</v>
      </c>
      <c r="E7547" s="86">
        <v>42500.416666666664</v>
      </c>
      <c r="F7547" s="88" t="s">
        <v>441</v>
      </c>
      <c r="G7547" s="89" t="s">
        <v>442</v>
      </c>
      <c r="H7547" s="94">
        <v>74346</v>
      </c>
      <c r="I7547" s="94">
        <v>72323</v>
      </c>
      <c r="J7547" s="94">
        <v>67981</v>
      </c>
      <c r="K7547" s="94">
        <v>-5282</v>
      </c>
      <c r="O7547" s="94">
        <v>72323</v>
      </c>
      <c r="P7547" s="94">
        <v>67981</v>
      </c>
      <c r="Q7547" s="94">
        <v>-5282</v>
      </c>
      <c r="AS7547" s="94">
        <v>-42</v>
      </c>
      <c r="AT7547" s="94">
        <v>-400</v>
      </c>
      <c r="AU7547" s="94">
        <v>-190</v>
      </c>
      <c r="AW7547" s="94">
        <v>-1519</v>
      </c>
      <c r="AX7547" s="94">
        <v>19</v>
      </c>
      <c r="AY7547" s="94">
        <v>-1832</v>
      </c>
      <c r="AZ7547" s="94">
        <v>-2138</v>
      </c>
      <c r="BA7547" s="94">
        <v>99</v>
      </c>
      <c r="BB7547" s="94">
        <v>-91</v>
      </c>
      <c r="BC7547" s="94">
        <v>-401</v>
      </c>
      <c r="BD7547" s="94">
        <v>1213</v>
      </c>
    </row>
    <row r="7548" spans="1:56">
      <c r="A7548" s="85" t="s">
        <v>126</v>
      </c>
      <c r="B7548" s="86">
        <v>42500.666666666664</v>
      </c>
      <c r="C7548" s="87">
        <v>42500</v>
      </c>
      <c r="D7548" s="85">
        <v>11</v>
      </c>
      <c r="E7548" s="86">
        <v>42500.458333333336</v>
      </c>
      <c r="F7548" s="88" t="s">
        <v>441</v>
      </c>
      <c r="G7548" s="89" t="s">
        <v>442</v>
      </c>
      <c r="H7548" s="94">
        <v>75916</v>
      </c>
      <c r="I7548" s="94">
        <v>73751</v>
      </c>
      <c r="J7548" s="94">
        <v>69486</v>
      </c>
      <c r="K7548" s="94">
        <v>-5337</v>
      </c>
      <c r="O7548" s="94">
        <v>73751</v>
      </c>
      <c r="P7548" s="94">
        <v>69486</v>
      </c>
      <c r="Q7548" s="94">
        <v>-5337</v>
      </c>
      <c r="AS7548" s="94">
        <v>-45</v>
      </c>
      <c r="AT7548" s="94">
        <v>-349</v>
      </c>
      <c r="AU7548" s="94">
        <v>-146</v>
      </c>
      <c r="AW7548" s="94">
        <v>-1558</v>
      </c>
      <c r="AX7548" s="94">
        <v>-5</v>
      </c>
      <c r="AY7548" s="94">
        <v>-1871</v>
      </c>
      <c r="AZ7548" s="94">
        <v>-2174</v>
      </c>
      <c r="BA7548" s="94">
        <v>13</v>
      </c>
      <c r="BB7548" s="94">
        <v>-90</v>
      </c>
      <c r="BC7548" s="94">
        <v>-435</v>
      </c>
      <c r="BD7548" s="94">
        <v>1323</v>
      </c>
    </row>
    <row r="7549" spans="1:56">
      <c r="A7549" s="85" t="s">
        <v>126</v>
      </c>
      <c r="B7549" s="86">
        <v>42500.708333333336</v>
      </c>
      <c r="C7549" s="87">
        <v>42500</v>
      </c>
      <c r="D7549" s="85">
        <v>12</v>
      </c>
      <c r="E7549" s="86">
        <v>42500.5</v>
      </c>
      <c r="F7549" s="88" t="s">
        <v>441</v>
      </c>
      <c r="G7549" s="89" t="s">
        <v>442</v>
      </c>
      <c r="H7549" s="94">
        <v>77036</v>
      </c>
      <c r="I7549" s="94">
        <v>74828</v>
      </c>
      <c r="J7549" s="94">
        <v>70450</v>
      </c>
      <c r="K7549" s="94">
        <v>-5539</v>
      </c>
      <c r="O7549" s="94">
        <v>74828</v>
      </c>
      <c r="P7549" s="94">
        <v>70450</v>
      </c>
      <c r="Q7549" s="94">
        <v>-5539</v>
      </c>
      <c r="AS7549" s="94">
        <v>-63</v>
      </c>
      <c r="AT7549" s="94">
        <v>-293</v>
      </c>
      <c r="AU7549" s="94">
        <v>-155</v>
      </c>
      <c r="AW7549" s="94">
        <v>-1535</v>
      </c>
      <c r="AX7549" s="94">
        <v>51</v>
      </c>
      <c r="AY7549" s="94">
        <v>-1841</v>
      </c>
      <c r="AZ7549" s="94">
        <v>-1956</v>
      </c>
      <c r="BA7549" s="94">
        <v>-187</v>
      </c>
      <c r="BB7549" s="94">
        <v>-84</v>
      </c>
      <c r="BC7549" s="94">
        <v>-561</v>
      </c>
      <c r="BD7549" s="94">
        <v>1085</v>
      </c>
    </row>
    <row r="7550" spans="1:56">
      <c r="A7550" s="85" t="s">
        <v>126</v>
      </c>
      <c r="B7550" s="86">
        <v>42500.75</v>
      </c>
      <c r="C7550" s="87">
        <v>42500</v>
      </c>
      <c r="D7550" s="85">
        <v>13</v>
      </c>
      <c r="E7550" s="86">
        <v>42500.541666666664</v>
      </c>
      <c r="F7550" s="88" t="s">
        <v>441</v>
      </c>
      <c r="G7550" s="89" t="s">
        <v>442</v>
      </c>
      <c r="H7550" s="94">
        <v>77904</v>
      </c>
      <c r="I7550" s="94">
        <v>75576</v>
      </c>
      <c r="J7550" s="94">
        <v>70998</v>
      </c>
      <c r="K7550" s="94">
        <v>-5840</v>
      </c>
      <c r="O7550" s="94">
        <v>75576</v>
      </c>
      <c r="P7550" s="94">
        <v>70998</v>
      </c>
      <c r="Q7550" s="94">
        <v>-5840</v>
      </c>
      <c r="AS7550" s="94">
        <v>-80</v>
      </c>
      <c r="AT7550" s="94">
        <v>-297</v>
      </c>
      <c r="AU7550" s="94">
        <v>-179</v>
      </c>
      <c r="AW7550" s="94">
        <v>-1586</v>
      </c>
      <c r="AX7550" s="94">
        <v>95</v>
      </c>
      <c r="AY7550" s="94">
        <v>-1870</v>
      </c>
      <c r="AZ7550" s="94">
        <v>-1692</v>
      </c>
      <c r="BA7550" s="94">
        <v>-423</v>
      </c>
      <c r="BB7550" s="94">
        <v>-86</v>
      </c>
      <c r="BC7550" s="94">
        <v>-630</v>
      </c>
      <c r="BD7550" s="94">
        <v>908</v>
      </c>
    </row>
    <row r="7551" spans="1:56">
      <c r="A7551" s="85" t="s">
        <v>126</v>
      </c>
      <c r="B7551" s="86">
        <v>42500.791666666664</v>
      </c>
      <c r="C7551" s="87">
        <v>42500</v>
      </c>
      <c r="D7551" s="85">
        <v>14</v>
      </c>
      <c r="E7551" s="86">
        <v>42500.583333333336</v>
      </c>
      <c r="F7551" s="88" t="s">
        <v>441</v>
      </c>
      <c r="G7551" s="89" t="s">
        <v>442</v>
      </c>
      <c r="H7551" s="94">
        <v>78793</v>
      </c>
      <c r="I7551" s="94">
        <v>76602</v>
      </c>
      <c r="J7551" s="94">
        <v>71088</v>
      </c>
      <c r="K7551" s="94">
        <v>-6675</v>
      </c>
      <c r="O7551" s="94">
        <v>76602</v>
      </c>
      <c r="P7551" s="94">
        <v>71088</v>
      </c>
      <c r="Q7551" s="94">
        <v>-6675</v>
      </c>
      <c r="AS7551" s="94">
        <v>-110</v>
      </c>
      <c r="AT7551" s="94">
        <v>-254</v>
      </c>
      <c r="AU7551" s="94">
        <v>-171</v>
      </c>
      <c r="AW7551" s="94">
        <v>-1573</v>
      </c>
      <c r="AX7551" s="94">
        <v>55</v>
      </c>
      <c r="AY7551" s="94">
        <v>-1872</v>
      </c>
      <c r="AZ7551" s="94">
        <v>-1669</v>
      </c>
      <c r="BA7551" s="94">
        <v>-630</v>
      </c>
      <c r="BB7551" s="94">
        <v>-120</v>
      </c>
      <c r="BC7551" s="94">
        <v>-589</v>
      </c>
      <c r="BD7551" s="94">
        <v>258</v>
      </c>
    </row>
    <row r="7552" spans="1:56">
      <c r="A7552" s="85" t="s">
        <v>126</v>
      </c>
      <c r="B7552" s="86">
        <v>42500.833333333336</v>
      </c>
      <c r="C7552" s="87">
        <v>42500</v>
      </c>
      <c r="D7552" s="85">
        <v>15</v>
      </c>
      <c r="E7552" s="86">
        <v>42500.625</v>
      </c>
      <c r="F7552" s="88" t="s">
        <v>441</v>
      </c>
      <c r="G7552" s="89" t="s">
        <v>442</v>
      </c>
      <c r="H7552" s="94">
        <v>79189</v>
      </c>
      <c r="I7552" s="94">
        <v>76893</v>
      </c>
      <c r="J7552" s="94">
        <v>71411</v>
      </c>
      <c r="K7552" s="94">
        <v>-6669</v>
      </c>
      <c r="O7552" s="94">
        <v>76893</v>
      </c>
      <c r="P7552" s="94">
        <v>71411</v>
      </c>
      <c r="Q7552" s="94">
        <v>-6669</v>
      </c>
      <c r="AS7552" s="94">
        <v>-116</v>
      </c>
      <c r="AT7552" s="94">
        <v>-197</v>
      </c>
      <c r="AU7552" s="94">
        <v>-162</v>
      </c>
      <c r="AW7552" s="94">
        <v>-1577</v>
      </c>
      <c r="AX7552" s="94">
        <v>140</v>
      </c>
      <c r="AY7552" s="94">
        <v>-1858</v>
      </c>
      <c r="AZ7552" s="94">
        <v>-1702</v>
      </c>
      <c r="BA7552" s="94">
        <v>-607</v>
      </c>
      <c r="BB7552" s="94">
        <v>-158</v>
      </c>
      <c r="BC7552" s="94">
        <v>-629</v>
      </c>
      <c r="BD7552" s="94">
        <v>197</v>
      </c>
    </row>
    <row r="7553" spans="1:56">
      <c r="A7553" s="85" t="s">
        <v>126</v>
      </c>
      <c r="B7553" s="86">
        <v>42500.875</v>
      </c>
      <c r="C7553" s="87">
        <v>42500</v>
      </c>
      <c r="D7553" s="85">
        <v>16</v>
      </c>
      <c r="E7553" s="86">
        <v>42500.666666666664</v>
      </c>
      <c r="F7553" s="88" t="s">
        <v>441</v>
      </c>
      <c r="G7553" s="89" t="s">
        <v>442</v>
      </c>
      <c r="H7553" s="94">
        <v>79365</v>
      </c>
      <c r="I7553" s="94">
        <v>76979</v>
      </c>
      <c r="J7553" s="94">
        <v>71332</v>
      </c>
      <c r="K7553" s="94">
        <v>-6785</v>
      </c>
      <c r="O7553" s="94">
        <v>76979</v>
      </c>
      <c r="P7553" s="94">
        <v>71332</v>
      </c>
      <c r="Q7553" s="94">
        <v>-6785</v>
      </c>
      <c r="AS7553" s="94">
        <v>-118</v>
      </c>
      <c r="AT7553" s="94">
        <v>-126</v>
      </c>
      <c r="AU7553" s="94">
        <v>-164</v>
      </c>
      <c r="AW7553" s="94">
        <v>-1625</v>
      </c>
      <c r="AX7553" s="94">
        <v>143</v>
      </c>
      <c r="AY7553" s="94">
        <v>-1859</v>
      </c>
      <c r="AZ7553" s="94">
        <v>-1560</v>
      </c>
      <c r="BA7553" s="94">
        <v>-616</v>
      </c>
      <c r="BB7553" s="94">
        <v>-175</v>
      </c>
      <c r="BC7553" s="94">
        <v>-594</v>
      </c>
      <c r="BD7553" s="94">
        <v>-91</v>
      </c>
    </row>
    <row r="7554" spans="1:56">
      <c r="A7554" s="85" t="s">
        <v>126</v>
      </c>
      <c r="B7554" s="86">
        <v>42500.916666666664</v>
      </c>
      <c r="C7554" s="87">
        <v>42500</v>
      </c>
      <c r="D7554" s="85">
        <v>17</v>
      </c>
      <c r="E7554" s="86">
        <v>42500.708333333336</v>
      </c>
      <c r="F7554" s="88" t="s">
        <v>441</v>
      </c>
      <c r="G7554" s="89" t="s">
        <v>442</v>
      </c>
      <c r="H7554" s="94">
        <v>79352</v>
      </c>
      <c r="I7554" s="94">
        <v>77450</v>
      </c>
      <c r="J7554" s="94">
        <v>72090</v>
      </c>
      <c r="K7554" s="94">
        <v>-6353</v>
      </c>
      <c r="O7554" s="94">
        <v>77450</v>
      </c>
      <c r="P7554" s="94">
        <v>72090</v>
      </c>
      <c r="Q7554" s="94">
        <v>-6353</v>
      </c>
      <c r="AS7554" s="94">
        <v>-117</v>
      </c>
      <c r="AT7554" s="94">
        <v>-37</v>
      </c>
      <c r="AU7554" s="94">
        <v>-174</v>
      </c>
      <c r="AW7554" s="94">
        <v>-1562</v>
      </c>
      <c r="AX7554" s="94">
        <v>153</v>
      </c>
      <c r="AY7554" s="94">
        <v>-1896</v>
      </c>
      <c r="AZ7554" s="94">
        <v>-1510</v>
      </c>
      <c r="BA7554" s="94">
        <v>-545</v>
      </c>
      <c r="BB7554" s="94">
        <v>-232</v>
      </c>
      <c r="BC7554" s="94">
        <v>-358</v>
      </c>
      <c r="BD7554" s="94">
        <v>-75</v>
      </c>
    </row>
    <row r="7555" spans="1:56">
      <c r="A7555" s="85" t="s">
        <v>126</v>
      </c>
      <c r="B7555" s="86">
        <v>42500.958333333336</v>
      </c>
      <c r="C7555" s="87">
        <v>42500</v>
      </c>
      <c r="D7555" s="85">
        <v>18</v>
      </c>
      <c r="E7555" s="86">
        <v>42500.75</v>
      </c>
      <c r="F7555" s="88" t="s">
        <v>441</v>
      </c>
      <c r="G7555" s="89" t="s">
        <v>442</v>
      </c>
      <c r="H7555" s="94">
        <v>78732</v>
      </c>
      <c r="I7555" s="94">
        <v>77198</v>
      </c>
      <c r="J7555" s="94">
        <v>72287</v>
      </c>
      <c r="K7555" s="94">
        <v>-5944</v>
      </c>
      <c r="O7555" s="94">
        <v>77198</v>
      </c>
      <c r="P7555" s="94">
        <v>72287</v>
      </c>
      <c r="Q7555" s="94">
        <v>-5944</v>
      </c>
      <c r="AS7555" s="94">
        <v>-115</v>
      </c>
      <c r="AT7555" s="94">
        <v>-48</v>
      </c>
      <c r="AU7555" s="94">
        <v>-173</v>
      </c>
      <c r="AW7555" s="94">
        <v>-1490</v>
      </c>
      <c r="AX7555" s="94">
        <v>113</v>
      </c>
      <c r="AY7555" s="94">
        <v>-1533</v>
      </c>
      <c r="AZ7555" s="94">
        <v>-1727</v>
      </c>
      <c r="BA7555" s="94">
        <v>-516</v>
      </c>
      <c r="BB7555" s="94">
        <v>-199</v>
      </c>
      <c r="BC7555" s="94">
        <v>-460</v>
      </c>
      <c r="BD7555" s="94">
        <v>204</v>
      </c>
    </row>
    <row r="7556" spans="1:56">
      <c r="A7556" s="85" t="s">
        <v>126</v>
      </c>
      <c r="B7556" s="86">
        <v>42501</v>
      </c>
      <c r="C7556" s="87">
        <v>42500</v>
      </c>
      <c r="D7556" s="85">
        <v>19</v>
      </c>
      <c r="E7556" s="86">
        <v>42500.791666666664</v>
      </c>
      <c r="F7556" s="88" t="s">
        <v>441</v>
      </c>
      <c r="G7556" s="89" t="s">
        <v>442</v>
      </c>
      <c r="H7556" s="94">
        <v>77662</v>
      </c>
      <c r="I7556" s="94">
        <v>76436</v>
      </c>
      <c r="J7556" s="94">
        <v>71853</v>
      </c>
      <c r="K7556" s="94">
        <v>-5705</v>
      </c>
      <c r="O7556" s="94">
        <v>76436</v>
      </c>
      <c r="P7556" s="94">
        <v>71853</v>
      </c>
      <c r="Q7556" s="94">
        <v>-5705</v>
      </c>
      <c r="AS7556" s="94">
        <v>-99</v>
      </c>
      <c r="AT7556" s="94">
        <v>-61</v>
      </c>
      <c r="AU7556" s="94">
        <v>-176</v>
      </c>
      <c r="AW7556" s="94">
        <v>-1362</v>
      </c>
      <c r="AX7556" s="94">
        <v>136</v>
      </c>
      <c r="AY7556" s="94">
        <v>-1424</v>
      </c>
      <c r="AZ7556" s="94">
        <v>-1976</v>
      </c>
      <c r="BA7556" s="94">
        <v>-478</v>
      </c>
      <c r="BB7556" s="94">
        <v>-156</v>
      </c>
      <c r="BC7556" s="94">
        <v>-538</v>
      </c>
      <c r="BD7556" s="94">
        <v>429</v>
      </c>
    </row>
    <row r="7557" spans="1:56">
      <c r="A7557" s="85" t="s">
        <v>126</v>
      </c>
      <c r="B7557" s="86">
        <v>42501.041666666664</v>
      </c>
      <c r="C7557" s="87">
        <v>42500</v>
      </c>
      <c r="D7557" s="85">
        <v>20</v>
      </c>
      <c r="E7557" s="86">
        <v>42500.833333333336</v>
      </c>
      <c r="F7557" s="88" t="s">
        <v>441</v>
      </c>
      <c r="G7557" s="89" t="s">
        <v>442</v>
      </c>
      <c r="H7557" s="94">
        <v>76894</v>
      </c>
      <c r="I7557" s="94">
        <v>75654</v>
      </c>
      <c r="J7557" s="94">
        <v>71520</v>
      </c>
      <c r="K7557" s="94">
        <v>-5315</v>
      </c>
      <c r="O7557" s="94">
        <v>75654</v>
      </c>
      <c r="P7557" s="94">
        <v>71520</v>
      </c>
      <c r="Q7557" s="94">
        <v>-5315</v>
      </c>
      <c r="AS7557" s="94">
        <v>-82</v>
      </c>
      <c r="AT7557" s="94">
        <v>-149</v>
      </c>
      <c r="AU7557" s="94">
        <v>-140</v>
      </c>
      <c r="AW7557" s="94">
        <v>-1355</v>
      </c>
      <c r="AX7557" s="94">
        <v>57</v>
      </c>
      <c r="AY7557" s="94">
        <v>-1537</v>
      </c>
      <c r="AZ7557" s="94">
        <v>-2002</v>
      </c>
      <c r="BA7557" s="94">
        <v>-331</v>
      </c>
      <c r="BB7557" s="94">
        <v>-152</v>
      </c>
      <c r="BC7557" s="94">
        <v>-362</v>
      </c>
      <c r="BD7557" s="94">
        <v>738</v>
      </c>
    </row>
    <row r="7558" spans="1:56">
      <c r="A7558" s="85" t="s">
        <v>126</v>
      </c>
      <c r="B7558" s="86">
        <v>42501.083333333336</v>
      </c>
      <c r="C7558" s="87">
        <v>42500</v>
      </c>
      <c r="D7558" s="85">
        <v>21</v>
      </c>
      <c r="E7558" s="86">
        <v>42500.875</v>
      </c>
      <c r="F7558" s="88" t="s">
        <v>441</v>
      </c>
      <c r="G7558" s="89" t="s">
        <v>442</v>
      </c>
      <c r="H7558" s="94">
        <v>77584</v>
      </c>
      <c r="I7558" s="94">
        <v>76185</v>
      </c>
      <c r="J7558" s="94">
        <v>71608</v>
      </c>
      <c r="K7558" s="94">
        <v>-5851</v>
      </c>
      <c r="O7558" s="94">
        <v>76185</v>
      </c>
      <c r="P7558" s="94">
        <v>71608</v>
      </c>
      <c r="Q7558" s="94">
        <v>-5851</v>
      </c>
      <c r="AS7558" s="94">
        <v>-89</v>
      </c>
      <c r="AT7558" s="94">
        <v>-226</v>
      </c>
      <c r="AU7558" s="94">
        <v>-148</v>
      </c>
      <c r="AW7558" s="94">
        <v>-1511</v>
      </c>
      <c r="AX7558" s="94">
        <v>-22</v>
      </c>
      <c r="AY7558" s="94">
        <v>-1836</v>
      </c>
      <c r="AZ7558" s="94">
        <v>-1972</v>
      </c>
      <c r="BA7558" s="94">
        <v>-342</v>
      </c>
      <c r="BB7558" s="94">
        <v>-161</v>
      </c>
      <c r="BC7558" s="94">
        <v>-463</v>
      </c>
      <c r="BD7558" s="94">
        <v>919</v>
      </c>
    </row>
    <row r="7559" spans="1:56">
      <c r="A7559" s="85" t="s">
        <v>126</v>
      </c>
      <c r="B7559" s="86">
        <v>42501.125</v>
      </c>
      <c r="C7559" s="87">
        <v>42500</v>
      </c>
      <c r="D7559" s="85">
        <v>22</v>
      </c>
      <c r="E7559" s="86">
        <v>42500.916666666664</v>
      </c>
      <c r="F7559" s="88" t="s">
        <v>441</v>
      </c>
      <c r="G7559" s="89" t="s">
        <v>442</v>
      </c>
      <c r="H7559" s="94">
        <v>74766</v>
      </c>
      <c r="I7559" s="94">
        <v>73499</v>
      </c>
      <c r="J7559" s="94">
        <v>68592</v>
      </c>
      <c r="K7559" s="94">
        <v>-5988</v>
      </c>
      <c r="O7559" s="94">
        <v>73499</v>
      </c>
      <c r="P7559" s="94">
        <v>68592</v>
      </c>
      <c r="Q7559" s="94">
        <v>-5988</v>
      </c>
      <c r="AS7559" s="94">
        <v>-86</v>
      </c>
      <c r="AT7559" s="94">
        <v>-300</v>
      </c>
      <c r="AU7559" s="94">
        <v>-166</v>
      </c>
      <c r="AW7559" s="94">
        <v>-1511</v>
      </c>
      <c r="AX7559" s="94">
        <v>-110</v>
      </c>
      <c r="AY7559" s="94">
        <v>-1892</v>
      </c>
      <c r="AZ7559" s="94">
        <v>-1747</v>
      </c>
      <c r="BA7559" s="94">
        <v>-459</v>
      </c>
      <c r="BB7559" s="94">
        <v>-177</v>
      </c>
      <c r="BC7559" s="94">
        <v>-459</v>
      </c>
      <c r="BD7559" s="94">
        <v>919</v>
      </c>
    </row>
    <row r="7560" spans="1:56">
      <c r="A7560" s="85" t="s">
        <v>126</v>
      </c>
      <c r="B7560" s="86">
        <v>42501.166666666664</v>
      </c>
      <c r="C7560" s="87">
        <v>42500</v>
      </c>
      <c r="D7560" s="85">
        <v>23</v>
      </c>
      <c r="E7560" s="86">
        <v>42500.958333333336</v>
      </c>
      <c r="F7560" s="88" t="s">
        <v>441</v>
      </c>
      <c r="G7560" s="89" t="s">
        <v>442</v>
      </c>
      <c r="H7560" s="94">
        <v>70331</v>
      </c>
      <c r="I7560" s="94">
        <v>68768</v>
      </c>
      <c r="J7560" s="94">
        <v>63507</v>
      </c>
      <c r="K7560" s="94">
        <v>-6151</v>
      </c>
      <c r="O7560" s="94">
        <v>68768</v>
      </c>
      <c r="P7560" s="94">
        <v>63507</v>
      </c>
      <c r="Q7560" s="94">
        <v>-6151</v>
      </c>
      <c r="AS7560" s="94">
        <v>-60</v>
      </c>
      <c r="AT7560" s="94">
        <v>-327</v>
      </c>
      <c r="AU7560" s="94">
        <v>-156</v>
      </c>
      <c r="AW7560" s="94">
        <v>-1462</v>
      </c>
      <c r="AX7560" s="94">
        <v>-133</v>
      </c>
      <c r="AY7560" s="94">
        <v>-1905</v>
      </c>
      <c r="AZ7560" s="94">
        <v>-1589</v>
      </c>
      <c r="BA7560" s="94">
        <v>-490</v>
      </c>
      <c r="BB7560" s="94">
        <v>-178</v>
      </c>
      <c r="BC7560" s="94">
        <v>-756</v>
      </c>
      <c r="BD7560" s="94">
        <v>905</v>
      </c>
    </row>
    <row r="7561" spans="1:56">
      <c r="A7561" s="85" t="s">
        <v>126</v>
      </c>
      <c r="B7561" s="86">
        <v>42501.208333333336</v>
      </c>
      <c r="C7561" s="87">
        <v>42500</v>
      </c>
      <c r="D7561" s="85">
        <v>24</v>
      </c>
      <c r="E7561" s="86">
        <v>42501</v>
      </c>
      <c r="F7561" s="88" t="s">
        <v>441</v>
      </c>
      <c r="G7561" s="89" t="s">
        <v>442</v>
      </c>
      <c r="H7561" s="94">
        <v>65708</v>
      </c>
      <c r="I7561" s="94">
        <v>64205</v>
      </c>
      <c r="J7561" s="94">
        <v>59821</v>
      </c>
      <c r="K7561" s="94">
        <v>-5001</v>
      </c>
      <c r="O7561" s="94">
        <v>64205</v>
      </c>
      <c r="P7561" s="94">
        <v>59821</v>
      </c>
      <c r="Q7561" s="94">
        <v>-5001</v>
      </c>
      <c r="AS7561" s="94">
        <v>-28</v>
      </c>
      <c r="AT7561" s="94">
        <v>-255</v>
      </c>
      <c r="AU7561" s="94">
        <v>-91</v>
      </c>
      <c r="AW7561" s="94">
        <v>-1201</v>
      </c>
      <c r="AX7561" s="94">
        <v>-67</v>
      </c>
      <c r="AY7561" s="94">
        <v>-1727</v>
      </c>
      <c r="AZ7561" s="94">
        <v>-1494</v>
      </c>
      <c r="BA7561" s="94">
        <v>-400</v>
      </c>
      <c r="BB7561" s="94">
        <v>-183</v>
      </c>
      <c r="BC7561" s="94">
        <v>-746</v>
      </c>
      <c r="BD7561" s="94">
        <v>1191</v>
      </c>
    </row>
    <row r="7562" spans="1:56">
      <c r="A7562" s="85" t="s">
        <v>126</v>
      </c>
      <c r="B7562" s="86">
        <v>42501.25</v>
      </c>
      <c r="C7562" s="87">
        <v>42501</v>
      </c>
      <c r="D7562" s="85">
        <v>1</v>
      </c>
      <c r="E7562" s="86">
        <v>42501.041666666664</v>
      </c>
      <c r="F7562" s="88" t="s">
        <v>441</v>
      </c>
      <c r="G7562" s="89" t="s">
        <v>442</v>
      </c>
      <c r="H7562" s="94">
        <v>62515</v>
      </c>
      <c r="I7562" s="94">
        <v>61503</v>
      </c>
      <c r="J7562" s="94">
        <v>56700</v>
      </c>
      <c r="K7562" s="94">
        <v>-5827</v>
      </c>
      <c r="O7562" s="94">
        <v>61503</v>
      </c>
      <c r="P7562" s="94">
        <v>56700</v>
      </c>
      <c r="Q7562" s="94">
        <v>-5827</v>
      </c>
      <c r="AS7562" s="94">
        <v>-40</v>
      </c>
      <c r="AT7562" s="94">
        <v>-185</v>
      </c>
      <c r="AU7562" s="94">
        <v>-94</v>
      </c>
      <c r="AW7562" s="94">
        <v>-1339</v>
      </c>
      <c r="AX7562" s="94">
        <v>-88</v>
      </c>
      <c r="AY7562" s="94">
        <v>-1469</v>
      </c>
      <c r="AZ7562" s="94">
        <v>-2252</v>
      </c>
      <c r="BA7562" s="94">
        <v>-557</v>
      </c>
      <c r="BB7562" s="94">
        <v>-186</v>
      </c>
      <c r="BC7562" s="94">
        <v>-851</v>
      </c>
      <c r="BD7562" s="94">
        <v>1234</v>
      </c>
    </row>
    <row r="7563" spans="1:56">
      <c r="A7563" s="85" t="s">
        <v>126</v>
      </c>
      <c r="B7563" s="86">
        <v>42501.291666666664</v>
      </c>
      <c r="C7563" s="87">
        <v>42501</v>
      </c>
      <c r="D7563" s="85">
        <v>2</v>
      </c>
      <c r="E7563" s="86">
        <v>42501.083333333336</v>
      </c>
      <c r="F7563" s="88" t="s">
        <v>441</v>
      </c>
      <c r="G7563" s="89" t="s">
        <v>442</v>
      </c>
      <c r="H7563" s="94">
        <v>60507</v>
      </c>
      <c r="I7563" s="94">
        <v>59537</v>
      </c>
      <c r="J7563" s="94">
        <v>52516</v>
      </c>
      <c r="K7563" s="94">
        <v>-7686</v>
      </c>
      <c r="O7563" s="94">
        <v>59537</v>
      </c>
      <c r="P7563" s="94">
        <v>52516</v>
      </c>
      <c r="Q7563" s="94">
        <v>-7686</v>
      </c>
      <c r="AS7563" s="94">
        <v>-58</v>
      </c>
      <c r="AT7563" s="94">
        <v>-231</v>
      </c>
      <c r="AU7563" s="94">
        <v>-139</v>
      </c>
      <c r="AW7563" s="94">
        <v>-1402</v>
      </c>
      <c r="AX7563" s="94">
        <v>-178</v>
      </c>
      <c r="AY7563" s="94">
        <v>-1662</v>
      </c>
      <c r="AZ7563" s="94">
        <v>-3094</v>
      </c>
      <c r="BA7563" s="94">
        <v>-667</v>
      </c>
      <c r="BB7563" s="94">
        <v>-171</v>
      </c>
      <c r="BC7563" s="94">
        <v>-1123</v>
      </c>
      <c r="BD7563" s="94">
        <v>1039</v>
      </c>
    </row>
    <row r="7564" spans="1:56">
      <c r="A7564" s="85" t="s">
        <v>126</v>
      </c>
      <c r="B7564" s="86">
        <v>42501.333333333336</v>
      </c>
      <c r="C7564" s="87">
        <v>42501</v>
      </c>
      <c r="D7564" s="85">
        <v>3</v>
      </c>
      <c r="E7564" s="86">
        <v>42501.125</v>
      </c>
      <c r="F7564" s="88" t="s">
        <v>441</v>
      </c>
      <c r="G7564" s="89" t="s">
        <v>442</v>
      </c>
      <c r="H7564" s="94">
        <v>59370</v>
      </c>
      <c r="I7564" s="94">
        <v>58439</v>
      </c>
      <c r="J7564" s="94">
        <v>51504</v>
      </c>
      <c r="K7564" s="94">
        <v>-7461</v>
      </c>
      <c r="O7564" s="94">
        <v>58439</v>
      </c>
      <c r="P7564" s="94">
        <v>51504</v>
      </c>
      <c r="Q7564" s="94">
        <v>-7461</v>
      </c>
      <c r="AS7564" s="94">
        <v>-44</v>
      </c>
      <c r="AT7564" s="94">
        <v>-244</v>
      </c>
      <c r="AU7564" s="94">
        <v>-160</v>
      </c>
      <c r="AW7564" s="94">
        <v>-1385</v>
      </c>
      <c r="AX7564" s="94">
        <v>-197</v>
      </c>
      <c r="AY7564" s="94">
        <v>-1670</v>
      </c>
      <c r="AZ7564" s="94">
        <v>-3158</v>
      </c>
      <c r="BA7564" s="94">
        <v>-624</v>
      </c>
      <c r="BB7564" s="94">
        <v>-159</v>
      </c>
      <c r="BC7564" s="94">
        <v>-1035</v>
      </c>
      <c r="BD7564" s="94">
        <v>1215</v>
      </c>
    </row>
    <row r="7565" spans="1:56">
      <c r="A7565" s="85" t="s">
        <v>126</v>
      </c>
      <c r="B7565" s="86">
        <v>42501.375</v>
      </c>
      <c r="C7565" s="87">
        <v>42501</v>
      </c>
      <c r="D7565" s="85">
        <v>4</v>
      </c>
      <c r="E7565" s="86">
        <v>42501.166666666664</v>
      </c>
      <c r="F7565" s="88" t="s">
        <v>441</v>
      </c>
      <c r="G7565" s="89" t="s">
        <v>442</v>
      </c>
      <c r="H7565" s="94">
        <v>59208</v>
      </c>
      <c r="I7565" s="94">
        <v>58059</v>
      </c>
      <c r="J7565" s="94">
        <v>51214</v>
      </c>
      <c r="K7565" s="94">
        <v>-7443</v>
      </c>
      <c r="O7565" s="94">
        <v>58059</v>
      </c>
      <c r="P7565" s="94">
        <v>51214</v>
      </c>
      <c r="Q7565" s="94">
        <v>-7443</v>
      </c>
      <c r="AS7565" s="94">
        <v>-40</v>
      </c>
      <c r="AT7565" s="94">
        <v>-282</v>
      </c>
      <c r="AU7565" s="94">
        <v>-115</v>
      </c>
      <c r="AW7565" s="94">
        <v>-1404</v>
      </c>
      <c r="AX7565" s="94">
        <v>-191</v>
      </c>
      <c r="AY7565" s="94">
        <v>-1749</v>
      </c>
      <c r="AZ7565" s="94">
        <v>-3127</v>
      </c>
      <c r="BA7565" s="94">
        <v>-589</v>
      </c>
      <c r="BB7565" s="94">
        <v>-154</v>
      </c>
      <c r="BC7565" s="94">
        <v>-1050</v>
      </c>
      <c r="BD7565" s="94">
        <v>1258</v>
      </c>
    </row>
    <row r="7566" spans="1:56">
      <c r="A7566" s="85" t="s">
        <v>126</v>
      </c>
      <c r="B7566" s="86">
        <v>42501.416666666664</v>
      </c>
      <c r="C7566" s="87">
        <v>42501</v>
      </c>
      <c r="D7566" s="85">
        <v>5</v>
      </c>
      <c r="E7566" s="86">
        <v>42501.208333333336</v>
      </c>
      <c r="F7566" s="88" t="s">
        <v>441</v>
      </c>
      <c r="G7566" s="89" t="s">
        <v>442</v>
      </c>
      <c r="H7566" s="94">
        <v>60503</v>
      </c>
      <c r="I7566" s="94">
        <v>59119</v>
      </c>
      <c r="J7566" s="94">
        <v>52383</v>
      </c>
      <c r="K7566" s="94">
        <v>-7440</v>
      </c>
      <c r="O7566" s="94">
        <v>59119</v>
      </c>
      <c r="P7566" s="94">
        <v>52383</v>
      </c>
      <c r="Q7566" s="94">
        <v>-7440</v>
      </c>
      <c r="AS7566" s="94">
        <v>-34</v>
      </c>
      <c r="AT7566" s="94">
        <v>-245</v>
      </c>
      <c r="AU7566" s="94">
        <v>-105</v>
      </c>
      <c r="AW7566" s="94">
        <v>-1507</v>
      </c>
      <c r="AX7566" s="94">
        <v>-234</v>
      </c>
      <c r="AY7566" s="94">
        <v>-1897</v>
      </c>
      <c r="AZ7566" s="94">
        <v>-3049</v>
      </c>
      <c r="BA7566" s="94">
        <v>-489</v>
      </c>
      <c r="BB7566" s="94">
        <v>-149</v>
      </c>
      <c r="BC7566" s="94">
        <v>-1024</v>
      </c>
      <c r="BD7566" s="94">
        <v>1293</v>
      </c>
    </row>
    <row r="7567" spans="1:56">
      <c r="A7567" s="85" t="s">
        <v>126</v>
      </c>
      <c r="B7567" s="86">
        <v>42501.458333333336</v>
      </c>
      <c r="C7567" s="87">
        <v>42501</v>
      </c>
      <c r="D7567" s="85">
        <v>6</v>
      </c>
      <c r="E7567" s="86">
        <v>42501.25</v>
      </c>
      <c r="F7567" s="88" t="s">
        <v>441</v>
      </c>
      <c r="G7567" s="89" t="s">
        <v>442</v>
      </c>
      <c r="H7567" s="94">
        <v>63222</v>
      </c>
      <c r="I7567" s="94">
        <v>61898</v>
      </c>
      <c r="J7567" s="94">
        <v>55863</v>
      </c>
      <c r="K7567" s="94">
        <v>-6711</v>
      </c>
      <c r="O7567" s="94">
        <v>61898</v>
      </c>
      <c r="P7567" s="94">
        <v>55863</v>
      </c>
      <c r="Q7567" s="94">
        <v>-6711</v>
      </c>
      <c r="AS7567" s="94">
        <v>-24</v>
      </c>
      <c r="AT7567" s="94">
        <v>-279</v>
      </c>
      <c r="AU7567" s="94">
        <v>-158</v>
      </c>
      <c r="AW7567" s="94">
        <v>-1376</v>
      </c>
      <c r="AX7567" s="94">
        <v>-279</v>
      </c>
      <c r="AY7567" s="94">
        <v>-1862</v>
      </c>
      <c r="AZ7567" s="94">
        <v>-2510</v>
      </c>
      <c r="BA7567" s="94">
        <v>-374</v>
      </c>
      <c r="BB7567" s="94">
        <v>-159</v>
      </c>
      <c r="BC7567" s="94">
        <v>-930</v>
      </c>
      <c r="BD7567" s="94">
        <v>1240</v>
      </c>
    </row>
    <row r="7568" spans="1:56">
      <c r="A7568" s="85" t="s">
        <v>126</v>
      </c>
      <c r="B7568" s="86">
        <v>42501.5</v>
      </c>
      <c r="C7568" s="87">
        <v>42501</v>
      </c>
      <c r="D7568" s="85">
        <v>7</v>
      </c>
      <c r="E7568" s="86">
        <v>42501.291666666664</v>
      </c>
      <c r="F7568" s="88" t="s">
        <v>441</v>
      </c>
      <c r="G7568" s="89" t="s">
        <v>442</v>
      </c>
      <c r="H7568" s="94">
        <v>67920</v>
      </c>
      <c r="I7568" s="94">
        <v>66078</v>
      </c>
      <c r="J7568" s="94">
        <v>60563</v>
      </c>
      <c r="K7568" s="94">
        <v>-6695</v>
      </c>
      <c r="O7568" s="94">
        <v>66078</v>
      </c>
      <c r="P7568" s="94">
        <v>60563</v>
      </c>
      <c r="Q7568" s="94">
        <v>-6695</v>
      </c>
      <c r="AS7568" s="94">
        <v>-26</v>
      </c>
      <c r="AT7568" s="94">
        <v>-316</v>
      </c>
      <c r="AU7568" s="94">
        <v>-216</v>
      </c>
      <c r="AW7568" s="94">
        <v>-1468</v>
      </c>
      <c r="AX7568" s="94">
        <v>-142</v>
      </c>
      <c r="AY7568" s="94">
        <v>-1928</v>
      </c>
      <c r="AZ7568" s="94">
        <v>-2482</v>
      </c>
      <c r="BA7568" s="94">
        <v>-151</v>
      </c>
      <c r="BB7568" s="94">
        <v>-141</v>
      </c>
      <c r="BC7568" s="94">
        <v>-1026</v>
      </c>
      <c r="BD7568" s="94">
        <v>1201</v>
      </c>
    </row>
    <row r="7569" spans="1:56">
      <c r="A7569" s="85" t="s">
        <v>126</v>
      </c>
      <c r="B7569" s="86">
        <v>42501.541666666664</v>
      </c>
      <c r="C7569" s="87">
        <v>42501</v>
      </c>
      <c r="D7569" s="85">
        <v>8</v>
      </c>
      <c r="E7569" s="86">
        <v>42501.333333333336</v>
      </c>
      <c r="F7569" s="88" t="s">
        <v>441</v>
      </c>
      <c r="G7569" s="89" t="s">
        <v>442</v>
      </c>
      <c r="H7569" s="94">
        <v>71343</v>
      </c>
      <c r="I7569" s="94">
        <v>69581</v>
      </c>
      <c r="J7569" s="94">
        <v>64027</v>
      </c>
      <c r="K7569" s="94">
        <v>-6521</v>
      </c>
      <c r="O7569" s="94">
        <v>69581</v>
      </c>
      <c r="P7569" s="94">
        <v>64027</v>
      </c>
      <c r="Q7569" s="94">
        <v>-6521</v>
      </c>
      <c r="AS7569" s="94">
        <v>-25</v>
      </c>
      <c r="AT7569" s="94">
        <v>-313</v>
      </c>
      <c r="AU7569" s="94">
        <v>-217</v>
      </c>
      <c r="AW7569" s="94">
        <v>-1435</v>
      </c>
      <c r="AX7569" s="94">
        <v>-69</v>
      </c>
      <c r="AY7569" s="94">
        <v>-1683</v>
      </c>
      <c r="AZ7569" s="94">
        <v>-2658</v>
      </c>
      <c r="BA7569" s="94">
        <v>-107</v>
      </c>
      <c r="BB7569" s="94">
        <v>-124</v>
      </c>
      <c r="BC7569" s="94">
        <v>-1045</v>
      </c>
      <c r="BD7569" s="94">
        <v>1155</v>
      </c>
    </row>
    <row r="7570" spans="1:56">
      <c r="A7570" s="85" t="s">
        <v>126</v>
      </c>
      <c r="B7570" s="86">
        <v>42501.583333333336</v>
      </c>
      <c r="C7570" s="87">
        <v>42501</v>
      </c>
      <c r="D7570" s="85">
        <v>9</v>
      </c>
      <c r="E7570" s="86">
        <v>42501.375</v>
      </c>
      <c r="F7570" s="88" t="s">
        <v>441</v>
      </c>
      <c r="G7570" s="89" t="s">
        <v>442</v>
      </c>
      <c r="H7570" s="94">
        <v>73502</v>
      </c>
      <c r="I7570" s="94">
        <v>71195</v>
      </c>
      <c r="J7570" s="94">
        <v>65986</v>
      </c>
      <c r="K7570" s="94">
        <v>-6322</v>
      </c>
      <c r="O7570" s="94">
        <v>71195</v>
      </c>
      <c r="P7570" s="94">
        <v>65986</v>
      </c>
      <c r="Q7570" s="94">
        <v>-6322</v>
      </c>
      <c r="AS7570" s="94">
        <v>-22</v>
      </c>
      <c r="AT7570" s="94">
        <v>-472</v>
      </c>
      <c r="AU7570" s="94">
        <v>-208</v>
      </c>
      <c r="AW7570" s="94">
        <v>-1505</v>
      </c>
      <c r="AX7570" s="94">
        <v>-74</v>
      </c>
      <c r="AY7570" s="94">
        <v>-1618</v>
      </c>
      <c r="AZ7570" s="94">
        <v>-2319</v>
      </c>
      <c r="BA7570" s="94">
        <v>2</v>
      </c>
      <c r="BB7570" s="94">
        <v>-136</v>
      </c>
      <c r="BC7570" s="94">
        <v>-1171</v>
      </c>
      <c r="BD7570" s="94">
        <v>1201</v>
      </c>
    </row>
    <row r="7571" spans="1:56">
      <c r="A7571" s="85" t="s">
        <v>126</v>
      </c>
      <c r="B7571" s="86">
        <v>42501.625</v>
      </c>
      <c r="C7571" s="87">
        <v>42501</v>
      </c>
      <c r="D7571" s="85">
        <v>10</v>
      </c>
      <c r="E7571" s="86">
        <v>42501.416666666664</v>
      </c>
      <c r="F7571" s="88" t="s">
        <v>441</v>
      </c>
      <c r="G7571" s="89" t="s">
        <v>442</v>
      </c>
      <c r="H7571" s="94">
        <v>75540</v>
      </c>
      <c r="I7571" s="94">
        <v>72838</v>
      </c>
      <c r="J7571" s="94">
        <v>68194</v>
      </c>
      <c r="K7571" s="94">
        <v>-5697</v>
      </c>
      <c r="O7571" s="94">
        <v>72838</v>
      </c>
      <c r="P7571" s="94">
        <v>68194</v>
      </c>
      <c r="Q7571" s="94">
        <v>-5697</v>
      </c>
      <c r="AS7571" s="94">
        <v>-30</v>
      </c>
      <c r="AT7571" s="94">
        <v>-359</v>
      </c>
      <c r="AU7571" s="94">
        <v>-202</v>
      </c>
      <c r="AW7571" s="94">
        <v>-1498</v>
      </c>
      <c r="AX7571" s="94">
        <v>-29</v>
      </c>
      <c r="AY7571" s="94">
        <v>-1695</v>
      </c>
      <c r="AZ7571" s="94">
        <v>-2071</v>
      </c>
      <c r="BA7571" s="94">
        <v>98</v>
      </c>
      <c r="BB7571" s="94">
        <v>-118</v>
      </c>
      <c r="BC7571" s="94">
        <v>-1126</v>
      </c>
      <c r="BD7571" s="94">
        <v>1333</v>
      </c>
    </row>
    <row r="7572" spans="1:56">
      <c r="A7572" s="85" t="s">
        <v>126</v>
      </c>
      <c r="B7572" s="86">
        <v>42501.666666666664</v>
      </c>
      <c r="C7572" s="87">
        <v>42501</v>
      </c>
      <c r="D7572" s="85">
        <v>11</v>
      </c>
      <c r="E7572" s="86">
        <v>42501.458333333336</v>
      </c>
      <c r="F7572" s="88" t="s">
        <v>441</v>
      </c>
      <c r="G7572" s="89" t="s">
        <v>442</v>
      </c>
      <c r="H7572" s="94">
        <v>77511</v>
      </c>
      <c r="I7572" s="94">
        <v>74652</v>
      </c>
      <c r="J7572" s="94">
        <v>70145</v>
      </c>
      <c r="K7572" s="94">
        <v>-5625</v>
      </c>
      <c r="O7572" s="94">
        <v>74652</v>
      </c>
      <c r="P7572" s="94">
        <v>70145</v>
      </c>
      <c r="Q7572" s="94">
        <v>-5625</v>
      </c>
      <c r="AS7572" s="94">
        <v>-49</v>
      </c>
      <c r="AT7572" s="94">
        <v>-351</v>
      </c>
      <c r="AU7572" s="94">
        <v>-212</v>
      </c>
      <c r="AW7572" s="94">
        <v>-1471</v>
      </c>
      <c r="AX7572" s="94">
        <v>-33</v>
      </c>
      <c r="AY7572" s="94">
        <v>-1532</v>
      </c>
      <c r="AZ7572" s="94">
        <v>-2170</v>
      </c>
      <c r="BA7572" s="94">
        <v>11</v>
      </c>
      <c r="BB7572" s="94">
        <v>-102</v>
      </c>
      <c r="BC7572" s="94">
        <v>-1081</v>
      </c>
      <c r="BD7572" s="94">
        <v>1365</v>
      </c>
    </row>
    <row r="7573" spans="1:56">
      <c r="A7573" s="85" t="s">
        <v>126</v>
      </c>
      <c r="B7573" s="86">
        <v>42501.708333333336</v>
      </c>
      <c r="C7573" s="87">
        <v>42501</v>
      </c>
      <c r="D7573" s="85">
        <v>12</v>
      </c>
      <c r="E7573" s="86">
        <v>42501.5</v>
      </c>
      <c r="F7573" s="88" t="s">
        <v>441</v>
      </c>
      <c r="G7573" s="89" t="s">
        <v>442</v>
      </c>
      <c r="H7573" s="94">
        <v>79116</v>
      </c>
      <c r="I7573" s="94">
        <v>76292</v>
      </c>
      <c r="J7573" s="94">
        <v>71548</v>
      </c>
      <c r="K7573" s="94">
        <v>-5921</v>
      </c>
      <c r="O7573" s="94">
        <v>76292</v>
      </c>
      <c r="P7573" s="94">
        <v>71548</v>
      </c>
      <c r="Q7573" s="94">
        <v>-5921</v>
      </c>
      <c r="AS7573" s="94">
        <v>-73</v>
      </c>
      <c r="AT7573" s="94">
        <v>-286</v>
      </c>
      <c r="AU7573" s="94">
        <v>-203</v>
      </c>
      <c r="AW7573" s="94">
        <v>-1511</v>
      </c>
      <c r="AX7573" s="94">
        <v>-132</v>
      </c>
      <c r="AY7573" s="94">
        <v>-1402</v>
      </c>
      <c r="AZ7573" s="94">
        <v>-2186</v>
      </c>
      <c r="BA7573" s="94">
        <v>-42</v>
      </c>
      <c r="BB7573" s="94">
        <v>-101</v>
      </c>
      <c r="BC7573" s="94">
        <v>-1176</v>
      </c>
      <c r="BD7573" s="94">
        <v>1191</v>
      </c>
    </row>
    <row r="7574" spans="1:56">
      <c r="A7574" s="85" t="s">
        <v>126</v>
      </c>
      <c r="B7574" s="86">
        <v>42501.75</v>
      </c>
      <c r="C7574" s="87">
        <v>42501</v>
      </c>
      <c r="D7574" s="85">
        <v>13</v>
      </c>
      <c r="E7574" s="86">
        <v>42501.541666666664</v>
      </c>
      <c r="F7574" s="88" t="s">
        <v>441</v>
      </c>
      <c r="G7574" s="89" t="s">
        <v>442</v>
      </c>
      <c r="H7574" s="94">
        <v>80473</v>
      </c>
      <c r="I7574" s="94">
        <v>77930</v>
      </c>
      <c r="J7574" s="94">
        <v>73098</v>
      </c>
      <c r="K7574" s="94">
        <v>-6043</v>
      </c>
      <c r="O7574" s="94">
        <v>77930</v>
      </c>
      <c r="P7574" s="94">
        <v>73098</v>
      </c>
      <c r="Q7574" s="94">
        <v>-6043</v>
      </c>
      <c r="AS7574" s="94">
        <v>-75</v>
      </c>
      <c r="AT7574" s="94">
        <v>-171</v>
      </c>
      <c r="AU7574" s="94">
        <v>-209</v>
      </c>
      <c r="AW7574" s="94">
        <v>-1456</v>
      </c>
      <c r="AX7574" s="94">
        <v>-118</v>
      </c>
      <c r="AY7574" s="94">
        <v>-1515</v>
      </c>
      <c r="AZ7574" s="94">
        <v>-2175</v>
      </c>
      <c r="BA7574" s="94">
        <v>-160</v>
      </c>
      <c r="BB7574" s="94">
        <v>-92</v>
      </c>
      <c r="BC7574" s="94">
        <v>-1094</v>
      </c>
      <c r="BD7574" s="94">
        <v>1022</v>
      </c>
    </row>
    <row r="7575" spans="1:56">
      <c r="A7575" s="85" t="s">
        <v>126</v>
      </c>
      <c r="B7575" s="86">
        <v>42501.791666666664</v>
      </c>
      <c r="C7575" s="87">
        <v>42501</v>
      </c>
      <c r="D7575" s="85">
        <v>14</v>
      </c>
      <c r="E7575" s="86">
        <v>42501.583333333336</v>
      </c>
      <c r="F7575" s="88" t="s">
        <v>441</v>
      </c>
      <c r="G7575" s="89" t="s">
        <v>442</v>
      </c>
      <c r="H7575" s="94">
        <v>81746</v>
      </c>
      <c r="I7575" s="94">
        <v>78792</v>
      </c>
      <c r="J7575" s="94">
        <v>73992</v>
      </c>
      <c r="K7575" s="94">
        <v>-6096</v>
      </c>
      <c r="O7575" s="94">
        <v>78792</v>
      </c>
      <c r="P7575" s="94">
        <v>73992</v>
      </c>
      <c r="Q7575" s="94">
        <v>-6096</v>
      </c>
      <c r="AS7575" s="94">
        <v>-89</v>
      </c>
      <c r="AT7575" s="94">
        <v>-63</v>
      </c>
      <c r="AU7575" s="94">
        <v>-177</v>
      </c>
      <c r="AW7575" s="94">
        <v>-1447</v>
      </c>
      <c r="AX7575" s="94">
        <v>-159</v>
      </c>
      <c r="AY7575" s="94">
        <v>-1648</v>
      </c>
      <c r="AZ7575" s="94">
        <v>-1816</v>
      </c>
      <c r="BA7575" s="94">
        <v>-287</v>
      </c>
      <c r="BB7575" s="94">
        <v>-133</v>
      </c>
      <c r="BC7575" s="94">
        <v>-1037</v>
      </c>
      <c r="BD7575" s="94">
        <v>760</v>
      </c>
    </row>
    <row r="7576" spans="1:56">
      <c r="A7576" s="85" t="s">
        <v>126</v>
      </c>
      <c r="B7576" s="86">
        <v>42501.833333333336</v>
      </c>
      <c r="C7576" s="87">
        <v>42501</v>
      </c>
      <c r="D7576" s="85">
        <v>15</v>
      </c>
      <c r="E7576" s="86">
        <v>42501.625</v>
      </c>
      <c r="F7576" s="88" t="s">
        <v>441</v>
      </c>
      <c r="G7576" s="89" t="s">
        <v>442</v>
      </c>
      <c r="H7576" s="94">
        <v>82394</v>
      </c>
      <c r="I7576" s="94">
        <v>78763</v>
      </c>
      <c r="J7576" s="94">
        <v>73813</v>
      </c>
      <c r="K7576" s="94">
        <v>-6100</v>
      </c>
      <c r="O7576" s="94">
        <v>78763</v>
      </c>
      <c r="P7576" s="94">
        <v>73813</v>
      </c>
      <c r="Q7576" s="94">
        <v>-6100</v>
      </c>
      <c r="AS7576" s="94">
        <v>-113</v>
      </c>
      <c r="AT7576" s="94">
        <v>-77</v>
      </c>
      <c r="AU7576" s="94">
        <v>-136</v>
      </c>
      <c r="AW7576" s="94">
        <v>-1312</v>
      </c>
      <c r="AX7576" s="94">
        <v>-213</v>
      </c>
      <c r="AY7576" s="94">
        <v>-1761</v>
      </c>
      <c r="AZ7576" s="94">
        <v>-1584</v>
      </c>
      <c r="BA7576" s="94">
        <v>-341</v>
      </c>
      <c r="BB7576" s="94">
        <v>-270</v>
      </c>
      <c r="BC7576" s="94">
        <v>-905</v>
      </c>
      <c r="BD7576" s="94">
        <v>612</v>
      </c>
    </row>
    <row r="7577" spans="1:56">
      <c r="A7577" s="85" t="s">
        <v>126</v>
      </c>
      <c r="B7577" s="86">
        <v>42501.875</v>
      </c>
      <c r="C7577" s="87">
        <v>42501</v>
      </c>
      <c r="D7577" s="85">
        <v>16</v>
      </c>
      <c r="E7577" s="86">
        <v>42501.666666666664</v>
      </c>
      <c r="F7577" s="88" t="s">
        <v>441</v>
      </c>
      <c r="G7577" s="89" t="s">
        <v>442</v>
      </c>
      <c r="H7577" s="94">
        <v>82701</v>
      </c>
      <c r="I7577" s="94">
        <v>78669</v>
      </c>
      <c r="J7577" s="94">
        <v>74403</v>
      </c>
      <c r="K7577" s="94">
        <v>-5357</v>
      </c>
      <c r="O7577" s="94">
        <v>78669</v>
      </c>
      <c r="P7577" s="94">
        <v>74403</v>
      </c>
      <c r="Q7577" s="94">
        <v>-5357</v>
      </c>
      <c r="AS7577" s="94">
        <v>-131</v>
      </c>
      <c r="AT7577" s="94">
        <v>-16</v>
      </c>
      <c r="AU7577" s="94">
        <v>-77</v>
      </c>
      <c r="AW7577" s="94">
        <v>-1220</v>
      </c>
      <c r="AX7577" s="94">
        <v>-149</v>
      </c>
      <c r="AY7577" s="94">
        <v>-1783</v>
      </c>
      <c r="AZ7577" s="94">
        <v>-1295</v>
      </c>
      <c r="BA7577" s="94">
        <v>-369</v>
      </c>
      <c r="BB7577" s="94">
        <v>-317</v>
      </c>
      <c r="BC7577" s="94">
        <v>-717</v>
      </c>
      <c r="BD7577" s="94">
        <v>717</v>
      </c>
    </row>
    <row r="7578" spans="1:56">
      <c r="A7578" s="85" t="s">
        <v>126</v>
      </c>
      <c r="B7578" s="86">
        <v>42501.916666666664</v>
      </c>
      <c r="C7578" s="87">
        <v>42501</v>
      </c>
      <c r="D7578" s="85">
        <v>17</v>
      </c>
      <c r="E7578" s="86">
        <v>42501.708333333336</v>
      </c>
      <c r="F7578" s="88" t="s">
        <v>441</v>
      </c>
      <c r="G7578" s="89" t="s">
        <v>442</v>
      </c>
      <c r="H7578" s="94">
        <v>82851</v>
      </c>
      <c r="I7578" s="94">
        <v>78649</v>
      </c>
      <c r="J7578" s="94">
        <v>74357</v>
      </c>
      <c r="K7578" s="94">
        <v>-5691</v>
      </c>
      <c r="O7578" s="94">
        <v>78649</v>
      </c>
      <c r="P7578" s="94">
        <v>74357</v>
      </c>
      <c r="Q7578" s="94">
        <v>-5691</v>
      </c>
      <c r="AS7578" s="94">
        <v>-143</v>
      </c>
      <c r="AT7578" s="94">
        <v>34</v>
      </c>
      <c r="AU7578" s="94">
        <v>-36</v>
      </c>
      <c r="AW7578" s="94">
        <v>-1097</v>
      </c>
      <c r="AX7578" s="94">
        <v>-168</v>
      </c>
      <c r="AY7578" s="94">
        <v>-1825</v>
      </c>
      <c r="AZ7578" s="94">
        <v>-1523</v>
      </c>
      <c r="BA7578" s="94">
        <v>-418</v>
      </c>
      <c r="BB7578" s="94">
        <v>-338</v>
      </c>
      <c r="BC7578" s="94">
        <v>-829</v>
      </c>
      <c r="BD7578" s="94">
        <v>652</v>
      </c>
    </row>
    <row r="7579" spans="1:56">
      <c r="A7579" s="85" t="s">
        <v>126</v>
      </c>
      <c r="B7579" s="86">
        <v>42501.958333333336</v>
      </c>
      <c r="C7579" s="87">
        <v>42501</v>
      </c>
      <c r="D7579" s="85">
        <v>18</v>
      </c>
      <c r="E7579" s="86">
        <v>42501.75</v>
      </c>
      <c r="F7579" s="88" t="s">
        <v>441</v>
      </c>
      <c r="G7579" s="89" t="s">
        <v>442</v>
      </c>
      <c r="H7579" s="94">
        <v>82246</v>
      </c>
      <c r="I7579" s="94">
        <v>78235</v>
      </c>
      <c r="J7579" s="94">
        <v>74312</v>
      </c>
      <c r="K7579" s="94">
        <v>-5056</v>
      </c>
      <c r="O7579" s="94">
        <v>78235</v>
      </c>
      <c r="P7579" s="94">
        <v>74312</v>
      </c>
      <c r="Q7579" s="94">
        <v>-5056</v>
      </c>
      <c r="AS7579" s="94">
        <v>-140</v>
      </c>
      <c r="AT7579" s="94">
        <v>21</v>
      </c>
      <c r="AU7579" s="94">
        <v>-38</v>
      </c>
      <c r="AW7579" s="94">
        <v>-709</v>
      </c>
      <c r="AX7579" s="94">
        <v>-136</v>
      </c>
      <c r="AY7579" s="94">
        <v>-1796</v>
      </c>
      <c r="AZ7579" s="94">
        <v>-1545</v>
      </c>
      <c r="BA7579" s="94">
        <v>-380</v>
      </c>
      <c r="BB7579" s="94">
        <v>-290</v>
      </c>
      <c r="BC7579" s="94">
        <v>-823</v>
      </c>
      <c r="BD7579" s="94">
        <v>780</v>
      </c>
    </row>
    <row r="7580" spans="1:56">
      <c r="A7580" s="85" t="s">
        <v>126</v>
      </c>
      <c r="B7580" s="86">
        <v>42502</v>
      </c>
      <c r="C7580" s="87">
        <v>42501</v>
      </c>
      <c r="D7580" s="85">
        <v>19</v>
      </c>
      <c r="E7580" s="86">
        <v>42501.791666666664</v>
      </c>
      <c r="F7580" s="88" t="s">
        <v>441</v>
      </c>
      <c r="G7580" s="89" t="s">
        <v>442</v>
      </c>
      <c r="H7580" s="94">
        <v>80920</v>
      </c>
      <c r="I7580" s="94">
        <v>77373</v>
      </c>
      <c r="J7580" s="94">
        <v>74008</v>
      </c>
      <c r="K7580" s="94">
        <v>-4641</v>
      </c>
      <c r="O7580" s="94">
        <v>77373</v>
      </c>
      <c r="P7580" s="94">
        <v>74008</v>
      </c>
      <c r="Q7580" s="94">
        <v>-4641</v>
      </c>
      <c r="AS7580" s="94">
        <v>-136</v>
      </c>
      <c r="AT7580" s="94">
        <v>-44</v>
      </c>
      <c r="AU7580" s="94">
        <v>-57</v>
      </c>
      <c r="AW7580" s="94">
        <v>-619</v>
      </c>
      <c r="AX7580" s="94">
        <v>-36</v>
      </c>
      <c r="AY7580" s="94">
        <v>-1809</v>
      </c>
      <c r="AZ7580" s="94">
        <v>-1395</v>
      </c>
      <c r="BA7580" s="94">
        <v>-406</v>
      </c>
      <c r="BB7580" s="94">
        <v>-185</v>
      </c>
      <c r="BC7580" s="94">
        <v>-854</v>
      </c>
      <c r="BD7580" s="94">
        <v>900</v>
      </c>
    </row>
    <row r="7581" spans="1:56">
      <c r="A7581" s="85" t="s">
        <v>126</v>
      </c>
      <c r="B7581" s="86">
        <v>42502.041666666664</v>
      </c>
      <c r="C7581" s="87">
        <v>42501</v>
      </c>
      <c r="D7581" s="85">
        <v>20</v>
      </c>
      <c r="E7581" s="86">
        <v>42501.833333333336</v>
      </c>
      <c r="F7581" s="88" t="s">
        <v>441</v>
      </c>
      <c r="G7581" s="89" t="s">
        <v>442</v>
      </c>
      <c r="H7581" s="94">
        <v>79714</v>
      </c>
      <c r="I7581" s="94">
        <v>76487</v>
      </c>
      <c r="J7581" s="94">
        <v>73462</v>
      </c>
      <c r="K7581" s="94">
        <v>-4315</v>
      </c>
      <c r="O7581" s="94">
        <v>76487</v>
      </c>
      <c r="P7581" s="94">
        <v>73462</v>
      </c>
      <c r="Q7581" s="94">
        <v>-4315</v>
      </c>
      <c r="AS7581" s="94">
        <v>-115</v>
      </c>
      <c r="AT7581" s="94">
        <v>-165</v>
      </c>
      <c r="AU7581" s="94">
        <v>-115</v>
      </c>
      <c r="AW7581" s="94">
        <v>-653</v>
      </c>
      <c r="AX7581" s="94">
        <v>-18</v>
      </c>
      <c r="AY7581" s="94">
        <v>-1778</v>
      </c>
      <c r="AZ7581" s="94">
        <v>-1269</v>
      </c>
      <c r="BA7581" s="94">
        <v>-283</v>
      </c>
      <c r="BB7581" s="94">
        <v>-155</v>
      </c>
      <c r="BC7581" s="94">
        <v>-749</v>
      </c>
      <c r="BD7581" s="94">
        <v>985</v>
      </c>
    </row>
    <row r="7582" spans="1:56">
      <c r="A7582" s="85" t="s">
        <v>126</v>
      </c>
      <c r="B7582" s="86">
        <v>42502.083333333336</v>
      </c>
      <c r="C7582" s="87">
        <v>42501</v>
      </c>
      <c r="D7582" s="85">
        <v>21</v>
      </c>
      <c r="E7582" s="86">
        <v>42501.875</v>
      </c>
      <c r="F7582" s="88" t="s">
        <v>441</v>
      </c>
      <c r="G7582" s="89" t="s">
        <v>442</v>
      </c>
      <c r="H7582" s="94">
        <v>80089</v>
      </c>
      <c r="I7582" s="94">
        <v>76652</v>
      </c>
      <c r="J7582" s="94">
        <v>72864</v>
      </c>
      <c r="K7582" s="94">
        <v>-5259</v>
      </c>
      <c r="O7582" s="94">
        <v>76652</v>
      </c>
      <c r="P7582" s="94">
        <v>72864</v>
      </c>
      <c r="Q7582" s="94">
        <v>-5259</v>
      </c>
      <c r="AS7582" s="94">
        <v>-125</v>
      </c>
      <c r="AT7582" s="94">
        <v>-127</v>
      </c>
      <c r="AU7582" s="94">
        <v>-119</v>
      </c>
      <c r="AW7582" s="94">
        <v>-922</v>
      </c>
      <c r="AX7582" s="94">
        <v>-84</v>
      </c>
      <c r="AY7582" s="94">
        <v>-1734</v>
      </c>
      <c r="AZ7582" s="94">
        <v>-1746</v>
      </c>
      <c r="BA7582" s="94">
        <v>-296</v>
      </c>
      <c r="BB7582" s="94">
        <v>-146</v>
      </c>
      <c r="BC7582" s="94">
        <v>-936</v>
      </c>
      <c r="BD7582" s="94">
        <v>976</v>
      </c>
    </row>
    <row r="7583" spans="1:56">
      <c r="A7583" s="85" t="s">
        <v>126</v>
      </c>
      <c r="B7583" s="86">
        <v>42502.125</v>
      </c>
      <c r="C7583" s="87">
        <v>42501</v>
      </c>
      <c r="D7583" s="85">
        <v>22</v>
      </c>
      <c r="E7583" s="86">
        <v>42501.916666666664</v>
      </c>
      <c r="F7583" s="88" t="s">
        <v>441</v>
      </c>
      <c r="G7583" s="89" t="s">
        <v>442</v>
      </c>
      <c r="H7583" s="94">
        <v>77539</v>
      </c>
      <c r="I7583" s="94">
        <v>74334</v>
      </c>
      <c r="J7583" s="94">
        <v>69577</v>
      </c>
      <c r="K7583" s="94">
        <v>-6021</v>
      </c>
      <c r="O7583" s="94">
        <v>74334</v>
      </c>
      <c r="P7583" s="94">
        <v>69577</v>
      </c>
      <c r="Q7583" s="94">
        <v>-6021</v>
      </c>
      <c r="AS7583" s="94">
        <v>-126</v>
      </c>
      <c r="AT7583" s="94">
        <v>-229</v>
      </c>
      <c r="AU7583" s="94">
        <v>-132</v>
      </c>
      <c r="AW7583" s="94">
        <v>-1315</v>
      </c>
      <c r="AX7583" s="94">
        <v>-125</v>
      </c>
      <c r="AY7583" s="94">
        <v>-1725</v>
      </c>
      <c r="AZ7583" s="94">
        <v>-1780</v>
      </c>
      <c r="BA7583" s="94">
        <v>-426</v>
      </c>
      <c r="BB7583" s="94">
        <v>-170</v>
      </c>
      <c r="BC7583" s="94">
        <v>-826</v>
      </c>
      <c r="BD7583" s="94">
        <v>833</v>
      </c>
    </row>
    <row r="7584" spans="1:56">
      <c r="A7584" s="85" t="s">
        <v>126</v>
      </c>
      <c r="B7584" s="86">
        <v>42502.166666666664</v>
      </c>
      <c r="C7584" s="87">
        <v>42501</v>
      </c>
      <c r="D7584" s="85">
        <v>23</v>
      </c>
      <c r="E7584" s="86">
        <v>42501.958333333336</v>
      </c>
      <c r="F7584" s="88" t="s">
        <v>441</v>
      </c>
      <c r="G7584" s="89" t="s">
        <v>442</v>
      </c>
      <c r="H7584" s="94">
        <v>72978</v>
      </c>
      <c r="I7584" s="94">
        <v>69619</v>
      </c>
      <c r="J7584" s="94">
        <v>64891</v>
      </c>
      <c r="K7584" s="94">
        <v>-5545</v>
      </c>
      <c r="O7584" s="94">
        <v>69619</v>
      </c>
      <c r="P7584" s="94">
        <v>64891</v>
      </c>
      <c r="Q7584" s="94">
        <v>-5545</v>
      </c>
      <c r="AS7584" s="94">
        <v>-85</v>
      </c>
      <c r="AT7584" s="94">
        <v>-204</v>
      </c>
      <c r="AU7584" s="94">
        <v>-90</v>
      </c>
      <c r="AW7584" s="94">
        <v>-1201</v>
      </c>
      <c r="AX7584" s="94">
        <v>-38</v>
      </c>
      <c r="AY7584" s="94">
        <v>-1644</v>
      </c>
      <c r="AZ7584" s="94">
        <v>-1739</v>
      </c>
      <c r="BA7584" s="94">
        <v>-368</v>
      </c>
      <c r="BB7584" s="94">
        <v>-173</v>
      </c>
      <c r="BC7584" s="94">
        <v>-867</v>
      </c>
      <c r="BD7584" s="94">
        <v>864</v>
      </c>
    </row>
    <row r="7585" spans="1:56">
      <c r="A7585" s="85" t="s">
        <v>126</v>
      </c>
      <c r="B7585" s="86">
        <v>42502.208333333336</v>
      </c>
      <c r="C7585" s="87">
        <v>42501</v>
      </c>
      <c r="D7585" s="85">
        <v>24</v>
      </c>
      <c r="E7585" s="86">
        <v>42502</v>
      </c>
      <c r="F7585" s="88" t="s">
        <v>441</v>
      </c>
      <c r="G7585" s="89" t="s">
        <v>442</v>
      </c>
      <c r="H7585" s="94">
        <v>67712</v>
      </c>
      <c r="I7585" s="94">
        <v>64675</v>
      </c>
      <c r="J7585" s="94">
        <v>60938</v>
      </c>
      <c r="K7585" s="94">
        <v>-4577</v>
      </c>
      <c r="O7585" s="94">
        <v>64675</v>
      </c>
      <c r="P7585" s="94">
        <v>60938</v>
      </c>
      <c r="Q7585" s="94">
        <v>-4577</v>
      </c>
      <c r="AS7585" s="94">
        <v>-55</v>
      </c>
      <c r="AT7585" s="94">
        <v>-336</v>
      </c>
      <c r="AU7585" s="94">
        <v>-64</v>
      </c>
      <c r="AW7585" s="94">
        <v>-1092</v>
      </c>
      <c r="AX7585" s="94">
        <v>84</v>
      </c>
      <c r="AY7585" s="94">
        <v>-1715</v>
      </c>
      <c r="AZ7585" s="94">
        <v>-1187</v>
      </c>
      <c r="BA7585" s="94">
        <v>-269</v>
      </c>
      <c r="BB7585" s="94">
        <v>-188</v>
      </c>
      <c r="BC7585" s="94">
        <v>-915</v>
      </c>
      <c r="BD7585" s="94">
        <v>1160</v>
      </c>
    </row>
    <row r="7586" spans="1:56">
      <c r="A7586" s="85" t="s">
        <v>126</v>
      </c>
      <c r="B7586" s="86">
        <v>42502.25</v>
      </c>
      <c r="C7586" s="87">
        <v>42502</v>
      </c>
      <c r="D7586" s="85">
        <v>1</v>
      </c>
      <c r="E7586" s="86">
        <v>42502.041666666664</v>
      </c>
      <c r="F7586" s="88" t="s">
        <v>441</v>
      </c>
      <c r="G7586" s="89" t="s">
        <v>442</v>
      </c>
      <c r="H7586" s="94">
        <v>64289</v>
      </c>
      <c r="I7586" s="94">
        <v>62070</v>
      </c>
      <c r="J7586" s="94">
        <v>57895</v>
      </c>
      <c r="K7586" s="94">
        <v>-5202</v>
      </c>
      <c r="O7586" s="94">
        <v>62070</v>
      </c>
      <c r="P7586" s="94">
        <v>57895</v>
      </c>
      <c r="Q7586" s="94">
        <v>-5202</v>
      </c>
      <c r="AS7586" s="94">
        <v>-44</v>
      </c>
      <c r="AT7586" s="94">
        <v>-433</v>
      </c>
      <c r="AU7586" s="94">
        <v>-74</v>
      </c>
      <c r="AW7586" s="94">
        <v>-1102</v>
      </c>
      <c r="AX7586" s="94">
        <v>87</v>
      </c>
      <c r="AY7586" s="94">
        <v>-1819</v>
      </c>
      <c r="AZ7586" s="94">
        <v>-1905</v>
      </c>
      <c r="BA7586" s="94">
        <v>-150</v>
      </c>
      <c r="BB7586" s="94">
        <v>-164</v>
      </c>
      <c r="BC7586" s="94">
        <v>-1026</v>
      </c>
      <c r="BD7586" s="94">
        <v>1428</v>
      </c>
    </row>
    <row r="7587" spans="1:56">
      <c r="A7587" s="85" t="s">
        <v>126</v>
      </c>
      <c r="B7587" s="86">
        <v>42502.291666666664</v>
      </c>
      <c r="C7587" s="87">
        <v>42502</v>
      </c>
      <c r="D7587" s="85">
        <v>2</v>
      </c>
      <c r="E7587" s="86">
        <v>42502.083333333336</v>
      </c>
      <c r="F7587" s="88" t="s">
        <v>441</v>
      </c>
      <c r="G7587" s="89" t="s">
        <v>442</v>
      </c>
      <c r="H7587" s="94">
        <v>62088</v>
      </c>
      <c r="I7587" s="94">
        <v>60036</v>
      </c>
      <c r="J7587" s="94">
        <v>55016</v>
      </c>
      <c r="K7587" s="94">
        <v>-5817</v>
      </c>
      <c r="O7587" s="94">
        <v>60036</v>
      </c>
      <c r="P7587" s="94">
        <v>55016</v>
      </c>
      <c r="Q7587" s="94">
        <v>-5817</v>
      </c>
      <c r="AS7587" s="94">
        <v>-58</v>
      </c>
      <c r="AT7587" s="94">
        <v>-324</v>
      </c>
      <c r="AU7587" s="94">
        <v>-60</v>
      </c>
      <c r="AW7587" s="94">
        <v>-1251</v>
      </c>
      <c r="AX7587" s="94">
        <v>-46</v>
      </c>
      <c r="AY7587" s="94">
        <v>-1456</v>
      </c>
      <c r="AZ7587" s="94">
        <v>-2389</v>
      </c>
      <c r="BA7587" s="94">
        <v>-379</v>
      </c>
      <c r="BB7587" s="94">
        <v>-168</v>
      </c>
      <c r="BC7587" s="94">
        <v>-1127</v>
      </c>
      <c r="BD7587" s="94">
        <v>1441</v>
      </c>
    </row>
    <row r="7588" spans="1:56">
      <c r="A7588" s="85" t="s">
        <v>126</v>
      </c>
      <c r="B7588" s="86">
        <v>42502.333333333336</v>
      </c>
      <c r="C7588" s="87">
        <v>42502</v>
      </c>
      <c r="D7588" s="85">
        <v>3</v>
      </c>
      <c r="E7588" s="86">
        <v>42502.125</v>
      </c>
      <c r="F7588" s="88" t="s">
        <v>441</v>
      </c>
      <c r="G7588" s="89" t="s">
        <v>442</v>
      </c>
      <c r="H7588" s="94">
        <v>60823</v>
      </c>
      <c r="I7588" s="94">
        <v>58318</v>
      </c>
      <c r="J7588" s="94">
        <v>53200</v>
      </c>
      <c r="K7588" s="94">
        <v>-5761</v>
      </c>
      <c r="O7588" s="94">
        <v>58318</v>
      </c>
      <c r="P7588" s="94">
        <v>53200</v>
      </c>
      <c r="Q7588" s="94">
        <v>-5761</v>
      </c>
      <c r="AS7588" s="94">
        <v>-55</v>
      </c>
      <c r="AT7588" s="94">
        <v>-270</v>
      </c>
      <c r="AU7588" s="94">
        <v>-44</v>
      </c>
      <c r="AW7588" s="94">
        <v>-1218</v>
      </c>
      <c r="AX7588" s="94">
        <v>-74</v>
      </c>
      <c r="AY7588" s="94">
        <v>-1253</v>
      </c>
      <c r="AZ7588" s="94">
        <v>-2604</v>
      </c>
      <c r="BA7588" s="94">
        <v>-387</v>
      </c>
      <c r="BB7588" s="94">
        <v>-169</v>
      </c>
      <c r="BC7588" s="94">
        <v>-1119</v>
      </c>
      <c r="BD7588" s="94">
        <v>1432</v>
      </c>
    </row>
    <row r="7589" spans="1:56">
      <c r="A7589" s="85" t="s">
        <v>126</v>
      </c>
      <c r="B7589" s="86">
        <v>42502.375</v>
      </c>
      <c r="C7589" s="87">
        <v>42502</v>
      </c>
      <c r="D7589" s="85">
        <v>4</v>
      </c>
      <c r="E7589" s="86">
        <v>42502.166666666664</v>
      </c>
      <c r="F7589" s="88" t="s">
        <v>441</v>
      </c>
      <c r="G7589" s="89" t="s">
        <v>442</v>
      </c>
      <c r="H7589" s="94">
        <v>60550</v>
      </c>
      <c r="I7589" s="94">
        <v>58131</v>
      </c>
      <c r="J7589" s="94">
        <v>53226</v>
      </c>
      <c r="K7589" s="94">
        <v>-5598</v>
      </c>
      <c r="O7589" s="94">
        <v>58131</v>
      </c>
      <c r="P7589" s="94">
        <v>53226</v>
      </c>
      <c r="Q7589" s="94">
        <v>-5598</v>
      </c>
      <c r="AS7589" s="94">
        <v>-48</v>
      </c>
      <c r="AT7589" s="94">
        <v>-313</v>
      </c>
      <c r="AU7589" s="94">
        <v>-66</v>
      </c>
      <c r="AW7589" s="94">
        <v>-1241</v>
      </c>
      <c r="AX7589" s="94">
        <v>-82</v>
      </c>
      <c r="AY7589" s="94">
        <v>-1283</v>
      </c>
      <c r="AZ7589" s="94">
        <v>-2521</v>
      </c>
      <c r="BA7589" s="94">
        <v>-363</v>
      </c>
      <c r="BB7589" s="94">
        <v>-165</v>
      </c>
      <c r="BC7589" s="94">
        <v>-1034</v>
      </c>
      <c r="BD7589" s="94">
        <v>1518</v>
      </c>
    </row>
    <row r="7590" spans="1:56">
      <c r="A7590" s="85" t="s">
        <v>126</v>
      </c>
      <c r="B7590" s="86">
        <v>42502.416666666664</v>
      </c>
      <c r="C7590" s="87">
        <v>42502</v>
      </c>
      <c r="D7590" s="85">
        <v>5</v>
      </c>
      <c r="E7590" s="86">
        <v>42502.208333333336</v>
      </c>
      <c r="F7590" s="88" t="s">
        <v>441</v>
      </c>
      <c r="G7590" s="89" t="s">
        <v>442</v>
      </c>
      <c r="H7590" s="94">
        <v>61843</v>
      </c>
      <c r="I7590" s="94">
        <v>59261</v>
      </c>
      <c r="J7590" s="94">
        <v>55002</v>
      </c>
      <c r="K7590" s="94">
        <v>-4984</v>
      </c>
      <c r="O7590" s="94">
        <v>59261</v>
      </c>
      <c r="P7590" s="94">
        <v>55002</v>
      </c>
      <c r="Q7590" s="94">
        <v>-4984</v>
      </c>
      <c r="AS7590" s="94">
        <v>-38</v>
      </c>
      <c r="AT7590" s="94">
        <v>-376</v>
      </c>
      <c r="AU7590" s="94">
        <v>-51</v>
      </c>
      <c r="AW7590" s="94">
        <v>-1304</v>
      </c>
      <c r="AX7590" s="94">
        <v>-87</v>
      </c>
      <c r="AY7590" s="94">
        <v>-1500</v>
      </c>
      <c r="AZ7590" s="94">
        <v>-2057</v>
      </c>
      <c r="BA7590" s="94">
        <v>-217</v>
      </c>
      <c r="BB7590" s="94">
        <v>-156</v>
      </c>
      <c r="BC7590" s="94">
        <v>-973</v>
      </c>
      <c r="BD7590" s="94">
        <v>1775</v>
      </c>
    </row>
    <row r="7591" spans="1:56">
      <c r="A7591" s="85" t="s">
        <v>126</v>
      </c>
      <c r="B7591" s="86">
        <v>42502.458333333336</v>
      </c>
      <c r="C7591" s="87">
        <v>42502</v>
      </c>
      <c r="D7591" s="85">
        <v>6</v>
      </c>
      <c r="E7591" s="86">
        <v>42502.25</v>
      </c>
      <c r="F7591" s="88" t="s">
        <v>441</v>
      </c>
      <c r="G7591" s="89" t="s">
        <v>442</v>
      </c>
      <c r="H7591" s="94">
        <v>64546</v>
      </c>
      <c r="I7591" s="94">
        <v>61692</v>
      </c>
      <c r="J7591" s="94">
        <v>58474</v>
      </c>
      <c r="K7591" s="94">
        <v>-4226</v>
      </c>
      <c r="O7591" s="94">
        <v>61692</v>
      </c>
      <c r="P7591" s="94">
        <v>58474</v>
      </c>
      <c r="Q7591" s="94">
        <v>-4226</v>
      </c>
      <c r="AS7591" s="94">
        <v>-33</v>
      </c>
      <c r="AT7591" s="94">
        <v>-344</v>
      </c>
      <c r="AU7591" s="94">
        <v>-80</v>
      </c>
      <c r="AW7591" s="94">
        <v>-1260</v>
      </c>
      <c r="AX7591" s="94">
        <v>-74</v>
      </c>
      <c r="AY7591" s="94">
        <v>-1594</v>
      </c>
      <c r="AZ7591" s="94">
        <v>-1474</v>
      </c>
      <c r="BA7591" s="94">
        <v>-29</v>
      </c>
      <c r="BB7591" s="94">
        <v>-138</v>
      </c>
      <c r="BC7591" s="94">
        <v>-902</v>
      </c>
      <c r="BD7591" s="94">
        <v>1702</v>
      </c>
    </row>
    <row r="7592" spans="1:56">
      <c r="A7592" s="85" t="s">
        <v>126</v>
      </c>
      <c r="B7592" s="86">
        <v>42502.5</v>
      </c>
      <c r="C7592" s="87">
        <v>42502</v>
      </c>
      <c r="D7592" s="85">
        <v>7</v>
      </c>
      <c r="E7592" s="86">
        <v>42502.291666666664</v>
      </c>
      <c r="F7592" s="88" t="s">
        <v>441</v>
      </c>
      <c r="G7592" s="89" t="s">
        <v>442</v>
      </c>
      <c r="H7592" s="94">
        <v>69323</v>
      </c>
      <c r="I7592" s="94">
        <v>66118</v>
      </c>
      <c r="J7592" s="94">
        <v>63506</v>
      </c>
      <c r="K7592" s="94">
        <v>-3755</v>
      </c>
      <c r="O7592" s="94">
        <v>66118</v>
      </c>
      <c r="P7592" s="94">
        <v>63506</v>
      </c>
      <c r="Q7592" s="94">
        <v>-3755</v>
      </c>
      <c r="AS7592" s="94">
        <v>-21</v>
      </c>
      <c r="AT7592" s="94">
        <v>-394</v>
      </c>
      <c r="AU7592" s="94">
        <v>-90</v>
      </c>
      <c r="AW7592" s="94">
        <v>-1141</v>
      </c>
      <c r="AX7592" s="94">
        <v>-4</v>
      </c>
      <c r="AY7592" s="94">
        <v>-1502</v>
      </c>
      <c r="AZ7592" s="94">
        <v>-1525</v>
      </c>
      <c r="BA7592" s="94">
        <v>71</v>
      </c>
      <c r="BB7592" s="94">
        <v>-117</v>
      </c>
      <c r="BC7592" s="94">
        <v>-894</v>
      </c>
      <c r="BD7592" s="94">
        <v>1862</v>
      </c>
    </row>
    <row r="7593" spans="1:56">
      <c r="A7593" s="85" t="s">
        <v>126</v>
      </c>
      <c r="B7593" s="86">
        <v>42502.541666666664</v>
      </c>
      <c r="C7593" s="87">
        <v>42502</v>
      </c>
      <c r="D7593" s="85">
        <v>8</v>
      </c>
      <c r="E7593" s="86">
        <v>42502.333333333336</v>
      </c>
      <c r="F7593" s="88" t="s">
        <v>441</v>
      </c>
      <c r="G7593" s="89" t="s">
        <v>442</v>
      </c>
      <c r="H7593" s="94">
        <v>72643</v>
      </c>
      <c r="I7593" s="94">
        <v>69693</v>
      </c>
      <c r="J7593" s="94">
        <v>67478</v>
      </c>
      <c r="K7593" s="94">
        <v>-3486</v>
      </c>
      <c r="O7593" s="94">
        <v>69693</v>
      </c>
      <c r="P7593" s="94">
        <v>67478</v>
      </c>
      <c r="Q7593" s="94">
        <v>-3486</v>
      </c>
      <c r="AS7593" s="94">
        <v>-25</v>
      </c>
      <c r="AT7593" s="94">
        <v>-349</v>
      </c>
      <c r="AU7593" s="94">
        <v>-118</v>
      </c>
      <c r="AW7593" s="94">
        <v>-1176</v>
      </c>
      <c r="AX7593" s="94">
        <v>45</v>
      </c>
      <c r="AY7593" s="94">
        <v>-1426</v>
      </c>
      <c r="AZ7593" s="94">
        <v>-1412</v>
      </c>
      <c r="BA7593" s="94">
        <v>174</v>
      </c>
      <c r="BB7593" s="94">
        <v>-84</v>
      </c>
      <c r="BC7593" s="94">
        <v>-927</v>
      </c>
      <c r="BD7593" s="94">
        <v>1812</v>
      </c>
    </row>
    <row r="7594" spans="1:56">
      <c r="A7594" s="85" t="s">
        <v>126</v>
      </c>
      <c r="B7594" s="86">
        <v>42502.583333333336</v>
      </c>
      <c r="C7594" s="87">
        <v>42502</v>
      </c>
      <c r="D7594" s="85">
        <v>9</v>
      </c>
      <c r="E7594" s="86">
        <v>42502.375</v>
      </c>
      <c r="F7594" s="88" t="s">
        <v>441</v>
      </c>
      <c r="G7594" s="89" t="s">
        <v>442</v>
      </c>
      <c r="H7594" s="94">
        <v>74735</v>
      </c>
      <c r="I7594" s="94">
        <v>71498</v>
      </c>
      <c r="J7594" s="94">
        <v>69115</v>
      </c>
      <c r="K7594" s="94">
        <v>-3677</v>
      </c>
      <c r="O7594" s="94">
        <v>71498</v>
      </c>
      <c r="P7594" s="94">
        <v>69115</v>
      </c>
      <c r="Q7594" s="94">
        <v>-3677</v>
      </c>
      <c r="AS7594" s="94">
        <v>-18</v>
      </c>
      <c r="AT7594" s="94">
        <v>-350</v>
      </c>
      <c r="AU7594" s="94">
        <v>-121</v>
      </c>
      <c r="AW7594" s="94">
        <v>-1310</v>
      </c>
      <c r="AX7594" s="94">
        <v>44</v>
      </c>
      <c r="AY7594" s="94">
        <v>-1540</v>
      </c>
      <c r="AZ7594" s="94">
        <v>-1107</v>
      </c>
      <c r="BA7594" s="94">
        <v>251</v>
      </c>
      <c r="BB7594" s="94">
        <v>-96</v>
      </c>
      <c r="BC7594" s="94">
        <v>-977</v>
      </c>
      <c r="BD7594" s="94">
        <v>1547</v>
      </c>
    </row>
    <row r="7595" spans="1:56">
      <c r="A7595" s="85" t="s">
        <v>126</v>
      </c>
      <c r="B7595" s="86">
        <v>42502.625</v>
      </c>
      <c r="C7595" s="87">
        <v>42502</v>
      </c>
      <c r="D7595" s="85">
        <v>10</v>
      </c>
      <c r="E7595" s="86">
        <v>42502.416666666664</v>
      </c>
      <c r="F7595" s="88" t="s">
        <v>441</v>
      </c>
      <c r="G7595" s="89" t="s">
        <v>442</v>
      </c>
      <c r="H7595" s="94">
        <v>76606</v>
      </c>
      <c r="I7595" s="94">
        <v>73181</v>
      </c>
      <c r="J7595" s="94">
        <v>71166</v>
      </c>
      <c r="K7595" s="94">
        <v>-3373</v>
      </c>
      <c r="O7595" s="94">
        <v>73181</v>
      </c>
      <c r="P7595" s="94">
        <v>71166</v>
      </c>
      <c r="Q7595" s="94">
        <v>-3373</v>
      </c>
      <c r="AS7595" s="94">
        <v>-31</v>
      </c>
      <c r="AT7595" s="94">
        <v>-344</v>
      </c>
      <c r="AU7595" s="94">
        <v>-92</v>
      </c>
      <c r="AW7595" s="94">
        <v>-1326</v>
      </c>
      <c r="AX7595" s="94">
        <v>43</v>
      </c>
      <c r="AY7595" s="94">
        <v>-1445</v>
      </c>
      <c r="AZ7595" s="94">
        <v>-1157</v>
      </c>
      <c r="BA7595" s="94">
        <v>260</v>
      </c>
      <c r="BB7595" s="94">
        <v>-97</v>
      </c>
      <c r="BC7595" s="94">
        <v>-790</v>
      </c>
      <c r="BD7595" s="94">
        <v>1606</v>
      </c>
    </row>
    <row r="7596" spans="1:56">
      <c r="A7596" s="85" t="s">
        <v>126</v>
      </c>
      <c r="B7596" s="86">
        <v>42502.666666666664</v>
      </c>
      <c r="C7596" s="87">
        <v>42502</v>
      </c>
      <c r="D7596" s="85">
        <v>11</v>
      </c>
      <c r="E7596" s="86">
        <v>42502.458333333336</v>
      </c>
      <c r="F7596" s="88" t="s">
        <v>441</v>
      </c>
      <c r="G7596" s="89" t="s">
        <v>442</v>
      </c>
      <c r="H7596" s="94">
        <v>78398</v>
      </c>
      <c r="I7596" s="94">
        <v>74961</v>
      </c>
      <c r="J7596" s="94">
        <v>73052</v>
      </c>
      <c r="K7596" s="94">
        <v>-3393</v>
      </c>
      <c r="O7596" s="94">
        <v>74961</v>
      </c>
      <c r="P7596" s="94">
        <v>73052</v>
      </c>
      <c r="Q7596" s="94">
        <v>-3393</v>
      </c>
      <c r="AS7596" s="94">
        <v>-52</v>
      </c>
      <c r="AT7596" s="94">
        <v>-341</v>
      </c>
      <c r="AU7596" s="94">
        <v>-77</v>
      </c>
      <c r="AW7596" s="94">
        <v>-1267</v>
      </c>
      <c r="AX7596" s="94">
        <v>56</v>
      </c>
      <c r="AY7596" s="94">
        <v>-1439</v>
      </c>
      <c r="AZ7596" s="94">
        <v>-958</v>
      </c>
      <c r="BA7596" s="94">
        <v>160</v>
      </c>
      <c r="BB7596" s="94">
        <v>-132</v>
      </c>
      <c r="BC7596" s="94">
        <v>-883</v>
      </c>
      <c r="BD7596" s="94">
        <v>1540</v>
      </c>
    </row>
    <row r="7597" spans="1:56">
      <c r="A7597" s="85" t="s">
        <v>126</v>
      </c>
      <c r="B7597" s="86">
        <v>42502.708333333336</v>
      </c>
      <c r="C7597" s="87">
        <v>42502</v>
      </c>
      <c r="D7597" s="85">
        <v>12</v>
      </c>
      <c r="E7597" s="86">
        <v>42502.5</v>
      </c>
      <c r="F7597" s="88" t="s">
        <v>441</v>
      </c>
      <c r="G7597" s="89" t="s">
        <v>442</v>
      </c>
      <c r="H7597" s="94">
        <v>79807</v>
      </c>
      <c r="I7597" s="94">
        <v>76116</v>
      </c>
      <c r="J7597" s="94">
        <v>74175</v>
      </c>
      <c r="K7597" s="94">
        <v>-3497</v>
      </c>
      <c r="O7597" s="94">
        <v>76116</v>
      </c>
      <c r="P7597" s="94">
        <v>74175</v>
      </c>
      <c r="Q7597" s="94">
        <v>-3497</v>
      </c>
      <c r="AS7597" s="94">
        <v>-71</v>
      </c>
      <c r="AT7597" s="94">
        <v>-290</v>
      </c>
      <c r="AU7597" s="94">
        <v>-81</v>
      </c>
      <c r="AW7597" s="94">
        <v>-1183</v>
      </c>
      <c r="AX7597" s="94">
        <v>15</v>
      </c>
      <c r="AY7597" s="94">
        <v>-1465</v>
      </c>
      <c r="AZ7597" s="94">
        <v>-780</v>
      </c>
      <c r="BA7597" s="94">
        <v>10</v>
      </c>
      <c r="BB7597" s="94">
        <v>-144</v>
      </c>
      <c r="BC7597" s="94">
        <v>-823</v>
      </c>
      <c r="BD7597" s="94">
        <v>1315</v>
      </c>
    </row>
    <row r="7598" spans="1:56">
      <c r="A7598" s="85" t="s">
        <v>126</v>
      </c>
      <c r="B7598" s="86">
        <v>42502.75</v>
      </c>
      <c r="C7598" s="87">
        <v>42502</v>
      </c>
      <c r="D7598" s="85">
        <v>13</v>
      </c>
      <c r="E7598" s="86">
        <v>42502.541666666664</v>
      </c>
      <c r="F7598" s="88" t="s">
        <v>441</v>
      </c>
      <c r="G7598" s="89" t="s">
        <v>442</v>
      </c>
      <c r="H7598" s="94">
        <v>80893</v>
      </c>
      <c r="I7598" s="94">
        <v>77128</v>
      </c>
      <c r="J7598" s="94">
        <v>75104</v>
      </c>
      <c r="K7598" s="94">
        <v>-3500</v>
      </c>
      <c r="O7598" s="94">
        <v>77128</v>
      </c>
      <c r="P7598" s="94">
        <v>75104</v>
      </c>
      <c r="Q7598" s="94">
        <v>-3500</v>
      </c>
      <c r="AS7598" s="94">
        <v>-82</v>
      </c>
      <c r="AT7598" s="94">
        <v>-213</v>
      </c>
      <c r="AU7598" s="94">
        <v>-52</v>
      </c>
      <c r="AW7598" s="94">
        <v>-1163</v>
      </c>
      <c r="AX7598" s="94">
        <v>43</v>
      </c>
      <c r="AY7598" s="94">
        <v>-1529</v>
      </c>
      <c r="AZ7598" s="94">
        <v>-646</v>
      </c>
      <c r="BA7598" s="94">
        <v>-75</v>
      </c>
      <c r="BB7598" s="94">
        <v>-174</v>
      </c>
      <c r="BC7598" s="94">
        <v>-772</v>
      </c>
      <c r="BD7598" s="94">
        <v>1163</v>
      </c>
    </row>
    <row r="7599" spans="1:56">
      <c r="A7599" s="85" t="s">
        <v>126</v>
      </c>
      <c r="B7599" s="86">
        <v>42502.791666666664</v>
      </c>
      <c r="C7599" s="87">
        <v>42502</v>
      </c>
      <c r="D7599" s="85">
        <v>14</v>
      </c>
      <c r="E7599" s="86">
        <v>42502.583333333336</v>
      </c>
      <c r="F7599" s="88" t="s">
        <v>441</v>
      </c>
      <c r="G7599" s="89" t="s">
        <v>442</v>
      </c>
      <c r="H7599" s="94">
        <v>81915</v>
      </c>
      <c r="I7599" s="94">
        <v>77972</v>
      </c>
      <c r="J7599" s="94">
        <v>76278</v>
      </c>
      <c r="K7599" s="94">
        <v>-3280</v>
      </c>
      <c r="O7599" s="94">
        <v>77972</v>
      </c>
      <c r="P7599" s="94">
        <v>76278</v>
      </c>
      <c r="Q7599" s="94">
        <v>-3280</v>
      </c>
      <c r="AS7599" s="94">
        <v>-83</v>
      </c>
      <c r="AT7599" s="94">
        <v>-139</v>
      </c>
      <c r="AU7599" s="94">
        <v>8</v>
      </c>
      <c r="AW7599" s="94">
        <v>-1188</v>
      </c>
      <c r="AX7599" s="94">
        <v>171</v>
      </c>
      <c r="AY7599" s="94">
        <v>-1508</v>
      </c>
      <c r="AZ7599" s="94">
        <v>-318</v>
      </c>
      <c r="BA7599" s="94">
        <v>-106</v>
      </c>
      <c r="BB7599" s="94">
        <v>-206</v>
      </c>
      <c r="BC7599" s="94">
        <v>-724</v>
      </c>
      <c r="BD7599" s="94">
        <v>813</v>
      </c>
    </row>
    <row r="7600" spans="1:56">
      <c r="A7600" s="85" t="s">
        <v>126</v>
      </c>
      <c r="B7600" s="86">
        <v>42502.833333333336</v>
      </c>
      <c r="C7600" s="87">
        <v>42502</v>
      </c>
      <c r="D7600" s="85">
        <v>15</v>
      </c>
      <c r="E7600" s="86">
        <v>42502.625</v>
      </c>
      <c r="F7600" s="88" t="s">
        <v>441</v>
      </c>
      <c r="G7600" s="89" t="s">
        <v>442</v>
      </c>
      <c r="H7600" s="94">
        <v>82189</v>
      </c>
      <c r="I7600" s="94">
        <v>78211</v>
      </c>
      <c r="J7600" s="94">
        <v>76340</v>
      </c>
      <c r="K7600" s="94">
        <v>-3429</v>
      </c>
      <c r="O7600" s="94">
        <v>78211</v>
      </c>
      <c r="P7600" s="94">
        <v>76340</v>
      </c>
      <c r="Q7600" s="94">
        <v>-3429</v>
      </c>
      <c r="AS7600" s="94">
        <v>-105</v>
      </c>
      <c r="AT7600" s="94">
        <v>-207</v>
      </c>
      <c r="AU7600" s="94">
        <v>34</v>
      </c>
      <c r="AW7600" s="94">
        <v>-1206</v>
      </c>
      <c r="AX7600" s="94">
        <v>212</v>
      </c>
      <c r="AY7600" s="94">
        <v>-1415</v>
      </c>
      <c r="AZ7600" s="94">
        <v>-248</v>
      </c>
      <c r="BA7600" s="94">
        <v>-187</v>
      </c>
      <c r="BB7600" s="94">
        <v>-309</v>
      </c>
      <c r="BC7600" s="94">
        <v>-543</v>
      </c>
      <c r="BD7600" s="94">
        <v>545</v>
      </c>
    </row>
    <row r="7601" spans="1:56">
      <c r="A7601" s="85" t="s">
        <v>126</v>
      </c>
      <c r="B7601" s="86">
        <v>42502.875</v>
      </c>
      <c r="C7601" s="87">
        <v>42502</v>
      </c>
      <c r="D7601" s="85">
        <v>16</v>
      </c>
      <c r="E7601" s="86">
        <v>42502.666666666664</v>
      </c>
      <c r="F7601" s="88" t="s">
        <v>441</v>
      </c>
      <c r="G7601" s="89" t="s">
        <v>442</v>
      </c>
      <c r="H7601" s="94">
        <v>81997</v>
      </c>
      <c r="I7601" s="94">
        <v>78275</v>
      </c>
      <c r="J7601" s="94">
        <v>76024</v>
      </c>
      <c r="K7601" s="94">
        <v>-3606</v>
      </c>
      <c r="O7601" s="94">
        <v>78275</v>
      </c>
      <c r="P7601" s="94">
        <v>76024</v>
      </c>
      <c r="Q7601" s="94">
        <v>-3606</v>
      </c>
      <c r="AS7601" s="94">
        <v>-120</v>
      </c>
      <c r="AT7601" s="94">
        <v>-179</v>
      </c>
      <c r="AU7601" s="94">
        <v>19</v>
      </c>
      <c r="AW7601" s="94">
        <v>-1141</v>
      </c>
      <c r="AX7601" s="94">
        <v>239</v>
      </c>
      <c r="AY7601" s="94">
        <v>-1567</v>
      </c>
      <c r="AZ7601" s="94">
        <v>-59</v>
      </c>
      <c r="BA7601" s="94">
        <v>-289</v>
      </c>
      <c r="BB7601" s="94">
        <v>-363</v>
      </c>
      <c r="BC7601" s="94">
        <v>-397</v>
      </c>
      <c r="BD7601" s="94">
        <v>251</v>
      </c>
    </row>
    <row r="7602" spans="1:56">
      <c r="A7602" s="85" t="s">
        <v>126</v>
      </c>
      <c r="B7602" s="86">
        <v>42502.916666666664</v>
      </c>
      <c r="C7602" s="87">
        <v>42502</v>
      </c>
      <c r="D7602" s="85">
        <v>17</v>
      </c>
      <c r="E7602" s="86">
        <v>42502.708333333336</v>
      </c>
      <c r="F7602" s="88" t="s">
        <v>441</v>
      </c>
      <c r="G7602" s="89" t="s">
        <v>442</v>
      </c>
      <c r="H7602" s="94">
        <v>81599</v>
      </c>
      <c r="I7602" s="94">
        <v>77892</v>
      </c>
      <c r="J7602" s="94">
        <v>75247</v>
      </c>
      <c r="K7602" s="94">
        <v>-4150</v>
      </c>
      <c r="O7602" s="94">
        <v>77892</v>
      </c>
      <c r="P7602" s="94">
        <v>75247</v>
      </c>
      <c r="Q7602" s="94">
        <v>-4150</v>
      </c>
      <c r="AS7602" s="94">
        <v>-130</v>
      </c>
      <c r="AT7602" s="94">
        <v>-107</v>
      </c>
      <c r="AU7602" s="94">
        <v>44</v>
      </c>
      <c r="AW7602" s="94">
        <v>-1121</v>
      </c>
      <c r="AX7602" s="94">
        <v>278</v>
      </c>
      <c r="AY7602" s="94">
        <v>-1609</v>
      </c>
      <c r="AZ7602" s="94">
        <v>-564</v>
      </c>
      <c r="BA7602" s="94">
        <v>-307</v>
      </c>
      <c r="BB7602" s="94">
        <v>-365</v>
      </c>
      <c r="BC7602" s="94">
        <v>-440</v>
      </c>
      <c r="BD7602" s="94">
        <v>171</v>
      </c>
    </row>
    <row r="7603" spans="1:56">
      <c r="A7603" s="85" t="s">
        <v>126</v>
      </c>
      <c r="B7603" s="86">
        <v>42502.958333333336</v>
      </c>
      <c r="C7603" s="87">
        <v>42502</v>
      </c>
      <c r="D7603" s="85">
        <v>18</v>
      </c>
      <c r="E7603" s="86">
        <v>42502.75</v>
      </c>
      <c r="F7603" s="88" t="s">
        <v>441</v>
      </c>
      <c r="G7603" s="89" t="s">
        <v>442</v>
      </c>
      <c r="H7603" s="94">
        <v>80567</v>
      </c>
      <c r="I7603" s="94">
        <v>77348</v>
      </c>
      <c r="J7603" s="94">
        <v>74367</v>
      </c>
      <c r="K7603" s="94">
        <v>-4343</v>
      </c>
      <c r="O7603" s="94">
        <v>77348</v>
      </c>
      <c r="P7603" s="94">
        <v>74367</v>
      </c>
      <c r="Q7603" s="94">
        <v>-4343</v>
      </c>
      <c r="AS7603" s="94">
        <v>-129</v>
      </c>
      <c r="AT7603" s="94">
        <v>-100</v>
      </c>
      <c r="AU7603" s="94">
        <v>78</v>
      </c>
      <c r="AW7603" s="94">
        <v>-1373</v>
      </c>
      <c r="AX7603" s="94">
        <v>212</v>
      </c>
      <c r="AY7603" s="94">
        <v>-1603</v>
      </c>
      <c r="AZ7603" s="94">
        <v>-293</v>
      </c>
      <c r="BA7603" s="94">
        <v>-301</v>
      </c>
      <c r="BB7603" s="94">
        <v>-271</v>
      </c>
      <c r="BC7603" s="94">
        <v>-672</v>
      </c>
      <c r="BD7603" s="94">
        <v>109</v>
      </c>
    </row>
    <row r="7604" spans="1:56">
      <c r="A7604" s="85" t="s">
        <v>126</v>
      </c>
      <c r="B7604" s="86">
        <v>42503</v>
      </c>
      <c r="C7604" s="87">
        <v>42502</v>
      </c>
      <c r="D7604" s="85">
        <v>19</v>
      </c>
      <c r="E7604" s="86">
        <v>42502.791666666664</v>
      </c>
      <c r="F7604" s="88" t="s">
        <v>441</v>
      </c>
      <c r="G7604" s="89" t="s">
        <v>442</v>
      </c>
      <c r="H7604" s="94">
        <v>78983</v>
      </c>
      <c r="I7604" s="94">
        <v>76029</v>
      </c>
      <c r="J7604" s="94">
        <v>72791</v>
      </c>
      <c r="K7604" s="94">
        <v>-4641</v>
      </c>
      <c r="O7604" s="94">
        <v>76029</v>
      </c>
      <c r="P7604" s="94">
        <v>72791</v>
      </c>
      <c r="Q7604" s="94">
        <v>-4641</v>
      </c>
      <c r="AS7604" s="94">
        <v>-128</v>
      </c>
      <c r="AT7604" s="94">
        <v>-58</v>
      </c>
      <c r="AU7604" s="94">
        <v>37</v>
      </c>
      <c r="AW7604" s="94">
        <v>-1406</v>
      </c>
      <c r="AX7604" s="94">
        <v>216</v>
      </c>
      <c r="AY7604" s="94">
        <v>-1681</v>
      </c>
      <c r="AZ7604" s="94">
        <v>-664</v>
      </c>
      <c r="BA7604" s="94">
        <v>-276</v>
      </c>
      <c r="BB7604" s="94">
        <v>-211</v>
      </c>
      <c r="BC7604" s="94">
        <v>-734</v>
      </c>
      <c r="BD7604" s="94">
        <v>264</v>
      </c>
    </row>
    <row r="7605" spans="1:56">
      <c r="A7605" s="85" t="s">
        <v>126</v>
      </c>
      <c r="B7605" s="86">
        <v>42503.041666666664</v>
      </c>
      <c r="C7605" s="87">
        <v>42502</v>
      </c>
      <c r="D7605" s="85">
        <v>20</v>
      </c>
      <c r="E7605" s="86">
        <v>42502.833333333336</v>
      </c>
      <c r="F7605" s="88" t="s">
        <v>441</v>
      </c>
      <c r="G7605" s="89" t="s">
        <v>442</v>
      </c>
      <c r="H7605" s="94">
        <v>78154</v>
      </c>
      <c r="I7605" s="94">
        <v>74912</v>
      </c>
      <c r="J7605" s="94">
        <v>71914</v>
      </c>
      <c r="K7605" s="94">
        <v>-4265</v>
      </c>
      <c r="O7605" s="94">
        <v>74912</v>
      </c>
      <c r="P7605" s="94">
        <v>71914</v>
      </c>
      <c r="Q7605" s="94">
        <v>-4265</v>
      </c>
      <c r="AS7605" s="94">
        <v>-97</v>
      </c>
      <c r="AT7605" s="94">
        <v>-44</v>
      </c>
      <c r="AU7605" s="94">
        <v>56</v>
      </c>
      <c r="AW7605" s="94">
        <v>-1475</v>
      </c>
      <c r="AX7605" s="94">
        <v>266</v>
      </c>
      <c r="AY7605" s="94">
        <v>-1640</v>
      </c>
      <c r="AZ7605" s="94">
        <v>-875</v>
      </c>
      <c r="BA7605" s="94">
        <v>-128</v>
      </c>
      <c r="BB7605" s="94">
        <v>-175</v>
      </c>
      <c r="BC7605" s="94">
        <v>-865</v>
      </c>
      <c r="BD7605" s="94">
        <v>712</v>
      </c>
    </row>
    <row r="7606" spans="1:56">
      <c r="A7606" s="85" t="s">
        <v>126</v>
      </c>
      <c r="B7606" s="86">
        <v>42503.083333333336</v>
      </c>
      <c r="C7606" s="87">
        <v>42502</v>
      </c>
      <c r="D7606" s="85">
        <v>21</v>
      </c>
      <c r="E7606" s="86">
        <v>42502.875</v>
      </c>
      <c r="F7606" s="88" t="s">
        <v>441</v>
      </c>
      <c r="G7606" s="89" t="s">
        <v>442</v>
      </c>
      <c r="H7606" s="94">
        <v>78673</v>
      </c>
      <c r="I7606" s="94">
        <v>75227</v>
      </c>
      <c r="J7606" s="94">
        <v>72035</v>
      </c>
      <c r="K7606" s="94">
        <v>-4337</v>
      </c>
      <c r="O7606" s="94">
        <v>75227</v>
      </c>
      <c r="P7606" s="94">
        <v>72035</v>
      </c>
      <c r="Q7606" s="94">
        <v>-4337</v>
      </c>
      <c r="AS7606" s="94">
        <v>-102</v>
      </c>
      <c r="AT7606" s="94">
        <v>-77</v>
      </c>
      <c r="AU7606" s="94">
        <v>13</v>
      </c>
      <c r="AW7606" s="94">
        <v>-1412</v>
      </c>
      <c r="AX7606" s="94">
        <v>249</v>
      </c>
      <c r="AY7606" s="94">
        <v>-1628</v>
      </c>
      <c r="AZ7606" s="94">
        <v>-831</v>
      </c>
      <c r="BA7606" s="94">
        <v>-125</v>
      </c>
      <c r="BB7606" s="94">
        <v>-156</v>
      </c>
      <c r="BC7606" s="94">
        <v>-930</v>
      </c>
      <c r="BD7606" s="94">
        <v>662</v>
      </c>
    </row>
    <row r="7607" spans="1:56">
      <c r="A7607" s="85" t="s">
        <v>126</v>
      </c>
      <c r="B7607" s="86">
        <v>42503.125</v>
      </c>
      <c r="C7607" s="87">
        <v>42502</v>
      </c>
      <c r="D7607" s="85">
        <v>22</v>
      </c>
      <c r="E7607" s="86">
        <v>42502.916666666664</v>
      </c>
      <c r="F7607" s="88" t="s">
        <v>441</v>
      </c>
      <c r="G7607" s="89" t="s">
        <v>442</v>
      </c>
      <c r="H7607" s="94">
        <v>75957</v>
      </c>
      <c r="I7607" s="94">
        <v>73068</v>
      </c>
      <c r="J7607" s="94">
        <v>69465</v>
      </c>
      <c r="K7607" s="94">
        <v>-4738</v>
      </c>
      <c r="O7607" s="94">
        <v>73068</v>
      </c>
      <c r="P7607" s="94">
        <v>69465</v>
      </c>
      <c r="Q7607" s="94">
        <v>-4738</v>
      </c>
      <c r="AS7607" s="94">
        <v>-96</v>
      </c>
      <c r="AT7607" s="94">
        <v>-119</v>
      </c>
      <c r="AU7607" s="94">
        <v>-6</v>
      </c>
      <c r="AW7607" s="94">
        <v>-1453</v>
      </c>
      <c r="AX7607" s="94">
        <v>182</v>
      </c>
      <c r="AY7607" s="94">
        <v>-1513</v>
      </c>
      <c r="AZ7607" s="94">
        <v>-1029</v>
      </c>
      <c r="BA7607" s="94">
        <v>-228</v>
      </c>
      <c r="BB7607" s="94">
        <v>-158</v>
      </c>
      <c r="BC7607" s="94">
        <v>-1016</v>
      </c>
      <c r="BD7607" s="94">
        <v>698</v>
      </c>
    </row>
    <row r="7608" spans="1:56">
      <c r="A7608" s="85" t="s">
        <v>126</v>
      </c>
      <c r="B7608" s="86">
        <v>42503.166666666664</v>
      </c>
      <c r="C7608" s="87">
        <v>42502</v>
      </c>
      <c r="D7608" s="85">
        <v>23</v>
      </c>
      <c r="E7608" s="86">
        <v>42502.958333333336</v>
      </c>
      <c r="F7608" s="88" t="s">
        <v>441</v>
      </c>
      <c r="G7608" s="89" t="s">
        <v>442</v>
      </c>
      <c r="H7608" s="94">
        <v>70746</v>
      </c>
      <c r="I7608" s="94">
        <v>68072</v>
      </c>
      <c r="J7608" s="94">
        <v>63833</v>
      </c>
      <c r="K7608" s="94">
        <v>-4943</v>
      </c>
      <c r="O7608" s="94">
        <v>68072</v>
      </c>
      <c r="P7608" s="94">
        <v>63833</v>
      </c>
      <c r="Q7608" s="94">
        <v>-4943</v>
      </c>
      <c r="AS7608" s="94">
        <v>-80</v>
      </c>
      <c r="AT7608" s="94">
        <v>-158</v>
      </c>
      <c r="AU7608" s="94">
        <v>35</v>
      </c>
      <c r="AW7608" s="94">
        <v>-1416</v>
      </c>
      <c r="AX7608" s="94">
        <v>170</v>
      </c>
      <c r="AY7608" s="94">
        <v>-1514</v>
      </c>
      <c r="AZ7608" s="94">
        <v>-1235</v>
      </c>
      <c r="BA7608" s="94">
        <v>-395</v>
      </c>
      <c r="BB7608" s="94">
        <v>-177</v>
      </c>
      <c r="BC7608" s="94">
        <v>-993</v>
      </c>
      <c r="BD7608" s="94">
        <v>820</v>
      </c>
    </row>
    <row r="7609" spans="1:56">
      <c r="A7609" s="85" t="s">
        <v>126</v>
      </c>
      <c r="B7609" s="86">
        <v>42503.208333333336</v>
      </c>
      <c r="C7609" s="87">
        <v>42502</v>
      </c>
      <c r="D7609" s="85">
        <v>24</v>
      </c>
      <c r="E7609" s="86">
        <v>42503</v>
      </c>
      <c r="F7609" s="88" t="s">
        <v>441</v>
      </c>
      <c r="G7609" s="89" t="s">
        <v>442</v>
      </c>
      <c r="H7609" s="94">
        <v>66244</v>
      </c>
      <c r="I7609" s="94">
        <v>63459</v>
      </c>
      <c r="J7609" s="94">
        <v>58538</v>
      </c>
      <c r="K7609" s="94">
        <v>-5695</v>
      </c>
      <c r="O7609" s="94">
        <v>63459</v>
      </c>
      <c r="P7609" s="94">
        <v>58538</v>
      </c>
      <c r="Q7609" s="94">
        <v>-5695</v>
      </c>
      <c r="AS7609" s="94">
        <v>-76</v>
      </c>
      <c r="AT7609" s="94">
        <v>-153</v>
      </c>
      <c r="AU7609" s="94">
        <v>21</v>
      </c>
      <c r="AW7609" s="94">
        <v>-1239</v>
      </c>
      <c r="AX7609" s="94">
        <v>78</v>
      </c>
      <c r="AY7609" s="94">
        <v>-1754</v>
      </c>
      <c r="AZ7609" s="94">
        <v>-1881</v>
      </c>
      <c r="BA7609" s="94">
        <v>-515</v>
      </c>
      <c r="BB7609" s="94">
        <v>-156</v>
      </c>
      <c r="BC7609" s="94">
        <v>-842</v>
      </c>
      <c r="BD7609" s="94">
        <v>822</v>
      </c>
    </row>
    <row r="7610" spans="1:56">
      <c r="A7610" s="85" t="s">
        <v>126</v>
      </c>
      <c r="B7610" s="86">
        <v>42503.25</v>
      </c>
      <c r="C7610" s="87">
        <v>42503</v>
      </c>
      <c r="D7610" s="85">
        <v>1</v>
      </c>
      <c r="E7610" s="86">
        <v>42503.041666666664</v>
      </c>
      <c r="F7610" s="88" t="s">
        <v>441</v>
      </c>
      <c r="G7610" s="89" t="s">
        <v>442</v>
      </c>
      <c r="H7610" s="94">
        <v>62243</v>
      </c>
      <c r="I7610" s="94">
        <v>60981</v>
      </c>
      <c r="J7610" s="94">
        <v>54973</v>
      </c>
      <c r="K7610" s="94">
        <v>-6667</v>
      </c>
      <c r="O7610" s="94">
        <v>60981</v>
      </c>
      <c r="P7610" s="94">
        <v>54973</v>
      </c>
      <c r="Q7610" s="94">
        <v>-6667</v>
      </c>
      <c r="AS7610" s="94">
        <v>-60</v>
      </c>
      <c r="AT7610" s="94">
        <v>-50</v>
      </c>
      <c r="AU7610" s="94">
        <v>9</v>
      </c>
      <c r="AW7610" s="94">
        <v>-1130</v>
      </c>
      <c r="AX7610" s="94">
        <v>-43</v>
      </c>
      <c r="AY7610" s="94">
        <v>-1686</v>
      </c>
      <c r="AZ7610" s="94">
        <v>-3235</v>
      </c>
      <c r="BA7610" s="94">
        <v>-484</v>
      </c>
      <c r="BB7610" s="94">
        <v>-124</v>
      </c>
      <c r="BC7610" s="94">
        <v>-865</v>
      </c>
      <c r="BD7610" s="94">
        <v>1001</v>
      </c>
    </row>
    <row r="7611" spans="1:56">
      <c r="A7611" s="85" t="s">
        <v>126</v>
      </c>
      <c r="B7611" s="86">
        <v>42503.291666666664</v>
      </c>
      <c r="C7611" s="87">
        <v>42503</v>
      </c>
      <c r="D7611" s="85">
        <v>2</v>
      </c>
      <c r="E7611" s="86">
        <v>42503.083333333336</v>
      </c>
      <c r="F7611" s="88" t="s">
        <v>441</v>
      </c>
      <c r="G7611" s="89" t="s">
        <v>442</v>
      </c>
      <c r="H7611" s="94">
        <v>60852</v>
      </c>
      <c r="I7611" s="94">
        <v>59068</v>
      </c>
      <c r="J7611" s="94">
        <v>52530</v>
      </c>
      <c r="K7611" s="94">
        <v>-6981</v>
      </c>
      <c r="O7611" s="94">
        <v>59068</v>
      </c>
      <c r="P7611" s="94">
        <v>52530</v>
      </c>
      <c r="Q7611" s="94">
        <v>-6981</v>
      </c>
      <c r="AS7611" s="94">
        <v>-56</v>
      </c>
      <c r="AT7611" s="94">
        <v>-99</v>
      </c>
      <c r="AU7611" s="94">
        <v>14</v>
      </c>
      <c r="AW7611" s="94">
        <v>-1053</v>
      </c>
      <c r="AX7611" s="94">
        <v>-83</v>
      </c>
      <c r="AY7611" s="94">
        <v>-1693</v>
      </c>
      <c r="AZ7611" s="94">
        <v>-3450</v>
      </c>
      <c r="BA7611" s="94">
        <v>-582</v>
      </c>
      <c r="BB7611" s="94">
        <v>-129</v>
      </c>
      <c r="BC7611" s="94">
        <v>-1048</v>
      </c>
      <c r="BD7611" s="94">
        <v>1198</v>
      </c>
    </row>
    <row r="7612" spans="1:56">
      <c r="A7612" s="85" t="s">
        <v>126</v>
      </c>
      <c r="B7612" s="86">
        <v>42503.333333333336</v>
      </c>
      <c r="C7612" s="87">
        <v>42503</v>
      </c>
      <c r="D7612" s="85">
        <v>3</v>
      </c>
      <c r="E7612" s="86">
        <v>42503.125</v>
      </c>
      <c r="F7612" s="88" t="s">
        <v>441</v>
      </c>
      <c r="G7612" s="89" t="s">
        <v>442</v>
      </c>
      <c r="H7612" s="94">
        <v>59675</v>
      </c>
      <c r="I7612" s="94">
        <v>57835</v>
      </c>
      <c r="J7612" s="94">
        <v>51138</v>
      </c>
      <c r="K7612" s="94">
        <v>-7045</v>
      </c>
      <c r="O7612" s="94">
        <v>57835</v>
      </c>
      <c r="P7612" s="94">
        <v>51138</v>
      </c>
      <c r="Q7612" s="94">
        <v>-7045</v>
      </c>
      <c r="AS7612" s="94">
        <v>-46</v>
      </c>
      <c r="AT7612" s="94">
        <v>-203</v>
      </c>
      <c r="AU7612" s="94">
        <v>32</v>
      </c>
      <c r="AW7612" s="94">
        <v>-1143</v>
      </c>
      <c r="AX7612" s="94">
        <v>-75</v>
      </c>
      <c r="AY7612" s="94">
        <v>-1618</v>
      </c>
      <c r="AZ7612" s="94">
        <v>-3369</v>
      </c>
      <c r="BA7612" s="94">
        <v>-602</v>
      </c>
      <c r="BB7612" s="94">
        <v>-147</v>
      </c>
      <c r="BC7612" s="94">
        <v>-1199</v>
      </c>
      <c r="BD7612" s="94">
        <v>1325</v>
      </c>
    </row>
    <row r="7613" spans="1:56">
      <c r="A7613" s="85" t="s">
        <v>126</v>
      </c>
      <c r="B7613" s="86">
        <v>42503.375</v>
      </c>
      <c r="C7613" s="87">
        <v>42503</v>
      </c>
      <c r="D7613" s="85">
        <v>4</v>
      </c>
      <c r="E7613" s="86">
        <v>42503.166666666664</v>
      </c>
      <c r="F7613" s="88" t="s">
        <v>441</v>
      </c>
      <c r="G7613" s="89" t="s">
        <v>442</v>
      </c>
      <c r="H7613" s="94">
        <v>59436</v>
      </c>
      <c r="I7613" s="94">
        <v>57478</v>
      </c>
      <c r="J7613" s="94">
        <v>50812</v>
      </c>
      <c r="K7613" s="94">
        <v>-6863</v>
      </c>
      <c r="O7613" s="94">
        <v>57478</v>
      </c>
      <c r="P7613" s="94">
        <v>50812</v>
      </c>
      <c r="Q7613" s="94">
        <v>-6863</v>
      </c>
      <c r="AS7613" s="94">
        <v>-42</v>
      </c>
      <c r="AT7613" s="94">
        <v>-250</v>
      </c>
      <c r="AU7613" s="94">
        <v>79</v>
      </c>
      <c r="AW7613" s="94">
        <v>-1187</v>
      </c>
      <c r="AX7613" s="94">
        <v>-55</v>
      </c>
      <c r="AY7613" s="94">
        <v>-1497</v>
      </c>
      <c r="AZ7613" s="94">
        <v>-3232</v>
      </c>
      <c r="BA7613" s="94">
        <v>-623</v>
      </c>
      <c r="BB7613" s="94">
        <v>-162</v>
      </c>
      <c r="BC7613" s="94">
        <v>-1337</v>
      </c>
      <c r="BD7613" s="94">
        <v>1443</v>
      </c>
    </row>
    <row r="7614" spans="1:56">
      <c r="A7614" s="85" t="s">
        <v>126</v>
      </c>
      <c r="B7614" s="86">
        <v>42503.416666666664</v>
      </c>
      <c r="C7614" s="87">
        <v>42503</v>
      </c>
      <c r="D7614" s="85">
        <v>5</v>
      </c>
      <c r="E7614" s="86">
        <v>42503.208333333336</v>
      </c>
      <c r="F7614" s="88" t="s">
        <v>441</v>
      </c>
      <c r="G7614" s="89" t="s">
        <v>442</v>
      </c>
      <c r="H7614" s="94">
        <v>60174</v>
      </c>
      <c r="I7614" s="94">
        <v>57709</v>
      </c>
      <c r="J7614" s="94">
        <v>51959</v>
      </c>
      <c r="K7614" s="94">
        <v>-6034</v>
      </c>
      <c r="O7614" s="94">
        <v>57709</v>
      </c>
      <c r="P7614" s="94">
        <v>51959</v>
      </c>
      <c r="Q7614" s="94">
        <v>-6034</v>
      </c>
      <c r="AS7614" s="94">
        <v>-35</v>
      </c>
      <c r="AT7614" s="94">
        <v>-307</v>
      </c>
      <c r="AU7614" s="94">
        <v>69</v>
      </c>
      <c r="AW7614" s="94">
        <v>-1317</v>
      </c>
      <c r="AX7614" s="94">
        <v>-34</v>
      </c>
      <c r="AY7614" s="94">
        <v>-1664</v>
      </c>
      <c r="AZ7614" s="94">
        <v>-2100</v>
      </c>
      <c r="BA7614" s="94">
        <v>-567</v>
      </c>
      <c r="BB7614" s="94">
        <v>-167</v>
      </c>
      <c r="BC7614" s="94">
        <v>-1473</v>
      </c>
      <c r="BD7614" s="94">
        <v>1561</v>
      </c>
    </row>
    <row r="7615" spans="1:56">
      <c r="A7615" s="85" t="s">
        <v>126</v>
      </c>
      <c r="B7615" s="86">
        <v>42503.458333333336</v>
      </c>
      <c r="C7615" s="87">
        <v>42503</v>
      </c>
      <c r="D7615" s="85">
        <v>6</v>
      </c>
      <c r="E7615" s="86">
        <v>42503.25</v>
      </c>
      <c r="F7615" s="88" t="s">
        <v>441</v>
      </c>
      <c r="G7615" s="89" t="s">
        <v>442</v>
      </c>
      <c r="H7615" s="94">
        <v>63034</v>
      </c>
      <c r="I7615" s="94">
        <v>60387</v>
      </c>
      <c r="J7615" s="94">
        <v>55956</v>
      </c>
      <c r="K7615" s="94">
        <v>-5017</v>
      </c>
      <c r="O7615" s="94">
        <v>60387</v>
      </c>
      <c r="P7615" s="94">
        <v>55956</v>
      </c>
      <c r="Q7615" s="94">
        <v>-5017</v>
      </c>
      <c r="AS7615" s="94">
        <v>-27</v>
      </c>
      <c r="AT7615" s="94">
        <v>-386</v>
      </c>
      <c r="AU7615" s="94">
        <v>19</v>
      </c>
      <c r="AW7615" s="94">
        <v>-1344</v>
      </c>
      <c r="AX7615" s="94">
        <v>-109</v>
      </c>
      <c r="AY7615" s="94">
        <v>-1668</v>
      </c>
      <c r="AZ7615" s="94">
        <v>-1294</v>
      </c>
      <c r="BA7615" s="94">
        <v>-421</v>
      </c>
      <c r="BB7615" s="94">
        <v>-169</v>
      </c>
      <c r="BC7615" s="94">
        <v>-1190</v>
      </c>
      <c r="BD7615" s="94">
        <v>1572</v>
      </c>
    </row>
    <row r="7616" spans="1:56">
      <c r="A7616" s="85" t="s">
        <v>126</v>
      </c>
      <c r="B7616" s="86">
        <v>42503.5</v>
      </c>
      <c r="C7616" s="87">
        <v>42503</v>
      </c>
      <c r="D7616" s="85">
        <v>7</v>
      </c>
      <c r="E7616" s="86">
        <v>42503.291666666664</v>
      </c>
      <c r="F7616" s="88" t="s">
        <v>441</v>
      </c>
      <c r="G7616" s="89" t="s">
        <v>442</v>
      </c>
      <c r="H7616" s="94">
        <v>67684</v>
      </c>
      <c r="I7616" s="94">
        <v>64502</v>
      </c>
      <c r="J7616" s="94">
        <v>60985</v>
      </c>
      <c r="K7616" s="94">
        <v>-4373</v>
      </c>
      <c r="O7616" s="94">
        <v>64502</v>
      </c>
      <c r="P7616" s="94">
        <v>60985</v>
      </c>
      <c r="Q7616" s="94">
        <v>-4373</v>
      </c>
      <c r="AS7616" s="94">
        <v>-30</v>
      </c>
      <c r="AT7616" s="94">
        <v>-601</v>
      </c>
      <c r="AU7616" s="94">
        <v>10</v>
      </c>
      <c r="AW7616" s="94">
        <v>-1174</v>
      </c>
      <c r="AX7616" s="94">
        <v>-150</v>
      </c>
      <c r="AY7616" s="94">
        <v>-1674</v>
      </c>
      <c r="AZ7616" s="94">
        <v>-1019</v>
      </c>
      <c r="BA7616" s="94">
        <v>-279</v>
      </c>
      <c r="BB7616" s="94">
        <v>-168</v>
      </c>
      <c r="BC7616" s="94">
        <v>-1003</v>
      </c>
      <c r="BD7616" s="94">
        <v>1715</v>
      </c>
    </row>
    <row r="7617" spans="1:56">
      <c r="A7617" s="85" t="s">
        <v>126</v>
      </c>
      <c r="B7617" s="86">
        <v>42503.541666666664</v>
      </c>
      <c r="C7617" s="87">
        <v>42503</v>
      </c>
      <c r="D7617" s="85">
        <v>8</v>
      </c>
      <c r="E7617" s="86">
        <v>42503.333333333336</v>
      </c>
      <c r="F7617" s="88" t="s">
        <v>441</v>
      </c>
      <c r="G7617" s="89" t="s">
        <v>442</v>
      </c>
      <c r="H7617" s="94">
        <v>70987</v>
      </c>
      <c r="I7617" s="94">
        <v>67959</v>
      </c>
      <c r="J7617" s="94">
        <v>64814</v>
      </c>
      <c r="K7617" s="94">
        <v>-4158</v>
      </c>
      <c r="O7617" s="94">
        <v>67959</v>
      </c>
      <c r="P7617" s="94">
        <v>64814</v>
      </c>
      <c r="Q7617" s="94">
        <v>-4158</v>
      </c>
      <c r="AS7617" s="94">
        <v>-33</v>
      </c>
      <c r="AT7617" s="94">
        <v>-606</v>
      </c>
      <c r="AU7617" s="94">
        <v>-64</v>
      </c>
      <c r="AW7617" s="94">
        <v>-1218</v>
      </c>
      <c r="AX7617" s="94">
        <v>-122</v>
      </c>
      <c r="AY7617" s="94">
        <v>-1421</v>
      </c>
      <c r="AZ7617" s="94">
        <v>-1040</v>
      </c>
      <c r="BA7617" s="94">
        <v>-282</v>
      </c>
      <c r="BB7617" s="94">
        <v>-132</v>
      </c>
      <c r="BC7617" s="94">
        <v>-868</v>
      </c>
      <c r="BD7617" s="94">
        <v>1628</v>
      </c>
    </row>
    <row r="7618" spans="1:56">
      <c r="A7618" s="85" t="s">
        <v>126</v>
      </c>
      <c r="B7618" s="86">
        <v>42503.583333333336</v>
      </c>
      <c r="C7618" s="87">
        <v>42503</v>
      </c>
      <c r="D7618" s="85">
        <v>9</v>
      </c>
      <c r="E7618" s="86">
        <v>42503.375</v>
      </c>
      <c r="F7618" s="88" t="s">
        <v>441</v>
      </c>
      <c r="G7618" s="89" t="s">
        <v>442</v>
      </c>
      <c r="H7618" s="94">
        <v>72841</v>
      </c>
      <c r="I7618" s="94">
        <v>69932</v>
      </c>
      <c r="J7618" s="94">
        <v>66881</v>
      </c>
      <c r="K7618" s="94">
        <v>-4087</v>
      </c>
      <c r="O7618" s="94">
        <v>69932</v>
      </c>
      <c r="P7618" s="94">
        <v>66881</v>
      </c>
      <c r="Q7618" s="94">
        <v>-4087</v>
      </c>
      <c r="AS7618" s="94">
        <v>-26</v>
      </c>
      <c r="AT7618" s="94">
        <v>-507</v>
      </c>
      <c r="AU7618" s="94">
        <v>-93</v>
      </c>
      <c r="AW7618" s="94">
        <v>-1381</v>
      </c>
      <c r="AX7618" s="94">
        <v>-64</v>
      </c>
      <c r="AY7618" s="94">
        <v>-1403</v>
      </c>
      <c r="AZ7618" s="94">
        <v>-890</v>
      </c>
      <c r="BA7618" s="94">
        <v>-285</v>
      </c>
      <c r="BB7618" s="94">
        <v>-111</v>
      </c>
      <c r="BC7618" s="94">
        <v>-906</v>
      </c>
      <c r="BD7618" s="94">
        <v>1579</v>
      </c>
    </row>
    <row r="7619" spans="1:56">
      <c r="A7619" s="85" t="s">
        <v>126</v>
      </c>
      <c r="B7619" s="86">
        <v>42503.625</v>
      </c>
      <c r="C7619" s="87">
        <v>42503</v>
      </c>
      <c r="D7619" s="85">
        <v>10</v>
      </c>
      <c r="E7619" s="86">
        <v>42503.416666666664</v>
      </c>
      <c r="F7619" s="88" t="s">
        <v>441</v>
      </c>
      <c r="G7619" s="89" t="s">
        <v>442</v>
      </c>
      <c r="H7619" s="94">
        <v>74392</v>
      </c>
      <c r="I7619" s="94">
        <v>71547</v>
      </c>
      <c r="J7619" s="94">
        <v>68251</v>
      </c>
      <c r="K7619" s="94">
        <v>-4511</v>
      </c>
      <c r="O7619" s="94">
        <v>71547</v>
      </c>
      <c r="P7619" s="94">
        <v>68251</v>
      </c>
      <c r="Q7619" s="94">
        <v>-4511</v>
      </c>
      <c r="AS7619" s="94">
        <v>-40</v>
      </c>
      <c r="AT7619" s="94">
        <v>-533</v>
      </c>
      <c r="AU7619" s="94">
        <v>-59</v>
      </c>
      <c r="AW7619" s="94">
        <v>-1522</v>
      </c>
      <c r="AX7619" s="94">
        <v>-5</v>
      </c>
      <c r="AY7619" s="94">
        <v>-1513</v>
      </c>
      <c r="AZ7619" s="94">
        <v>-786</v>
      </c>
      <c r="BA7619" s="94">
        <v>-336</v>
      </c>
      <c r="BB7619" s="94">
        <v>-147</v>
      </c>
      <c r="BC7619" s="94">
        <v>-908</v>
      </c>
      <c r="BD7619" s="94">
        <v>1338</v>
      </c>
    </row>
    <row r="7620" spans="1:56">
      <c r="A7620" s="85" t="s">
        <v>126</v>
      </c>
      <c r="B7620" s="86">
        <v>42503.666666666664</v>
      </c>
      <c r="C7620" s="87">
        <v>42503</v>
      </c>
      <c r="D7620" s="85">
        <v>11</v>
      </c>
      <c r="E7620" s="86">
        <v>42503.458333333336</v>
      </c>
      <c r="F7620" s="88" t="s">
        <v>441</v>
      </c>
      <c r="G7620" s="89" t="s">
        <v>442</v>
      </c>
      <c r="H7620" s="94">
        <v>75644</v>
      </c>
      <c r="I7620" s="94">
        <v>72915</v>
      </c>
      <c r="J7620" s="94">
        <v>69839</v>
      </c>
      <c r="K7620" s="94">
        <v>-4173</v>
      </c>
      <c r="O7620" s="94">
        <v>72915</v>
      </c>
      <c r="P7620" s="94">
        <v>69839</v>
      </c>
      <c r="Q7620" s="94">
        <v>-4173</v>
      </c>
      <c r="AS7620" s="94">
        <v>-55</v>
      </c>
      <c r="AT7620" s="94">
        <v>-480</v>
      </c>
      <c r="AU7620" s="94">
        <v>-32</v>
      </c>
      <c r="AW7620" s="94">
        <v>-1361</v>
      </c>
      <c r="AX7620" s="94">
        <v>71</v>
      </c>
      <c r="AY7620" s="94">
        <v>-1563</v>
      </c>
      <c r="AZ7620" s="94">
        <v>-489</v>
      </c>
      <c r="BA7620" s="94">
        <v>-357</v>
      </c>
      <c r="BB7620" s="94">
        <v>-183</v>
      </c>
      <c r="BC7620" s="94">
        <v>-732</v>
      </c>
      <c r="BD7620" s="94">
        <v>1008</v>
      </c>
    </row>
    <row r="7621" spans="1:56">
      <c r="A7621" s="85" t="s">
        <v>126</v>
      </c>
      <c r="B7621" s="86">
        <v>42503.708333333336</v>
      </c>
      <c r="C7621" s="87">
        <v>42503</v>
      </c>
      <c r="D7621" s="85">
        <v>12</v>
      </c>
      <c r="E7621" s="86">
        <v>42503.5</v>
      </c>
      <c r="F7621" s="88" t="s">
        <v>441</v>
      </c>
      <c r="G7621" s="89" t="s">
        <v>442</v>
      </c>
      <c r="H7621" s="94">
        <v>76456</v>
      </c>
      <c r="I7621" s="94">
        <v>73651</v>
      </c>
      <c r="J7621" s="94">
        <v>70166</v>
      </c>
      <c r="K7621" s="94">
        <v>-4720</v>
      </c>
      <c r="O7621" s="94">
        <v>73651</v>
      </c>
      <c r="P7621" s="94">
        <v>70166</v>
      </c>
      <c r="Q7621" s="94">
        <v>-4720</v>
      </c>
      <c r="AS7621" s="94">
        <v>-78</v>
      </c>
      <c r="AT7621" s="94">
        <v>-477</v>
      </c>
      <c r="AU7621" s="94">
        <v>-22</v>
      </c>
      <c r="AW7621" s="94">
        <v>-1533</v>
      </c>
      <c r="AX7621" s="94">
        <v>138</v>
      </c>
      <c r="AY7621" s="94">
        <v>-1658</v>
      </c>
      <c r="AZ7621" s="94">
        <v>-348</v>
      </c>
      <c r="BA7621" s="94">
        <v>-387</v>
      </c>
      <c r="BB7621" s="94">
        <v>-216</v>
      </c>
      <c r="BC7621" s="94">
        <v>-884</v>
      </c>
      <c r="BD7621" s="94">
        <v>745</v>
      </c>
    </row>
    <row r="7622" spans="1:56">
      <c r="A7622" s="85" t="s">
        <v>126</v>
      </c>
      <c r="B7622" s="86">
        <v>42503.75</v>
      </c>
      <c r="C7622" s="87">
        <v>42503</v>
      </c>
      <c r="D7622" s="85">
        <v>13</v>
      </c>
      <c r="E7622" s="86">
        <v>42503.541666666664</v>
      </c>
      <c r="F7622" s="88" t="s">
        <v>441</v>
      </c>
      <c r="G7622" s="89" t="s">
        <v>442</v>
      </c>
      <c r="H7622" s="94">
        <v>77070</v>
      </c>
      <c r="I7622" s="94">
        <v>74306</v>
      </c>
      <c r="J7622" s="94">
        <v>70972</v>
      </c>
      <c r="K7622" s="94">
        <v>-4597</v>
      </c>
      <c r="O7622" s="94">
        <v>74306</v>
      </c>
      <c r="P7622" s="94">
        <v>70972</v>
      </c>
      <c r="Q7622" s="94">
        <v>-4597</v>
      </c>
      <c r="AS7622" s="94">
        <v>-98</v>
      </c>
      <c r="AT7622" s="94">
        <v>-397</v>
      </c>
      <c r="AU7622" s="94">
        <v>-37</v>
      </c>
      <c r="AW7622" s="94">
        <v>-1367</v>
      </c>
      <c r="AX7622" s="94">
        <v>139</v>
      </c>
      <c r="AY7622" s="94">
        <v>-1719</v>
      </c>
      <c r="AZ7622" s="94">
        <v>-356</v>
      </c>
      <c r="BA7622" s="94">
        <v>-484</v>
      </c>
      <c r="BB7622" s="94">
        <v>-222</v>
      </c>
      <c r="BC7622" s="94">
        <v>-546</v>
      </c>
      <c r="BD7622" s="94">
        <v>490</v>
      </c>
    </row>
    <row r="7623" spans="1:56">
      <c r="A7623" s="85" t="s">
        <v>126</v>
      </c>
      <c r="B7623" s="86">
        <v>42503.791666666664</v>
      </c>
      <c r="C7623" s="87">
        <v>42503</v>
      </c>
      <c r="D7623" s="85">
        <v>14</v>
      </c>
      <c r="E7623" s="86">
        <v>42503.583333333336</v>
      </c>
      <c r="F7623" s="88" t="s">
        <v>441</v>
      </c>
      <c r="G7623" s="89" t="s">
        <v>442</v>
      </c>
      <c r="H7623" s="94">
        <v>77704</v>
      </c>
      <c r="I7623" s="94">
        <v>74891</v>
      </c>
      <c r="J7623" s="94">
        <v>71433</v>
      </c>
      <c r="K7623" s="94">
        <v>-4804</v>
      </c>
      <c r="O7623" s="94">
        <v>74891</v>
      </c>
      <c r="P7623" s="94">
        <v>71433</v>
      </c>
      <c r="Q7623" s="94">
        <v>-4804</v>
      </c>
      <c r="AS7623" s="94">
        <v>-106</v>
      </c>
      <c r="AT7623" s="94">
        <v>-386</v>
      </c>
      <c r="AU7623" s="94">
        <v>-27</v>
      </c>
      <c r="AW7623" s="94">
        <v>-1185</v>
      </c>
      <c r="AX7623" s="94">
        <v>62</v>
      </c>
      <c r="AY7623" s="94">
        <v>-1606</v>
      </c>
      <c r="AZ7623" s="94">
        <v>-541</v>
      </c>
      <c r="BA7623" s="94">
        <v>-555</v>
      </c>
      <c r="BB7623" s="94">
        <v>-258</v>
      </c>
      <c r="BC7623" s="94">
        <v>-339</v>
      </c>
      <c r="BD7623" s="94">
        <v>137</v>
      </c>
    </row>
    <row r="7624" spans="1:56">
      <c r="A7624" s="85" t="s">
        <v>126</v>
      </c>
      <c r="B7624" s="86">
        <v>42503.833333333336</v>
      </c>
      <c r="C7624" s="87">
        <v>42503</v>
      </c>
      <c r="D7624" s="85">
        <v>15</v>
      </c>
      <c r="E7624" s="86">
        <v>42503.625</v>
      </c>
      <c r="F7624" s="88" t="s">
        <v>441</v>
      </c>
      <c r="G7624" s="89" t="s">
        <v>442</v>
      </c>
      <c r="H7624" s="94">
        <v>77742</v>
      </c>
      <c r="I7624" s="94">
        <v>75079</v>
      </c>
      <c r="J7624" s="94">
        <v>71484</v>
      </c>
      <c r="K7624" s="94">
        <v>-4912</v>
      </c>
      <c r="O7624" s="94">
        <v>75079</v>
      </c>
      <c r="P7624" s="94">
        <v>71484</v>
      </c>
      <c r="Q7624" s="94">
        <v>-4912</v>
      </c>
      <c r="AS7624" s="94">
        <v>-112</v>
      </c>
      <c r="AT7624" s="94">
        <v>-453</v>
      </c>
      <c r="AU7624" s="94">
        <v>-7</v>
      </c>
      <c r="AW7624" s="94">
        <v>-1113</v>
      </c>
      <c r="AX7624" s="94">
        <v>64</v>
      </c>
      <c r="AY7624" s="94">
        <v>-1565</v>
      </c>
      <c r="AZ7624" s="94">
        <v>-548</v>
      </c>
      <c r="BA7624" s="94">
        <v>-657</v>
      </c>
      <c r="BB7624" s="94">
        <v>-322</v>
      </c>
      <c r="BC7624" s="94">
        <v>-266</v>
      </c>
      <c r="BD7624" s="94">
        <v>67</v>
      </c>
    </row>
    <row r="7625" spans="1:56">
      <c r="A7625" s="85" t="s">
        <v>126</v>
      </c>
      <c r="B7625" s="86">
        <v>42503.875</v>
      </c>
      <c r="C7625" s="87">
        <v>42503</v>
      </c>
      <c r="D7625" s="85">
        <v>16</v>
      </c>
      <c r="E7625" s="86">
        <v>42503.666666666664</v>
      </c>
      <c r="F7625" s="88" t="s">
        <v>441</v>
      </c>
      <c r="G7625" s="89" t="s">
        <v>442</v>
      </c>
      <c r="H7625" s="94">
        <v>77437</v>
      </c>
      <c r="I7625" s="94">
        <v>75244</v>
      </c>
      <c r="J7625" s="94">
        <v>71927</v>
      </c>
      <c r="K7625" s="94">
        <v>-4541</v>
      </c>
      <c r="O7625" s="94">
        <v>75244</v>
      </c>
      <c r="P7625" s="94">
        <v>71927</v>
      </c>
      <c r="Q7625" s="94">
        <v>-4541</v>
      </c>
      <c r="AS7625" s="94">
        <v>-118</v>
      </c>
      <c r="AT7625" s="94">
        <v>-432</v>
      </c>
      <c r="AU7625" s="94">
        <v>1</v>
      </c>
      <c r="AW7625" s="94">
        <v>-1105</v>
      </c>
      <c r="AX7625" s="94">
        <v>36</v>
      </c>
      <c r="AY7625" s="94">
        <v>-1533</v>
      </c>
      <c r="AZ7625" s="94">
        <v>-454</v>
      </c>
      <c r="BA7625" s="94">
        <v>-699</v>
      </c>
      <c r="BB7625" s="94">
        <v>-344</v>
      </c>
      <c r="BC7625" s="94">
        <v>4</v>
      </c>
      <c r="BD7625" s="94">
        <v>103</v>
      </c>
    </row>
    <row r="7626" spans="1:56">
      <c r="A7626" s="85" t="s">
        <v>126</v>
      </c>
      <c r="B7626" s="86">
        <v>42503.916666666664</v>
      </c>
      <c r="C7626" s="87">
        <v>42503</v>
      </c>
      <c r="D7626" s="85">
        <v>17</v>
      </c>
      <c r="E7626" s="86">
        <v>42503.708333333336</v>
      </c>
      <c r="F7626" s="88" t="s">
        <v>441</v>
      </c>
      <c r="G7626" s="89" t="s">
        <v>442</v>
      </c>
      <c r="H7626" s="94">
        <v>76982</v>
      </c>
      <c r="I7626" s="94">
        <v>75138</v>
      </c>
      <c r="J7626" s="94">
        <v>72105</v>
      </c>
      <c r="K7626" s="94">
        <v>-4292</v>
      </c>
      <c r="O7626" s="94">
        <v>75138</v>
      </c>
      <c r="P7626" s="94">
        <v>72105</v>
      </c>
      <c r="Q7626" s="94">
        <v>-4292</v>
      </c>
      <c r="AS7626" s="94">
        <v>-121</v>
      </c>
      <c r="AT7626" s="94">
        <v>-389</v>
      </c>
      <c r="AU7626" s="94">
        <v>7</v>
      </c>
      <c r="AW7626" s="94">
        <v>-1263</v>
      </c>
      <c r="AX7626" s="94">
        <v>88</v>
      </c>
      <c r="AY7626" s="94">
        <v>-1605</v>
      </c>
      <c r="AZ7626" s="94">
        <v>-355</v>
      </c>
      <c r="BA7626" s="94">
        <v>-711</v>
      </c>
      <c r="BB7626" s="94">
        <v>-330</v>
      </c>
      <c r="BC7626" s="94">
        <v>264</v>
      </c>
      <c r="BD7626" s="94">
        <v>123</v>
      </c>
    </row>
    <row r="7627" spans="1:56">
      <c r="A7627" s="85" t="s">
        <v>126</v>
      </c>
      <c r="B7627" s="86">
        <v>42503.958333333336</v>
      </c>
      <c r="C7627" s="87">
        <v>42503</v>
      </c>
      <c r="D7627" s="85">
        <v>18</v>
      </c>
      <c r="E7627" s="86">
        <v>42503.75</v>
      </c>
      <c r="F7627" s="88" t="s">
        <v>441</v>
      </c>
      <c r="G7627" s="89" t="s">
        <v>442</v>
      </c>
      <c r="H7627" s="94">
        <v>75971</v>
      </c>
      <c r="I7627" s="94">
        <v>74449</v>
      </c>
      <c r="J7627" s="94">
        <v>71745</v>
      </c>
      <c r="K7627" s="94">
        <v>-3949</v>
      </c>
      <c r="O7627" s="94">
        <v>74449</v>
      </c>
      <c r="P7627" s="94">
        <v>71745</v>
      </c>
      <c r="Q7627" s="94">
        <v>-3949</v>
      </c>
      <c r="AS7627" s="94">
        <v>-122</v>
      </c>
      <c r="AT7627" s="94">
        <v>-410</v>
      </c>
      <c r="AU7627" s="94">
        <v>13</v>
      </c>
      <c r="AW7627" s="94">
        <v>-1065</v>
      </c>
      <c r="AX7627" s="94">
        <v>83</v>
      </c>
      <c r="AY7627" s="94">
        <v>-1573</v>
      </c>
      <c r="AZ7627" s="94">
        <v>-193</v>
      </c>
      <c r="BA7627" s="94">
        <v>-812</v>
      </c>
      <c r="BB7627" s="94">
        <v>-313</v>
      </c>
      <c r="BC7627" s="94">
        <v>157</v>
      </c>
      <c r="BD7627" s="94">
        <v>286</v>
      </c>
    </row>
    <row r="7628" spans="1:56">
      <c r="A7628" s="85" t="s">
        <v>126</v>
      </c>
      <c r="B7628" s="86">
        <v>42504</v>
      </c>
      <c r="C7628" s="87">
        <v>42503</v>
      </c>
      <c r="D7628" s="85">
        <v>19</v>
      </c>
      <c r="E7628" s="86">
        <v>42503.791666666664</v>
      </c>
      <c r="F7628" s="88" t="s">
        <v>441</v>
      </c>
      <c r="G7628" s="89" t="s">
        <v>442</v>
      </c>
      <c r="H7628" s="94">
        <v>74563</v>
      </c>
      <c r="I7628" s="94">
        <v>73040</v>
      </c>
      <c r="J7628" s="94">
        <v>70384</v>
      </c>
      <c r="K7628" s="94">
        <v>-3799</v>
      </c>
      <c r="O7628" s="94">
        <v>73040</v>
      </c>
      <c r="P7628" s="94">
        <v>70384</v>
      </c>
      <c r="Q7628" s="94">
        <v>-3799</v>
      </c>
      <c r="AS7628" s="94">
        <v>-105</v>
      </c>
      <c r="AT7628" s="94">
        <v>-374</v>
      </c>
      <c r="AU7628" s="94">
        <v>6</v>
      </c>
      <c r="AW7628" s="94">
        <v>-1248</v>
      </c>
      <c r="AX7628" s="94">
        <v>67</v>
      </c>
      <c r="AY7628" s="94">
        <v>-1609</v>
      </c>
      <c r="AZ7628" s="94">
        <v>58</v>
      </c>
      <c r="BA7628" s="94">
        <v>-684</v>
      </c>
      <c r="BB7628" s="94">
        <v>-271</v>
      </c>
      <c r="BC7628" s="94">
        <v>4</v>
      </c>
      <c r="BD7628" s="94">
        <v>357</v>
      </c>
    </row>
    <row r="7629" spans="1:56">
      <c r="A7629" s="85" t="s">
        <v>126</v>
      </c>
      <c r="B7629" s="86">
        <v>42504.041666666664</v>
      </c>
      <c r="C7629" s="87">
        <v>42503</v>
      </c>
      <c r="D7629" s="85">
        <v>20</v>
      </c>
      <c r="E7629" s="86">
        <v>42503.833333333336</v>
      </c>
      <c r="F7629" s="88" t="s">
        <v>441</v>
      </c>
      <c r="G7629" s="89" t="s">
        <v>442</v>
      </c>
      <c r="H7629" s="94">
        <v>73440</v>
      </c>
      <c r="I7629" s="94">
        <v>71524</v>
      </c>
      <c r="J7629" s="94">
        <v>68395</v>
      </c>
      <c r="K7629" s="94">
        <v>-4276</v>
      </c>
      <c r="O7629" s="94">
        <v>71524</v>
      </c>
      <c r="P7629" s="94">
        <v>68395</v>
      </c>
      <c r="Q7629" s="94">
        <v>-4276</v>
      </c>
      <c r="AS7629" s="94">
        <v>-77</v>
      </c>
      <c r="AT7629" s="94">
        <v>-361</v>
      </c>
      <c r="AU7629" s="94">
        <v>-9</v>
      </c>
      <c r="AW7629" s="94">
        <v>-1229</v>
      </c>
      <c r="AX7629" s="94">
        <v>-34</v>
      </c>
      <c r="AY7629" s="94">
        <v>-1644</v>
      </c>
      <c r="AZ7629" s="94">
        <v>-171</v>
      </c>
      <c r="BA7629" s="94">
        <v>-668</v>
      </c>
      <c r="BB7629" s="94">
        <v>-249</v>
      </c>
      <c r="BC7629" s="94">
        <v>-280</v>
      </c>
      <c r="BD7629" s="94">
        <v>446</v>
      </c>
    </row>
    <row r="7630" spans="1:56">
      <c r="A7630" s="85" t="s">
        <v>126</v>
      </c>
      <c r="B7630" s="86">
        <v>42504.083333333336</v>
      </c>
      <c r="C7630" s="87">
        <v>42503</v>
      </c>
      <c r="D7630" s="85">
        <v>21</v>
      </c>
      <c r="E7630" s="86">
        <v>42503.875</v>
      </c>
      <c r="F7630" s="88" t="s">
        <v>441</v>
      </c>
      <c r="G7630" s="89" t="s">
        <v>442</v>
      </c>
      <c r="H7630" s="94">
        <v>73937</v>
      </c>
      <c r="I7630" s="94">
        <v>71533</v>
      </c>
      <c r="J7630" s="94">
        <v>68719</v>
      </c>
      <c r="K7630" s="94">
        <v>-4026</v>
      </c>
      <c r="O7630" s="94">
        <v>71533</v>
      </c>
      <c r="P7630" s="94">
        <v>68719</v>
      </c>
      <c r="Q7630" s="94">
        <v>-4026</v>
      </c>
      <c r="AS7630" s="94">
        <v>-64</v>
      </c>
      <c r="AT7630" s="94">
        <v>-352</v>
      </c>
      <c r="AU7630" s="94">
        <v>-26</v>
      </c>
      <c r="AW7630" s="94">
        <v>-1442</v>
      </c>
      <c r="AX7630" s="94">
        <v>-45</v>
      </c>
      <c r="AY7630" s="94">
        <v>-1547</v>
      </c>
      <c r="AZ7630" s="94">
        <v>-406</v>
      </c>
      <c r="BA7630" s="94">
        <v>-560</v>
      </c>
      <c r="BB7630" s="94">
        <v>-217</v>
      </c>
      <c r="BC7630" s="94">
        <v>-354</v>
      </c>
      <c r="BD7630" s="94">
        <v>987</v>
      </c>
    </row>
    <row r="7631" spans="1:56">
      <c r="A7631" s="85" t="s">
        <v>126</v>
      </c>
      <c r="B7631" s="86">
        <v>42504.125</v>
      </c>
      <c r="C7631" s="87">
        <v>42503</v>
      </c>
      <c r="D7631" s="85">
        <v>22</v>
      </c>
      <c r="E7631" s="86">
        <v>42503.916666666664</v>
      </c>
      <c r="F7631" s="88" t="s">
        <v>441</v>
      </c>
      <c r="G7631" s="89" t="s">
        <v>442</v>
      </c>
      <c r="H7631" s="94">
        <v>71657</v>
      </c>
      <c r="I7631" s="94">
        <v>69390</v>
      </c>
      <c r="J7631" s="94">
        <v>66141</v>
      </c>
      <c r="K7631" s="94">
        <v>-4267</v>
      </c>
      <c r="O7631" s="94">
        <v>69390</v>
      </c>
      <c r="P7631" s="94">
        <v>66141</v>
      </c>
      <c r="Q7631" s="94">
        <v>-4267</v>
      </c>
      <c r="AS7631" s="94">
        <v>-41</v>
      </c>
      <c r="AT7631" s="94">
        <v>-345</v>
      </c>
      <c r="AU7631" s="94">
        <v>-16</v>
      </c>
      <c r="AW7631" s="94">
        <v>-1574</v>
      </c>
      <c r="AX7631" s="94">
        <v>-63</v>
      </c>
      <c r="AY7631" s="94">
        <v>-1598</v>
      </c>
      <c r="AZ7631" s="94">
        <v>-850</v>
      </c>
      <c r="BA7631" s="94">
        <v>-487</v>
      </c>
      <c r="BB7631" s="94">
        <v>-230</v>
      </c>
      <c r="BC7631" s="94">
        <v>-210</v>
      </c>
      <c r="BD7631" s="94">
        <v>1147</v>
      </c>
    </row>
    <row r="7632" spans="1:56">
      <c r="A7632" s="85" t="s">
        <v>126</v>
      </c>
      <c r="B7632" s="86">
        <v>42504.166666666664</v>
      </c>
      <c r="C7632" s="87">
        <v>42503</v>
      </c>
      <c r="D7632" s="85">
        <v>23</v>
      </c>
      <c r="E7632" s="86">
        <v>42503.958333333336</v>
      </c>
      <c r="F7632" s="88" t="s">
        <v>441</v>
      </c>
      <c r="G7632" s="89" t="s">
        <v>442</v>
      </c>
      <c r="H7632" s="94">
        <v>67163</v>
      </c>
      <c r="I7632" s="94">
        <v>65116</v>
      </c>
      <c r="J7632" s="94">
        <v>61143</v>
      </c>
      <c r="K7632" s="94">
        <v>-4783</v>
      </c>
      <c r="O7632" s="94">
        <v>65116</v>
      </c>
      <c r="P7632" s="94">
        <v>61143</v>
      </c>
      <c r="Q7632" s="94">
        <v>-4783</v>
      </c>
      <c r="AS7632" s="94">
        <v>-47</v>
      </c>
      <c r="AT7632" s="94">
        <v>-259</v>
      </c>
      <c r="AU7632" s="94">
        <v>13</v>
      </c>
      <c r="AW7632" s="94">
        <v>-1157</v>
      </c>
      <c r="AX7632" s="94">
        <v>-39</v>
      </c>
      <c r="AY7632" s="94">
        <v>-1677</v>
      </c>
      <c r="AZ7632" s="94">
        <v>-1748</v>
      </c>
      <c r="BA7632" s="94">
        <v>-620</v>
      </c>
      <c r="BB7632" s="94">
        <v>-274</v>
      </c>
      <c r="BC7632" s="94">
        <v>-264</v>
      </c>
      <c r="BD7632" s="94">
        <v>1289</v>
      </c>
    </row>
    <row r="7633" spans="1:56">
      <c r="A7633" s="85" t="s">
        <v>126</v>
      </c>
      <c r="B7633" s="86">
        <v>42504.208333333336</v>
      </c>
      <c r="C7633" s="87">
        <v>42503</v>
      </c>
      <c r="D7633" s="85">
        <v>24</v>
      </c>
      <c r="E7633" s="86">
        <v>42504</v>
      </c>
      <c r="F7633" s="88" t="s">
        <v>441</v>
      </c>
      <c r="G7633" s="89" t="s">
        <v>442</v>
      </c>
      <c r="H7633" s="94">
        <v>63419</v>
      </c>
      <c r="I7633" s="94">
        <v>61406</v>
      </c>
      <c r="J7633" s="94">
        <v>57634</v>
      </c>
      <c r="K7633" s="94">
        <v>-4520</v>
      </c>
      <c r="O7633" s="94">
        <v>61406</v>
      </c>
      <c r="P7633" s="94">
        <v>57634</v>
      </c>
      <c r="Q7633" s="94">
        <v>-4520</v>
      </c>
      <c r="AS7633" s="94">
        <v>-51</v>
      </c>
      <c r="AT7633" s="94">
        <v>-241</v>
      </c>
      <c r="AU7633" s="94">
        <v>8</v>
      </c>
      <c r="AW7633" s="94">
        <v>-1150</v>
      </c>
      <c r="AX7633" s="94">
        <v>-25</v>
      </c>
      <c r="AY7633" s="94">
        <v>-844</v>
      </c>
      <c r="AZ7633" s="94">
        <v>-2562</v>
      </c>
      <c r="BA7633" s="94">
        <v>-665</v>
      </c>
      <c r="BB7633" s="94">
        <v>-269</v>
      </c>
      <c r="BC7633" s="94">
        <v>-373</v>
      </c>
      <c r="BD7633" s="94">
        <v>1652</v>
      </c>
    </row>
    <row r="7634" spans="1:56">
      <c r="A7634" s="85" t="s">
        <v>126</v>
      </c>
      <c r="B7634" s="86">
        <v>42504.25</v>
      </c>
      <c r="C7634" s="87">
        <v>42504</v>
      </c>
      <c r="D7634" s="85">
        <v>1</v>
      </c>
      <c r="E7634" s="86">
        <v>42504.041666666664</v>
      </c>
      <c r="F7634" s="88" t="s">
        <v>441</v>
      </c>
      <c r="G7634" s="89" t="s">
        <v>442</v>
      </c>
      <c r="H7634" s="94">
        <v>60832</v>
      </c>
      <c r="I7634" s="94">
        <v>58254</v>
      </c>
      <c r="J7634" s="94">
        <v>52539</v>
      </c>
      <c r="K7634" s="94">
        <v>-6617</v>
      </c>
      <c r="O7634" s="94">
        <v>58254</v>
      </c>
      <c r="P7634" s="94">
        <v>52539</v>
      </c>
      <c r="Q7634" s="94">
        <v>-6617</v>
      </c>
      <c r="AS7634" s="94">
        <v>-77</v>
      </c>
      <c r="AT7634" s="94">
        <v>-164</v>
      </c>
      <c r="AU7634" s="94">
        <v>-5</v>
      </c>
      <c r="AW7634" s="94">
        <v>-1301</v>
      </c>
      <c r="AX7634" s="94">
        <v>-122</v>
      </c>
      <c r="AY7634" s="94">
        <v>-1464</v>
      </c>
      <c r="AZ7634" s="94">
        <v>-3371</v>
      </c>
      <c r="BA7634" s="94">
        <v>-829</v>
      </c>
      <c r="BB7634" s="94">
        <v>-275</v>
      </c>
      <c r="BC7634" s="94">
        <v>-280</v>
      </c>
      <c r="BD7634" s="94">
        <v>1271</v>
      </c>
    </row>
    <row r="7635" spans="1:56">
      <c r="A7635" s="85" t="s">
        <v>126</v>
      </c>
      <c r="B7635" s="86">
        <v>42504.291666666664</v>
      </c>
      <c r="C7635" s="87">
        <v>42504</v>
      </c>
      <c r="D7635" s="85">
        <v>2</v>
      </c>
      <c r="E7635" s="86">
        <v>42504.083333333336</v>
      </c>
      <c r="F7635" s="88" t="s">
        <v>441</v>
      </c>
      <c r="G7635" s="89" t="s">
        <v>442</v>
      </c>
      <c r="H7635" s="94">
        <v>58798</v>
      </c>
      <c r="I7635" s="94">
        <v>56581</v>
      </c>
      <c r="J7635" s="94">
        <v>50033</v>
      </c>
      <c r="K7635" s="94">
        <v>-7178</v>
      </c>
      <c r="O7635" s="94">
        <v>56581</v>
      </c>
      <c r="P7635" s="94">
        <v>50033</v>
      </c>
      <c r="Q7635" s="94">
        <v>-7178</v>
      </c>
      <c r="AS7635" s="94">
        <v>-61</v>
      </c>
      <c r="AT7635" s="94">
        <v>-82</v>
      </c>
      <c r="AU7635" s="94">
        <v>-10</v>
      </c>
      <c r="AW7635" s="94">
        <v>-1381</v>
      </c>
      <c r="AX7635" s="94">
        <v>-95</v>
      </c>
      <c r="AY7635" s="94">
        <v>-1655</v>
      </c>
      <c r="AZ7635" s="94">
        <v>-3756</v>
      </c>
      <c r="BA7635" s="94">
        <v>-770</v>
      </c>
      <c r="BB7635" s="94">
        <v>-252</v>
      </c>
      <c r="BC7635" s="94">
        <v>-507</v>
      </c>
      <c r="BD7635" s="94">
        <v>1391</v>
      </c>
    </row>
    <row r="7636" spans="1:56">
      <c r="A7636" s="85" t="s">
        <v>126</v>
      </c>
      <c r="B7636" s="86">
        <v>42504.333333333336</v>
      </c>
      <c r="C7636" s="87">
        <v>42504</v>
      </c>
      <c r="D7636" s="85">
        <v>3</v>
      </c>
      <c r="E7636" s="86">
        <v>42504.125</v>
      </c>
      <c r="F7636" s="88" t="s">
        <v>441</v>
      </c>
      <c r="G7636" s="89" t="s">
        <v>442</v>
      </c>
      <c r="H7636" s="94">
        <v>57620</v>
      </c>
      <c r="I7636" s="94">
        <v>55225</v>
      </c>
      <c r="J7636" s="94">
        <v>48955</v>
      </c>
      <c r="K7636" s="94">
        <v>-6860</v>
      </c>
      <c r="O7636" s="94">
        <v>55225</v>
      </c>
      <c r="P7636" s="94">
        <v>48955</v>
      </c>
      <c r="Q7636" s="94">
        <v>-6860</v>
      </c>
      <c r="AS7636" s="94">
        <v>-62</v>
      </c>
      <c r="AT7636" s="94">
        <v>-146</v>
      </c>
      <c r="AU7636" s="94">
        <v>28</v>
      </c>
      <c r="AW7636" s="94">
        <v>-1434</v>
      </c>
      <c r="AX7636" s="94">
        <v>-118</v>
      </c>
      <c r="AY7636" s="94">
        <v>-1137</v>
      </c>
      <c r="AZ7636" s="94">
        <v>-3972</v>
      </c>
      <c r="BA7636" s="94">
        <v>-764</v>
      </c>
      <c r="BB7636" s="94">
        <v>-252</v>
      </c>
      <c r="BC7636" s="94">
        <v>-349</v>
      </c>
      <c r="BD7636" s="94">
        <v>1346</v>
      </c>
    </row>
    <row r="7637" spans="1:56">
      <c r="A7637" s="85" t="s">
        <v>126</v>
      </c>
      <c r="B7637" s="86">
        <v>42504.375</v>
      </c>
      <c r="C7637" s="87">
        <v>42504</v>
      </c>
      <c r="D7637" s="85">
        <v>4</v>
      </c>
      <c r="E7637" s="86">
        <v>42504.166666666664</v>
      </c>
      <c r="F7637" s="88" t="s">
        <v>441</v>
      </c>
      <c r="G7637" s="89" t="s">
        <v>442</v>
      </c>
      <c r="H7637" s="94">
        <v>57129</v>
      </c>
      <c r="I7637" s="94">
        <v>54629</v>
      </c>
      <c r="J7637" s="94">
        <v>48975</v>
      </c>
      <c r="K7637" s="94">
        <v>-6053</v>
      </c>
      <c r="O7637" s="94">
        <v>54629</v>
      </c>
      <c r="P7637" s="94">
        <v>48975</v>
      </c>
      <c r="Q7637" s="94">
        <v>-6053</v>
      </c>
      <c r="AS7637" s="94">
        <v>-67</v>
      </c>
      <c r="AT7637" s="94">
        <v>-244</v>
      </c>
      <c r="AU7637" s="94">
        <v>23</v>
      </c>
      <c r="AW7637" s="94">
        <v>-1422</v>
      </c>
      <c r="AX7637" s="94">
        <v>-106</v>
      </c>
      <c r="AY7637" s="94">
        <v>-1147</v>
      </c>
      <c r="AZ7637" s="94">
        <v>-3461</v>
      </c>
      <c r="BA7637" s="94">
        <v>-629</v>
      </c>
      <c r="BB7637" s="94">
        <v>-247</v>
      </c>
      <c r="BC7637" s="94">
        <v>-303</v>
      </c>
      <c r="BD7637" s="94">
        <v>1550</v>
      </c>
    </row>
    <row r="7638" spans="1:56">
      <c r="A7638" s="85" t="s">
        <v>126</v>
      </c>
      <c r="B7638" s="86">
        <v>42504.416666666664</v>
      </c>
      <c r="C7638" s="87">
        <v>42504</v>
      </c>
      <c r="D7638" s="85">
        <v>5</v>
      </c>
      <c r="E7638" s="86">
        <v>42504.208333333336</v>
      </c>
      <c r="F7638" s="88" t="s">
        <v>441</v>
      </c>
      <c r="G7638" s="89" t="s">
        <v>442</v>
      </c>
      <c r="H7638" s="94">
        <v>57395</v>
      </c>
      <c r="I7638" s="94">
        <v>54894</v>
      </c>
      <c r="J7638" s="94">
        <v>49603</v>
      </c>
      <c r="K7638" s="94">
        <v>-5872</v>
      </c>
      <c r="O7638" s="94">
        <v>54894</v>
      </c>
      <c r="P7638" s="94">
        <v>49603</v>
      </c>
      <c r="Q7638" s="94">
        <v>-5872</v>
      </c>
      <c r="AS7638" s="94">
        <v>-61</v>
      </c>
      <c r="AT7638" s="94">
        <v>-315</v>
      </c>
      <c r="AU7638" s="94">
        <v>29</v>
      </c>
      <c r="AW7638" s="94">
        <v>-1426</v>
      </c>
      <c r="AX7638" s="94">
        <v>-117</v>
      </c>
      <c r="AY7638" s="94">
        <v>-1139</v>
      </c>
      <c r="AZ7638" s="94">
        <v>-3297</v>
      </c>
      <c r="BA7638" s="94">
        <v>-629</v>
      </c>
      <c r="BB7638" s="94">
        <v>-235</v>
      </c>
      <c r="BC7638" s="94">
        <v>-365</v>
      </c>
      <c r="BD7638" s="94">
        <v>1683</v>
      </c>
    </row>
    <row r="7639" spans="1:56">
      <c r="A7639" s="85" t="s">
        <v>126</v>
      </c>
      <c r="B7639" s="86">
        <v>42504.458333333336</v>
      </c>
      <c r="C7639" s="87">
        <v>42504</v>
      </c>
      <c r="D7639" s="85">
        <v>6</v>
      </c>
      <c r="E7639" s="86">
        <v>42504.25</v>
      </c>
      <c r="F7639" s="88" t="s">
        <v>441</v>
      </c>
      <c r="G7639" s="89" t="s">
        <v>442</v>
      </c>
      <c r="H7639" s="94">
        <v>57342</v>
      </c>
      <c r="I7639" s="94">
        <v>55571</v>
      </c>
      <c r="J7639" s="94">
        <v>50340</v>
      </c>
      <c r="K7639" s="94">
        <v>-5794</v>
      </c>
      <c r="O7639" s="94">
        <v>55571</v>
      </c>
      <c r="P7639" s="94">
        <v>50340</v>
      </c>
      <c r="Q7639" s="94">
        <v>-5794</v>
      </c>
      <c r="AS7639" s="94">
        <v>-64</v>
      </c>
      <c r="AT7639" s="94">
        <v>-221</v>
      </c>
      <c r="AU7639" s="94">
        <v>14</v>
      </c>
      <c r="AW7639" s="94">
        <v>-1278</v>
      </c>
      <c r="AX7639" s="94">
        <v>-167</v>
      </c>
      <c r="AY7639" s="94">
        <v>-1259</v>
      </c>
      <c r="AZ7639" s="94">
        <v>-3290</v>
      </c>
      <c r="BA7639" s="94">
        <v>-638</v>
      </c>
      <c r="BB7639" s="94">
        <v>-213</v>
      </c>
      <c r="BC7639" s="94">
        <v>-317</v>
      </c>
      <c r="BD7639" s="94">
        <v>1639</v>
      </c>
    </row>
    <row r="7640" spans="1:56">
      <c r="A7640" s="85" t="s">
        <v>126</v>
      </c>
      <c r="B7640" s="86">
        <v>42504.5</v>
      </c>
      <c r="C7640" s="87">
        <v>42504</v>
      </c>
      <c r="D7640" s="85">
        <v>7</v>
      </c>
      <c r="E7640" s="86">
        <v>42504.291666666664</v>
      </c>
      <c r="F7640" s="88" t="s">
        <v>441</v>
      </c>
      <c r="G7640" s="89" t="s">
        <v>442</v>
      </c>
      <c r="H7640" s="94">
        <v>58394</v>
      </c>
      <c r="I7640" s="94">
        <v>56547</v>
      </c>
      <c r="J7640" s="94">
        <v>51534</v>
      </c>
      <c r="K7640" s="94">
        <v>-5640</v>
      </c>
      <c r="O7640" s="94">
        <v>56547</v>
      </c>
      <c r="P7640" s="94">
        <v>51534</v>
      </c>
      <c r="Q7640" s="94">
        <v>-5640</v>
      </c>
      <c r="AS7640" s="94">
        <v>-40</v>
      </c>
      <c r="AT7640" s="94">
        <v>-270</v>
      </c>
      <c r="AU7640" s="94">
        <v>-8</v>
      </c>
      <c r="AW7640" s="94">
        <v>-1282</v>
      </c>
      <c r="AX7640" s="94">
        <v>-218</v>
      </c>
      <c r="AY7640" s="94">
        <v>-1500</v>
      </c>
      <c r="AZ7640" s="94">
        <v>-2826</v>
      </c>
      <c r="BA7640" s="94">
        <v>-572</v>
      </c>
      <c r="BB7640" s="94">
        <v>-203</v>
      </c>
      <c r="BC7640" s="94">
        <v>-537</v>
      </c>
      <c r="BD7640" s="94">
        <v>1816</v>
      </c>
    </row>
    <row r="7641" spans="1:56">
      <c r="A7641" s="85" t="s">
        <v>126</v>
      </c>
      <c r="B7641" s="86">
        <v>42504.541666666664</v>
      </c>
      <c r="C7641" s="87">
        <v>42504</v>
      </c>
      <c r="D7641" s="85">
        <v>8</v>
      </c>
      <c r="E7641" s="86">
        <v>42504.333333333336</v>
      </c>
      <c r="F7641" s="88" t="s">
        <v>441</v>
      </c>
      <c r="G7641" s="89" t="s">
        <v>442</v>
      </c>
      <c r="H7641" s="94">
        <v>61236</v>
      </c>
      <c r="I7641" s="94">
        <v>58703</v>
      </c>
      <c r="J7641" s="94">
        <v>54062</v>
      </c>
      <c r="K7641" s="94">
        <v>-5234</v>
      </c>
      <c r="O7641" s="94">
        <v>58703</v>
      </c>
      <c r="P7641" s="94">
        <v>54062</v>
      </c>
      <c r="Q7641" s="94">
        <v>-5234</v>
      </c>
      <c r="AS7641" s="94">
        <v>-43</v>
      </c>
      <c r="AT7641" s="94">
        <v>-286</v>
      </c>
      <c r="AU7641" s="94">
        <v>-98</v>
      </c>
      <c r="AW7641" s="94">
        <v>-1267</v>
      </c>
      <c r="AX7641" s="94">
        <v>-260</v>
      </c>
      <c r="AY7641" s="94">
        <v>-1472</v>
      </c>
      <c r="AZ7641" s="94">
        <v>-2437</v>
      </c>
      <c r="BA7641" s="94">
        <v>-430</v>
      </c>
      <c r="BB7641" s="94">
        <v>-189</v>
      </c>
      <c r="BC7641" s="94">
        <v>-611</v>
      </c>
      <c r="BD7641" s="94">
        <v>1859</v>
      </c>
    </row>
    <row r="7642" spans="1:56">
      <c r="A7642" s="85" t="s">
        <v>126</v>
      </c>
      <c r="B7642" s="86">
        <v>42504.583333333336</v>
      </c>
      <c r="C7642" s="87">
        <v>42504</v>
      </c>
      <c r="D7642" s="85">
        <v>9</v>
      </c>
      <c r="E7642" s="86">
        <v>42504.375</v>
      </c>
      <c r="F7642" s="88" t="s">
        <v>441</v>
      </c>
      <c r="G7642" s="89" t="s">
        <v>442</v>
      </c>
      <c r="H7642" s="94">
        <v>63893</v>
      </c>
      <c r="I7642" s="94">
        <v>61605</v>
      </c>
      <c r="J7642" s="94">
        <v>57171</v>
      </c>
      <c r="K7642" s="94">
        <v>-5313</v>
      </c>
      <c r="O7642" s="94">
        <v>61605</v>
      </c>
      <c r="P7642" s="94">
        <v>57171</v>
      </c>
      <c r="Q7642" s="94">
        <v>-5313</v>
      </c>
      <c r="AS7642" s="94">
        <v>-56</v>
      </c>
      <c r="AT7642" s="94">
        <v>-374</v>
      </c>
      <c r="AU7642" s="94">
        <v>-107</v>
      </c>
      <c r="AW7642" s="94">
        <v>-1411</v>
      </c>
      <c r="AX7642" s="94">
        <v>-269</v>
      </c>
      <c r="AY7642" s="94">
        <v>-1524</v>
      </c>
      <c r="AZ7642" s="94">
        <v>-1928</v>
      </c>
      <c r="BA7642" s="94">
        <v>-447</v>
      </c>
      <c r="BB7642" s="94">
        <v>-222</v>
      </c>
      <c r="BC7642" s="94">
        <v>-597</v>
      </c>
      <c r="BD7642" s="94">
        <v>1622</v>
      </c>
    </row>
    <row r="7643" spans="1:56">
      <c r="A7643" s="85" t="s">
        <v>126</v>
      </c>
      <c r="B7643" s="86">
        <v>42504.625</v>
      </c>
      <c r="C7643" s="87">
        <v>42504</v>
      </c>
      <c r="D7643" s="85">
        <v>10</v>
      </c>
      <c r="E7643" s="86">
        <v>42504.416666666664</v>
      </c>
      <c r="F7643" s="88" t="s">
        <v>441</v>
      </c>
      <c r="G7643" s="89" t="s">
        <v>442</v>
      </c>
      <c r="H7643" s="94">
        <v>65826</v>
      </c>
      <c r="I7643" s="94">
        <v>63927</v>
      </c>
      <c r="J7643" s="94">
        <v>59586</v>
      </c>
      <c r="K7643" s="94">
        <v>-5345</v>
      </c>
      <c r="O7643" s="94">
        <v>63927</v>
      </c>
      <c r="P7643" s="94">
        <v>59586</v>
      </c>
      <c r="Q7643" s="94">
        <v>-5345</v>
      </c>
      <c r="AS7643" s="94">
        <v>-59</v>
      </c>
      <c r="AT7643" s="94">
        <v>-307</v>
      </c>
      <c r="AU7643" s="94">
        <v>-128</v>
      </c>
      <c r="AW7643" s="94">
        <v>-1516</v>
      </c>
      <c r="AX7643" s="94">
        <v>-319</v>
      </c>
      <c r="AY7643" s="94">
        <v>-1592</v>
      </c>
      <c r="AZ7643" s="94">
        <v>-1557</v>
      </c>
      <c r="BA7643" s="94">
        <v>-474</v>
      </c>
      <c r="BB7643" s="94">
        <v>-227</v>
      </c>
      <c r="BC7643" s="94">
        <v>-532</v>
      </c>
      <c r="BD7643" s="94">
        <v>1366</v>
      </c>
    </row>
    <row r="7644" spans="1:56">
      <c r="A7644" s="85" t="s">
        <v>126</v>
      </c>
      <c r="B7644" s="86">
        <v>42504.666666666664</v>
      </c>
      <c r="C7644" s="87">
        <v>42504</v>
      </c>
      <c r="D7644" s="85">
        <v>11</v>
      </c>
      <c r="E7644" s="86">
        <v>42504.458333333336</v>
      </c>
      <c r="F7644" s="88" t="s">
        <v>441</v>
      </c>
      <c r="G7644" s="89" t="s">
        <v>442</v>
      </c>
      <c r="H7644" s="94">
        <v>66957</v>
      </c>
      <c r="I7644" s="94">
        <v>65137</v>
      </c>
      <c r="J7644" s="94">
        <v>60830</v>
      </c>
      <c r="K7644" s="94">
        <v>-5301</v>
      </c>
      <c r="O7644" s="94">
        <v>65137</v>
      </c>
      <c r="P7644" s="94">
        <v>60830</v>
      </c>
      <c r="Q7644" s="94">
        <v>-5301</v>
      </c>
      <c r="AS7644" s="94">
        <v>-62</v>
      </c>
      <c r="AT7644" s="94">
        <v>-304</v>
      </c>
      <c r="AU7644" s="94">
        <v>-126</v>
      </c>
      <c r="AW7644" s="94">
        <v>-1549</v>
      </c>
      <c r="AX7644" s="94">
        <v>-320</v>
      </c>
      <c r="AY7644" s="94">
        <v>-1649</v>
      </c>
      <c r="AZ7644" s="94">
        <v>-1434</v>
      </c>
      <c r="BA7644" s="94">
        <v>-431</v>
      </c>
      <c r="BB7644" s="94">
        <v>-222</v>
      </c>
      <c r="BC7644" s="94">
        <v>-517</v>
      </c>
      <c r="BD7644" s="94">
        <v>1313</v>
      </c>
    </row>
    <row r="7645" spans="1:56">
      <c r="A7645" s="85" t="s">
        <v>126</v>
      </c>
      <c r="B7645" s="86">
        <v>42504.708333333336</v>
      </c>
      <c r="C7645" s="87">
        <v>42504</v>
      </c>
      <c r="D7645" s="85">
        <v>12</v>
      </c>
      <c r="E7645" s="86">
        <v>42504.5</v>
      </c>
      <c r="F7645" s="88" t="s">
        <v>441</v>
      </c>
      <c r="G7645" s="89" t="s">
        <v>442</v>
      </c>
      <c r="H7645" s="94">
        <v>67439</v>
      </c>
      <c r="I7645" s="94">
        <v>65723</v>
      </c>
      <c r="J7645" s="94">
        <v>61324</v>
      </c>
      <c r="K7645" s="94">
        <v>-5407</v>
      </c>
      <c r="O7645" s="94">
        <v>65723</v>
      </c>
      <c r="P7645" s="94">
        <v>61324</v>
      </c>
      <c r="Q7645" s="94">
        <v>-5407</v>
      </c>
      <c r="AS7645" s="94">
        <v>-72</v>
      </c>
      <c r="AT7645" s="94">
        <v>-352</v>
      </c>
      <c r="AU7645" s="94">
        <v>-90</v>
      </c>
      <c r="AW7645" s="94">
        <v>-1479</v>
      </c>
      <c r="AX7645" s="94">
        <v>-306</v>
      </c>
      <c r="AY7645" s="94">
        <v>-1700</v>
      </c>
      <c r="AZ7645" s="94">
        <v>-1469</v>
      </c>
      <c r="BA7645" s="94">
        <v>-403</v>
      </c>
      <c r="BB7645" s="94">
        <v>-233</v>
      </c>
      <c r="BC7645" s="94">
        <v>-428</v>
      </c>
      <c r="BD7645" s="94">
        <v>1125</v>
      </c>
    </row>
    <row r="7646" spans="1:56">
      <c r="A7646" s="85" t="s">
        <v>126</v>
      </c>
      <c r="B7646" s="86">
        <v>42504.75</v>
      </c>
      <c r="C7646" s="87">
        <v>42504</v>
      </c>
      <c r="D7646" s="85">
        <v>13</v>
      </c>
      <c r="E7646" s="86">
        <v>42504.541666666664</v>
      </c>
      <c r="F7646" s="88" t="s">
        <v>441</v>
      </c>
      <c r="G7646" s="89" t="s">
        <v>442</v>
      </c>
      <c r="H7646" s="94">
        <v>67606</v>
      </c>
      <c r="I7646" s="94">
        <v>65998</v>
      </c>
      <c r="J7646" s="94">
        <v>61826</v>
      </c>
      <c r="K7646" s="94">
        <v>-5244</v>
      </c>
      <c r="O7646" s="94">
        <v>65998</v>
      </c>
      <c r="P7646" s="94">
        <v>61826</v>
      </c>
      <c r="Q7646" s="94">
        <v>-5244</v>
      </c>
      <c r="AS7646" s="94">
        <v>-86</v>
      </c>
      <c r="AT7646" s="94">
        <v>-335</v>
      </c>
      <c r="AU7646" s="94">
        <v>-41</v>
      </c>
      <c r="AW7646" s="94">
        <v>-1366</v>
      </c>
      <c r="AX7646" s="94">
        <v>-270</v>
      </c>
      <c r="AY7646" s="94">
        <v>-1756</v>
      </c>
      <c r="AZ7646" s="94">
        <v>-1459</v>
      </c>
      <c r="BA7646" s="94">
        <v>-459</v>
      </c>
      <c r="BB7646" s="94">
        <v>-265</v>
      </c>
      <c r="BC7646" s="94">
        <v>-222</v>
      </c>
      <c r="BD7646" s="94">
        <v>1015</v>
      </c>
    </row>
    <row r="7647" spans="1:56">
      <c r="A7647" s="85" t="s">
        <v>126</v>
      </c>
      <c r="B7647" s="86">
        <v>42504.791666666664</v>
      </c>
      <c r="C7647" s="87">
        <v>42504</v>
      </c>
      <c r="D7647" s="85">
        <v>14</v>
      </c>
      <c r="E7647" s="86">
        <v>42504.583333333336</v>
      </c>
      <c r="F7647" s="88" t="s">
        <v>441</v>
      </c>
      <c r="G7647" s="89" t="s">
        <v>442</v>
      </c>
      <c r="H7647" s="94">
        <v>67707</v>
      </c>
      <c r="I7647" s="94">
        <v>66009</v>
      </c>
      <c r="J7647" s="94">
        <v>61836</v>
      </c>
      <c r="K7647" s="94">
        <v>-5444</v>
      </c>
      <c r="O7647" s="94">
        <v>66009</v>
      </c>
      <c r="P7647" s="94">
        <v>61836</v>
      </c>
      <c r="Q7647" s="94">
        <v>-5444</v>
      </c>
      <c r="AS7647" s="94">
        <v>-105</v>
      </c>
      <c r="AT7647" s="94">
        <v>-378</v>
      </c>
      <c r="AU7647" s="94">
        <v>-15</v>
      </c>
      <c r="AW7647" s="94">
        <v>-1215</v>
      </c>
      <c r="AX7647" s="94">
        <v>-276</v>
      </c>
      <c r="AY7647" s="94">
        <v>-1798</v>
      </c>
      <c r="AZ7647" s="94">
        <v>-1492</v>
      </c>
      <c r="BA7647" s="94">
        <v>-522</v>
      </c>
      <c r="BB7647" s="94">
        <v>-304</v>
      </c>
      <c r="BC7647" s="94">
        <v>-144</v>
      </c>
      <c r="BD7647" s="94">
        <v>805</v>
      </c>
    </row>
    <row r="7648" spans="1:56">
      <c r="A7648" s="85" t="s">
        <v>126</v>
      </c>
      <c r="B7648" s="86">
        <v>42504.833333333336</v>
      </c>
      <c r="C7648" s="87">
        <v>42504</v>
      </c>
      <c r="D7648" s="85">
        <v>15</v>
      </c>
      <c r="E7648" s="86">
        <v>42504.625</v>
      </c>
      <c r="F7648" s="88" t="s">
        <v>441</v>
      </c>
      <c r="G7648" s="89" t="s">
        <v>442</v>
      </c>
      <c r="H7648" s="94">
        <v>67776</v>
      </c>
      <c r="I7648" s="94">
        <v>66108</v>
      </c>
      <c r="J7648" s="94">
        <v>61531</v>
      </c>
      <c r="K7648" s="94">
        <v>-5674</v>
      </c>
      <c r="O7648" s="94">
        <v>66108</v>
      </c>
      <c r="P7648" s="94">
        <v>61531</v>
      </c>
      <c r="Q7648" s="94">
        <v>-5674</v>
      </c>
      <c r="AS7648" s="94">
        <v>-106</v>
      </c>
      <c r="AT7648" s="94">
        <v>-373</v>
      </c>
      <c r="AU7648" s="94">
        <v>17</v>
      </c>
      <c r="AW7648" s="94">
        <v>-1165</v>
      </c>
      <c r="AX7648" s="94">
        <v>-236</v>
      </c>
      <c r="AY7648" s="94">
        <v>-1806</v>
      </c>
      <c r="AZ7648" s="94">
        <v>-1573</v>
      </c>
      <c r="BA7648" s="94">
        <v>-604</v>
      </c>
      <c r="BB7648" s="94">
        <v>-331</v>
      </c>
      <c r="BC7648" s="94">
        <v>-155</v>
      </c>
      <c r="BD7648" s="94">
        <v>658</v>
      </c>
    </row>
    <row r="7649" spans="1:56">
      <c r="A7649" s="85" t="s">
        <v>126</v>
      </c>
      <c r="B7649" s="86">
        <v>42504.875</v>
      </c>
      <c r="C7649" s="87">
        <v>42504</v>
      </c>
      <c r="D7649" s="85">
        <v>16</v>
      </c>
      <c r="E7649" s="86">
        <v>42504.666666666664</v>
      </c>
      <c r="F7649" s="88" t="s">
        <v>441</v>
      </c>
      <c r="G7649" s="89" t="s">
        <v>442</v>
      </c>
      <c r="H7649" s="94">
        <v>67965</v>
      </c>
      <c r="I7649" s="94">
        <v>66103</v>
      </c>
      <c r="J7649" s="94">
        <v>61941</v>
      </c>
      <c r="K7649" s="94">
        <v>-5334</v>
      </c>
      <c r="O7649" s="94">
        <v>66103</v>
      </c>
      <c r="P7649" s="94">
        <v>61941</v>
      </c>
      <c r="Q7649" s="94">
        <v>-5334</v>
      </c>
      <c r="AS7649" s="94">
        <v>-111</v>
      </c>
      <c r="AT7649" s="94">
        <v>-399</v>
      </c>
      <c r="AU7649" s="94">
        <v>19</v>
      </c>
      <c r="AW7649" s="94">
        <v>-1111</v>
      </c>
      <c r="AX7649" s="94">
        <v>-244</v>
      </c>
      <c r="AY7649" s="94">
        <v>-1772</v>
      </c>
      <c r="AZ7649" s="94">
        <v>-1459</v>
      </c>
      <c r="BA7649" s="94">
        <v>-577</v>
      </c>
      <c r="BB7649" s="94">
        <v>-333</v>
      </c>
      <c r="BC7649" s="94">
        <v>155</v>
      </c>
      <c r="BD7649" s="94">
        <v>498</v>
      </c>
    </row>
    <row r="7650" spans="1:56">
      <c r="A7650" s="85" t="s">
        <v>126</v>
      </c>
      <c r="B7650" s="86">
        <v>42504.916666666664</v>
      </c>
      <c r="C7650" s="87">
        <v>42504</v>
      </c>
      <c r="D7650" s="85">
        <v>17</v>
      </c>
      <c r="E7650" s="86">
        <v>42504.708333333336</v>
      </c>
      <c r="F7650" s="88" t="s">
        <v>441</v>
      </c>
      <c r="G7650" s="89" t="s">
        <v>442</v>
      </c>
      <c r="H7650" s="94">
        <v>68179</v>
      </c>
      <c r="I7650" s="94">
        <v>66321</v>
      </c>
      <c r="J7650" s="94">
        <v>62131</v>
      </c>
      <c r="K7650" s="94">
        <v>-5322</v>
      </c>
      <c r="O7650" s="94">
        <v>66321</v>
      </c>
      <c r="P7650" s="94">
        <v>62131</v>
      </c>
      <c r="Q7650" s="94">
        <v>-5322</v>
      </c>
      <c r="AS7650" s="94">
        <v>-109</v>
      </c>
      <c r="AT7650" s="94">
        <v>-374</v>
      </c>
      <c r="AU7650" s="94">
        <v>0</v>
      </c>
      <c r="AW7650" s="94">
        <v>-1308</v>
      </c>
      <c r="AX7650" s="94">
        <v>-230</v>
      </c>
      <c r="AY7650" s="94">
        <v>-1608</v>
      </c>
      <c r="AZ7650" s="94">
        <v>-1231</v>
      </c>
      <c r="BA7650" s="94">
        <v>-528</v>
      </c>
      <c r="BB7650" s="94">
        <v>-329</v>
      </c>
      <c r="BC7650" s="94">
        <v>-115</v>
      </c>
      <c r="BD7650" s="94">
        <v>510</v>
      </c>
    </row>
    <row r="7651" spans="1:56">
      <c r="A7651" s="85" t="s">
        <v>126</v>
      </c>
      <c r="B7651" s="86">
        <v>42504.958333333336</v>
      </c>
      <c r="C7651" s="87">
        <v>42504</v>
      </c>
      <c r="D7651" s="85">
        <v>18</v>
      </c>
      <c r="E7651" s="86">
        <v>42504.75</v>
      </c>
      <c r="F7651" s="88" t="s">
        <v>441</v>
      </c>
      <c r="G7651" s="89" t="s">
        <v>442</v>
      </c>
      <c r="H7651" s="94">
        <v>68029</v>
      </c>
      <c r="I7651" s="94">
        <v>66210</v>
      </c>
      <c r="J7651" s="94">
        <v>62113</v>
      </c>
      <c r="K7651" s="94">
        <v>-5233</v>
      </c>
      <c r="O7651" s="94">
        <v>66210</v>
      </c>
      <c r="P7651" s="94">
        <v>62113</v>
      </c>
      <c r="Q7651" s="94">
        <v>-5233</v>
      </c>
      <c r="AS7651" s="94">
        <v>-105</v>
      </c>
      <c r="AT7651" s="94">
        <v>-336</v>
      </c>
      <c r="AU7651" s="94">
        <v>-29</v>
      </c>
      <c r="AW7651" s="94">
        <v>-1313</v>
      </c>
      <c r="AX7651" s="94">
        <v>-267</v>
      </c>
      <c r="AY7651" s="94">
        <v>-1745</v>
      </c>
      <c r="AZ7651" s="94">
        <v>-1057</v>
      </c>
      <c r="BA7651" s="94">
        <v>-488</v>
      </c>
      <c r="BB7651" s="94">
        <v>-309</v>
      </c>
      <c r="BC7651" s="94">
        <v>-106</v>
      </c>
      <c r="BD7651" s="94">
        <v>522</v>
      </c>
    </row>
    <row r="7652" spans="1:56">
      <c r="A7652" s="85" t="s">
        <v>126</v>
      </c>
      <c r="B7652" s="86">
        <v>42505</v>
      </c>
      <c r="C7652" s="87">
        <v>42504</v>
      </c>
      <c r="D7652" s="85">
        <v>19</v>
      </c>
      <c r="E7652" s="86">
        <v>42504.791666666664</v>
      </c>
      <c r="F7652" s="88" t="s">
        <v>441</v>
      </c>
      <c r="G7652" s="89" t="s">
        <v>442</v>
      </c>
      <c r="H7652" s="94">
        <v>67657</v>
      </c>
      <c r="I7652" s="94">
        <v>65578</v>
      </c>
      <c r="J7652" s="94">
        <v>61264</v>
      </c>
      <c r="K7652" s="94">
        <v>-5458</v>
      </c>
      <c r="O7652" s="94">
        <v>65578</v>
      </c>
      <c r="P7652" s="94">
        <v>61264</v>
      </c>
      <c r="Q7652" s="94">
        <v>-5458</v>
      </c>
      <c r="AS7652" s="94">
        <v>-108</v>
      </c>
      <c r="AT7652" s="94">
        <v>-375</v>
      </c>
      <c r="AU7652" s="94">
        <v>-37</v>
      </c>
      <c r="AW7652" s="94">
        <v>-1470</v>
      </c>
      <c r="AX7652" s="94">
        <v>-320</v>
      </c>
      <c r="AY7652" s="94">
        <v>-1823</v>
      </c>
      <c r="AZ7652" s="94">
        <v>-934</v>
      </c>
      <c r="BA7652" s="94">
        <v>-471</v>
      </c>
      <c r="BB7652" s="94">
        <v>-287</v>
      </c>
      <c r="BC7652" s="94">
        <v>-126</v>
      </c>
      <c r="BD7652" s="94">
        <v>493</v>
      </c>
    </row>
    <row r="7653" spans="1:56">
      <c r="A7653" s="85" t="s">
        <v>126</v>
      </c>
      <c r="B7653" s="86">
        <v>42505.041666666664</v>
      </c>
      <c r="C7653" s="87">
        <v>42504</v>
      </c>
      <c r="D7653" s="85">
        <v>20</v>
      </c>
      <c r="E7653" s="86">
        <v>42504.833333333336</v>
      </c>
      <c r="F7653" s="88" t="s">
        <v>441</v>
      </c>
      <c r="G7653" s="89" t="s">
        <v>442</v>
      </c>
      <c r="H7653" s="94">
        <v>67400</v>
      </c>
      <c r="I7653" s="94">
        <v>64987</v>
      </c>
      <c r="J7653" s="94">
        <v>60311</v>
      </c>
      <c r="K7653" s="94">
        <v>-5691</v>
      </c>
      <c r="O7653" s="94">
        <v>64987</v>
      </c>
      <c r="P7653" s="94">
        <v>60311</v>
      </c>
      <c r="Q7653" s="94">
        <v>-5691</v>
      </c>
      <c r="AS7653" s="94">
        <v>-86</v>
      </c>
      <c r="AT7653" s="94">
        <v>-307</v>
      </c>
      <c r="AU7653" s="94">
        <v>-58</v>
      </c>
      <c r="AW7653" s="94">
        <v>-1575</v>
      </c>
      <c r="AX7653" s="94">
        <v>-340</v>
      </c>
      <c r="AY7653" s="94">
        <v>-1930</v>
      </c>
      <c r="AZ7653" s="94">
        <v>-1055</v>
      </c>
      <c r="BA7653" s="94">
        <v>-381</v>
      </c>
      <c r="BB7653" s="94">
        <v>-212</v>
      </c>
      <c r="BC7653" s="94">
        <v>-359</v>
      </c>
      <c r="BD7653" s="94">
        <v>612</v>
      </c>
    </row>
    <row r="7654" spans="1:56">
      <c r="A7654" s="85" t="s">
        <v>126</v>
      </c>
      <c r="B7654" s="86">
        <v>42505.083333333336</v>
      </c>
      <c r="C7654" s="87">
        <v>42504</v>
      </c>
      <c r="D7654" s="85">
        <v>21</v>
      </c>
      <c r="E7654" s="86">
        <v>42504.875</v>
      </c>
      <c r="F7654" s="88" t="s">
        <v>441</v>
      </c>
      <c r="G7654" s="89" t="s">
        <v>442</v>
      </c>
      <c r="H7654" s="94">
        <v>68542</v>
      </c>
      <c r="I7654" s="94">
        <v>65944</v>
      </c>
      <c r="J7654" s="94">
        <v>60962</v>
      </c>
      <c r="K7654" s="94">
        <v>-5911</v>
      </c>
      <c r="O7654" s="94">
        <v>65944</v>
      </c>
      <c r="P7654" s="94">
        <v>60962</v>
      </c>
      <c r="Q7654" s="94">
        <v>-5911</v>
      </c>
      <c r="AS7654" s="94">
        <v>-88</v>
      </c>
      <c r="AT7654" s="94">
        <v>-194</v>
      </c>
      <c r="AU7654" s="94">
        <v>-156</v>
      </c>
      <c r="AW7654" s="94">
        <v>-1493</v>
      </c>
      <c r="AX7654" s="94">
        <v>-416</v>
      </c>
      <c r="AY7654" s="94">
        <v>-1959</v>
      </c>
      <c r="AZ7654" s="94">
        <v>-1485</v>
      </c>
      <c r="BA7654" s="94">
        <v>-383</v>
      </c>
      <c r="BB7654" s="94">
        <v>-152</v>
      </c>
      <c r="BC7654" s="94">
        <v>-389</v>
      </c>
      <c r="BD7654" s="94">
        <v>804</v>
      </c>
    </row>
    <row r="7655" spans="1:56">
      <c r="A7655" s="85" t="s">
        <v>126</v>
      </c>
      <c r="B7655" s="86">
        <v>42505.125</v>
      </c>
      <c r="C7655" s="87">
        <v>42504</v>
      </c>
      <c r="D7655" s="85">
        <v>22</v>
      </c>
      <c r="E7655" s="86">
        <v>42504.916666666664</v>
      </c>
      <c r="F7655" s="88" t="s">
        <v>441</v>
      </c>
      <c r="G7655" s="89" t="s">
        <v>442</v>
      </c>
      <c r="H7655" s="94">
        <v>67178</v>
      </c>
      <c r="I7655" s="94">
        <v>65081</v>
      </c>
      <c r="J7655" s="94">
        <v>59886</v>
      </c>
      <c r="K7655" s="94">
        <v>-5946</v>
      </c>
      <c r="O7655" s="94">
        <v>65081</v>
      </c>
      <c r="P7655" s="94">
        <v>59886</v>
      </c>
      <c r="Q7655" s="94">
        <v>-5946</v>
      </c>
      <c r="AS7655" s="94">
        <v>-72</v>
      </c>
      <c r="AT7655" s="94">
        <v>-116</v>
      </c>
      <c r="AU7655" s="94">
        <v>-204</v>
      </c>
      <c r="AW7655" s="94">
        <v>-1487</v>
      </c>
      <c r="AX7655" s="94">
        <v>-380</v>
      </c>
      <c r="AY7655" s="94">
        <v>-1884</v>
      </c>
      <c r="AZ7655" s="94">
        <v>-1718</v>
      </c>
      <c r="BA7655" s="94">
        <v>-359</v>
      </c>
      <c r="BB7655" s="94">
        <v>-76</v>
      </c>
      <c r="BC7655" s="94">
        <v>-459</v>
      </c>
      <c r="BD7655" s="94">
        <v>809</v>
      </c>
    </row>
    <row r="7656" spans="1:56">
      <c r="A7656" s="85" t="s">
        <v>126</v>
      </c>
      <c r="B7656" s="86">
        <v>42505.166666666664</v>
      </c>
      <c r="C7656" s="87">
        <v>42504</v>
      </c>
      <c r="D7656" s="85">
        <v>23</v>
      </c>
      <c r="E7656" s="86">
        <v>42504.958333333336</v>
      </c>
      <c r="F7656" s="88" t="s">
        <v>441</v>
      </c>
      <c r="G7656" s="89" t="s">
        <v>442</v>
      </c>
      <c r="H7656" s="94">
        <v>64662</v>
      </c>
      <c r="I7656" s="94">
        <v>62052</v>
      </c>
      <c r="J7656" s="94">
        <v>56597</v>
      </c>
      <c r="K7656" s="94">
        <v>-6122</v>
      </c>
      <c r="O7656" s="94">
        <v>62052</v>
      </c>
      <c r="P7656" s="94">
        <v>56597</v>
      </c>
      <c r="Q7656" s="94">
        <v>-6122</v>
      </c>
      <c r="AS7656" s="94">
        <v>-68</v>
      </c>
      <c r="AT7656" s="94">
        <v>-140</v>
      </c>
      <c r="AU7656" s="94">
        <v>-175</v>
      </c>
      <c r="AW7656" s="94">
        <v>-1485</v>
      </c>
      <c r="AX7656" s="94">
        <v>-351</v>
      </c>
      <c r="AY7656" s="94">
        <v>-1768</v>
      </c>
      <c r="AZ7656" s="94">
        <v>-2052</v>
      </c>
      <c r="BA7656" s="94">
        <v>-418</v>
      </c>
      <c r="BB7656" s="94">
        <v>-106</v>
      </c>
      <c r="BC7656" s="94">
        <v>-302</v>
      </c>
      <c r="BD7656" s="94">
        <v>743</v>
      </c>
    </row>
    <row r="7657" spans="1:56">
      <c r="A7657" s="85" t="s">
        <v>126</v>
      </c>
      <c r="B7657" s="86">
        <v>42505.208333333336</v>
      </c>
      <c r="C7657" s="87">
        <v>42504</v>
      </c>
      <c r="D7657" s="85">
        <v>24</v>
      </c>
      <c r="E7657" s="86">
        <v>42505</v>
      </c>
      <c r="F7657" s="88" t="s">
        <v>441</v>
      </c>
      <c r="G7657" s="89" t="s">
        <v>442</v>
      </c>
      <c r="H7657" s="94">
        <v>61212</v>
      </c>
      <c r="I7657" s="94">
        <v>58693</v>
      </c>
      <c r="J7657" s="94">
        <v>53069</v>
      </c>
      <c r="K7657" s="94">
        <v>-6147</v>
      </c>
      <c r="O7657" s="94">
        <v>58693</v>
      </c>
      <c r="P7657" s="94">
        <v>53069</v>
      </c>
      <c r="Q7657" s="94">
        <v>-6147</v>
      </c>
      <c r="AS7657" s="94">
        <v>-98</v>
      </c>
      <c r="AT7657" s="94">
        <v>-189</v>
      </c>
      <c r="AU7657" s="94">
        <v>-166</v>
      </c>
      <c r="AW7657" s="94">
        <v>-1163</v>
      </c>
      <c r="AX7657" s="94">
        <v>-351</v>
      </c>
      <c r="AY7657" s="94">
        <v>-1809</v>
      </c>
      <c r="AZ7657" s="94">
        <v>-2024</v>
      </c>
      <c r="BA7657" s="94">
        <v>-592</v>
      </c>
      <c r="BB7657" s="94">
        <v>-141</v>
      </c>
      <c r="BC7657" s="94">
        <v>-389</v>
      </c>
      <c r="BD7657" s="94">
        <v>775</v>
      </c>
    </row>
    <row r="7658" spans="1:56">
      <c r="A7658" s="85" t="s">
        <v>126</v>
      </c>
      <c r="B7658" s="86">
        <v>42505.25</v>
      </c>
      <c r="C7658" s="87">
        <v>42505</v>
      </c>
      <c r="D7658" s="85">
        <v>1</v>
      </c>
      <c r="E7658" s="86">
        <v>42505.041666666664</v>
      </c>
      <c r="F7658" s="88" t="s">
        <v>441</v>
      </c>
      <c r="G7658" s="89" t="s">
        <v>442</v>
      </c>
      <c r="H7658" s="94">
        <v>58444</v>
      </c>
      <c r="I7658" s="94">
        <v>56591</v>
      </c>
      <c r="J7658" s="94">
        <v>50601</v>
      </c>
      <c r="K7658" s="94">
        <v>-6426</v>
      </c>
      <c r="O7658" s="94">
        <v>56591</v>
      </c>
      <c r="P7658" s="94">
        <v>50601</v>
      </c>
      <c r="Q7658" s="94">
        <v>-6426</v>
      </c>
      <c r="AS7658" s="94">
        <v>-122</v>
      </c>
      <c r="AT7658" s="94">
        <v>-161</v>
      </c>
      <c r="AU7658" s="94">
        <v>-168</v>
      </c>
      <c r="AW7658" s="94">
        <v>-1412</v>
      </c>
      <c r="AX7658" s="94">
        <v>-367</v>
      </c>
      <c r="AY7658" s="94">
        <v>-1941</v>
      </c>
      <c r="AZ7658" s="94">
        <v>-2141</v>
      </c>
      <c r="BA7658" s="94">
        <v>-590</v>
      </c>
      <c r="BB7658" s="94">
        <v>-116</v>
      </c>
      <c r="BC7658" s="94">
        <v>-352</v>
      </c>
      <c r="BD7658" s="94">
        <v>944</v>
      </c>
    </row>
    <row r="7659" spans="1:56">
      <c r="A7659" s="85" t="s">
        <v>126</v>
      </c>
      <c r="B7659" s="86">
        <v>42505.291666666664</v>
      </c>
      <c r="C7659" s="87">
        <v>42505</v>
      </c>
      <c r="D7659" s="85">
        <v>2</v>
      </c>
      <c r="E7659" s="86">
        <v>42505.083333333336</v>
      </c>
      <c r="F7659" s="88" t="s">
        <v>441</v>
      </c>
      <c r="G7659" s="89" t="s">
        <v>442</v>
      </c>
      <c r="H7659" s="94">
        <v>56814</v>
      </c>
      <c r="I7659" s="94">
        <v>55306</v>
      </c>
      <c r="J7659" s="94">
        <v>48789</v>
      </c>
      <c r="K7659" s="94">
        <v>-6850</v>
      </c>
      <c r="O7659" s="94">
        <v>55306</v>
      </c>
      <c r="P7659" s="94">
        <v>48789</v>
      </c>
      <c r="Q7659" s="94">
        <v>-6850</v>
      </c>
      <c r="AS7659" s="94">
        <v>-120</v>
      </c>
      <c r="AT7659" s="94">
        <v>-87</v>
      </c>
      <c r="AU7659" s="94">
        <v>-126</v>
      </c>
      <c r="AW7659" s="94">
        <v>-1462</v>
      </c>
      <c r="AX7659" s="94">
        <v>-385</v>
      </c>
      <c r="AY7659" s="94">
        <v>-1957</v>
      </c>
      <c r="AZ7659" s="94">
        <v>-2569</v>
      </c>
      <c r="BA7659" s="94">
        <v>-574</v>
      </c>
      <c r="BB7659" s="94">
        <v>-88</v>
      </c>
      <c r="BC7659" s="94">
        <v>-425</v>
      </c>
      <c r="BD7659" s="94">
        <v>943</v>
      </c>
    </row>
    <row r="7660" spans="1:56">
      <c r="A7660" s="85" t="s">
        <v>126</v>
      </c>
      <c r="B7660" s="86">
        <v>42505.333333333336</v>
      </c>
      <c r="C7660" s="87">
        <v>42505</v>
      </c>
      <c r="D7660" s="85">
        <v>3</v>
      </c>
      <c r="E7660" s="86">
        <v>42505.125</v>
      </c>
      <c r="F7660" s="88" t="s">
        <v>441</v>
      </c>
      <c r="G7660" s="89" t="s">
        <v>442</v>
      </c>
      <c r="H7660" s="94">
        <v>55901</v>
      </c>
      <c r="I7660" s="94">
        <v>54445</v>
      </c>
      <c r="J7660" s="94">
        <v>47675</v>
      </c>
      <c r="K7660" s="94">
        <v>-7033</v>
      </c>
      <c r="O7660" s="94">
        <v>54445</v>
      </c>
      <c r="P7660" s="94">
        <v>47675</v>
      </c>
      <c r="Q7660" s="94">
        <v>-7033</v>
      </c>
      <c r="AS7660" s="94">
        <v>-116</v>
      </c>
      <c r="AT7660" s="94">
        <v>-41</v>
      </c>
      <c r="AU7660" s="94">
        <v>-88</v>
      </c>
      <c r="AW7660" s="94">
        <v>-1446</v>
      </c>
      <c r="AX7660" s="94">
        <v>-402</v>
      </c>
      <c r="AY7660" s="94">
        <v>-1940</v>
      </c>
      <c r="AZ7660" s="94">
        <v>-2684</v>
      </c>
      <c r="BA7660" s="94">
        <v>-680</v>
      </c>
      <c r="BB7660" s="94">
        <v>-96</v>
      </c>
      <c r="BC7660" s="94">
        <v>-453</v>
      </c>
      <c r="BD7660" s="94">
        <v>913</v>
      </c>
    </row>
    <row r="7661" spans="1:56">
      <c r="A7661" s="85" t="s">
        <v>126</v>
      </c>
      <c r="B7661" s="86">
        <v>42505.375</v>
      </c>
      <c r="C7661" s="87">
        <v>42505</v>
      </c>
      <c r="D7661" s="85">
        <v>4</v>
      </c>
      <c r="E7661" s="86">
        <v>42505.166666666664</v>
      </c>
      <c r="F7661" s="88" t="s">
        <v>441</v>
      </c>
      <c r="G7661" s="89" t="s">
        <v>442</v>
      </c>
      <c r="H7661" s="94">
        <v>55505</v>
      </c>
      <c r="I7661" s="94">
        <v>54076</v>
      </c>
      <c r="J7661" s="94">
        <v>47315</v>
      </c>
      <c r="K7661" s="94">
        <v>-6974</v>
      </c>
      <c r="O7661" s="94">
        <v>54076</v>
      </c>
      <c r="P7661" s="94">
        <v>47315</v>
      </c>
      <c r="Q7661" s="94">
        <v>-6974</v>
      </c>
      <c r="AS7661" s="94">
        <v>-113</v>
      </c>
      <c r="AT7661" s="94">
        <v>-5</v>
      </c>
      <c r="AU7661" s="94">
        <v>-81</v>
      </c>
      <c r="AW7661" s="94">
        <v>-1419</v>
      </c>
      <c r="AX7661" s="94">
        <v>-402</v>
      </c>
      <c r="AY7661" s="94">
        <v>-1942</v>
      </c>
      <c r="AZ7661" s="94">
        <v>-2687</v>
      </c>
      <c r="BA7661" s="94">
        <v>-702</v>
      </c>
      <c r="BB7661" s="94">
        <v>-87</v>
      </c>
      <c r="BC7661" s="94">
        <v>-449</v>
      </c>
      <c r="BD7661" s="94">
        <v>913</v>
      </c>
    </row>
    <row r="7662" spans="1:56">
      <c r="A7662" s="85" t="s">
        <v>126</v>
      </c>
      <c r="B7662" s="86">
        <v>42505.416666666664</v>
      </c>
      <c r="C7662" s="87">
        <v>42505</v>
      </c>
      <c r="D7662" s="85">
        <v>5</v>
      </c>
      <c r="E7662" s="86">
        <v>42505.208333333336</v>
      </c>
      <c r="F7662" s="88" t="s">
        <v>441</v>
      </c>
      <c r="G7662" s="89" t="s">
        <v>442</v>
      </c>
      <c r="H7662" s="94">
        <v>55613</v>
      </c>
      <c r="I7662" s="94">
        <v>54242</v>
      </c>
      <c r="J7662" s="94">
        <v>47844</v>
      </c>
      <c r="K7662" s="94">
        <v>-6556</v>
      </c>
      <c r="O7662" s="94">
        <v>54242</v>
      </c>
      <c r="P7662" s="94">
        <v>47844</v>
      </c>
      <c r="Q7662" s="94">
        <v>-6556</v>
      </c>
      <c r="AS7662" s="94">
        <v>-108</v>
      </c>
      <c r="AT7662" s="94">
        <v>-2</v>
      </c>
      <c r="AU7662" s="94">
        <v>-66</v>
      </c>
      <c r="AW7662" s="94">
        <v>-1496</v>
      </c>
      <c r="AX7662" s="94">
        <v>-407</v>
      </c>
      <c r="AY7662" s="94">
        <v>-1698</v>
      </c>
      <c r="AZ7662" s="94">
        <v>-2656</v>
      </c>
      <c r="BA7662" s="94">
        <v>-604</v>
      </c>
      <c r="BB7662" s="94">
        <v>-86</v>
      </c>
      <c r="BC7662" s="94">
        <v>-527</v>
      </c>
      <c r="BD7662" s="94">
        <v>1094</v>
      </c>
    </row>
    <row r="7663" spans="1:56">
      <c r="A7663" s="85" t="s">
        <v>126</v>
      </c>
      <c r="B7663" s="86">
        <v>42505.458333333336</v>
      </c>
      <c r="C7663" s="87">
        <v>42505</v>
      </c>
      <c r="D7663" s="85">
        <v>6</v>
      </c>
      <c r="E7663" s="86">
        <v>42505.25</v>
      </c>
      <c r="F7663" s="88" t="s">
        <v>441</v>
      </c>
      <c r="G7663" s="89" t="s">
        <v>442</v>
      </c>
      <c r="H7663" s="94">
        <v>55551</v>
      </c>
      <c r="I7663" s="94">
        <v>54251</v>
      </c>
      <c r="J7663" s="94">
        <v>48059</v>
      </c>
      <c r="K7663" s="94">
        <v>-6492</v>
      </c>
      <c r="O7663" s="94">
        <v>54251</v>
      </c>
      <c r="P7663" s="94">
        <v>48059</v>
      </c>
      <c r="Q7663" s="94">
        <v>-6492</v>
      </c>
      <c r="AS7663" s="94">
        <v>-110</v>
      </c>
      <c r="AT7663" s="94">
        <v>10</v>
      </c>
      <c r="AU7663" s="94">
        <v>-60</v>
      </c>
      <c r="AW7663" s="94">
        <v>-1319</v>
      </c>
      <c r="AX7663" s="94">
        <v>-411</v>
      </c>
      <c r="AY7663" s="94">
        <v>-1725</v>
      </c>
      <c r="AZ7663" s="94">
        <v>-2722</v>
      </c>
      <c r="BA7663" s="94">
        <v>-585</v>
      </c>
      <c r="BB7663" s="94">
        <v>-93</v>
      </c>
      <c r="BC7663" s="94">
        <v>-658</v>
      </c>
      <c r="BD7663" s="94">
        <v>1181</v>
      </c>
    </row>
    <row r="7664" spans="1:56">
      <c r="A7664" s="85" t="s">
        <v>126</v>
      </c>
      <c r="B7664" s="86">
        <v>42505.5</v>
      </c>
      <c r="C7664" s="87">
        <v>42505</v>
      </c>
      <c r="D7664" s="85">
        <v>7</v>
      </c>
      <c r="E7664" s="86">
        <v>42505.291666666664</v>
      </c>
      <c r="F7664" s="88" t="s">
        <v>441</v>
      </c>
      <c r="G7664" s="89" t="s">
        <v>442</v>
      </c>
      <c r="H7664" s="94">
        <v>55925</v>
      </c>
      <c r="I7664" s="94">
        <v>54390</v>
      </c>
      <c r="J7664" s="94">
        <v>48173</v>
      </c>
      <c r="K7664" s="94">
        <v>-6515</v>
      </c>
      <c r="O7664" s="94">
        <v>54390</v>
      </c>
      <c r="P7664" s="94">
        <v>48173</v>
      </c>
      <c r="Q7664" s="94">
        <v>-6515</v>
      </c>
      <c r="AS7664" s="94">
        <v>-117</v>
      </c>
      <c r="AT7664" s="94">
        <v>-17</v>
      </c>
      <c r="AU7664" s="94">
        <v>-70</v>
      </c>
      <c r="AW7664" s="94">
        <v>-1489</v>
      </c>
      <c r="AX7664" s="94">
        <v>-394</v>
      </c>
      <c r="AY7664" s="94">
        <v>-1568</v>
      </c>
      <c r="AZ7664" s="94">
        <v>-2475</v>
      </c>
      <c r="BA7664" s="94">
        <v>-690</v>
      </c>
      <c r="BB7664" s="94">
        <v>-97</v>
      </c>
      <c r="BC7664" s="94">
        <v>-686</v>
      </c>
      <c r="BD7664" s="94">
        <v>1088</v>
      </c>
    </row>
    <row r="7665" spans="1:56">
      <c r="A7665" s="85" t="s">
        <v>126</v>
      </c>
      <c r="B7665" s="86">
        <v>42505.541666666664</v>
      </c>
      <c r="C7665" s="87">
        <v>42505</v>
      </c>
      <c r="D7665" s="85">
        <v>8</v>
      </c>
      <c r="E7665" s="86">
        <v>42505.333333333336</v>
      </c>
      <c r="F7665" s="88" t="s">
        <v>441</v>
      </c>
      <c r="G7665" s="89" t="s">
        <v>442</v>
      </c>
      <c r="H7665" s="94">
        <v>58216</v>
      </c>
      <c r="I7665" s="94">
        <v>56300</v>
      </c>
      <c r="J7665" s="94">
        <v>50478</v>
      </c>
      <c r="K7665" s="94">
        <v>-6232</v>
      </c>
      <c r="O7665" s="94">
        <v>56300</v>
      </c>
      <c r="P7665" s="94">
        <v>50478</v>
      </c>
      <c r="Q7665" s="94">
        <v>-6232</v>
      </c>
      <c r="AS7665" s="94">
        <v>-101</v>
      </c>
      <c r="AT7665" s="94">
        <v>-104</v>
      </c>
      <c r="AU7665" s="94">
        <v>-133</v>
      </c>
      <c r="AW7665" s="94">
        <v>-1535</v>
      </c>
      <c r="AX7665" s="94">
        <v>-373</v>
      </c>
      <c r="AY7665" s="94">
        <v>-1594</v>
      </c>
      <c r="AZ7665" s="94">
        <v>-2248</v>
      </c>
      <c r="BA7665" s="94">
        <v>-577</v>
      </c>
      <c r="BB7665" s="94">
        <v>-89</v>
      </c>
      <c r="BC7665" s="94">
        <v>-523</v>
      </c>
      <c r="BD7665" s="94">
        <v>1045</v>
      </c>
    </row>
    <row r="7666" spans="1:56">
      <c r="A7666" s="85" t="s">
        <v>126</v>
      </c>
      <c r="B7666" s="86">
        <v>42505.583333333336</v>
      </c>
      <c r="C7666" s="87">
        <v>42505</v>
      </c>
      <c r="D7666" s="85">
        <v>9</v>
      </c>
      <c r="E7666" s="86">
        <v>42505.375</v>
      </c>
      <c r="F7666" s="88" t="s">
        <v>441</v>
      </c>
      <c r="G7666" s="89" t="s">
        <v>442</v>
      </c>
      <c r="H7666" s="94">
        <v>60509</v>
      </c>
      <c r="I7666" s="94">
        <v>58703</v>
      </c>
      <c r="J7666" s="94">
        <v>53571</v>
      </c>
      <c r="K7666" s="94">
        <v>-5611</v>
      </c>
      <c r="O7666" s="94">
        <v>58703</v>
      </c>
      <c r="P7666" s="94">
        <v>53571</v>
      </c>
      <c r="Q7666" s="94">
        <v>-5611</v>
      </c>
      <c r="AS7666" s="94">
        <v>-72</v>
      </c>
      <c r="AT7666" s="94">
        <v>-46</v>
      </c>
      <c r="AU7666" s="94">
        <v>-145</v>
      </c>
      <c r="AW7666" s="94">
        <v>-1530</v>
      </c>
      <c r="AX7666" s="94">
        <v>-274</v>
      </c>
      <c r="AY7666" s="94">
        <v>-1413</v>
      </c>
      <c r="AZ7666" s="94">
        <v>-2025</v>
      </c>
      <c r="BA7666" s="94">
        <v>-436</v>
      </c>
      <c r="BB7666" s="94">
        <v>-96</v>
      </c>
      <c r="BC7666" s="94">
        <v>-698</v>
      </c>
      <c r="BD7666" s="94">
        <v>1124</v>
      </c>
    </row>
    <row r="7667" spans="1:56">
      <c r="A7667" s="85" t="s">
        <v>126</v>
      </c>
      <c r="B7667" s="86">
        <v>42505.625</v>
      </c>
      <c r="C7667" s="87">
        <v>42505</v>
      </c>
      <c r="D7667" s="85">
        <v>10</v>
      </c>
      <c r="E7667" s="86">
        <v>42505.416666666664</v>
      </c>
      <c r="F7667" s="88" t="s">
        <v>441</v>
      </c>
      <c r="G7667" s="89" t="s">
        <v>442</v>
      </c>
      <c r="H7667" s="94">
        <v>62019</v>
      </c>
      <c r="I7667" s="94">
        <v>60295</v>
      </c>
      <c r="J7667" s="94">
        <v>55175</v>
      </c>
      <c r="K7667" s="94">
        <v>-5673</v>
      </c>
      <c r="O7667" s="94">
        <v>60295</v>
      </c>
      <c r="P7667" s="94">
        <v>55175</v>
      </c>
      <c r="Q7667" s="94">
        <v>-5673</v>
      </c>
      <c r="AS7667" s="94">
        <v>-63</v>
      </c>
      <c r="AT7667" s="94">
        <v>-75</v>
      </c>
      <c r="AU7667" s="94">
        <v>-121</v>
      </c>
      <c r="AW7667" s="94">
        <v>-1428</v>
      </c>
      <c r="AX7667" s="94">
        <v>-196</v>
      </c>
      <c r="AY7667" s="94">
        <v>-1315</v>
      </c>
      <c r="AZ7667" s="94">
        <v>-2408</v>
      </c>
      <c r="BA7667" s="94">
        <v>-445</v>
      </c>
      <c r="BB7667" s="94">
        <v>-117</v>
      </c>
      <c r="BC7667" s="94">
        <v>-634</v>
      </c>
      <c r="BD7667" s="94">
        <v>1129</v>
      </c>
    </row>
    <row r="7668" spans="1:56">
      <c r="A7668" s="85" t="s">
        <v>126</v>
      </c>
      <c r="B7668" s="86">
        <v>42505.666666666664</v>
      </c>
      <c r="C7668" s="87">
        <v>42505</v>
      </c>
      <c r="D7668" s="85">
        <v>11</v>
      </c>
      <c r="E7668" s="86">
        <v>42505.458333333336</v>
      </c>
      <c r="F7668" s="88" t="s">
        <v>441</v>
      </c>
      <c r="G7668" s="89" t="s">
        <v>442</v>
      </c>
      <c r="H7668" s="94">
        <v>62774</v>
      </c>
      <c r="I7668" s="94">
        <v>60850</v>
      </c>
      <c r="J7668" s="94">
        <v>55467</v>
      </c>
      <c r="K7668" s="94">
        <v>-6026</v>
      </c>
      <c r="O7668" s="94">
        <v>60850</v>
      </c>
      <c r="P7668" s="94">
        <v>55467</v>
      </c>
      <c r="Q7668" s="94">
        <v>-6026</v>
      </c>
      <c r="AS7668" s="94">
        <v>-67</v>
      </c>
      <c r="AT7668" s="94">
        <v>-104</v>
      </c>
      <c r="AU7668" s="94">
        <v>-100</v>
      </c>
      <c r="AW7668" s="94">
        <v>-1490</v>
      </c>
      <c r="AX7668" s="94">
        <v>-157</v>
      </c>
      <c r="AY7668" s="94">
        <v>-1711</v>
      </c>
      <c r="AZ7668" s="94">
        <v>-2089</v>
      </c>
      <c r="BA7668" s="94">
        <v>-518</v>
      </c>
      <c r="BB7668" s="94">
        <v>-155</v>
      </c>
      <c r="BC7668" s="94">
        <v>-575</v>
      </c>
      <c r="BD7668" s="94">
        <v>940</v>
      </c>
    </row>
    <row r="7669" spans="1:56">
      <c r="A7669" s="85" t="s">
        <v>126</v>
      </c>
      <c r="B7669" s="86">
        <v>42505.708333333336</v>
      </c>
      <c r="C7669" s="87">
        <v>42505</v>
      </c>
      <c r="D7669" s="85">
        <v>12</v>
      </c>
      <c r="E7669" s="86">
        <v>42505.5</v>
      </c>
      <c r="F7669" s="88" t="s">
        <v>441</v>
      </c>
      <c r="G7669" s="89" t="s">
        <v>442</v>
      </c>
      <c r="H7669" s="94">
        <v>63186</v>
      </c>
      <c r="I7669" s="94">
        <v>61359</v>
      </c>
      <c r="J7669" s="94">
        <v>55973</v>
      </c>
      <c r="K7669" s="94">
        <v>-5930</v>
      </c>
      <c r="O7669" s="94">
        <v>61359</v>
      </c>
      <c r="P7669" s="94">
        <v>55973</v>
      </c>
      <c r="Q7669" s="94">
        <v>-5930</v>
      </c>
      <c r="AS7669" s="94">
        <v>-71</v>
      </c>
      <c r="AT7669" s="94">
        <v>-123</v>
      </c>
      <c r="AU7669" s="94">
        <v>-58</v>
      </c>
      <c r="AW7669" s="94">
        <v>-1592</v>
      </c>
      <c r="AX7669" s="94">
        <v>-241</v>
      </c>
      <c r="AY7669" s="94">
        <v>-1519</v>
      </c>
      <c r="AZ7669" s="94">
        <v>-1822</v>
      </c>
      <c r="BA7669" s="94">
        <v>-534</v>
      </c>
      <c r="BB7669" s="94">
        <v>-173</v>
      </c>
      <c r="BC7669" s="94">
        <v>-495</v>
      </c>
      <c r="BD7669" s="94">
        <v>698</v>
      </c>
    </row>
    <row r="7670" spans="1:56">
      <c r="A7670" s="85" t="s">
        <v>126</v>
      </c>
      <c r="B7670" s="86">
        <v>42505.75</v>
      </c>
      <c r="C7670" s="87">
        <v>42505</v>
      </c>
      <c r="D7670" s="85">
        <v>13</v>
      </c>
      <c r="E7670" s="86">
        <v>42505.541666666664</v>
      </c>
      <c r="F7670" s="88" t="s">
        <v>441</v>
      </c>
      <c r="G7670" s="89" t="s">
        <v>442</v>
      </c>
      <c r="H7670" s="94">
        <v>63373</v>
      </c>
      <c r="I7670" s="94">
        <v>61706</v>
      </c>
      <c r="J7670" s="94">
        <v>56444</v>
      </c>
      <c r="K7670" s="94">
        <v>-5792</v>
      </c>
      <c r="O7670" s="94">
        <v>61706</v>
      </c>
      <c r="P7670" s="94">
        <v>56444</v>
      </c>
      <c r="Q7670" s="94">
        <v>-5792</v>
      </c>
      <c r="AS7670" s="94">
        <v>-77</v>
      </c>
      <c r="AT7670" s="94">
        <v>-159</v>
      </c>
      <c r="AU7670" s="94">
        <v>-37</v>
      </c>
      <c r="AW7670" s="94">
        <v>-1548</v>
      </c>
      <c r="AX7670" s="94">
        <v>-251</v>
      </c>
      <c r="AY7670" s="94">
        <v>-1514</v>
      </c>
      <c r="AZ7670" s="94">
        <v>-1304</v>
      </c>
      <c r="BA7670" s="94">
        <v>-599</v>
      </c>
      <c r="BB7670" s="94">
        <v>-217</v>
      </c>
      <c r="BC7670" s="94">
        <v>-545</v>
      </c>
      <c r="BD7670" s="94">
        <v>459</v>
      </c>
    </row>
    <row r="7671" spans="1:56">
      <c r="A7671" s="85" t="s">
        <v>126</v>
      </c>
      <c r="B7671" s="86">
        <v>42505.791666666664</v>
      </c>
      <c r="C7671" s="87">
        <v>42505</v>
      </c>
      <c r="D7671" s="85">
        <v>14</v>
      </c>
      <c r="E7671" s="86">
        <v>42505.583333333336</v>
      </c>
      <c r="F7671" s="88" t="s">
        <v>441</v>
      </c>
      <c r="G7671" s="89" t="s">
        <v>442</v>
      </c>
      <c r="H7671" s="94">
        <v>63351</v>
      </c>
      <c r="I7671" s="94">
        <v>61801</v>
      </c>
      <c r="J7671" s="94">
        <v>56654</v>
      </c>
      <c r="K7671" s="94">
        <v>-5780</v>
      </c>
      <c r="O7671" s="94">
        <v>61801</v>
      </c>
      <c r="P7671" s="94">
        <v>56654</v>
      </c>
      <c r="Q7671" s="94">
        <v>-5780</v>
      </c>
      <c r="AS7671" s="94">
        <v>-81</v>
      </c>
      <c r="AT7671" s="94">
        <v>-185</v>
      </c>
      <c r="AU7671" s="94">
        <v>-26</v>
      </c>
      <c r="AW7671" s="94">
        <v>-1556</v>
      </c>
      <c r="AX7671" s="94">
        <v>-254</v>
      </c>
      <c r="AY7671" s="94">
        <v>-1580</v>
      </c>
      <c r="AZ7671" s="94">
        <v>-1029</v>
      </c>
      <c r="BA7671" s="94">
        <v>-721</v>
      </c>
      <c r="BB7671" s="94">
        <v>-231</v>
      </c>
      <c r="BC7671" s="94">
        <v>-417</v>
      </c>
      <c r="BD7671" s="94">
        <v>300</v>
      </c>
    </row>
    <row r="7672" spans="1:56">
      <c r="A7672" s="85" t="s">
        <v>126</v>
      </c>
      <c r="B7672" s="86">
        <v>42505.833333333336</v>
      </c>
      <c r="C7672" s="87">
        <v>42505</v>
      </c>
      <c r="D7672" s="85">
        <v>15</v>
      </c>
      <c r="E7672" s="86">
        <v>42505.625</v>
      </c>
      <c r="F7672" s="88" t="s">
        <v>441</v>
      </c>
      <c r="G7672" s="89" t="s">
        <v>442</v>
      </c>
      <c r="H7672" s="94">
        <v>63328</v>
      </c>
      <c r="I7672" s="94">
        <v>61899</v>
      </c>
      <c r="J7672" s="94">
        <v>56327</v>
      </c>
      <c r="K7672" s="94">
        <v>-6220</v>
      </c>
      <c r="O7672" s="94">
        <v>61899</v>
      </c>
      <c r="P7672" s="94">
        <v>56327</v>
      </c>
      <c r="Q7672" s="94">
        <v>-6220</v>
      </c>
      <c r="AS7672" s="94">
        <v>-90</v>
      </c>
      <c r="AT7672" s="94">
        <v>-178</v>
      </c>
      <c r="AU7672" s="94">
        <v>-18</v>
      </c>
      <c r="AW7672" s="94">
        <v>-1559</v>
      </c>
      <c r="AX7672" s="94">
        <v>-277</v>
      </c>
      <c r="AY7672" s="94">
        <v>-1688</v>
      </c>
      <c r="AZ7672" s="94">
        <v>-1163</v>
      </c>
      <c r="BA7672" s="94">
        <v>-769</v>
      </c>
      <c r="BB7672" s="94">
        <v>-261</v>
      </c>
      <c r="BC7672" s="94">
        <v>-386</v>
      </c>
      <c r="BD7672" s="94">
        <v>169</v>
      </c>
    </row>
    <row r="7673" spans="1:56">
      <c r="A7673" s="85" t="s">
        <v>126</v>
      </c>
      <c r="B7673" s="86">
        <v>42505.875</v>
      </c>
      <c r="C7673" s="87">
        <v>42505</v>
      </c>
      <c r="D7673" s="85">
        <v>16</v>
      </c>
      <c r="E7673" s="86">
        <v>42505.666666666664</v>
      </c>
      <c r="F7673" s="88" t="s">
        <v>441</v>
      </c>
      <c r="G7673" s="89" t="s">
        <v>442</v>
      </c>
      <c r="H7673" s="94">
        <v>63669</v>
      </c>
      <c r="I7673" s="94">
        <v>62279</v>
      </c>
      <c r="J7673" s="94">
        <v>56711</v>
      </c>
      <c r="K7673" s="94">
        <v>-6198</v>
      </c>
      <c r="O7673" s="94">
        <v>62279</v>
      </c>
      <c r="P7673" s="94">
        <v>56711</v>
      </c>
      <c r="Q7673" s="94">
        <v>-6198</v>
      </c>
      <c r="AS7673" s="94">
        <v>-83</v>
      </c>
      <c r="AT7673" s="94">
        <v>-201</v>
      </c>
      <c r="AU7673" s="94">
        <v>-15</v>
      </c>
      <c r="AW7673" s="94">
        <v>-1480</v>
      </c>
      <c r="AX7673" s="94">
        <v>-269</v>
      </c>
      <c r="AY7673" s="94">
        <v>-1882</v>
      </c>
      <c r="AZ7673" s="94">
        <v>-1099</v>
      </c>
      <c r="BA7673" s="94">
        <v>-734</v>
      </c>
      <c r="BB7673" s="94">
        <v>-284</v>
      </c>
      <c r="BC7673" s="94">
        <v>-335</v>
      </c>
      <c r="BD7673" s="94">
        <v>184</v>
      </c>
    </row>
    <row r="7674" spans="1:56">
      <c r="A7674" s="85" t="s">
        <v>126</v>
      </c>
      <c r="B7674" s="86">
        <v>42505.916666666664</v>
      </c>
      <c r="C7674" s="87">
        <v>42505</v>
      </c>
      <c r="D7674" s="85">
        <v>17</v>
      </c>
      <c r="E7674" s="86">
        <v>42505.708333333336</v>
      </c>
      <c r="F7674" s="88" t="s">
        <v>441</v>
      </c>
      <c r="G7674" s="89" t="s">
        <v>442</v>
      </c>
      <c r="H7674" s="94">
        <v>64411</v>
      </c>
      <c r="I7674" s="94">
        <v>63001</v>
      </c>
      <c r="J7674" s="94">
        <v>57869</v>
      </c>
      <c r="K7674" s="94">
        <v>-5670</v>
      </c>
      <c r="O7674" s="94">
        <v>63001</v>
      </c>
      <c r="P7674" s="94">
        <v>57869</v>
      </c>
      <c r="Q7674" s="94">
        <v>-5670</v>
      </c>
      <c r="AS7674" s="94">
        <v>-64</v>
      </c>
      <c r="AT7674" s="94">
        <v>-211</v>
      </c>
      <c r="AU7674" s="94">
        <v>-26</v>
      </c>
      <c r="AW7674" s="94">
        <v>-1449</v>
      </c>
      <c r="AX7674" s="94">
        <v>-282</v>
      </c>
      <c r="AY7674" s="94">
        <v>-1885</v>
      </c>
      <c r="AZ7674" s="94">
        <v>-918</v>
      </c>
      <c r="BA7674" s="94">
        <v>-572</v>
      </c>
      <c r="BB7674" s="94">
        <v>-243</v>
      </c>
      <c r="BC7674" s="94">
        <v>-502</v>
      </c>
      <c r="BD7674" s="94">
        <v>482</v>
      </c>
    </row>
    <row r="7675" spans="1:56">
      <c r="A7675" s="85" t="s">
        <v>126</v>
      </c>
      <c r="B7675" s="86">
        <v>42505.958333333336</v>
      </c>
      <c r="C7675" s="87">
        <v>42505</v>
      </c>
      <c r="D7675" s="85">
        <v>18</v>
      </c>
      <c r="E7675" s="86">
        <v>42505.75</v>
      </c>
      <c r="F7675" s="88" t="s">
        <v>441</v>
      </c>
      <c r="G7675" s="89" t="s">
        <v>442</v>
      </c>
      <c r="H7675" s="94">
        <v>65202</v>
      </c>
      <c r="I7675" s="94">
        <v>63581</v>
      </c>
      <c r="J7675" s="94">
        <v>58559</v>
      </c>
      <c r="K7675" s="94">
        <v>-5638</v>
      </c>
      <c r="O7675" s="94">
        <v>63581</v>
      </c>
      <c r="P7675" s="94">
        <v>58559</v>
      </c>
      <c r="Q7675" s="94">
        <v>-5638</v>
      </c>
      <c r="AS7675" s="94">
        <v>-59</v>
      </c>
      <c r="AT7675" s="94">
        <v>-201</v>
      </c>
      <c r="AU7675" s="94">
        <v>-39</v>
      </c>
      <c r="AW7675" s="94">
        <v>-1461</v>
      </c>
      <c r="AX7675" s="94">
        <v>-292</v>
      </c>
      <c r="AY7675" s="94">
        <v>-1874</v>
      </c>
      <c r="AZ7675" s="94">
        <v>-1078</v>
      </c>
      <c r="BA7675" s="94">
        <v>-532</v>
      </c>
      <c r="BB7675" s="94">
        <v>-225</v>
      </c>
      <c r="BC7675" s="94">
        <v>-480</v>
      </c>
      <c r="BD7675" s="94">
        <v>603</v>
      </c>
    </row>
    <row r="7676" spans="1:56">
      <c r="A7676" s="85" t="s">
        <v>126</v>
      </c>
      <c r="B7676" s="86">
        <v>42506</v>
      </c>
      <c r="C7676" s="87">
        <v>42505</v>
      </c>
      <c r="D7676" s="85">
        <v>19</v>
      </c>
      <c r="E7676" s="86">
        <v>42505.791666666664</v>
      </c>
      <c r="F7676" s="88" t="s">
        <v>441</v>
      </c>
      <c r="G7676" s="89" t="s">
        <v>442</v>
      </c>
      <c r="H7676" s="94">
        <v>66050</v>
      </c>
      <c r="I7676" s="94">
        <v>63711</v>
      </c>
      <c r="J7676" s="94">
        <v>58377</v>
      </c>
      <c r="K7676" s="94">
        <v>-5926</v>
      </c>
      <c r="O7676" s="94">
        <v>63711</v>
      </c>
      <c r="P7676" s="94">
        <v>58377</v>
      </c>
      <c r="Q7676" s="94">
        <v>-5926</v>
      </c>
      <c r="AS7676" s="94">
        <v>-50</v>
      </c>
      <c r="AT7676" s="94">
        <v>-259</v>
      </c>
      <c r="AU7676" s="94">
        <v>-73</v>
      </c>
      <c r="AW7676" s="94">
        <v>-1533</v>
      </c>
      <c r="AX7676" s="94">
        <v>-319</v>
      </c>
      <c r="AY7676" s="94">
        <v>-1856</v>
      </c>
      <c r="AZ7676" s="94">
        <v>-1124</v>
      </c>
      <c r="BA7676" s="94">
        <v>-473</v>
      </c>
      <c r="BB7676" s="94">
        <v>-208</v>
      </c>
      <c r="BC7676" s="94">
        <v>-657</v>
      </c>
      <c r="BD7676" s="94">
        <v>626</v>
      </c>
    </row>
    <row r="7677" spans="1:56">
      <c r="A7677" s="85" t="s">
        <v>126</v>
      </c>
      <c r="B7677" s="86">
        <v>42506.041666666664</v>
      </c>
      <c r="C7677" s="87">
        <v>42505</v>
      </c>
      <c r="D7677" s="85">
        <v>20</v>
      </c>
      <c r="E7677" s="86">
        <v>42505.833333333336</v>
      </c>
      <c r="F7677" s="88" t="s">
        <v>441</v>
      </c>
      <c r="G7677" s="89" t="s">
        <v>442</v>
      </c>
      <c r="H7677" s="94">
        <v>66748</v>
      </c>
      <c r="I7677" s="94">
        <v>63908</v>
      </c>
      <c r="J7677" s="94">
        <v>58839</v>
      </c>
      <c r="K7677" s="94">
        <v>-5622</v>
      </c>
      <c r="O7677" s="94">
        <v>63908</v>
      </c>
      <c r="P7677" s="94">
        <v>58839</v>
      </c>
      <c r="Q7677" s="94">
        <v>-5622</v>
      </c>
      <c r="AS7677" s="94">
        <v>-54</v>
      </c>
      <c r="AT7677" s="94">
        <v>-285</v>
      </c>
      <c r="AU7677" s="94">
        <v>-66</v>
      </c>
      <c r="AW7677" s="94">
        <v>-1338</v>
      </c>
      <c r="AX7677" s="94">
        <v>-338</v>
      </c>
      <c r="AY7677" s="94">
        <v>-1883</v>
      </c>
      <c r="AZ7677" s="94">
        <v>-1122</v>
      </c>
      <c r="BA7677" s="94">
        <v>-466</v>
      </c>
      <c r="BB7677" s="94">
        <v>-216</v>
      </c>
      <c r="BC7677" s="94">
        <v>-695</v>
      </c>
      <c r="BD7677" s="94">
        <v>841</v>
      </c>
    </row>
    <row r="7678" spans="1:56">
      <c r="A7678" s="85" t="s">
        <v>126</v>
      </c>
      <c r="B7678" s="86">
        <v>42506.083333333336</v>
      </c>
      <c r="C7678" s="87">
        <v>42505</v>
      </c>
      <c r="D7678" s="85">
        <v>21</v>
      </c>
      <c r="E7678" s="86">
        <v>42505.875</v>
      </c>
      <c r="F7678" s="88" t="s">
        <v>441</v>
      </c>
      <c r="G7678" s="89" t="s">
        <v>442</v>
      </c>
      <c r="H7678" s="94">
        <v>68347</v>
      </c>
      <c r="I7678" s="94">
        <v>65829</v>
      </c>
      <c r="J7678" s="94">
        <v>60854</v>
      </c>
      <c r="K7678" s="94">
        <v>-5750</v>
      </c>
      <c r="O7678" s="94">
        <v>65829</v>
      </c>
      <c r="P7678" s="94">
        <v>60854</v>
      </c>
      <c r="Q7678" s="94">
        <v>-5750</v>
      </c>
      <c r="AS7678" s="94">
        <v>-73</v>
      </c>
      <c r="AT7678" s="94">
        <v>-258</v>
      </c>
      <c r="AU7678" s="94">
        <v>-134</v>
      </c>
      <c r="AW7678" s="94">
        <v>-1437</v>
      </c>
      <c r="AX7678" s="94">
        <v>-411</v>
      </c>
      <c r="AY7678" s="94">
        <v>-1924</v>
      </c>
      <c r="AZ7678" s="94">
        <v>-885</v>
      </c>
      <c r="BA7678" s="94">
        <v>-519</v>
      </c>
      <c r="BB7678" s="94">
        <v>-176</v>
      </c>
      <c r="BC7678" s="94">
        <v>-738</v>
      </c>
      <c r="BD7678" s="94">
        <v>805</v>
      </c>
    </row>
    <row r="7679" spans="1:56">
      <c r="A7679" s="85" t="s">
        <v>126</v>
      </c>
      <c r="B7679" s="86">
        <v>42506.125</v>
      </c>
      <c r="C7679" s="87">
        <v>42505</v>
      </c>
      <c r="D7679" s="85">
        <v>22</v>
      </c>
      <c r="E7679" s="86">
        <v>42505.916666666664</v>
      </c>
      <c r="F7679" s="88" t="s">
        <v>441</v>
      </c>
      <c r="G7679" s="89" t="s">
        <v>442</v>
      </c>
      <c r="H7679" s="94">
        <v>66449</v>
      </c>
      <c r="I7679" s="94">
        <v>65227</v>
      </c>
      <c r="J7679" s="94">
        <v>60140</v>
      </c>
      <c r="K7679" s="94">
        <v>-5610</v>
      </c>
      <c r="O7679" s="94">
        <v>65227</v>
      </c>
      <c r="P7679" s="94">
        <v>60140</v>
      </c>
      <c r="Q7679" s="94">
        <v>-5610</v>
      </c>
      <c r="AS7679" s="94">
        <v>-78</v>
      </c>
      <c r="AT7679" s="94">
        <v>-203</v>
      </c>
      <c r="AU7679" s="94">
        <v>-122</v>
      </c>
      <c r="AW7679" s="94">
        <v>-1550</v>
      </c>
      <c r="AX7679" s="94">
        <v>-371</v>
      </c>
      <c r="AY7679" s="94">
        <v>-1528</v>
      </c>
      <c r="AZ7679" s="94">
        <v>-1287</v>
      </c>
      <c r="BA7679" s="94">
        <v>-470</v>
      </c>
      <c r="BB7679" s="94">
        <v>-134</v>
      </c>
      <c r="BC7679" s="94">
        <v>-696</v>
      </c>
      <c r="BD7679" s="94">
        <v>829</v>
      </c>
    </row>
    <row r="7680" spans="1:56">
      <c r="A7680" s="85" t="s">
        <v>126</v>
      </c>
      <c r="B7680" s="86">
        <v>42506.166666666664</v>
      </c>
      <c r="C7680" s="87">
        <v>42505</v>
      </c>
      <c r="D7680" s="85">
        <v>23</v>
      </c>
      <c r="E7680" s="86">
        <v>42505.958333333336</v>
      </c>
      <c r="F7680" s="88" t="s">
        <v>441</v>
      </c>
      <c r="G7680" s="89" t="s">
        <v>442</v>
      </c>
      <c r="H7680" s="94">
        <v>62800</v>
      </c>
      <c r="I7680" s="94">
        <v>61565</v>
      </c>
      <c r="J7680" s="94">
        <v>56546</v>
      </c>
      <c r="K7680" s="94">
        <v>-5650</v>
      </c>
      <c r="O7680" s="94">
        <v>61565</v>
      </c>
      <c r="P7680" s="94">
        <v>56546</v>
      </c>
      <c r="Q7680" s="94">
        <v>-5650</v>
      </c>
      <c r="AS7680" s="94">
        <v>-72</v>
      </c>
      <c r="AT7680" s="94">
        <v>-248</v>
      </c>
      <c r="AU7680" s="94">
        <v>-51</v>
      </c>
      <c r="AW7680" s="94">
        <v>-1535</v>
      </c>
      <c r="AX7680" s="94">
        <v>-313</v>
      </c>
      <c r="AY7680" s="94">
        <v>-1643</v>
      </c>
      <c r="AZ7680" s="94">
        <v>-1468</v>
      </c>
      <c r="BA7680" s="94">
        <v>-588</v>
      </c>
      <c r="BB7680" s="94">
        <v>-202</v>
      </c>
      <c r="BC7680" s="94">
        <v>-606</v>
      </c>
      <c r="BD7680" s="94">
        <v>1076</v>
      </c>
    </row>
    <row r="7681" spans="1:56">
      <c r="A7681" s="85" t="s">
        <v>126</v>
      </c>
      <c r="B7681" s="86">
        <v>42506.208333333336</v>
      </c>
      <c r="C7681" s="87">
        <v>42505</v>
      </c>
      <c r="D7681" s="85">
        <v>24</v>
      </c>
      <c r="E7681" s="86">
        <v>42506</v>
      </c>
      <c r="F7681" s="88" t="s">
        <v>441</v>
      </c>
      <c r="G7681" s="89" t="s">
        <v>442</v>
      </c>
      <c r="H7681" s="94">
        <v>59293</v>
      </c>
      <c r="I7681" s="94">
        <v>58422</v>
      </c>
      <c r="J7681" s="94">
        <v>53253</v>
      </c>
      <c r="K7681" s="94">
        <v>-5546</v>
      </c>
      <c r="O7681" s="94">
        <v>58422</v>
      </c>
      <c r="P7681" s="94">
        <v>53253</v>
      </c>
      <c r="Q7681" s="94">
        <v>-5546</v>
      </c>
      <c r="AS7681" s="94">
        <v>-68</v>
      </c>
      <c r="AT7681" s="94">
        <v>-227</v>
      </c>
      <c r="AU7681" s="94">
        <v>-13</v>
      </c>
      <c r="AW7681" s="94">
        <v>-1501</v>
      </c>
      <c r="AX7681" s="94">
        <v>-259</v>
      </c>
      <c r="AY7681" s="94">
        <v>-1319</v>
      </c>
      <c r="AZ7681" s="94">
        <v>-1752</v>
      </c>
      <c r="BA7681" s="94">
        <v>-754</v>
      </c>
      <c r="BB7681" s="94">
        <v>-232</v>
      </c>
      <c r="BC7681" s="94">
        <v>-485</v>
      </c>
      <c r="BD7681" s="94">
        <v>1064</v>
      </c>
    </row>
    <row r="7682" spans="1:56">
      <c r="A7682" s="85" t="s">
        <v>126</v>
      </c>
      <c r="B7682" s="86">
        <v>42506.25</v>
      </c>
      <c r="C7682" s="87">
        <v>42506</v>
      </c>
      <c r="D7682" s="85">
        <v>1</v>
      </c>
      <c r="E7682" s="86">
        <v>42506.041666666664</v>
      </c>
      <c r="F7682" s="88" t="s">
        <v>441</v>
      </c>
      <c r="G7682" s="89" t="s">
        <v>442</v>
      </c>
      <c r="H7682" s="94">
        <v>56934</v>
      </c>
      <c r="I7682" s="94">
        <v>56266</v>
      </c>
      <c r="J7682" s="94">
        <v>50906</v>
      </c>
      <c r="K7682" s="94">
        <v>-5866</v>
      </c>
      <c r="O7682" s="94">
        <v>56266</v>
      </c>
      <c r="P7682" s="94">
        <v>50906</v>
      </c>
      <c r="Q7682" s="94">
        <v>-5866</v>
      </c>
      <c r="AS7682" s="94">
        <v>-70</v>
      </c>
      <c r="AT7682" s="94">
        <v>-226</v>
      </c>
      <c r="AU7682" s="94">
        <v>-19</v>
      </c>
      <c r="AW7682" s="94">
        <v>-1472</v>
      </c>
      <c r="AX7682" s="94">
        <v>-194</v>
      </c>
      <c r="AY7682" s="94">
        <v>-1767</v>
      </c>
      <c r="AZ7682" s="94">
        <v>-2069</v>
      </c>
      <c r="BA7682" s="94">
        <v>-682</v>
      </c>
      <c r="BB7682" s="94">
        <v>-235</v>
      </c>
      <c r="BC7682" s="94">
        <v>-154</v>
      </c>
      <c r="BD7682" s="94">
        <v>1022</v>
      </c>
    </row>
    <row r="7683" spans="1:56">
      <c r="A7683" s="85" t="s">
        <v>126</v>
      </c>
      <c r="B7683" s="86">
        <v>42506.291666666664</v>
      </c>
      <c r="C7683" s="87">
        <v>42506</v>
      </c>
      <c r="D7683" s="85">
        <v>2</v>
      </c>
      <c r="E7683" s="86">
        <v>42506.083333333336</v>
      </c>
      <c r="F7683" s="88" t="s">
        <v>441</v>
      </c>
      <c r="G7683" s="89" t="s">
        <v>442</v>
      </c>
      <c r="H7683" s="94">
        <v>55743</v>
      </c>
      <c r="I7683" s="94">
        <v>54869</v>
      </c>
      <c r="J7683" s="94">
        <v>49329</v>
      </c>
      <c r="K7683" s="94">
        <v>-6070</v>
      </c>
      <c r="O7683" s="94">
        <v>54869</v>
      </c>
      <c r="P7683" s="94">
        <v>49329</v>
      </c>
      <c r="Q7683" s="94">
        <v>-6070</v>
      </c>
      <c r="AS7683" s="94">
        <v>-67</v>
      </c>
      <c r="AT7683" s="94">
        <v>-249</v>
      </c>
      <c r="AU7683" s="94">
        <v>6</v>
      </c>
      <c r="AW7683" s="94">
        <v>-1479</v>
      </c>
      <c r="AX7683" s="94">
        <v>-170</v>
      </c>
      <c r="AY7683" s="94">
        <v>-1842</v>
      </c>
      <c r="AZ7683" s="94">
        <v>-2200</v>
      </c>
      <c r="BA7683" s="94">
        <v>-703</v>
      </c>
      <c r="BB7683" s="94">
        <v>-244</v>
      </c>
      <c r="BC7683" s="94">
        <v>-98</v>
      </c>
      <c r="BD7683" s="94">
        <v>976</v>
      </c>
    </row>
    <row r="7684" spans="1:56">
      <c r="A7684" s="85" t="s">
        <v>126</v>
      </c>
      <c r="B7684" s="86">
        <v>42506.333333333336</v>
      </c>
      <c r="C7684" s="87">
        <v>42506</v>
      </c>
      <c r="D7684" s="85">
        <v>3</v>
      </c>
      <c r="E7684" s="86">
        <v>42506.125</v>
      </c>
      <c r="F7684" s="88" t="s">
        <v>441</v>
      </c>
      <c r="G7684" s="89" t="s">
        <v>442</v>
      </c>
      <c r="H7684" s="94">
        <v>55302</v>
      </c>
      <c r="I7684" s="94">
        <v>54485</v>
      </c>
      <c r="J7684" s="94">
        <v>49709</v>
      </c>
      <c r="K7684" s="94">
        <v>-4990</v>
      </c>
      <c r="O7684" s="94">
        <v>54485</v>
      </c>
      <c r="P7684" s="94">
        <v>49709</v>
      </c>
      <c r="Q7684" s="94">
        <v>-4990</v>
      </c>
      <c r="AS7684" s="94">
        <v>-53</v>
      </c>
      <c r="AT7684" s="94">
        <v>-218</v>
      </c>
      <c r="AU7684" s="94">
        <v>-4</v>
      </c>
      <c r="AW7684" s="94">
        <v>-1365</v>
      </c>
      <c r="AX7684" s="94">
        <v>-184</v>
      </c>
      <c r="AY7684" s="94">
        <v>-838</v>
      </c>
      <c r="AZ7684" s="94">
        <v>-2591</v>
      </c>
      <c r="BA7684" s="94">
        <v>-593</v>
      </c>
      <c r="BB7684" s="94">
        <v>-209</v>
      </c>
      <c r="BC7684" s="94">
        <v>-48</v>
      </c>
      <c r="BD7684" s="94">
        <v>1113</v>
      </c>
    </row>
    <row r="7685" spans="1:56">
      <c r="A7685" s="85" t="s">
        <v>126</v>
      </c>
      <c r="B7685" s="86">
        <v>42506.375</v>
      </c>
      <c r="C7685" s="87">
        <v>42506</v>
      </c>
      <c r="D7685" s="85">
        <v>4</v>
      </c>
      <c r="E7685" s="86">
        <v>42506.166666666664</v>
      </c>
      <c r="F7685" s="88" t="s">
        <v>441</v>
      </c>
      <c r="G7685" s="89" t="s">
        <v>442</v>
      </c>
      <c r="H7685" s="94">
        <v>55727</v>
      </c>
      <c r="I7685" s="94">
        <v>54637</v>
      </c>
      <c r="J7685" s="94">
        <v>49944</v>
      </c>
      <c r="K7685" s="94">
        <v>-5102</v>
      </c>
      <c r="O7685" s="94">
        <v>54637</v>
      </c>
      <c r="P7685" s="94">
        <v>49944</v>
      </c>
      <c r="Q7685" s="94">
        <v>-5102</v>
      </c>
      <c r="AS7685" s="94">
        <v>-55</v>
      </c>
      <c r="AT7685" s="94">
        <v>-201</v>
      </c>
      <c r="AU7685" s="94">
        <v>-2</v>
      </c>
      <c r="AW7685" s="94">
        <v>-1423</v>
      </c>
      <c r="AX7685" s="94">
        <v>-183</v>
      </c>
      <c r="AY7685" s="94">
        <v>-797</v>
      </c>
      <c r="AZ7685" s="94">
        <v>-2773</v>
      </c>
      <c r="BA7685" s="94">
        <v>-587</v>
      </c>
      <c r="BB7685" s="94">
        <v>-196</v>
      </c>
      <c r="BC7685" s="94">
        <v>-114</v>
      </c>
      <c r="BD7685" s="94">
        <v>1229</v>
      </c>
    </row>
    <row r="7686" spans="1:56">
      <c r="A7686" s="85" t="s">
        <v>126</v>
      </c>
      <c r="B7686" s="86">
        <v>42506.416666666664</v>
      </c>
      <c r="C7686" s="87">
        <v>42506</v>
      </c>
      <c r="D7686" s="85">
        <v>5</v>
      </c>
      <c r="E7686" s="86">
        <v>42506.208333333336</v>
      </c>
      <c r="F7686" s="88" t="s">
        <v>441</v>
      </c>
      <c r="G7686" s="89" t="s">
        <v>442</v>
      </c>
      <c r="H7686" s="94">
        <v>57770</v>
      </c>
      <c r="I7686" s="94">
        <v>56457</v>
      </c>
      <c r="J7686" s="94">
        <v>52108</v>
      </c>
      <c r="K7686" s="94">
        <v>-4744</v>
      </c>
      <c r="O7686" s="94">
        <v>56457</v>
      </c>
      <c r="P7686" s="94">
        <v>52108</v>
      </c>
      <c r="Q7686" s="94">
        <v>-4744</v>
      </c>
      <c r="AS7686" s="94">
        <v>-30</v>
      </c>
      <c r="AT7686" s="94">
        <v>-321</v>
      </c>
      <c r="AU7686" s="94">
        <v>-30</v>
      </c>
      <c r="AW7686" s="94">
        <v>-1546</v>
      </c>
      <c r="AX7686" s="94">
        <v>-233</v>
      </c>
      <c r="AY7686" s="94">
        <v>-812</v>
      </c>
      <c r="AZ7686" s="94">
        <v>-2433</v>
      </c>
      <c r="BA7686" s="94">
        <v>-518</v>
      </c>
      <c r="BB7686" s="94">
        <v>-184</v>
      </c>
      <c r="BC7686" s="94">
        <v>-184</v>
      </c>
      <c r="BD7686" s="94">
        <v>1547</v>
      </c>
    </row>
    <row r="7687" spans="1:56">
      <c r="A7687" s="85" t="s">
        <v>126</v>
      </c>
      <c r="B7687" s="86">
        <v>42506.458333333336</v>
      </c>
      <c r="C7687" s="87">
        <v>42506</v>
      </c>
      <c r="D7687" s="85">
        <v>6</v>
      </c>
      <c r="E7687" s="86">
        <v>42506.25</v>
      </c>
      <c r="F7687" s="88" t="s">
        <v>441</v>
      </c>
      <c r="G7687" s="89" t="s">
        <v>442</v>
      </c>
      <c r="H7687" s="94">
        <v>62251</v>
      </c>
      <c r="I7687" s="94">
        <v>60282</v>
      </c>
      <c r="J7687" s="94">
        <v>55906</v>
      </c>
      <c r="K7687" s="94">
        <v>-5206</v>
      </c>
      <c r="O7687" s="94">
        <v>60282</v>
      </c>
      <c r="P7687" s="94">
        <v>55906</v>
      </c>
      <c r="Q7687" s="94">
        <v>-5206</v>
      </c>
      <c r="AS7687" s="94">
        <v>-33</v>
      </c>
      <c r="AT7687" s="94">
        <v>-472</v>
      </c>
      <c r="AU7687" s="94">
        <v>-72</v>
      </c>
      <c r="AW7687" s="94">
        <v>-1603</v>
      </c>
      <c r="AX7687" s="94">
        <v>-306</v>
      </c>
      <c r="AY7687" s="94">
        <v>-1720</v>
      </c>
      <c r="AZ7687" s="94">
        <v>-1736</v>
      </c>
      <c r="BA7687" s="94">
        <v>-432</v>
      </c>
      <c r="BB7687" s="94">
        <v>-203</v>
      </c>
      <c r="BC7687" s="94">
        <v>-268</v>
      </c>
      <c r="BD7687" s="94">
        <v>1639</v>
      </c>
    </row>
    <row r="7688" spans="1:56">
      <c r="A7688" s="85" t="s">
        <v>126</v>
      </c>
      <c r="B7688" s="86">
        <v>42506.5</v>
      </c>
      <c r="C7688" s="87">
        <v>42506</v>
      </c>
      <c r="D7688" s="85">
        <v>7</v>
      </c>
      <c r="E7688" s="86">
        <v>42506.291666666664</v>
      </c>
      <c r="F7688" s="88" t="s">
        <v>441</v>
      </c>
      <c r="G7688" s="89" t="s">
        <v>442</v>
      </c>
      <c r="H7688" s="94">
        <v>67767</v>
      </c>
      <c r="I7688" s="94">
        <v>65003</v>
      </c>
      <c r="J7688" s="94">
        <v>60876</v>
      </c>
      <c r="K7688" s="94">
        <v>-4953</v>
      </c>
      <c r="O7688" s="94">
        <v>65003</v>
      </c>
      <c r="P7688" s="94">
        <v>60876</v>
      </c>
      <c r="Q7688" s="94">
        <v>-4953</v>
      </c>
      <c r="AS7688" s="94">
        <v>-21</v>
      </c>
      <c r="AT7688" s="94">
        <v>-379</v>
      </c>
      <c r="AU7688" s="94">
        <v>-111</v>
      </c>
      <c r="AW7688" s="94">
        <v>-1375</v>
      </c>
      <c r="AX7688" s="94">
        <v>-339</v>
      </c>
      <c r="AY7688" s="94">
        <v>-1730</v>
      </c>
      <c r="AZ7688" s="94">
        <v>-1643</v>
      </c>
      <c r="BA7688" s="94">
        <v>-225</v>
      </c>
      <c r="BB7688" s="94">
        <v>-159</v>
      </c>
      <c r="BC7688" s="94">
        <v>-527</v>
      </c>
      <c r="BD7688" s="94">
        <v>1556</v>
      </c>
    </row>
    <row r="7689" spans="1:56">
      <c r="A7689" s="85" t="s">
        <v>126</v>
      </c>
      <c r="B7689" s="86">
        <v>42506.541666666664</v>
      </c>
      <c r="C7689" s="87">
        <v>42506</v>
      </c>
      <c r="D7689" s="85">
        <v>8</v>
      </c>
      <c r="E7689" s="86">
        <v>42506.333333333336</v>
      </c>
      <c r="F7689" s="88" t="s">
        <v>441</v>
      </c>
      <c r="G7689" s="89" t="s">
        <v>442</v>
      </c>
      <c r="H7689" s="94">
        <v>71065</v>
      </c>
      <c r="I7689" s="94">
        <v>68268</v>
      </c>
      <c r="J7689" s="94">
        <v>64363</v>
      </c>
      <c r="K7689" s="94">
        <v>-4747</v>
      </c>
      <c r="O7689" s="94">
        <v>68268</v>
      </c>
      <c r="P7689" s="94">
        <v>64363</v>
      </c>
      <c r="Q7689" s="94">
        <v>-4747</v>
      </c>
      <c r="AS7689" s="94">
        <v>-18</v>
      </c>
      <c r="AT7689" s="94">
        <v>-366</v>
      </c>
      <c r="AU7689" s="94">
        <v>-112</v>
      </c>
      <c r="AW7689" s="94">
        <v>-1319</v>
      </c>
      <c r="AX7689" s="94">
        <v>-292</v>
      </c>
      <c r="AY7689" s="94">
        <v>-1525</v>
      </c>
      <c r="AZ7689" s="94">
        <v>-1618</v>
      </c>
      <c r="BA7689" s="94">
        <v>-155</v>
      </c>
      <c r="BB7689" s="94">
        <v>-127</v>
      </c>
      <c r="BC7689" s="94">
        <v>-707</v>
      </c>
      <c r="BD7689" s="94">
        <v>1492</v>
      </c>
    </row>
    <row r="7690" spans="1:56">
      <c r="A7690" s="85" t="s">
        <v>126</v>
      </c>
      <c r="B7690" s="86">
        <v>42506.583333333336</v>
      </c>
      <c r="C7690" s="87">
        <v>42506</v>
      </c>
      <c r="D7690" s="85">
        <v>9</v>
      </c>
      <c r="E7690" s="86">
        <v>42506.375</v>
      </c>
      <c r="F7690" s="88" t="s">
        <v>441</v>
      </c>
      <c r="G7690" s="89" t="s">
        <v>442</v>
      </c>
      <c r="H7690" s="94">
        <v>72454</v>
      </c>
      <c r="I7690" s="94">
        <v>69439</v>
      </c>
      <c r="J7690" s="94">
        <v>65542</v>
      </c>
      <c r="K7690" s="94">
        <v>-4747</v>
      </c>
      <c r="O7690" s="94">
        <v>69439</v>
      </c>
      <c r="P7690" s="94">
        <v>65542</v>
      </c>
      <c r="Q7690" s="94">
        <v>-4747</v>
      </c>
      <c r="AS7690" s="94">
        <v>-17</v>
      </c>
      <c r="AT7690" s="94">
        <v>-287</v>
      </c>
      <c r="AU7690" s="94">
        <v>-120</v>
      </c>
      <c r="AW7690" s="94">
        <v>-1432</v>
      </c>
      <c r="AX7690" s="94">
        <v>-276</v>
      </c>
      <c r="AY7690" s="94">
        <v>-1495</v>
      </c>
      <c r="AZ7690" s="94">
        <v>-1435</v>
      </c>
      <c r="BA7690" s="94">
        <v>-125</v>
      </c>
      <c r="BB7690" s="94">
        <v>-88</v>
      </c>
      <c r="BC7690" s="94">
        <v>-835</v>
      </c>
      <c r="BD7690" s="94">
        <v>1363</v>
      </c>
    </row>
    <row r="7691" spans="1:56">
      <c r="A7691" s="85" t="s">
        <v>126</v>
      </c>
      <c r="B7691" s="86">
        <v>42506.625</v>
      </c>
      <c r="C7691" s="87">
        <v>42506</v>
      </c>
      <c r="D7691" s="85">
        <v>10</v>
      </c>
      <c r="E7691" s="86">
        <v>42506.416666666664</v>
      </c>
      <c r="F7691" s="88" t="s">
        <v>441</v>
      </c>
      <c r="G7691" s="89" t="s">
        <v>442</v>
      </c>
      <c r="H7691" s="94">
        <v>73431</v>
      </c>
      <c r="I7691" s="94">
        <v>70447</v>
      </c>
      <c r="J7691" s="94">
        <v>66921</v>
      </c>
      <c r="K7691" s="94">
        <v>-4502</v>
      </c>
      <c r="O7691" s="94">
        <v>70447</v>
      </c>
      <c r="P7691" s="94">
        <v>66921</v>
      </c>
      <c r="Q7691" s="94">
        <v>-4502</v>
      </c>
      <c r="AS7691" s="94">
        <v>-23</v>
      </c>
      <c r="AT7691" s="94">
        <v>-249</v>
      </c>
      <c r="AU7691" s="94">
        <v>-121</v>
      </c>
      <c r="AW7691" s="94">
        <v>-1349</v>
      </c>
      <c r="AX7691" s="94">
        <v>-202</v>
      </c>
      <c r="AY7691" s="94">
        <v>-1389</v>
      </c>
      <c r="AZ7691" s="94">
        <v>-1318</v>
      </c>
      <c r="BA7691" s="94">
        <v>9</v>
      </c>
      <c r="BB7691" s="94">
        <v>-77</v>
      </c>
      <c r="BC7691" s="94">
        <v>-1069</v>
      </c>
      <c r="BD7691" s="94">
        <v>1286</v>
      </c>
    </row>
    <row r="7692" spans="1:56">
      <c r="A7692" s="85" t="s">
        <v>126</v>
      </c>
      <c r="B7692" s="86">
        <v>42506.666666666664</v>
      </c>
      <c r="C7692" s="87">
        <v>42506</v>
      </c>
      <c r="D7692" s="85">
        <v>11</v>
      </c>
      <c r="E7692" s="86">
        <v>42506.458333333336</v>
      </c>
      <c r="F7692" s="88" t="s">
        <v>441</v>
      </c>
      <c r="G7692" s="89" t="s">
        <v>442</v>
      </c>
      <c r="H7692" s="94">
        <v>74222</v>
      </c>
      <c r="I7692" s="94">
        <v>71067</v>
      </c>
      <c r="J7692" s="94">
        <v>67543</v>
      </c>
      <c r="K7692" s="94">
        <v>-4532</v>
      </c>
      <c r="O7692" s="94">
        <v>71067</v>
      </c>
      <c r="P7692" s="94">
        <v>67543</v>
      </c>
      <c r="Q7692" s="94">
        <v>-4532</v>
      </c>
      <c r="AS7692" s="94">
        <v>-15</v>
      </c>
      <c r="AT7692" s="94">
        <v>-251</v>
      </c>
      <c r="AU7692" s="94">
        <v>-135</v>
      </c>
      <c r="AW7692" s="94">
        <v>-1283</v>
      </c>
      <c r="AX7692" s="94">
        <v>-161</v>
      </c>
      <c r="AY7692" s="94">
        <v>-1434</v>
      </c>
      <c r="AZ7692" s="94">
        <v>-1443</v>
      </c>
      <c r="BA7692" s="94">
        <v>8</v>
      </c>
      <c r="BB7692" s="94">
        <v>-63</v>
      </c>
      <c r="BC7692" s="94">
        <v>-962</v>
      </c>
      <c r="BD7692" s="94">
        <v>1207</v>
      </c>
    </row>
    <row r="7693" spans="1:56">
      <c r="A7693" s="85" t="s">
        <v>126</v>
      </c>
      <c r="B7693" s="86">
        <v>42506.708333333336</v>
      </c>
      <c r="C7693" s="87">
        <v>42506</v>
      </c>
      <c r="D7693" s="85">
        <v>12</v>
      </c>
      <c r="E7693" s="86">
        <v>42506.5</v>
      </c>
      <c r="F7693" s="88" t="s">
        <v>441</v>
      </c>
      <c r="G7693" s="89" t="s">
        <v>442</v>
      </c>
      <c r="H7693" s="94">
        <v>74581</v>
      </c>
      <c r="I7693" s="94">
        <v>71433</v>
      </c>
      <c r="J7693" s="94">
        <v>67646</v>
      </c>
      <c r="K7693" s="94">
        <v>-4807</v>
      </c>
      <c r="O7693" s="94">
        <v>71433</v>
      </c>
      <c r="P7693" s="94">
        <v>67646</v>
      </c>
      <c r="Q7693" s="94">
        <v>-4807</v>
      </c>
      <c r="AS7693" s="94">
        <v>-21</v>
      </c>
      <c r="AT7693" s="94">
        <v>-238</v>
      </c>
      <c r="AU7693" s="94">
        <v>-188</v>
      </c>
      <c r="AW7693" s="94">
        <v>-1359</v>
      </c>
      <c r="AX7693" s="94">
        <v>-151</v>
      </c>
      <c r="AY7693" s="94">
        <v>-1447</v>
      </c>
      <c r="AZ7693" s="94">
        <v>-1657</v>
      </c>
      <c r="BA7693" s="94">
        <v>-33</v>
      </c>
      <c r="BB7693" s="94">
        <v>-55</v>
      </c>
      <c r="BC7693" s="94">
        <v>-937</v>
      </c>
      <c r="BD7693" s="94">
        <v>1279</v>
      </c>
    </row>
    <row r="7694" spans="1:56">
      <c r="A7694" s="85" t="s">
        <v>126</v>
      </c>
      <c r="B7694" s="86">
        <v>42506.75</v>
      </c>
      <c r="C7694" s="87">
        <v>42506</v>
      </c>
      <c r="D7694" s="85">
        <v>13</v>
      </c>
      <c r="E7694" s="86">
        <v>42506.541666666664</v>
      </c>
      <c r="F7694" s="88" t="s">
        <v>441</v>
      </c>
      <c r="G7694" s="89" t="s">
        <v>442</v>
      </c>
      <c r="H7694" s="94">
        <v>74718</v>
      </c>
      <c r="I7694" s="94">
        <v>71701</v>
      </c>
      <c r="J7694" s="94">
        <v>67872</v>
      </c>
      <c r="K7694" s="94">
        <v>-4884</v>
      </c>
      <c r="O7694" s="94">
        <v>71701</v>
      </c>
      <c r="P7694" s="94">
        <v>67872</v>
      </c>
      <c r="Q7694" s="94">
        <v>-4884</v>
      </c>
      <c r="AS7694" s="94">
        <v>-35</v>
      </c>
      <c r="AT7694" s="94">
        <v>-207</v>
      </c>
      <c r="AU7694" s="94">
        <v>-186</v>
      </c>
      <c r="AW7694" s="94">
        <v>-1358</v>
      </c>
      <c r="AX7694" s="94">
        <v>-78</v>
      </c>
      <c r="AY7694" s="94">
        <v>-1479</v>
      </c>
      <c r="AZ7694" s="94">
        <v>-1420</v>
      </c>
      <c r="BA7694" s="94">
        <v>18</v>
      </c>
      <c r="BB7694" s="94">
        <v>-56</v>
      </c>
      <c r="BC7694" s="94">
        <v>-1045</v>
      </c>
      <c r="BD7694" s="94">
        <v>962</v>
      </c>
    </row>
    <row r="7695" spans="1:56">
      <c r="A7695" s="85" t="s">
        <v>126</v>
      </c>
      <c r="B7695" s="86">
        <v>42506.791666666664</v>
      </c>
      <c r="C7695" s="87">
        <v>42506</v>
      </c>
      <c r="D7695" s="85">
        <v>14</v>
      </c>
      <c r="E7695" s="86">
        <v>42506.583333333336</v>
      </c>
      <c r="F7695" s="88" t="s">
        <v>441</v>
      </c>
      <c r="G7695" s="89" t="s">
        <v>442</v>
      </c>
      <c r="H7695" s="94">
        <v>74793</v>
      </c>
      <c r="I7695" s="94">
        <v>71890</v>
      </c>
      <c r="J7695" s="94">
        <v>67786</v>
      </c>
      <c r="K7695" s="94">
        <v>-5120</v>
      </c>
      <c r="O7695" s="94">
        <v>71890</v>
      </c>
      <c r="P7695" s="94">
        <v>67786</v>
      </c>
      <c r="Q7695" s="94">
        <v>-5120</v>
      </c>
      <c r="AS7695" s="94">
        <v>-40</v>
      </c>
      <c r="AT7695" s="94">
        <v>-192</v>
      </c>
      <c r="AU7695" s="94">
        <v>-167</v>
      </c>
      <c r="AW7695" s="94">
        <v>-1352</v>
      </c>
      <c r="AX7695" s="94">
        <v>-96</v>
      </c>
      <c r="AY7695" s="94">
        <v>-1470</v>
      </c>
      <c r="AZ7695" s="94">
        <v>-1384</v>
      </c>
      <c r="BA7695" s="94">
        <v>21</v>
      </c>
      <c r="BB7695" s="94">
        <v>-73</v>
      </c>
      <c r="BC7695" s="94">
        <v>-1102</v>
      </c>
      <c r="BD7695" s="94">
        <v>735</v>
      </c>
    </row>
    <row r="7696" spans="1:56">
      <c r="A7696" s="85" t="s">
        <v>126</v>
      </c>
      <c r="B7696" s="86">
        <v>42506.833333333336</v>
      </c>
      <c r="C7696" s="87">
        <v>42506</v>
      </c>
      <c r="D7696" s="85">
        <v>15</v>
      </c>
      <c r="E7696" s="86">
        <v>42506.625</v>
      </c>
      <c r="F7696" s="88" t="s">
        <v>441</v>
      </c>
      <c r="G7696" s="89" t="s">
        <v>442</v>
      </c>
      <c r="H7696" s="94">
        <v>74384</v>
      </c>
      <c r="I7696" s="94">
        <v>71179</v>
      </c>
      <c r="J7696" s="94">
        <v>66814</v>
      </c>
      <c r="K7696" s="94">
        <v>-5299</v>
      </c>
      <c r="O7696" s="94">
        <v>71179</v>
      </c>
      <c r="P7696" s="94">
        <v>66814</v>
      </c>
      <c r="Q7696" s="94">
        <v>-5299</v>
      </c>
      <c r="AS7696" s="94">
        <v>-38</v>
      </c>
      <c r="AT7696" s="94">
        <v>-170</v>
      </c>
      <c r="AU7696" s="94">
        <v>-134</v>
      </c>
      <c r="AW7696" s="94">
        <v>-1467</v>
      </c>
      <c r="AX7696" s="94">
        <v>-136</v>
      </c>
      <c r="AY7696" s="94">
        <v>-1564</v>
      </c>
      <c r="AZ7696" s="94">
        <v>-1242</v>
      </c>
      <c r="BA7696" s="94">
        <v>85</v>
      </c>
      <c r="BB7696" s="94">
        <v>-96</v>
      </c>
      <c r="BC7696" s="94">
        <v>-1093</v>
      </c>
      <c r="BD7696" s="94">
        <v>556</v>
      </c>
    </row>
    <row r="7697" spans="1:56">
      <c r="A7697" s="85" t="s">
        <v>126</v>
      </c>
      <c r="B7697" s="86">
        <v>42506.875</v>
      </c>
      <c r="C7697" s="87">
        <v>42506</v>
      </c>
      <c r="D7697" s="85">
        <v>16</v>
      </c>
      <c r="E7697" s="86">
        <v>42506.666666666664</v>
      </c>
      <c r="F7697" s="88" t="s">
        <v>441</v>
      </c>
      <c r="G7697" s="89" t="s">
        <v>442</v>
      </c>
      <c r="H7697" s="94">
        <v>73888</v>
      </c>
      <c r="I7697" s="94">
        <v>70492</v>
      </c>
      <c r="J7697" s="94">
        <v>66332</v>
      </c>
      <c r="K7697" s="94">
        <v>-5094</v>
      </c>
      <c r="O7697" s="94">
        <v>70492</v>
      </c>
      <c r="P7697" s="94">
        <v>66332</v>
      </c>
      <c r="Q7697" s="94">
        <v>-5094</v>
      </c>
      <c r="AS7697" s="94">
        <v>-25</v>
      </c>
      <c r="AT7697" s="94">
        <v>-154</v>
      </c>
      <c r="AU7697" s="94">
        <v>-98</v>
      </c>
      <c r="AW7697" s="94">
        <v>-1439</v>
      </c>
      <c r="AX7697" s="94">
        <v>-129</v>
      </c>
      <c r="AY7697" s="94">
        <v>-1552</v>
      </c>
      <c r="AZ7697" s="94">
        <v>-1312</v>
      </c>
      <c r="BA7697" s="94">
        <v>92</v>
      </c>
      <c r="BB7697" s="94">
        <v>-120</v>
      </c>
      <c r="BC7697" s="94">
        <v>-932</v>
      </c>
      <c r="BD7697" s="94">
        <v>575</v>
      </c>
    </row>
    <row r="7698" spans="1:56">
      <c r="A7698" s="85" t="s">
        <v>126</v>
      </c>
      <c r="B7698" s="86">
        <v>42506.916666666664</v>
      </c>
      <c r="C7698" s="87">
        <v>42506</v>
      </c>
      <c r="D7698" s="85">
        <v>17</v>
      </c>
      <c r="E7698" s="86">
        <v>42506.708333333336</v>
      </c>
      <c r="F7698" s="88" t="s">
        <v>441</v>
      </c>
      <c r="G7698" s="89" t="s">
        <v>442</v>
      </c>
      <c r="H7698" s="94">
        <v>73547</v>
      </c>
      <c r="I7698" s="94">
        <v>70297</v>
      </c>
      <c r="J7698" s="94">
        <v>66211</v>
      </c>
      <c r="K7698" s="94">
        <v>-4876</v>
      </c>
      <c r="O7698" s="94">
        <v>70297</v>
      </c>
      <c r="P7698" s="94">
        <v>66211</v>
      </c>
      <c r="Q7698" s="94">
        <v>-4876</v>
      </c>
      <c r="AS7698" s="94">
        <v>-36</v>
      </c>
      <c r="AT7698" s="94">
        <v>-143</v>
      </c>
      <c r="AU7698" s="94">
        <v>-75</v>
      </c>
      <c r="AW7698" s="94">
        <v>-1303</v>
      </c>
      <c r="AX7698" s="94">
        <v>-85</v>
      </c>
      <c r="AY7698" s="94">
        <v>-1551</v>
      </c>
      <c r="AZ7698" s="94">
        <v>-1366</v>
      </c>
      <c r="BA7698" s="94">
        <v>65</v>
      </c>
      <c r="BB7698" s="94">
        <v>-152</v>
      </c>
      <c r="BC7698" s="94">
        <v>-805</v>
      </c>
      <c r="BD7698" s="94">
        <v>575</v>
      </c>
    </row>
    <row r="7699" spans="1:56">
      <c r="A7699" s="85" t="s">
        <v>126</v>
      </c>
      <c r="B7699" s="86">
        <v>42506.958333333336</v>
      </c>
      <c r="C7699" s="87">
        <v>42506</v>
      </c>
      <c r="D7699" s="85">
        <v>18</v>
      </c>
      <c r="E7699" s="86">
        <v>42506.75</v>
      </c>
      <c r="F7699" s="88" t="s">
        <v>441</v>
      </c>
      <c r="G7699" s="89" t="s">
        <v>442</v>
      </c>
      <c r="H7699" s="94">
        <v>73136</v>
      </c>
      <c r="I7699" s="94">
        <v>70049</v>
      </c>
      <c r="J7699" s="94">
        <v>66017</v>
      </c>
      <c r="K7699" s="94">
        <v>-4866</v>
      </c>
      <c r="O7699" s="94">
        <v>70049</v>
      </c>
      <c r="P7699" s="94">
        <v>66017</v>
      </c>
      <c r="Q7699" s="94">
        <v>-4866</v>
      </c>
      <c r="AS7699" s="94">
        <v>-35</v>
      </c>
      <c r="AT7699" s="94">
        <v>-141</v>
      </c>
      <c r="AU7699" s="94">
        <v>-65</v>
      </c>
      <c r="AW7699" s="94">
        <v>-1157</v>
      </c>
      <c r="AX7699" s="94">
        <v>-75</v>
      </c>
      <c r="AY7699" s="94">
        <v>-1591</v>
      </c>
      <c r="AZ7699" s="94">
        <v>-1517</v>
      </c>
      <c r="BA7699" s="94">
        <v>-83</v>
      </c>
      <c r="BB7699" s="94">
        <v>-167</v>
      </c>
      <c r="BC7699" s="94">
        <v>-845</v>
      </c>
      <c r="BD7699" s="94">
        <v>810</v>
      </c>
    </row>
    <row r="7700" spans="1:56">
      <c r="A7700" s="85" t="s">
        <v>126</v>
      </c>
      <c r="B7700" s="86">
        <v>42507</v>
      </c>
      <c r="C7700" s="87">
        <v>42506</v>
      </c>
      <c r="D7700" s="85">
        <v>19</v>
      </c>
      <c r="E7700" s="86">
        <v>42506.791666666664</v>
      </c>
      <c r="F7700" s="88" t="s">
        <v>441</v>
      </c>
      <c r="G7700" s="89" t="s">
        <v>442</v>
      </c>
      <c r="H7700" s="94">
        <v>72792</v>
      </c>
      <c r="I7700" s="94">
        <v>69745</v>
      </c>
      <c r="J7700" s="94">
        <v>66266</v>
      </c>
      <c r="K7700" s="94">
        <v>-4378</v>
      </c>
      <c r="O7700" s="94">
        <v>69745</v>
      </c>
      <c r="P7700" s="94">
        <v>66266</v>
      </c>
      <c r="Q7700" s="94">
        <v>-4378</v>
      </c>
      <c r="AS7700" s="94">
        <v>-33</v>
      </c>
      <c r="AT7700" s="94">
        <v>-196</v>
      </c>
      <c r="AU7700" s="94">
        <v>-68</v>
      </c>
      <c r="AW7700" s="94">
        <v>-834</v>
      </c>
      <c r="AX7700" s="94">
        <v>-132</v>
      </c>
      <c r="AY7700" s="94">
        <v>-1587</v>
      </c>
      <c r="AZ7700" s="94">
        <v>-1727</v>
      </c>
      <c r="BA7700" s="94">
        <v>-106</v>
      </c>
      <c r="BB7700" s="94">
        <v>-141</v>
      </c>
      <c r="BC7700" s="94">
        <v>-778</v>
      </c>
      <c r="BD7700" s="94">
        <v>1224</v>
      </c>
    </row>
    <row r="7701" spans="1:56">
      <c r="A7701" s="85" t="s">
        <v>126</v>
      </c>
      <c r="B7701" s="86">
        <v>42507.041666666664</v>
      </c>
      <c r="C7701" s="87">
        <v>42506</v>
      </c>
      <c r="D7701" s="85">
        <v>20</v>
      </c>
      <c r="E7701" s="86">
        <v>42506.833333333336</v>
      </c>
      <c r="F7701" s="88" t="s">
        <v>441</v>
      </c>
      <c r="G7701" s="89" t="s">
        <v>442</v>
      </c>
      <c r="H7701" s="94">
        <v>72798</v>
      </c>
      <c r="I7701" s="94">
        <v>69978</v>
      </c>
      <c r="J7701" s="94">
        <v>66596</v>
      </c>
      <c r="K7701" s="94">
        <v>-4279</v>
      </c>
      <c r="O7701" s="94">
        <v>69978</v>
      </c>
      <c r="P7701" s="94">
        <v>66596</v>
      </c>
      <c r="Q7701" s="94">
        <v>-4279</v>
      </c>
      <c r="AS7701" s="94">
        <v>-46</v>
      </c>
      <c r="AT7701" s="94">
        <v>-159</v>
      </c>
      <c r="AU7701" s="94">
        <v>-63</v>
      </c>
      <c r="AW7701" s="94">
        <v>-879</v>
      </c>
      <c r="AX7701" s="94">
        <v>-106</v>
      </c>
      <c r="AY7701" s="94">
        <v>-1622</v>
      </c>
      <c r="AZ7701" s="94">
        <v>-1410</v>
      </c>
      <c r="BA7701" s="94">
        <v>-197</v>
      </c>
      <c r="BB7701" s="94">
        <v>-135</v>
      </c>
      <c r="BC7701" s="94">
        <v>-945</v>
      </c>
      <c r="BD7701" s="94">
        <v>1283</v>
      </c>
    </row>
    <row r="7702" spans="1:56">
      <c r="A7702" s="85" t="s">
        <v>126</v>
      </c>
      <c r="B7702" s="86">
        <v>42507.083333333336</v>
      </c>
      <c r="C7702" s="87">
        <v>42506</v>
      </c>
      <c r="D7702" s="85">
        <v>21</v>
      </c>
      <c r="E7702" s="86">
        <v>42506.875</v>
      </c>
      <c r="F7702" s="88" t="s">
        <v>441</v>
      </c>
      <c r="G7702" s="89" t="s">
        <v>442</v>
      </c>
      <c r="H7702" s="94">
        <v>73790</v>
      </c>
      <c r="I7702" s="94">
        <v>70964</v>
      </c>
      <c r="J7702" s="94">
        <v>68133</v>
      </c>
      <c r="K7702" s="94">
        <v>-3874</v>
      </c>
      <c r="O7702" s="94">
        <v>70964</v>
      </c>
      <c r="P7702" s="94">
        <v>68133</v>
      </c>
      <c r="Q7702" s="94">
        <v>-3874</v>
      </c>
      <c r="AS7702" s="94">
        <v>-56</v>
      </c>
      <c r="AT7702" s="94">
        <v>-221</v>
      </c>
      <c r="AU7702" s="94">
        <v>-90</v>
      </c>
      <c r="AW7702" s="94">
        <v>-396</v>
      </c>
      <c r="AX7702" s="94">
        <v>-157</v>
      </c>
      <c r="AY7702" s="94">
        <v>-1599</v>
      </c>
      <c r="AZ7702" s="94">
        <v>-1281</v>
      </c>
      <c r="BA7702" s="94">
        <v>-203</v>
      </c>
      <c r="BB7702" s="94">
        <v>-187</v>
      </c>
      <c r="BC7702" s="94">
        <v>-923</v>
      </c>
      <c r="BD7702" s="94">
        <v>1239</v>
      </c>
    </row>
    <row r="7703" spans="1:56">
      <c r="A7703" s="85" t="s">
        <v>126</v>
      </c>
      <c r="B7703" s="86">
        <v>42507.125</v>
      </c>
      <c r="C7703" s="87">
        <v>42506</v>
      </c>
      <c r="D7703" s="85">
        <v>22</v>
      </c>
      <c r="E7703" s="86">
        <v>42506.916666666664</v>
      </c>
      <c r="F7703" s="88" t="s">
        <v>441</v>
      </c>
      <c r="G7703" s="89" t="s">
        <v>442</v>
      </c>
      <c r="H7703" s="94">
        <v>71248</v>
      </c>
      <c r="I7703" s="94">
        <v>69221</v>
      </c>
      <c r="J7703" s="94">
        <v>65712</v>
      </c>
      <c r="K7703" s="94">
        <v>-4498</v>
      </c>
      <c r="O7703" s="94">
        <v>69221</v>
      </c>
      <c r="P7703" s="94">
        <v>65712</v>
      </c>
      <c r="Q7703" s="94">
        <v>-4498</v>
      </c>
      <c r="AS7703" s="94">
        <v>-47</v>
      </c>
      <c r="AT7703" s="94">
        <v>-262</v>
      </c>
      <c r="AU7703" s="94">
        <v>-91</v>
      </c>
      <c r="AW7703" s="94">
        <v>-856</v>
      </c>
      <c r="AX7703" s="94">
        <v>-171</v>
      </c>
      <c r="AY7703" s="94">
        <v>-1548</v>
      </c>
      <c r="AZ7703" s="94">
        <v>-1448</v>
      </c>
      <c r="BA7703" s="94">
        <v>-190</v>
      </c>
      <c r="BB7703" s="94">
        <v>-157</v>
      </c>
      <c r="BC7703" s="94">
        <v>-1056</v>
      </c>
      <c r="BD7703" s="94">
        <v>1328</v>
      </c>
    </row>
    <row r="7704" spans="1:56">
      <c r="A7704" s="85" t="s">
        <v>126</v>
      </c>
      <c r="B7704" s="86">
        <v>42507.166666666664</v>
      </c>
      <c r="C7704" s="87">
        <v>42506</v>
      </c>
      <c r="D7704" s="85">
        <v>23</v>
      </c>
      <c r="E7704" s="86">
        <v>42506.958333333336</v>
      </c>
      <c r="F7704" s="88" t="s">
        <v>441</v>
      </c>
      <c r="G7704" s="89" t="s">
        <v>442</v>
      </c>
      <c r="H7704" s="94">
        <v>66961</v>
      </c>
      <c r="I7704" s="94">
        <v>64795</v>
      </c>
      <c r="J7704" s="94">
        <v>60704</v>
      </c>
      <c r="K7704" s="94">
        <v>-4860</v>
      </c>
      <c r="O7704" s="94">
        <v>64795</v>
      </c>
      <c r="P7704" s="94">
        <v>60704</v>
      </c>
      <c r="Q7704" s="94">
        <v>-4860</v>
      </c>
      <c r="AS7704" s="94">
        <v>-41</v>
      </c>
      <c r="AT7704" s="94">
        <v>-239</v>
      </c>
      <c r="AU7704" s="94">
        <v>-29</v>
      </c>
      <c r="AW7704" s="94">
        <v>-872</v>
      </c>
      <c r="AX7704" s="94">
        <v>-169</v>
      </c>
      <c r="AY7704" s="94">
        <v>-1567</v>
      </c>
      <c r="AZ7704" s="94">
        <v>-1795</v>
      </c>
      <c r="BA7704" s="94">
        <v>-256</v>
      </c>
      <c r="BB7704" s="94">
        <v>-157</v>
      </c>
      <c r="BC7704" s="94">
        <v>-1066</v>
      </c>
      <c r="BD7704" s="94">
        <v>1331</v>
      </c>
    </row>
    <row r="7705" spans="1:56">
      <c r="A7705" s="85" t="s">
        <v>126</v>
      </c>
      <c r="B7705" s="86">
        <v>42507.208333333336</v>
      </c>
      <c r="C7705" s="87">
        <v>42506</v>
      </c>
      <c r="D7705" s="85">
        <v>24</v>
      </c>
      <c r="E7705" s="86">
        <v>42507</v>
      </c>
      <c r="F7705" s="88" t="s">
        <v>441</v>
      </c>
      <c r="G7705" s="89" t="s">
        <v>442</v>
      </c>
      <c r="H7705" s="94">
        <v>62438</v>
      </c>
      <c r="I7705" s="94">
        <v>61311</v>
      </c>
      <c r="J7705" s="94">
        <v>56909</v>
      </c>
      <c r="K7705" s="94">
        <v>-4960</v>
      </c>
      <c r="O7705" s="94">
        <v>61311</v>
      </c>
      <c r="P7705" s="94">
        <v>56909</v>
      </c>
      <c r="Q7705" s="94">
        <v>-4960</v>
      </c>
      <c r="AS7705" s="94">
        <v>-31</v>
      </c>
      <c r="AT7705" s="94">
        <v>-299</v>
      </c>
      <c r="AU7705" s="94">
        <v>30</v>
      </c>
      <c r="AW7705" s="94">
        <v>-877</v>
      </c>
      <c r="AX7705" s="94">
        <v>-165</v>
      </c>
      <c r="AY7705" s="94">
        <v>-1560</v>
      </c>
      <c r="AZ7705" s="94">
        <v>-2266</v>
      </c>
      <c r="BA7705" s="94">
        <v>-370</v>
      </c>
      <c r="BB7705" s="94">
        <v>-169</v>
      </c>
      <c r="BC7705" s="94">
        <v>-1067</v>
      </c>
      <c r="BD7705" s="94">
        <v>1814</v>
      </c>
    </row>
    <row r="7706" spans="1:56">
      <c r="A7706" s="85" t="s">
        <v>126</v>
      </c>
      <c r="B7706" s="86">
        <v>42507.25</v>
      </c>
      <c r="C7706" s="87">
        <v>42507</v>
      </c>
      <c r="D7706" s="85">
        <v>1</v>
      </c>
      <c r="E7706" s="86">
        <v>42507.041666666664</v>
      </c>
      <c r="F7706" s="88" t="s">
        <v>441</v>
      </c>
      <c r="G7706" s="89" t="s">
        <v>442</v>
      </c>
      <c r="H7706" s="94">
        <v>59945</v>
      </c>
      <c r="I7706" s="94">
        <v>59467</v>
      </c>
      <c r="J7706" s="94">
        <v>54128</v>
      </c>
      <c r="K7706" s="94">
        <v>-6245</v>
      </c>
      <c r="O7706" s="94">
        <v>59467</v>
      </c>
      <c r="P7706" s="94">
        <v>54128</v>
      </c>
      <c r="Q7706" s="94">
        <v>-6245</v>
      </c>
      <c r="AS7706" s="94">
        <v>-13</v>
      </c>
      <c r="AT7706" s="94">
        <v>-404</v>
      </c>
      <c r="AU7706" s="94">
        <v>9</v>
      </c>
      <c r="AW7706" s="94">
        <v>-1079</v>
      </c>
      <c r="AX7706" s="94">
        <v>-178</v>
      </c>
      <c r="AY7706" s="94">
        <v>-1593</v>
      </c>
      <c r="AZ7706" s="94">
        <v>-3027</v>
      </c>
      <c r="BA7706" s="94">
        <v>-347</v>
      </c>
      <c r="BB7706" s="94">
        <v>-160</v>
      </c>
      <c r="BC7706" s="94">
        <v>-1245</v>
      </c>
      <c r="BD7706" s="94">
        <v>1792</v>
      </c>
    </row>
    <row r="7707" spans="1:56">
      <c r="A7707" s="85" t="s">
        <v>126</v>
      </c>
      <c r="B7707" s="86">
        <v>42507.291666666664</v>
      </c>
      <c r="C7707" s="87">
        <v>42507</v>
      </c>
      <c r="D7707" s="85">
        <v>2</v>
      </c>
      <c r="E7707" s="86">
        <v>42507.083333333336</v>
      </c>
      <c r="F7707" s="88" t="s">
        <v>441</v>
      </c>
      <c r="G7707" s="89" t="s">
        <v>442</v>
      </c>
      <c r="H7707" s="94">
        <v>58746</v>
      </c>
      <c r="I7707" s="94">
        <v>58006</v>
      </c>
      <c r="J7707" s="94">
        <v>51309</v>
      </c>
      <c r="K7707" s="94">
        <v>-7177</v>
      </c>
      <c r="O7707" s="94">
        <v>58006</v>
      </c>
      <c r="P7707" s="94">
        <v>51309</v>
      </c>
      <c r="Q7707" s="94">
        <v>-7177</v>
      </c>
      <c r="AS7707" s="94">
        <v>-17</v>
      </c>
      <c r="AT7707" s="94">
        <v>-497</v>
      </c>
      <c r="AU7707" s="94">
        <v>0</v>
      </c>
      <c r="AW7707" s="94">
        <v>-1162</v>
      </c>
      <c r="AX7707" s="94">
        <v>-223</v>
      </c>
      <c r="AY7707" s="94">
        <v>-1585</v>
      </c>
      <c r="AZ7707" s="94">
        <v>-3354</v>
      </c>
      <c r="BA7707" s="94">
        <v>-436</v>
      </c>
      <c r="BB7707" s="94">
        <v>-161</v>
      </c>
      <c r="BC7707" s="94">
        <v>-1342</v>
      </c>
      <c r="BD7707" s="94">
        <v>1600</v>
      </c>
    </row>
    <row r="7708" spans="1:56">
      <c r="A7708" s="85" t="s">
        <v>126</v>
      </c>
      <c r="B7708" s="86">
        <v>42507.333333333336</v>
      </c>
      <c r="C7708" s="87">
        <v>42507</v>
      </c>
      <c r="D7708" s="85">
        <v>3</v>
      </c>
      <c r="E7708" s="86">
        <v>42507.125</v>
      </c>
      <c r="F7708" s="88" t="s">
        <v>441</v>
      </c>
      <c r="G7708" s="89" t="s">
        <v>442</v>
      </c>
      <c r="H7708" s="94">
        <v>58050</v>
      </c>
      <c r="I7708" s="94">
        <v>57216</v>
      </c>
      <c r="J7708" s="94">
        <v>50913</v>
      </c>
      <c r="K7708" s="94">
        <v>-6858</v>
      </c>
      <c r="O7708" s="94">
        <v>57216</v>
      </c>
      <c r="P7708" s="94">
        <v>50913</v>
      </c>
      <c r="Q7708" s="94">
        <v>-6858</v>
      </c>
      <c r="AS7708" s="94">
        <v>-12</v>
      </c>
      <c r="AT7708" s="94">
        <v>-518</v>
      </c>
      <c r="AU7708" s="94">
        <v>-25</v>
      </c>
      <c r="AW7708" s="94">
        <v>-1194</v>
      </c>
      <c r="AX7708" s="94">
        <v>-223</v>
      </c>
      <c r="AY7708" s="94">
        <v>-1580</v>
      </c>
      <c r="AZ7708" s="94">
        <v>-3222</v>
      </c>
      <c r="BA7708" s="94">
        <v>-406</v>
      </c>
      <c r="BB7708" s="94">
        <v>-138</v>
      </c>
      <c r="BC7708" s="94">
        <v>-1163</v>
      </c>
      <c r="BD7708" s="94">
        <v>1623</v>
      </c>
    </row>
    <row r="7709" spans="1:56">
      <c r="A7709" s="85" t="s">
        <v>126</v>
      </c>
      <c r="B7709" s="86">
        <v>42507.375</v>
      </c>
      <c r="C7709" s="87">
        <v>42507</v>
      </c>
      <c r="D7709" s="85">
        <v>4</v>
      </c>
      <c r="E7709" s="86">
        <v>42507.166666666664</v>
      </c>
      <c r="F7709" s="88" t="s">
        <v>441</v>
      </c>
      <c r="G7709" s="89" t="s">
        <v>442</v>
      </c>
      <c r="H7709" s="94">
        <v>58007</v>
      </c>
      <c r="I7709" s="94">
        <v>57133</v>
      </c>
      <c r="J7709" s="94">
        <v>50937</v>
      </c>
      <c r="K7709" s="94">
        <v>-6779</v>
      </c>
      <c r="O7709" s="94">
        <v>57133</v>
      </c>
      <c r="P7709" s="94">
        <v>50937</v>
      </c>
      <c r="Q7709" s="94">
        <v>-6779</v>
      </c>
      <c r="AS7709" s="94">
        <v>-11</v>
      </c>
      <c r="AT7709" s="94">
        <v>-533</v>
      </c>
      <c r="AU7709" s="94">
        <v>-25</v>
      </c>
      <c r="AW7709" s="94">
        <v>-1145</v>
      </c>
      <c r="AX7709" s="94">
        <v>-250</v>
      </c>
      <c r="AY7709" s="94">
        <v>-1582</v>
      </c>
      <c r="AZ7709" s="94">
        <v>-3287</v>
      </c>
      <c r="BA7709" s="94">
        <v>-330</v>
      </c>
      <c r="BB7709" s="94">
        <v>-134</v>
      </c>
      <c r="BC7709" s="94">
        <v>-1155</v>
      </c>
      <c r="BD7709" s="94">
        <v>1673</v>
      </c>
    </row>
    <row r="7710" spans="1:56">
      <c r="A7710" s="85" t="s">
        <v>126</v>
      </c>
      <c r="B7710" s="86">
        <v>42507.416666666664</v>
      </c>
      <c r="C7710" s="87">
        <v>42507</v>
      </c>
      <c r="D7710" s="85">
        <v>5</v>
      </c>
      <c r="E7710" s="86">
        <v>42507.208333333336</v>
      </c>
      <c r="F7710" s="88" t="s">
        <v>441</v>
      </c>
      <c r="G7710" s="89" t="s">
        <v>442</v>
      </c>
      <c r="H7710" s="94">
        <v>59489</v>
      </c>
      <c r="I7710" s="94">
        <v>58019</v>
      </c>
      <c r="J7710" s="94">
        <v>52425</v>
      </c>
      <c r="K7710" s="94">
        <v>-6152</v>
      </c>
      <c r="O7710" s="94">
        <v>58019</v>
      </c>
      <c r="P7710" s="94">
        <v>52425</v>
      </c>
      <c r="Q7710" s="94">
        <v>-6152</v>
      </c>
      <c r="AS7710" s="94">
        <v>-5</v>
      </c>
      <c r="AT7710" s="94">
        <v>-528</v>
      </c>
      <c r="AU7710" s="94">
        <v>-39</v>
      </c>
      <c r="AW7710" s="94">
        <v>-1152</v>
      </c>
      <c r="AX7710" s="94">
        <v>-248</v>
      </c>
      <c r="AY7710" s="94">
        <v>-1585</v>
      </c>
      <c r="AZ7710" s="94">
        <v>-2781</v>
      </c>
      <c r="BA7710" s="94">
        <v>-262</v>
      </c>
      <c r="BB7710" s="94">
        <v>-128</v>
      </c>
      <c r="BC7710" s="94">
        <v>-1135</v>
      </c>
      <c r="BD7710" s="94">
        <v>1711</v>
      </c>
    </row>
    <row r="7711" spans="1:56">
      <c r="A7711" s="85" t="s">
        <v>126</v>
      </c>
      <c r="B7711" s="86">
        <v>42507.458333333336</v>
      </c>
      <c r="C7711" s="87">
        <v>42507</v>
      </c>
      <c r="D7711" s="85">
        <v>6</v>
      </c>
      <c r="E7711" s="86">
        <v>42507.25</v>
      </c>
      <c r="F7711" s="88" t="s">
        <v>441</v>
      </c>
      <c r="G7711" s="89" t="s">
        <v>442</v>
      </c>
      <c r="H7711" s="94">
        <v>63111</v>
      </c>
      <c r="I7711" s="94">
        <v>60952</v>
      </c>
      <c r="J7711" s="94">
        <v>56311</v>
      </c>
      <c r="K7711" s="94">
        <v>-5374</v>
      </c>
      <c r="O7711" s="94">
        <v>60952</v>
      </c>
      <c r="P7711" s="94">
        <v>56311</v>
      </c>
      <c r="Q7711" s="94">
        <v>-5374</v>
      </c>
      <c r="AS7711" s="94">
        <v>5</v>
      </c>
      <c r="AT7711" s="94">
        <v>-471</v>
      </c>
      <c r="AU7711" s="94">
        <v>-102</v>
      </c>
      <c r="AW7711" s="94">
        <v>-893</v>
      </c>
      <c r="AX7711" s="94">
        <v>-374</v>
      </c>
      <c r="AY7711" s="94">
        <v>-1620</v>
      </c>
      <c r="AZ7711" s="94">
        <v>-2237</v>
      </c>
      <c r="BA7711" s="94">
        <v>-212</v>
      </c>
      <c r="BB7711" s="94">
        <v>-104</v>
      </c>
      <c r="BC7711" s="94">
        <v>-1040</v>
      </c>
      <c r="BD7711" s="94">
        <v>1674</v>
      </c>
    </row>
    <row r="7712" spans="1:56">
      <c r="A7712" s="85" t="s">
        <v>126</v>
      </c>
      <c r="B7712" s="86">
        <v>42507.5</v>
      </c>
      <c r="C7712" s="87">
        <v>42507</v>
      </c>
      <c r="D7712" s="85">
        <v>7</v>
      </c>
      <c r="E7712" s="86">
        <v>42507.291666666664</v>
      </c>
      <c r="F7712" s="88" t="s">
        <v>441</v>
      </c>
      <c r="G7712" s="89" t="s">
        <v>442</v>
      </c>
      <c r="H7712" s="94">
        <v>68372</v>
      </c>
      <c r="I7712" s="94">
        <v>65571</v>
      </c>
      <c r="J7712" s="94">
        <v>61921</v>
      </c>
      <c r="K7712" s="94">
        <v>-4551</v>
      </c>
      <c r="O7712" s="94">
        <v>65571</v>
      </c>
      <c r="P7712" s="94">
        <v>61921</v>
      </c>
      <c r="Q7712" s="94">
        <v>-4551</v>
      </c>
      <c r="AS7712" s="94">
        <v>-3</v>
      </c>
      <c r="AT7712" s="94">
        <v>-324</v>
      </c>
      <c r="AU7712" s="94">
        <v>-92</v>
      </c>
      <c r="AW7712" s="94">
        <v>-628</v>
      </c>
      <c r="AX7712" s="94">
        <v>-329</v>
      </c>
      <c r="AY7712" s="94">
        <v>-1585</v>
      </c>
      <c r="AZ7712" s="94">
        <v>-1899</v>
      </c>
      <c r="BA7712" s="94">
        <v>-124</v>
      </c>
      <c r="BB7712" s="94">
        <v>-113</v>
      </c>
      <c r="BC7712" s="94">
        <v>-1128</v>
      </c>
      <c r="BD7712" s="94">
        <v>1674</v>
      </c>
    </row>
    <row r="7713" spans="1:56">
      <c r="A7713" s="85" t="s">
        <v>126</v>
      </c>
      <c r="B7713" s="86">
        <v>42507.541666666664</v>
      </c>
      <c r="C7713" s="87">
        <v>42507</v>
      </c>
      <c r="D7713" s="85">
        <v>8</v>
      </c>
      <c r="E7713" s="86">
        <v>42507.333333333336</v>
      </c>
      <c r="F7713" s="88" t="s">
        <v>441</v>
      </c>
      <c r="G7713" s="89" t="s">
        <v>442</v>
      </c>
      <c r="H7713" s="94">
        <v>71395</v>
      </c>
      <c r="I7713" s="94">
        <v>68725</v>
      </c>
      <c r="J7713" s="94">
        <v>65264</v>
      </c>
      <c r="K7713" s="94">
        <v>-4626</v>
      </c>
      <c r="O7713" s="94">
        <v>68725</v>
      </c>
      <c r="P7713" s="94">
        <v>65264</v>
      </c>
      <c r="Q7713" s="94">
        <v>-4626</v>
      </c>
      <c r="AS7713" s="94">
        <v>-11</v>
      </c>
      <c r="AT7713" s="94">
        <v>-300</v>
      </c>
      <c r="AU7713" s="94">
        <v>-137</v>
      </c>
      <c r="AW7713" s="94">
        <v>-639</v>
      </c>
      <c r="AX7713" s="94">
        <v>-239</v>
      </c>
      <c r="AY7713" s="94">
        <v>-1566</v>
      </c>
      <c r="AZ7713" s="94">
        <v>-2063</v>
      </c>
      <c r="BA7713" s="94">
        <v>-88</v>
      </c>
      <c r="BB7713" s="94">
        <v>-96</v>
      </c>
      <c r="BC7713" s="94">
        <v>-1219</v>
      </c>
      <c r="BD7713" s="94">
        <v>1732</v>
      </c>
    </row>
    <row r="7714" spans="1:56">
      <c r="A7714" s="85" t="s">
        <v>126</v>
      </c>
      <c r="B7714" s="86">
        <v>42507.583333333336</v>
      </c>
      <c r="C7714" s="87">
        <v>42507</v>
      </c>
      <c r="D7714" s="85">
        <v>9</v>
      </c>
      <c r="E7714" s="86">
        <v>42507.375</v>
      </c>
      <c r="F7714" s="88" t="s">
        <v>441</v>
      </c>
      <c r="G7714" s="89" t="s">
        <v>442</v>
      </c>
      <c r="H7714" s="94">
        <v>72566</v>
      </c>
      <c r="I7714" s="94">
        <v>70046</v>
      </c>
      <c r="J7714" s="94">
        <v>66658</v>
      </c>
      <c r="K7714" s="94">
        <v>-4496</v>
      </c>
      <c r="O7714" s="94">
        <v>70046</v>
      </c>
      <c r="P7714" s="94">
        <v>66658</v>
      </c>
      <c r="Q7714" s="94">
        <v>-4496</v>
      </c>
      <c r="AS7714" s="94">
        <v>-26</v>
      </c>
      <c r="AT7714" s="94">
        <v>-291</v>
      </c>
      <c r="AU7714" s="94">
        <v>-128</v>
      </c>
      <c r="AW7714" s="94">
        <v>-756</v>
      </c>
      <c r="AX7714" s="94">
        <v>-200</v>
      </c>
      <c r="AY7714" s="94">
        <v>-1509</v>
      </c>
      <c r="AZ7714" s="94">
        <v>-1882</v>
      </c>
      <c r="BA7714" s="94">
        <v>-133</v>
      </c>
      <c r="BB7714" s="94">
        <v>-57</v>
      </c>
      <c r="BC7714" s="94">
        <v>-1308</v>
      </c>
      <c r="BD7714" s="94">
        <v>1794</v>
      </c>
    </row>
    <row r="7715" spans="1:56">
      <c r="A7715" s="85" t="s">
        <v>126</v>
      </c>
      <c r="B7715" s="86">
        <v>42507.625</v>
      </c>
      <c r="C7715" s="87">
        <v>42507</v>
      </c>
      <c r="D7715" s="85">
        <v>10</v>
      </c>
      <c r="E7715" s="86">
        <v>42507.416666666664</v>
      </c>
      <c r="F7715" s="88" t="s">
        <v>441</v>
      </c>
      <c r="G7715" s="89" t="s">
        <v>442</v>
      </c>
      <c r="H7715" s="94">
        <v>73530</v>
      </c>
      <c r="I7715" s="94">
        <v>71013</v>
      </c>
      <c r="J7715" s="94">
        <v>67324</v>
      </c>
      <c r="K7715" s="94">
        <v>-4855</v>
      </c>
      <c r="O7715" s="94">
        <v>71013</v>
      </c>
      <c r="P7715" s="94">
        <v>67324</v>
      </c>
      <c r="Q7715" s="94">
        <v>-4855</v>
      </c>
      <c r="AS7715" s="94">
        <v>-28</v>
      </c>
      <c r="AT7715" s="94">
        <v>-285</v>
      </c>
      <c r="AU7715" s="94">
        <v>-103</v>
      </c>
      <c r="AW7715" s="94">
        <v>-1150</v>
      </c>
      <c r="AX7715" s="94">
        <v>-137</v>
      </c>
      <c r="AY7715" s="94">
        <v>-1563</v>
      </c>
      <c r="AZ7715" s="94">
        <v>-1730</v>
      </c>
      <c r="BA7715" s="94">
        <v>-271</v>
      </c>
      <c r="BB7715" s="94">
        <v>-55</v>
      </c>
      <c r="BC7715" s="94">
        <v>-1351</v>
      </c>
      <c r="BD7715" s="94">
        <v>1818</v>
      </c>
    </row>
    <row r="7716" spans="1:56">
      <c r="A7716" s="85" t="s">
        <v>126</v>
      </c>
      <c r="B7716" s="86">
        <v>42507.666666666664</v>
      </c>
      <c r="C7716" s="87">
        <v>42507</v>
      </c>
      <c r="D7716" s="85">
        <v>11</v>
      </c>
      <c r="E7716" s="86">
        <v>42507.458333333336</v>
      </c>
      <c r="F7716" s="88" t="s">
        <v>441</v>
      </c>
      <c r="G7716" s="89" t="s">
        <v>442</v>
      </c>
      <c r="H7716" s="94">
        <v>74550</v>
      </c>
      <c r="I7716" s="94">
        <v>71950</v>
      </c>
      <c r="J7716" s="94">
        <v>67908</v>
      </c>
      <c r="K7716" s="94">
        <v>-5047</v>
      </c>
      <c r="O7716" s="94">
        <v>71950</v>
      </c>
      <c r="P7716" s="94">
        <v>67908</v>
      </c>
      <c r="Q7716" s="94">
        <v>-5047</v>
      </c>
      <c r="AS7716" s="94">
        <v>-25</v>
      </c>
      <c r="AT7716" s="94">
        <v>-265</v>
      </c>
      <c r="AU7716" s="94">
        <v>-97</v>
      </c>
      <c r="AW7716" s="94">
        <v>-1209</v>
      </c>
      <c r="AX7716" s="94">
        <v>-199</v>
      </c>
      <c r="AY7716" s="94">
        <v>-1559</v>
      </c>
      <c r="AZ7716" s="94">
        <v>-2033</v>
      </c>
      <c r="BA7716" s="94">
        <v>-282</v>
      </c>
      <c r="BB7716" s="94">
        <v>-50</v>
      </c>
      <c r="BC7716" s="94">
        <v>-1117</v>
      </c>
      <c r="BD7716" s="94">
        <v>1789</v>
      </c>
    </row>
    <row r="7717" spans="1:56">
      <c r="A7717" s="85" t="s">
        <v>126</v>
      </c>
      <c r="B7717" s="86">
        <v>42507.708333333336</v>
      </c>
      <c r="C7717" s="87">
        <v>42507</v>
      </c>
      <c r="D7717" s="85">
        <v>12</v>
      </c>
      <c r="E7717" s="86">
        <v>42507.5</v>
      </c>
      <c r="F7717" s="88" t="s">
        <v>441</v>
      </c>
      <c r="G7717" s="89" t="s">
        <v>442</v>
      </c>
      <c r="H7717" s="94">
        <v>75239</v>
      </c>
      <c r="I7717" s="94">
        <v>72351</v>
      </c>
      <c r="J7717" s="94">
        <v>68401</v>
      </c>
      <c r="K7717" s="94">
        <v>-5085</v>
      </c>
      <c r="O7717" s="94">
        <v>72351</v>
      </c>
      <c r="P7717" s="94">
        <v>68401</v>
      </c>
      <c r="Q7717" s="94">
        <v>-5085</v>
      </c>
      <c r="AS7717" s="94">
        <v>-25</v>
      </c>
      <c r="AT7717" s="94">
        <v>-248</v>
      </c>
      <c r="AU7717" s="94">
        <v>-99</v>
      </c>
      <c r="AW7717" s="94">
        <v>-1266</v>
      </c>
      <c r="AX7717" s="94">
        <v>-270</v>
      </c>
      <c r="AY7717" s="94">
        <v>-1544</v>
      </c>
      <c r="AZ7717" s="94">
        <v>-1754</v>
      </c>
      <c r="BA7717" s="94">
        <v>-285</v>
      </c>
      <c r="BB7717" s="94">
        <v>-63</v>
      </c>
      <c r="BC7717" s="94">
        <v>-1193</v>
      </c>
      <c r="BD7717" s="94">
        <v>1662</v>
      </c>
    </row>
    <row r="7718" spans="1:56">
      <c r="A7718" s="85" t="s">
        <v>126</v>
      </c>
      <c r="B7718" s="86">
        <v>42507.75</v>
      </c>
      <c r="C7718" s="87">
        <v>42507</v>
      </c>
      <c r="D7718" s="85">
        <v>13</v>
      </c>
      <c r="E7718" s="86">
        <v>42507.541666666664</v>
      </c>
      <c r="F7718" s="88" t="s">
        <v>441</v>
      </c>
      <c r="G7718" s="89" t="s">
        <v>442</v>
      </c>
      <c r="H7718" s="94">
        <v>75729</v>
      </c>
      <c r="I7718" s="94">
        <v>72518</v>
      </c>
      <c r="J7718" s="94">
        <v>68301</v>
      </c>
      <c r="K7718" s="94">
        <v>-5355</v>
      </c>
      <c r="O7718" s="94">
        <v>72518</v>
      </c>
      <c r="P7718" s="94">
        <v>68301</v>
      </c>
      <c r="Q7718" s="94">
        <v>-5355</v>
      </c>
      <c r="AS7718" s="94">
        <v>-40</v>
      </c>
      <c r="AT7718" s="94">
        <v>-238</v>
      </c>
      <c r="AU7718" s="94">
        <v>-105</v>
      </c>
      <c r="AW7718" s="94">
        <v>-1335</v>
      </c>
      <c r="AX7718" s="94">
        <v>-365</v>
      </c>
      <c r="AY7718" s="94">
        <v>-1552</v>
      </c>
      <c r="AZ7718" s="94">
        <v>-1673</v>
      </c>
      <c r="BA7718" s="94">
        <v>-294</v>
      </c>
      <c r="BB7718" s="94">
        <v>-72</v>
      </c>
      <c r="BC7718" s="94">
        <v>-1153</v>
      </c>
      <c r="BD7718" s="94">
        <v>1472</v>
      </c>
    </row>
    <row r="7719" spans="1:56">
      <c r="A7719" s="85" t="s">
        <v>126</v>
      </c>
      <c r="B7719" s="86">
        <v>42507.791666666664</v>
      </c>
      <c r="C7719" s="87">
        <v>42507</v>
      </c>
      <c r="D7719" s="85">
        <v>14</v>
      </c>
      <c r="E7719" s="86">
        <v>42507.583333333336</v>
      </c>
      <c r="F7719" s="88" t="s">
        <v>441</v>
      </c>
      <c r="G7719" s="89" t="s">
        <v>442</v>
      </c>
      <c r="H7719" s="94">
        <v>76213</v>
      </c>
      <c r="I7719" s="94">
        <v>72926</v>
      </c>
      <c r="J7719" s="94">
        <v>68586</v>
      </c>
      <c r="K7719" s="94">
        <v>-5422</v>
      </c>
      <c r="O7719" s="94">
        <v>72926</v>
      </c>
      <c r="P7719" s="94">
        <v>68586</v>
      </c>
      <c r="Q7719" s="94">
        <v>-5422</v>
      </c>
      <c r="AS7719" s="94">
        <v>-44</v>
      </c>
      <c r="AT7719" s="94">
        <v>-253</v>
      </c>
      <c r="AU7719" s="94">
        <v>-119</v>
      </c>
      <c r="AW7719" s="94">
        <v>-1366</v>
      </c>
      <c r="AX7719" s="94">
        <v>-293</v>
      </c>
      <c r="AY7719" s="94">
        <v>-1593</v>
      </c>
      <c r="AZ7719" s="94">
        <v>-1484</v>
      </c>
      <c r="BA7719" s="94">
        <v>-301</v>
      </c>
      <c r="BB7719" s="94">
        <v>-92</v>
      </c>
      <c r="BC7719" s="94">
        <v>-1190</v>
      </c>
      <c r="BD7719" s="94">
        <v>1313</v>
      </c>
    </row>
    <row r="7720" spans="1:56">
      <c r="A7720" s="85" t="s">
        <v>126</v>
      </c>
      <c r="B7720" s="86">
        <v>42507.833333333336</v>
      </c>
      <c r="C7720" s="87">
        <v>42507</v>
      </c>
      <c r="D7720" s="85">
        <v>15</v>
      </c>
      <c r="E7720" s="86">
        <v>42507.625</v>
      </c>
      <c r="F7720" s="88" t="s">
        <v>441</v>
      </c>
      <c r="G7720" s="89" t="s">
        <v>442</v>
      </c>
      <c r="H7720" s="94">
        <v>76242</v>
      </c>
      <c r="I7720" s="94">
        <v>72802</v>
      </c>
      <c r="J7720" s="94">
        <v>68625</v>
      </c>
      <c r="K7720" s="94">
        <v>-5176</v>
      </c>
      <c r="O7720" s="94">
        <v>72802</v>
      </c>
      <c r="P7720" s="94">
        <v>68625</v>
      </c>
      <c r="Q7720" s="94">
        <v>-5176</v>
      </c>
      <c r="AS7720" s="94">
        <v>-48</v>
      </c>
      <c r="AT7720" s="94">
        <v>-286</v>
      </c>
      <c r="AU7720" s="94">
        <v>-85</v>
      </c>
      <c r="AW7720" s="94">
        <v>-1336</v>
      </c>
      <c r="AX7720" s="94">
        <v>-182</v>
      </c>
      <c r="AY7720" s="94">
        <v>-1566</v>
      </c>
      <c r="AZ7720" s="94">
        <v>-1242</v>
      </c>
      <c r="BA7720" s="94">
        <v>-374</v>
      </c>
      <c r="BB7720" s="94">
        <v>-161</v>
      </c>
      <c r="BC7720" s="94">
        <v>-1027</v>
      </c>
      <c r="BD7720" s="94">
        <v>1131</v>
      </c>
    </row>
    <row r="7721" spans="1:56">
      <c r="A7721" s="85" t="s">
        <v>126</v>
      </c>
      <c r="B7721" s="86">
        <v>42507.875</v>
      </c>
      <c r="C7721" s="87">
        <v>42507</v>
      </c>
      <c r="D7721" s="85">
        <v>16</v>
      </c>
      <c r="E7721" s="86">
        <v>42507.666666666664</v>
      </c>
      <c r="F7721" s="88" t="s">
        <v>441</v>
      </c>
      <c r="G7721" s="89" t="s">
        <v>442</v>
      </c>
      <c r="H7721" s="94">
        <v>76120</v>
      </c>
      <c r="I7721" s="94">
        <v>72612</v>
      </c>
      <c r="J7721" s="94">
        <v>68431</v>
      </c>
      <c r="K7721" s="94">
        <v>-5071</v>
      </c>
      <c r="O7721" s="94">
        <v>72612</v>
      </c>
      <c r="P7721" s="94">
        <v>68431</v>
      </c>
      <c r="Q7721" s="94">
        <v>-5071</v>
      </c>
      <c r="AS7721" s="94">
        <v>-37</v>
      </c>
      <c r="AT7721" s="94">
        <v>-223</v>
      </c>
      <c r="AU7721" s="94">
        <v>-86</v>
      </c>
      <c r="AW7721" s="94">
        <v>-1233</v>
      </c>
      <c r="AX7721" s="94">
        <v>-166</v>
      </c>
      <c r="AY7721" s="94">
        <v>-1584</v>
      </c>
      <c r="AZ7721" s="94">
        <v>-1197</v>
      </c>
      <c r="BA7721" s="94">
        <v>-454</v>
      </c>
      <c r="BB7721" s="94">
        <v>-153</v>
      </c>
      <c r="BC7721" s="94">
        <v>-1068</v>
      </c>
      <c r="BD7721" s="94">
        <v>1130</v>
      </c>
    </row>
    <row r="7722" spans="1:56">
      <c r="A7722" s="85" t="s">
        <v>126</v>
      </c>
      <c r="B7722" s="86">
        <v>42507.916666666664</v>
      </c>
      <c r="C7722" s="87">
        <v>42507</v>
      </c>
      <c r="D7722" s="85">
        <v>17</v>
      </c>
      <c r="E7722" s="86">
        <v>42507.708333333336</v>
      </c>
      <c r="F7722" s="88" t="s">
        <v>441</v>
      </c>
      <c r="G7722" s="89" t="s">
        <v>442</v>
      </c>
      <c r="H7722" s="94">
        <v>75929</v>
      </c>
      <c r="I7722" s="94">
        <v>72784</v>
      </c>
      <c r="J7722" s="94">
        <v>69113</v>
      </c>
      <c r="K7722" s="94">
        <v>-4621</v>
      </c>
      <c r="O7722" s="94">
        <v>72784</v>
      </c>
      <c r="P7722" s="94">
        <v>69113</v>
      </c>
      <c r="Q7722" s="94">
        <v>-4621</v>
      </c>
      <c r="AS7722" s="94">
        <v>-19</v>
      </c>
      <c r="AT7722" s="94">
        <v>-167</v>
      </c>
      <c r="AU7722" s="94">
        <v>-90</v>
      </c>
      <c r="AW7722" s="94">
        <v>-1219</v>
      </c>
      <c r="AX7722" s="94">
        <v>-133</v>
      </c>
      <c r="AY7722" s="94">
        <v>-1600</v>
      </c>
      <c r="AZ7722" s="94">
        <v>-877</v>
      </c>
      <c r="BA7722" s="94">
        <v>-459</v>
      </c>
      <c r="BB7722" s="94">
        <v>-163</v>
      </c>
      <c r="BC7722" s="94">
        <v>-1023</v>
      </c>
      <c r="BD7722" s="94">
        <v>1129</v>
      </c>
    </row>
    <row r="7723" spans="1:56">
      <c r="A7723" s="85" t="s">
        <v>126</v>
      </c>
      <c r="B7723" s="86">
        <v>42507.958333333336</v>
      </c>
      <c r="C7723" s="87">
        <v>42507</v>
      </c>
      <c r="D7723" s="85">
        <v>18</v>
      </c>
      <c r="E7723" s="86">
        <v>42507.75</v>
      </c>
      <c r="F7723" s="88" t="s">
        <v>441</v>
      </c>
      <c r="G7723" s="89" t="s">
        <v>442</v>
      </c>
      <c r="H7723" s="94">
        <v>75300</v>
      </c>
      <c r="I7723" s="94">
        <v>72744</v>
      </c>
      <c r="J7723" s="94">
        <v>68882</v>
      </c>
      <c r="K7723" s="94">
        <v>-4794</v>
      </c>
      <c r="O7723" s="94">
        <v>72744</v>
      </c>
      <c r="P7723" s="94">
        <v>68882</v>
      </c>
      <c r="Q7723" s="94">
        <v>-4794</v>
      </c>
      <c r="AS7723" s="94">
        <v>-17</v>
      </c>
      <c r="AT7723" s="94">
        <v>-124</v>
      </c>
      <c r="AU7723" s="94">
        <v>-92</v>
      </c>
      <c r="AW7723" s="94">
        <v>-1179</v>
      </c>
      <c r="AX7723" s="94">
        <v>-193</v>
      </c>
      <c r="AY7723" s="94">
        <v>-1584</v>
      </c>
      <c r="AZ7723" s="94">
        <v>-1061</v>
      </c>
      <c r="BA7723" s="94">
        <v>-384</v>
      </c>
      <c r="BB7723" s="94">
        <v>-158</v>
      </c>
      <c r="BC7723" s="94">
        <v>-1038</v>
      </c>
      <c r="BD7723" s="94">
        <v>1036</v>
      </c>
    </row>
    <row r="7724" spans="1:56">
      <c r="A7724" s="85" t="s">
        <v>126</v>
      </c>
      <c r="B7724" s="86">
        <v>42508</v>
      </c>
      <c r="C7724" s="87">
        <v>42507</v>
      </c>
      <c r="D7724" s="85">
        <v>19</v>
      </c>
      <c r="E7724" s="86">
        <v>42507.791666666664</v>
      </c>
      <c r="F7724" s="88" t="s">
        <v>441</v>
      </c>
      <c r="G7724" s="89" t="s">
        <v>442</v>
      </c>
      <c r="H7724" s="94">
        <v>74463</v>
      </c>
      <c r="I7724" s="94">
        <v>72227</v>
      </c>
      <c r="J7724" s="94">
        <v>68606</v>
      </c>
      <c r="K7724" s="94">
        <v>-4551</v>
      </c>
      <c r="O7724" s="94">
        <v>72227</v>
      </c>
      <c r="P7724" s="94">
        <v>68606</v>
      </c>
      <c r="Q7724" s="94">
        <v>-4551</v>
      </c>
      <c r="AS7724" s="94">
        <v>-21</v>
      </c>
      <c r="AT7724" s="94">
        <v>-158</v>
      </c>
      <c r="AU7724" s="94">
        <v>-46</v>
      </c>
      <c r="AW7724" s="94">
        <v>-1084</v>
      </c>
      <c r="AX7724" s="94">
        <v>-167</v>
      </c>
      <c r="AY7724" s="94">
        <v>-1573</v>
      </c>
      <c r="AZ7724" s="94">
        <v>-1010</v>
      </c>
      <c r="BA7724" s="94">
        <v>-364</v>
      </c>
      <c r="BB7724" s="94">
        <v>-154</v>
      </c>
      <c r="BC7724" s="94">
        <v>-1233</v>
      </c>
      <c r="BD7724" s="94">
        <v>1259</v>
      </c>
    </row>
    <row r="7725" spans="1:56">
      <c r="A7725" s="85" t="s">
        <v>126</v>
      </c>
      <c r="B7725" s="86">
        <v>42508.041666666664</v>
      </c>
      <c r="C7725" s="87">
        <v>42507</v>
      </c>
      <c r="D7725" s="85">
        <v>20</v>
      </c>
      <c r="E7725" s="86">
        <v>42507.833333333336</v>
      </c>
      <c r="F7725" s="88" t="s">
        <v>441</v>
      </c>
      <c r="G7725" s="89" t="s">
        <v>442</v>
      </c>
      <c r="H7725" s="94">
        <v>73974</v>
      </c>
      <c r="I7725" s="94">
        <v>71546</v>
      </c>
      <c r="J7725" s="94">
        <v>68403</v>
      </c>
      <c r="K7725" s="94">
        <v>-4076</v>
      </c>
      <c r="O7725" s="94">
        <v>71546</v>
      </c>
      <c r="P7725" s="94">
        <v>68403</v>
      </c>
      <c r="Q7725" s="94">
        <v>-4076</v>
      </c>
      <c r="AS7725" s="94">
        <v>-39</v>
      </c>
      <c r="AT7725" s="94">
        <v>-185</v>
      </c>
      <c r="AU7725" s="94">
        <v>-59</v>
      </c>
      <c r="AW7725" s="94">
        <v>-1184</v>
      </c>
      <c r="AX7725" s="94">
        <v>-147</v>
      </c>
      <c r="AY7725" s="94">
        <v>-1609</v>
      </c>
      <c r="AZ7725" s="94">
        <v>-812</v>
      </c>
      <c r="BA7725" s="94">
        <v>-225</v>
      </c>
      <c r="BB7725" s="94">
        <v>-132</v>
      </c>
      <c r="BC7725" s="94">
        <v>-1178</v>
      </c>
      <c r="BD7725" s="94">
        <v>1494</v>
      </c>
    </row>
    <row r="7726" spans="1:56">
      <c r="A7726" s="85" t="s">
        <v>126</v>
      </c>
      <c r="B7726" s="86">
        <v>42508.083333333336</v>
      </c>
      <c r="C7726" s="87">
        <v>42507</v>
      </c>
      <c r="D7726" s="85">
        <v>21</v>
      </c>
      <c r="E7726" s="86">
        <v>42507.875</v>
      </c>
      <c r="F7726" s="88" t="s">
        <v>441</v>
      </c>
      <c r="G7726" s="89" t="s">
        <v>442</v>
      </c>
      <c r="H7726" s="94">
        <v>75084</v>
      </c>
      <c r="I7726" s="94">
        <v>72295</v>
      </c>
      <c r="J7726" s="94">
        <v>68550</v>
      </c>
      <c r="K7726" s="94">
        <v>-4948</v>
      </c>
      <c r="O7726" s="94">
        <v>72295</v>
      </c>
      <c r="P7726" s="94">
        <v>68550</v>
      </c>
      <c r="Q7726" s="94">
        <v>-4948</v>
      </c>
      <c r="AS7726" s="94">
        <v>-59</v>
      </c>
      <c r="AT7726" s="94">
        <v>-96</v>
      </c>
      <c r="AU7726" s="94">
        <v>-106</v>
      </c>
      <c r="AW7726" s="94">
        <v>-1425</v>
      </c>
      <c r="AX7726" s="94">
        <v>-186</v>
      </c>
      <c r="AY7726" s="94">
        <v>-1596</v>
      </c>
      <c r="AZ7726" s="94">
        <v>-1226</v>
      </c>
      <c r="BA7726" s="94">
        <v>-146</v>
      </c>
      <c r="BB7726" s="94">
        <v>-158</v>
      </c>
      <c r="BC7726" s="94">
        <v>-1157</v>
      </c>
      <c r="BD7726" s="94">
        <v>1207</v>
      </c>
    </row>
    <row r="7727" spans="1:56">
      <c r="A7727" s="85" t="s">
        <v>126</v>
      </c>
      <c r="B7727" s="86">
        <v>42508.125</v>
      </c>
      <c r="C7727" s="87">
        <v>42507</v>
      </c>
      <c r="D7727" s="85">
        <v>22</v>
      </c>
      <c r="E7727" s="86">
        <v>42507.916666666664</v>
      </c>
      <c r="F7727" s="88" t="s">
        <v>441</v>
      </c>
      <c r="G7727" s="89" t="s">
        <v>442</v>
      </c>
      <c r="H7727" s="94">
        <v>72598</v>
      </c>
      <c r="I7727" s="94">
        <v>70843</v>
      </c>
      <c r="J7727" s="94">
        <v>66404</v>
      </c>
      <c r="K7727" s="94">
        <v>-5382</v>
      </c>
      <c r="O7727" s="94">
        <v>70843</v>
      </c>
      <c r="P7727" s="94">
        <v>66404</v>
      </c>
      <c r="Q7727" s="94">
        <v>-5382</v>
      </c>
      <c r="AS7727" s="94">
        <v>-49</v>
      </c>
      <c r="AT7727" s="94">
        <v>-70</v>
      </c>
      <c r="AU7727" s="94">
        <v>-94</v>
      </c>
      <c r="AW7727" s="94">
        <v>-1521</v>
      </c>
      <c r="AX7727" s="94">
        <v>-227</v>
      </c>
      <c r="AY7727" s="94">
        <v>-1576</v>
      </c>
      <c r="AZ7727" s="94">
        <v>-1261</v>
      </c>
      <c r="BA7727" s="94">
        <v>-165</v>
      </c>
      <c r="BB7727" s="94">
        <v>-154</v>
      </c>
      <c r="BC7727" s="94">
        <v>-1047</v>
      </c>
      <c r="BD7727" s="94">
        <v>782</v>
      </c>
    </row>
    <row r="7728" spans="1:56">
      <c r="A7728" s="85" t="s">
        <v>126</v>
      </c>
      <c r="B7728" s="86">
        <v>42508.166666666664</v>
      </c>
      <c r="C7728" s="87">
        <v>42507</v>
      </c>
      <c r="D7728" s="85">
        <v>23</v>
      </c>
      <c r="E7728" s="86">
        <v>42507.958333333336</v>
      </c>
      <c r="F7728" s="88" t="s">
        <v>441</v>
      </c>
      <c r="G7728" s="89" t="s">
        <v>442</v>
      </c>
      <c r="H7728" s="94">
        <v>68370</v>
      </c>
      <c r="I7728" s="94">
        <v>66662</v>
      </c>
      <c r="J7728" s="94">
        <v>62267</v>
      </c>
      <c r="K7728" s="94">
        <v>-5239</v>
      </c>
      <c r="O7728" s="94">
        <v>66662</v>
      </c>
      <c r="P7728" s="94">
        <v>62267</v>
      </c>
      <c r="Q7728" s="94">
        <v>-5239</v>
      </c>
      <c r="AS7728" s="94">
        <v>-40</v>
      </c>
      <c r="AT7728" s="94">
        <v>-170</v>
      </c>
      <c r="AU7728" s="94">
        <v>-38</v>
      </c>
      <c r="AW7728" s="94">
        <v>-1580</v>
      </c>
      <c r="AX7728" s="94">
        <v>-213</v>
      </c>
      <c r="AY7728" s="94">
        <v>-1555</v>
      </c>
      <c r="AZ7728" s="94">
        <v>-1390</v>
      </c>
      <c r="BA7728" s="94">
        <v>-256</v>
      </c>
      <c r="BB7728" s="94">
        <v>-184</v>
      </c>
      <c r="BC7728" s="94">
        <v>-787</v>
      </c>
      <c r="BD7728" s="94">
        <v>974</v>
      </c>
    </row>
    <row r="7729" spans="1:56">
      <c r="A7729" s="85" t="s">
        <v>126</v>
      </c>
      <c r="B7729" s="86">
        <v>42508.208333333336</v>
      </c>
      <c r="C7729" s="87">
        <v>42507</v>
      </c>
      <c r="D7729" s="85">
        <v>24</v>
      </c>
      <c r="E7729" s="86">
        <v>42508</v>
      </c>
      <c r="F7729" s="88" t="s">
        <v>441</v>
      </c>
      <c r="G7729" s="89" t="s">
        <v>442</v>
      </c>
      <c r="H7729" s="94">
        <v>63765</v>
      </c>
      <c r="I7729" s="94">
        <v>62558</v>
      </c>
      <c r="J7729" s="94">
        <v>58105</v>
      </c>
      <c r="K7729" s="94">
        <v>-5172</v>
      </c>
      <c r="O7729" s="94">
        <v>62558</v>
      </c>
      <c r="P7729" s="94">
        <v>58105</v>
      </c>
      <c r="Q7729" s="94">
        <v>-5172</v>
      </c>
      <c r="AS7729" s="94">
        <v>-40</v>
      </c>
      <c r="AT7729" s="94">
        <v>-148</v>
      </c>
      <c r="AU7729" s="94">
        <v>-66</v>
      </c>
      <c r="AW7729" s="94">
        <v>-1355</v>
      </c>
      <c r="AX7729" s="94">
        <v>-187</v>
      </c>
      <c r="AY7729" s="94">
        <v>-1573</v>
      </c>
      <c r="AZ7729" s="94">
        <v>-1797</v>
      </c>
      <c r="BA7729" s="94">
        <v>-375</v>
      </c>
      <c r="BB7729" s="94">
        <v>-163</v>
      </c>
      <c r="BC7729" s="94">
        <v>-568</v>
      </c>
      <c r="BD7729" s="94">
        <v>1100</v>
      </c>
    </row>
    <row r="7730" spans="1:56">
      <c r="A7730" s="85" t="s">
        <v>126</v>
      </c>
      <c r="B7730" s="86">
        <v>42508.25</v>
      </c>
      <c r="C7730" s="87">
        <v>42508</v>
      </c>
      <c r="D7730" s="85">
        <v>1</v>
      </c>
      <c r="E7730" s="86">
        <v>42508.041666666664</v>
      </c>
      <c r="F7730" s="88" t="s">
        <v>441</v>
      </c>
      <c r="G7730" s="89" t="s">
        <v>442</v>
      </c>
      <c r="H7730" s="94">
        <v>60989</v>
      </c>
      <c r="I7730" s="94">
        <v>59728</v>
      </c>
      <c r="J7730" s="94">
        <v>54725</v>
      </c>
      <c r="K7730" s="94">
        <v>-5809</v>
      </c>
      <c r="O7730" s="94">
        <v>59728</v>
      </c>
      <c r="P7730" s="94">
        <v>54725</v>
      </c>
      <c r="Q7730" s="94">
        <v>-5809</v>
      </c>
      <c r="AS7730" s="94">
        <v>-50</v>
      </c>
      <c r="AT7730" s="94">
        <v>-145</v>
      </c>
      <c r="AU7730" s="94">
        <v>-52</v>
      </c>
      <c r="AW7730" s="94">
        <v>-1470</v>
      </c>
      <c r="AX7730" s="94">
        <v>-184</v>
      </c>
      <c r="AY7730" s="94">
        <v>-1525</v>
      </c>
      <c r="AZ7730" s="94">
        <v>-2301</v>
      </c>
      <c r="BA7730" s="94">
        <v>-518</v>
      </c>
      <c r="BB7730" s="94">
        <v>-137</v>
      </c>
      <c r="BC7730" s="94">
        <v>-509</v>
      </c>
      <c r="BD7730" s="94">
        <v>1082</v>
      </c>
    </row>
    <row r="7731" spans="1:56">
      <c r="A7731" s="85" t="s">
        <v>126</v>
      </c>
      <c r="B7731" s="86">
        <v>42508.291666666664</v>
      </c>
      <c r="C7731" s="87">
        <v>42508</v>
      </c>
      <c r="D7731" s="85">
        <v>2</v>
      </c>
      <c r="E7731" s="86">
        <v>42508.083333333336</v>
      </c>
      <c r="F7731" s="88" t="s">
        <v>441</v>
      </c>
      <c r="G7731" s="89" t="s">
        <v>442</v>
      </c>
      <c r="H7731" s="94">
        <v>59525</v>
      </c>
      <c r="I7731" s="94">
        <v>58477</v>
      </c>
      <c r="J7731" s="94">
        <v>53140</v>
      </c>
      <c r="K7731" s="94">
        <v>-5918</v>
      </c>
      <c r="O7731" s="94">
        <v>58477</v>
      </c>
      <c r="P7731" s="94">
        <v>53140</v>
      </c>
      <c r="Q7731" s="94">
        <v>-5918</v>
      </c>
      <c r="AS7731" s="94">
        <v>-53</v>
      </c>
      <c r="AT7731" s="94">
        <v>-201</v>
      </c>
      <c r="AU7731" s="94">
        <v>-11</v>
      </c>
      <c r="AW7731" s="94">
        <v>-1465</v>
      </c>
      <c r="AX7731" s="94">
        <v>-160</v>
      </c>
      <c r="AY7731" s="94">
        <v>-1515</v>
      </c>
      <c r="AZ7731" s="94">
        <v>-2618</v>
      </c>
      <c r="BA7731" s="94">
        <v>-486</v>
      </c>
      <c r="BB7731" s="94">
        <v>-123</v>
      </c>
      <c r="BC7731" s="94">
        <v>-528</v>
      </c>
      <c r="BD7731" s="94">
        <v>1242</v>
      </c>
    </row>
    <row r="7732" spans="1:56">
      <c r="A7732" s="85" t="s">
        <v>126</v>
      </c>
      <c r="B7732" s="86">
        <v>42508.333333333336</v>
      </c>
      <c r="C7732" s="87">
        <v>42508</v>
      </c>
      <c r="D7732" s="85">
        <v>3</v>
      </c>
      <c r="E7732" s="86">
        <v>42508.125</v>
      </c>
      <c r="F7732" s="88" t="s">
        <v>441</v>
      </c>
      <c r="G7732" s="89" t="s">
        <v>442</v>
      </c>
      <c r="H7732" s="94">
        <v>58711</v>
      </c>
      <c r="I7732" s="94">
        <v>57420</v>
      </c>
      <c r="J7732" s="94">
        <v>51833</v>
      </c>
      <c r="K7732" s="94">
        <v>-6230</v>
      </c>
      <c r="O7732" s="94">
        <v>57420</v>
      </c>
      <c r="P7732" s="94">
        <v>51833</v>
      </c>
      <c r="Q7732" s="94">
        <v>-6230</v>
      </c>
      <c r="AS7732" s="94">
        <v>-58</v>
      </c>
      <c r="AT7732" s="94">
        <v>-267</v>
      </c>
      <c r="AU7732" s="94">
        <v>-25</v>
      </c>
      <c r="AW7732" s="94">
        <v>-1518</v>
      </c>
      <c r="AX7732" s="94">
        <v>-210</v>
      </c>
      <c r="AY7732" s="94">
        <v>-1573</v>
      </c>
      <c r="AZ7732" s="94">
        <v>-2780</v>
      </c>
      <c r="BA7732" s="94">
        <v>-413</v>
      </c>
      <c r="BB7732" s="94">
        <v>-106</v>
      </c>
      <c r="BC7732" s="94">
        <v>-498</v>
      </c>
      <c r="BD7732" s="94">
        <v>1218</v>
      </c>
    </row>
    <row r="7733" spans="1:56">
      <c r="A7733" s="85" t="s">
        <v>126</v>
      </c>
      <c r="B7733" s="86">
        <v>42508.375</v>
      </c>
      <c r="C7733" s="87">
        <v>42508</v>
      </c>
      <c r="D7733" s="85">
        <v>4</v>
      </c>
      <c r="E7733" s="86">
        <v>42508.166666666664</v>
      </c>
      <c r="F7733" s="88" t="s">
        <v>441</v>
      </c>
      <c r="G7733" s="89" t="s">
        <v>442</v>
      </c>
      <c r="H7733" s="94">
        <v>58830</v>
      </c>
      <c r="I7733" s="94">
        <v>57328</v>
      </c>
      <c r="J7733" s="94">
        <v>51965</v>
      </c>
      <c r="K7733" s="94">
        <v>-6007</v>
      </c>
      <c r="O7733" s="94">
        <v>57328</v>
      </c>
      <c r="P7733" s="94">
        <v>51965</v>
      </c>
      <c r="Q7733" s="94">
        <v>-6007</v>
      </c>
      <c r="AS7733" s="94">
        <v>-44</v>
      </c>
      <c r="AT7733" s="94">
        <v>-245</v>
      </c>
      <c r="AU7733" s="94">
        <v>-29</v>
      </c>
      <c r="AW7733" s="94">
        <v>-1533</v>
      </c>
      <c r="AX7733" s="94">
        <v>-207</v>
      </c>
      <c r="AY7733" s="94">
        <v>-1577</v>
      </c>
      <c r="AZ7733" s="94">
        <v>-2779</v>
      </c>
      <c r="BA7733" s="94">
        <v>-351</v>
      </c>
      <c r="BB7733" s="94">
        <v>-82</v>
      </c>
      <c r="BC7733" s="94">
        <v>-494</v>
      </c>
      <c r="BD7733" s="94">
        <v>1334</v>
      </c>
    </row>
    <row r="7734" spans="1:56">
      <c r="A7734" s="85" t="s">
        <v>126</v>
      </c>
      <c r="B7734" s="86">
        <v>42508.416666666664</v>
      </c>
      <c r="C7734" s="87">
        <v>42508</v>
      </c>
      <c r="D7734" s="85">
        <v>5</v>
      </c>
      <c r="E7734" s="86">
        <v>42508.208333333336</v>
      </c>
      <c r="F7734" s="88" t="s">
        <v>441</v>
      </c>
      <c r="G7734" s="89" t="s">
        <v>442</v>
      </c>
      <c r="H7734" s="94">
        <v>60365</v>
      </c>
      <c r="I7734" s="94">
        <v>58494</v>
      </c>
      <c r="J7734" s="94">
        <v>53473</v>
      </c>
      <c r="K7734" s="94">
        <v>-5600</v>
      </c>
      <c r="O7734" s="94">
        <v>58494</v>
      </c>
      <c r="P7734" s="94">
        <v>53473</v>
      </c>
      <c r="Q7734" s="94">
        <v>-5600</v>
      </c>
      <c r="AS7734" s="94">
        <v>-34</v>
      </c>
      <c r="AT7734" s="94">
        <v>-260</v>
      </c>
      <c r="AU7734" s="94">
        <v>-30</v>
      </c>
      <c r="AW7734" s="94">
        <v>-1384</v>
      </c>
      <c r="AX7734" s="94">
        <v>-248</v>
      </c>
      <c r="AY7734" s="94">
        <v>-1559</v>
      </c>
      <c r="AZ7734" s="94">
        <v>-2684</v>
      </c>
      <c r="BA7734" s="94">
        <v>-263</v>
      </c>
      <c r="BB7734" s="94">
        <v>-59</v>
      </c>
      <c r="BC7734" s="94">
        <v>-567</v>
      </c>
      <c r="BD7734" s="94">
        <v>1488</v>
      </c>
    </row>
    <row r="7735" spans="1:56">
      <c r="A7735" s="85" t="s">
        <v>126</v>
      </c>
      <c r="B7735" s="86">
        <v>42508.458333333336</v>
      </c>
      <c r="C7735" s="87">
        <v>42508</v>
      </c>
      <c r="D7735" s="85">
        <v>6</v>
      </c>
      <c r="E7735" s="86">
        <v>42508.25</v>
      </c>
      <c r="F7735" s="88" t="s">
        <v>441</v>
      </c>
      <c r="G7735" s="89" t="s">
        <v>442</v>
      </c>
      <c r="H7735" s="94">
        <v>62893</v>
      </c>
      <c r="I7735" s="94">
        <v>61194</v>
      </c>
      <c r="J7735" s="94">
        <v>57407</v>
      </c>
      <c r="K7735" s="94">
        <v>-4522</v>
      </c>
      <c r="O7735" s="94">
        <v>61194</v>
      </c>
      <c r="P7735" s="94">
        <v>57407</v>
      </c>
      <c r="Q7735" s="94">
        <v>-4522</v>
      </c>
      <c r="AS7735" s="94">
        <v>-23</v>
      </c>
      <c r="AT7735" s="94">
        <v>-337</v>
      </c>
      <c r="AU7735" s="94">
        <v>-68</v>
      </c>
      <c r="AW7735" s="94">
        <v>-1204</v>
      </c>
      <c r="AX7735" s="94">
        <v>-323</v>
      </c>
      <c r="AY7735" s="94">
        <v>-1530</v>
      </c>
      <c r="AZ7735" s="94">
        <v>-1634</v>
      </c>
      <c r="BA7735" s="94">
        <v>-110</v>
      </c>
      <c r="BB7735" s="94">
        <v>-81</v>
      </c>
      <c r="BC7735" s="94">
        <v>-737</v>
      </c>
      <c r="BD7735" s="94">
        <v>1525</v>
      </c>
    </row>
    <row r="7736" spans="1:56">
      <c r="A7736" s="85" t="s">
        <v>126</v>
      </c>
      <c r="B7736" s="86">
        <v>42508.5</v>
      </c>
      <c r="C7736" s="87">
        <v>42508</v>
      </c>
      <c r="D7736" s="85">
        <v>7</v>
      </c>
      <c r="E7736" s="86">
        <v>42508.291666666664</v>
      </c>
      <c r="F7736" s="88" t="s">
        <v>441</v>
      </c>
      <c r="G7736" s="89" t="s">
        <v>442</v>
      </c>
      <c r="H7736" s="94">
        <v>67938</v>
      </c>
      <c r="I7736" s="94">
        <v>65573</v>
      </c>
      <c r="J7736" s="94">
        <v>62639</v>
      </c>
      <c r="K7736" s="94">
        <v>-3780</v>
      </c>
      <c r="O7736" s="94">
        <v>65573</v>
      </c>
      <c r="P7736" s="94">
        <v>62639</v>
      </c>
      <c r="Q7736" s="94">
        <v>-3780</v>
      </c>
      <c r="AS7736" s="94">
        <v>-30</v>
      </c>
      <c r="AT7736" s="94">
        <v>-233</v>
      </c>
      <c r="AU7736" s="94">
        <v>-91</v>
      </c>
      <c r="AW7736" s="94">
        <v>-1083</v>
      </c>
      <c r="AX7736" s="94">
        <v>-300</v>
      </c>
      <c r="AY7736" s="94">
        <v>-1550</v>
      </c>
      <c r="AZ7736" s="94">
        <v>-1118</v>
      </c>
      <c r="BA7736" s="94">
        <v>-13</v>
      </c>
      <c r="BB7736" s="94">
        <v>-54</v>
      </c>
      <c r="BC7736" s="94">
        <v>-842</v>
      </c>
      <c r="BD7736" s="94">
        <v>1534</v>
      </c>
    </row>
    <row r="7737" spans="1:56">
      <c r="A7737" s="85" t="s">
        <v>126</v>
      </c>
      <c r="B7737" s="86">
        <v>42508.541666666664</v>
      </c>
      <c r="C7737" s="87">
        <v>42508</v>
      </c>
      <c r="D7737" s="85">
        <v>8</v>
      </c>
      <c r="E7737" s="86">
        <v>42508.333333333336</v>
      </c>
      <c r="F7737" s="88" t="s">
        <v>441</v>
      </c>
      <c r="G7737" s="89" t="s">
        <v>442</v>
      </c>
      <c r="H7737" s="94">
        <v>70884</v>
      </c>
      <c r="I7737" s="94">
        <v>68526</v>
      </c>
      <c r="J7737" s="94">
        <v>65876</v>
      </c>
      <c r="K7737" s="94">
        <v>-3871</v>
      </c>
      <c r="O7737" s="94">
        <v>68526</v>
      </c>
      <c r="P7737" s="94">
        <v>65876</v>
      </c>
      <c r="Q7737" s="94">
        <v>-3871</v>
      </c>
      <c r="AS7737" s="94">
        <v>-55</v>
      </c>
      <c r="AT7737" s="94">
        <v>-241</v>
      </c>
      <c r="AU7737" s="94">
        <v>-132</v>
      </c>
      <c r="AW7737" s="94">
        <v>-1121</v>
      </c>
      <c r="AX7737" s="94">
        <v>-325</v>
      </c>
      <c r="AY7737" s="94">
        <v>-1590</v>
      </c>
      <c r="AZ7737" s="94">
        <v>-857</v>
      </c>
      <c r="BA7737" s="94">
        <v>-105</v>
      </c>
      <c r="BB7737" s="94">
        <v>-5</v>
      </c>
      <c r="BC7737" s="94">
        <v>-989</v>
      </c>
      <c r="BD7737" s="94">
        <v>1549</v>
      </c>
    </row>
    <row r="7738" spans="1:56">
      <c r="A7738" s="85" t="s">
        <v>126</v>
      </c>
      <c r="B7738" s="86">
        <v>42508.583333333336</v>
      </c>
      <c r="C7738" s="87">
        <v>42508</v>
      </c>
      <c r="D7738" s="85">
        <v>9</v>
      </c>
      <c r="E7738" s="86">
        <v>42508.375</v>
      </c>
      <c r="F7738" s="88" t="s">
        <v>441</v>
      </c>
      <c r="G7738" s="89" t="s">
        <v>442</v>
      </c>
      <c r="H7738" s="94">
        <v>72054</v>
      </c>
      <c r="I7738" s="94">
        <v>69483</v>
      </c>
      <c r="J7738" s="94">
        <v>66375</v>
      </c>
      <c r="K7738" s="94">
        <v>-4268</v>
      </c>
      <c r="O7738" s="94">
        <v>69483</v>
      </c>
      <c r="P7738" s="94">
        <v>66375</v>
      </c>
      <c r="Q7738" s="94">
        <v>-4268</v>
      </c>
      <c r="AS7738" s="94">
        <v>-49</v>
      </c>
      <c r="AT7738" s="94">
        <v>-261</v>
      </c>
      <c r="AU7738" s="94">
        <v>-138</v>
      </c>
      <c r="AW7738" s="94">
        <v>-987</v>
      </c>
      <c r="AX7738" s="94">
        <v>-313</v>
      </c>
      <c r="AY7738" s="94">
        <v>-1579</v>
      </c>
      <c r="AZ7738" s="94">
        <v>-1110</v>
      </c>
      <c r="BA7738" s="94">
        <v>-171</v>
      </c>
      <c r="BB7738" s="94">
        <v>2</v>
      </c>
      <c r="BC7738" s="94">
        <v>-1149</v>
      </c>
      <c r="BD7738" s="94">
        <v>1487</v>
      </c>
    </row>
    <row r="7739" spans="1:56">
      <c r="A7739" s="85" t="s">
        <v>126</v>
      </c>
      <c r="B7739" s="86">
        <v>42508.625</v>
      </c>
      <c r="C7739" s="87">
        <v>42508</v>
      </c>
      <c r="D7739" s="85">
        <v>10</v>
      </c>
      <c r="E7739" s="86">
        <v>42508.416666666664</v>
      </c>
      <c r="F7739" s="88" t="s">
        <v>441</v>
      </c>
      <c r="G7739" s="89" t="s">
        <v>442</v>
      </c>
      <c r="H7739" s="94">
        <v>72948</v>
      </c>
      <c r="I7739" s="94">
        <v>70338</v>
      </c>
      <c r="J7739" s="94">
        <v>67246</v>
      </c>
      <c r="K7739" s="94">
        <v>-4278</v>
      </c>
      <c r="O7739" s="94">
        <v>70338</v>
      </c>
      <c r="P7739" s="94">
        <v>67246</v>
      </c>
      <c r="Q7739" s="94">
        <v>-4278</v>
      </c>
      <c r="AS7739" s="94">
        <v>-43</v>
      </c>
      <c r="AT7739" s="94">
        <v>-313</v>
      </c>
      <c r="AU7739" s="94">
        <v>-128</v>
      </c>
      <c r="AW7739" s="94">
        <v>-1146</v>
      </c>
      <c r="AX7739" s="94">
        <v>-263</v>
      </c>
      <c r="AY7739" s="94">
        <v>-1591</v>
      </c>
      <c r="AZ7739" s="94">
        <v>-1122</v>
      </c>
      <c r="BA7739" s="94">
        <v>-138</v>
      </c>
      <c r="BB7739" s="94">
        <v>-9</v>
      </c>
      <c r="BC7739" s="94">
        <v>-1123</v>
      </c>
      <c r="BD7739" s="94">
        <v>1598</v>
      </c>
    </row>
    <row r="7740" spans="1:56">
      <c r="A7740" s="85" t="s">
        <v>126</v>
      </c>
      <c r="B7740" s="86">
        <v>42508.666666666664</v>
      </c>
      <c r="C7740" s="87">
        <v>42508</v>
      </c>
      <c r="D7740" s="85">
        <v>11</v>
      </c>
      <c r="E7740" s="86">
        <v>42508.458333333336</v>
      </c>
      <c r="F7740" s="88" t="s">
        <v>441</v>
      </c>
      <c r="G7740" s="89" t="s">
        <v>442</v>
      </c>
      <c r="H7740" s="94">
        <v>73815</v>
      </c>
      <c r="I7740" s="94">
        <v>71056</v>
      </c>
      <c r="J7740" s="94">
        <v>67882</v>
      </c>
      <c r="K7740" s="94">
        <v>-4398</v>
      </c>
      <c r="O7740" s="94">
        <v>71056</v>
      </c>
      <c r="P7740" s="94">
        <v>67882</v>
      </c>
      <c r="Q7740" s="94">
        <v>-4398</v>
      </c>
      <c r="AS7740" s="94">
        <v>-38</v>
      </c>
      <c r="AT7740" s="94">
        <v>-316</v>
      </c>
      <c r="AU7740" s="94">
        <v>-138</v>
      </c>
      <c r="AW7740" s="94">
        <v>-1192</v>
      </c>
      <c r="AX7740" s="94">
        <v>-325</v>
      </c>
      <c r="AY7740" s="94">
        <v>-1623</v>
      </c>
      <c r="AZ7740" s="94">
        <v>-1094</v>
      </c>
      <c r="BA7740" s="94">
        <v>-91</v>
      </c>
      <c r="BB7740" s="94">
        <v>-13</v>
      </c>
      <c r="BC7740" s="94">
        <v>-1052</v>
      </c>
      <c r="BD7740" s="94">
        <v>1484</v>
      </c>
    </row>
    <row r="7741" spans="1:56">
      <c r="A7741" s="85" t="s">
        <v>126</v>
      </c>
      <c r="B7741" s="86">
        <v>42508.708333333336</v>
      </c>
      <c r="C7741" s="87">
        <v>42508</v>
      </c>
      <c r="D7741" s="85">
        <v>12</v>
      </c>
      <c r="E7741" s="86">
        <v>42508.5</v>
      </c>
      <c r="F7741" s="88" t="s">
        <v>441</v>
      </c>
      <c r="G7741" s="89" t="s">
        <v>442</v>
      </c>
      <c r="H7741" s="94">
        <v>74440</v>
      </c>
      <c r="I7741" s="94">
        <v>71541</v>
      </c>
      <c r="J7741" s="94">
        <v>68180</v>
      </c>
      <c r="K7741" s="94">
        <v>-4563</v>
      </c>
      <c r="O7741" s="94">
        <v>71541</v>
      </c>
      <c r="P7741" s="94">
        <v>68180</v>
      </c>
      <c r="Q7741" s="94">
        <v>-4563</v>
      </c>
      <c r="AS7741" s="94">
        <v>-32</v>
      </c>
      <c r="AT7741" s="94">
        <v>-328</v>
      </c>
      <c r="AU7741" s="94">
        <v>-122</v>
      </c>
      <c r="AW7741" s="94">
        <v>-1338</v>
      </c>
      <c r="AX7741" s="94">
        <v>-367</v>
      </c>
      <c r="AY7741" s="94">
        <v>-1626</v>
      </c>
      <c r="AZ7741" s="94">
        <v>-958</v>
      </c>
      <c r="BA7741" s="94">
        <v>-58</v>
      </c>
      <c r="BB7741" s="94">
        <v>-14</v>
      </c>
      <c r="BC7741" s="94">
        <v>-1069</v>
      </c>
      <c r="BD7741" s="94">
        <v>1349</v>
      </c>
    </row>
    <row r="7742" spans="1:56">
      <c r="A7742" s="85" t="s">
        <v>126</v>
      </c>
      <c r="B7742" s="86">
        <v>42508.75</v>
      </c>
      <c r="C7742" s="87">
        <v>42508</v>
      </c>
      <c r="D7742" s="85">
        <v>13</v>
      </c>
      <c r="E7742" s="86">
        <v>42508.541666666664</v>
      </c>
      <c r="F7742" s="88" t="s">
        <v>441</v>
      </c>
      <c r="G7742" s="89" t="s">
        <v>442</v>
      </c>
      <c r="H7742" s="94">
        <v>74914</v>
      </c>
      <c r="I7742" s="94">
        <v>71983</v>
      </c>
      <c r="J7742" s="94">
        <v>68803</v>
      </c>
      <c r="K7742" s="94">
        <v>-4321</v>
      </c>
      <c r="O7742" s="94">
        <v>71983</v>
      </c>
      <c r="P7742" s="94">
        <v>68803</v>
      </c>
      <c r="Q7742" s="94">
        <v>-4321</v>
      </c>
      <c r="AS7742" s="94">
        <v>-34</v>
      </c>
      <c r="AT7742" s="94">
        <v>-321</v>
      </c>
      <c r="AU7742" s="94">
        <v>-121</v>
      </c>
      <c r="AW7742" s="94">
        <v>-1321</v>
      </c>
      <c r="AX7742" s="94">
        <v>-366</v>
      </c>
      <c r="AY7742" s="94">
        <v>-1631</v>
      </c>
      <c r="AZ7742" s="94">
        <v>-675</v>
      </c>
      <c r="BA7742" s="94">
        <v>-48</v>
      </c>
      <c r="BB7742" s="94">
        <v>-8</v>
      </c>
      <c r="BC7742" s="94">
        <v>-976</v>
      </c>
      <c r="BD7742" s="94">
        <v>1180</v>
      </c>
    </row>
    <row r="7743" spans="1:56">
      <c r="A7743" s="85" t="s">
        <v>126</v>
      </c>
      <c r="B7743" s="86">
        <v>42508.791666666664</v>
      </c>
      <c r="C7743" s="87">
        <v>42508</v>
      </c>
      <c r="D7743" s="85">
        <v>14</v>
      </c>
      <c r="E7743" s="86">
        <v>42508.583333333336</v>
      </c>
      <c r="F7743" s="88" t="s">
        <v>441</v>
      </c>
      <c r="G7743" s="89" t="s">
        <v>442</v>
      </c>
      <c r="H7743" s="94">
        <v>75371</v>
      </c>
      <c r="I7743" s="94">
        <v>72518</v>
      </c>
      <c r="J7743" s="94">
        <v>69098</v>
      </c>
      <c r="K7743" s="94">
        <v>-4535</v>
      </c>
      <c r="O7743" s="94">
        <v>72518</v>
      </c>
      <c r="P7743" s="94">
        <v>69098</v>
      </c>
      <c r="Q7743" s="94">
        <v>-4535</v>
      </c>
      <c r="AS7743" s="94">
        <v>-42</v>
      </c>
      <c r="AT7743" s="94">
        <v>-348</v>
      </c>
      <c r="AU7743" s="94">
        <v>-120</v>
      </c>
      <c r="AW7743" s="94">
        <v>-1387</v>
      </c>
      <c r="AX7743" s="94">
        <v>-332</v>
      </c>
      <c r="AY7743" s="94">
        <v>-1588</v>
      </c>
      <c r="AZ7743" s="94">
        <v>-765</v>
      </c>
      <c r="BA7743" s="94">
        <v>23</v>
      </c>
      <c r="BB7743" s="94">
        <v>-17</v>
      </c>
      <c r="BC7743" s="94">
        <v>-1007</v>
      </c>
      <c r="BD7743" s="94">
        <v>1048</v>
      </c>
    </row>
    <row r="7744" spans="1:56">
      <c r="A7744" s="85" t="s">
        <v>126</v>
      </c>
      <c r="B7744" s="86">
        <v>42508.833333333336</v>
      </c>
      <c r="C7744" s="87">
        <v>42508</v>
      </c>
      <c r="D7744" s="85">
        <v>15</v>
      </c>
      <c r="E7744" s="86">
        <v>42508.625</v>
      </c>
      <c r="F7744" s="88" t="s">
        <v>441</v>
      </c>
      <c r="G7744" s="89" t="s">
        <v>442</v>
      </c>
      <c r="H7744" s="94">
        <v>75335</v>
      </c>
      <c r="I7744" s="94">
        <v>72277</v>
      </c>
      <c r="J7744" s="94">
        <v>68544</v>
      </c>
      <c r="K7744" s="94">
        <v>-4702</v>
      </c>
      <c r="O7744" s="94">
        <v>72277</v>
      </c>
      <c r="P7744" s="94">
        <v>68544</v>
      </c>
      <c r="Q7744" s="94">
        <v>-4702</v>
      </c>
      <c r="AS7744" s="94">
        <v>-53</v>
      </c>
      <c r="AT7744" s="94">
        <v>-374</v>
      </c>
      <c r="AU7744" s="94">
        <v>-123</v>
      </c>
      <c r="AW7744" s="94">
        <v>-1365</v>
      </c>
      <c r="AX7744" s="94">
        <v>-313</v>
      </c>
      <c r="AY7744" s="94">
        <v>-1550</v>
      </c>
      <c r="AZ7744" s="94">
        <v>-1040</v>
      </c>
      <c r="BA7744" s="94">
        <v>141</v>
      </c>
      <c r="BB7744" s="94">
        <v>-29</v>
      </c>
      <c r="BC7744" s="94">
        <v>-1007</v>
      </c>
      <c r="BD7744" s="94">
        <v>1011</v>
      </c>
    </row>
    <row r="7745" spans="1:56">
      <c r="A7745" s="85" t="s">
        <v>126</v>
      </c>
      <c r="B7745" s="86">
        <v>42508.875</v>
      </c>
      <c r="C7745" s="87">
        <v>42508</v>
      </c>
      <c r="D7745" s="85">
        <v>16</v>
      </c>
      <c r="E7745" s="86">
        <v>42508.666666666664</v>
      </c>
      <c r="F7745" s="88" t="s">
        <v>441</v>
      </c>
      <c r="G7745" s="89" t="s">
        <v>442</v>
      </c>
      <c r="H7745" s="94">
        <v>75089</v>
      </c>
      <c r="I7745" s="94">
        <v>71915</v>
      </c>
      <c r="J7745" s="94">
        <v>68277</v>
      </c>
      <c r="K7745" s="94">
        <v>-4569</v>
      </c>
      <c r="O7745" s="94">
        <v>71915</v>
      </c>
      <c r="P7745" s="94">
        <v>68277</v>
      </c>
      <c r="Q7745" s="94">
        <v>-4569</v>
      </c>
      <c r="AS7745" s="94">
        <v>-57</v>
      </c>
      <c r="AT7745" s="94">
        <v>-382</v>
      </c>
      <c r="AU7745" s="94">
        <v>-129</v>
      </c>
      <c r="AW7745" s="94">
        <v>-1297</v>
      </c>
      <c r="AX7745" s="94">
        <v>-267</v>
      </c>
      <c r="AY7745" s="94">
        <v>-1549</v>
      </c>
      <c r="AZ7745" s="94">
        <v>-1025</v>
      </c>
      <c r="BA7745" s="94">
        <v>189</v>
      </c>
      <c r="BB7745" s="94">
        <v>-41</v>
      </c>
      <c r="BC7745" s="94">
        <v>-958</v>
      </c>
      <c r="BD7745" s="94">
        <v>947</v>
      </c>
    </row>
    <row r="7746" spans="1:56">
      <c r="A7746" s="85" t="s">
        <v>126</v>
      </c>
      <c r="B7746" s="86">
        <v>42508.916666666664</v>
      </c>
      <c r="C7746" s="87">
        <v>42508</v>
      </c>
      <c r="D7746" s="85">
        <v>17</v>
      </c>
      <c r="E7746" s="86">
        <v>42508.708333333336</v>
      </c>
      <c r="F7746" s="88" t="s">
        <v>441</v>
      </c>
      <c r="G7746" s="89" t="s">
        <v>442</v>
      </c>
      <c r="H7746" s="94">
        <v>74874</v>
      </c>
      <c r="I7746" s="94">
        <v>71716</v>
      </c>
      <c r="J7746" s="94">
        <v>68313</v>
      </c>
      <c r="K7746" s="94">
        <v>-4338</v>
      </c>
      <c r="O7746" s="94">
        <v>71716</v>
      </c>
      <c r="P7746" s="94">
        <v>68313</v>
      </c>
      <c r="Q7746" s="94">
        <v>-4338</v>
      </c>
      <c r="AS7746" s="94">
        <v>-57</v>
      </c>
      <c r="AT7746" s="94">
        <v>-335</v>
      </c>
      <c r="AU7746" s="94">
        <v>-117</v>
      </c>
      <c r="AW7746" s="94">
        <v>-1206</v>
      </c>
      <c r="AX7746" s="94">
        <v>-234</v>
      </c>
      <c r="AY7746" s="94">
        <v>-1574</v>
      </c>
      <c r="AZ7746" s="94">
        <v>-1028</v>
      </c>
      <c r="BA7746" s="94">
        <v>167</v>
      </c>
      <c r="BB7746" s="94">
        <v>-48</v>
      </c>
      <c r="BC7746" s="94">
        <v>-822</v>
      </c>
      <c r="BD7746" s="94">
        <v>916</v>
      </c>
    </row>
    <row r="7747" spans="1:56">
      <c r="A7747" s="85" t="s">
        <v>126</v>
      </c>
      <c r="B7747" s="86">
        <v>42508.958333333336</v>
      </c>
      <c r="C7747" s="87">
        <v>42508</v>
      </c>
      <c r="D7747" s="85">
        <v>18</v>
      </c>
      <c r="E7747" s="86">
        <v>42508.75</v>
      </c>
      <c r="F7747" s="88" t="s">
        <v>441</v>
      </c>
      <c r="G7747" s="89" t="s">
        <v>442</v>
      </c>
      <c r="H7747" s="94">
        <v>74410</v>
      </c>
      <c r="I7747" s="94">
        <v>71232</v>
      </c>
      <c r="J7747" s="94">
        <v>67680</v>
      </c>
      <c r="K7747" s="94">
        <v>-4485</v>
      </c>
      <c r="O7747" s="94">
        <v>71232</v>
      </c>
      <c r="P7747" s="94">
        <v>67680</v>
      </c>
      <c r="Q7747" s="94">
        <v>-4485</v>
      </c>
      <c r="AS7747" s="94">
        <v>-52</v>
      </c>
      <c r="AT7747" s="94">
        <v>-309</v>
      </c>
      <c r="AU7747" s="94">
        <v>-122</v>
      </c>
      <c r="AW7747" s="94">
        <v>-1198</v>
      </c>
      <c r="AX7747" s="94">
        <v>-263</v>
      </c>
      <c r="AY7747" s="94">
        <v>-1560</v>
      </c>
      <c r="AZ7747" s="94">
        <v>-1015</v>
      </c>
      <c r="BA7747" s="94">
        <v>121</v>
      </c>
      <c r="BB7747" s="94">
        <v>-43</v>
      </c>
      <c r="BC7747" s="94">
        <v>-940</v>
      </c>
      <c r="BD7747" s="94">
        <v>896</v>
      </c>
    </row>
    <row r="7748" spans="1:56">
      <c r="A7748" s="85" t="s">
        <v>126</v>
      </c>
      <c r="B7748" s="86">
        <v>42509</v>
      </c>
      <c r="C7748" s="87">
        <v>42508</v>
      </c>
      <c r="D7748" s="85">
        <v>19</v>
      </c>
      <c r="E7748" s="86">
        <v>42508.791666666664</v>
      </c>
      <c r="F7748" s="88" t="s">
        <v>441</v>
      </c>
      <c r="G7748" s="89" t="s">
        <v>442</v>
      </c>
      <c r="H7748" s="94">
        <v>73895</v>
      </c>
      <c r="I7748" s="94">
        <v>70809</v>
      </c>
      <c r="J7748" s="94">
        <v>67240</v>
      </c>
      <c r="K7748" s="94">
        <v>-4424</v>
      </c>
      <c r="O7748" s="94">
        <v>70809</v>
      </c>
      <c r="P7748" s="94">
        <v>67240</v>
      </c>
      <c r="Q7748" s="94">
        <v>-4424</v>
      </c>
      <c r="AS7748" s="94">
        <v>-42</v>
      </c>
      <c r="AT7748" s="94">
        <v>-279</v>
      </c>
      <c r="AU7748" s="94">
        <v>-94</v>
      </c>
      <c r="AW7748" s="94">
        <v>-1188</v>
      </c>
      <c r="AX7748" s="94">
        <v>-198</v>
      </c>
      <c r="AY7748" s="94">
        <v>-1561</v>
      </c>
      <c r="AZ7748" s="94">
        <v>-969</v>
      </c>
      <c r="BA7748" s="94">
        <v>48</v>
      </c>
      <c r="BB7748" s="94">
        <v>-63</v>
      </c>
      <c r="BC7748" s="94">
        <v>-935</v>
      </c>
      <c r="BD7748" s="94">
        <v>857</v>
      </c>
    </row>
    <row r="7749" spans="1:56">
      <c r="A7749" s="85" t="s">
        <v>126</v>
      </c>
      <c r="B7749" s="86">
        <v>42509.041666666664</v>
      </c>
      <c r="C7749" s="87">
        <v>42508</v>
      </c>
      <c r="D7749" s="85">
        <v>20</v>
      </c>
      <c r="E7749" s="86">
        <v>42508.833333333336</v>
      </c>
      <c r="F7749" s="88" t="s">
        <v>441</v>
      </c>
      <c r="G7749" s="89" t="s">
        <v>442</v>
      </c>
      <c r="H7749" s="94">
        <v>73506</v>
      </c>
      <c r="I7749" s="94">
        <v>70125</v>
      </c>
      <c r="J7749" s="94">
        <v>66834</v>
      </c>
      <c r="K7749" s="94">
        <v>-4114</v>
      </c>
      <c r="O7749" s="94">
        <v>70125</v>
      </c>
      <c r="P7749" s="94">
        <v>66834</v>
      </c>
      <c r="Q7749" s="94">
        <v>-4114</v>
      </c>
      <c r="AS7749" s="94">
        <v>-35</v>
      </c>
      <c r="AT7749" s="94">
        <v>-318</v>
      </c>
      <c r="AU7749" s="94">
        <v>-76</v>
      </c>
      <c r="AW7749" s="94">
        <v>-1176</v>
      </c>
      <c r="AX7749" s="94">
        <v>-181</v>
      </c>
      <c r="AY7749" s="94">
        <v>-1590</v>
      </c>
      <c r="AZ7749" s="94">
        <v>-777</v>
      </c>
      <c r="BA7749" s="94">
        <v>69</v>
      </c>
      <c r="BB7749" s="94">
        <v>-94</v>
      </c>
      <c r="BC7749" s="94">
        <v>-985</v>
      </c>
      <c r="BD7749" s="94">
        <v>1049</v>
      </c>
    </row>
    <row r="7750" spans="1:56">
      <c r="A7750" s="85" t="s">
        <v>126</v>
      </c>
      <c r="B7750" s="86">
        <v>42509.083333333336</v>
      </c>
      <c r="C7750" s="87">
        <v>42508</v>
      </c>
      <c r="D7750" s="85">
        <v>21</v>
      </c>
      <c r="E7750" s="86">
        <v>42508.875</v>
      </c>
      <c r="F7750" s="88" t="s">
        <v>441</v>
      </c>
      <c r="G7750" s="89" t="s">
        <v>442</v>
      </c>
      <c r="H7750" s="94">
        <v>74385</v>
      </c>
      <c r="I7750" s="94">
        <v>71114</v>
      </c>
      <c r="J7750" s="94">
        <v>67675</v>
      </c>
      <c r="K7750" s="94">
        <v>-4320</v>
      </c>
      <c r="O7750" s="94">
        <v>71114</v>
      </c>
      <c r="P7750" s="94">
        <v>67675</v>
      </c>
      <c r="Q7750" s="94">
        <v>-4320</v>
      </c>
      <c r="AS7750" s="94">
        <v>-45</v>
      </c>
      <c r="AT7750" s="94">
        <v>-293</v>
      </c>
      <c r="AU7750" s="94">
        <v>-74</v>
      </c>
      <c r="AW7750" s="94">
        <v>-1324</v>
      </c>
      <c r="AX7750" s="94">
        <v>-249</v>
      </c>
      <c r="AY7750" s="94">
        <v>-1556</v>
      </c>
      <c r="AZ7750" s="94">
        <v>-959</v>
      </c>
      <c r="BA7750" s="94">
        <v>56</v>
      </c>
      <c r="BB7750" s="94">
        <v>-86</v>
      </c>
      <c r="BC7750" s="94">
        <v>-892</v>
      </c>
      <c r="BD7750" s="94">
        <v>1102</v>
      </c>
    </row>
    <row r="7751" spans="1:56">
      <c r="A7751" s="85" t="s">
        <v>126</v>
      </c>
      <c r="B7751" s="86">
        <v>42509.125</v>
      </c>
      <c r="C7751" s="87">
        <v>42508</v>
      </c>
      <c r="D7751" s="85">
        <v>22</v>
      </c>
      <c r="E7751" s="86">
        <v>42508.916666666664</v>
      </c>
      <c r="F7751" s="88" t="s">
        <v>441</v>
      </c>
      <c r="G7751" s="89" t="s">
        <v>442</v>
      </c>
      <c r="H7751" s="94">
        <v>72168</v>
      </c>
      <c r="I7751" s="94">
        <v>69936</v>
      </c>
      <c r="J7751" s="94">
        <v>66347</v>
      </c>
      <c r="K7751" s="94">
        <v>-4508</v>
      </c>
      <c r="O7751" s="94">
        <v>69936</v>
      </c>
      <c r="P7751" s="94">
        <v>66347</v>
      </c>
      <c r="Q7751" s="94">
        <v>-4508</v>
      </c>
      <c r="AS7751" s="94">
        <v>-69</v>
      </c>
      <c r="AT7751" s="94">
        <v>-305</v>
      </c>
      <c r="AU7751" s="94">
        <v>-65</v>
      </c>
      <c r="AW7751" s="94">
        <v>-1210</v>
      </c>
      <c r="AX7751" s="94">
        <v>-195</v>
      </c>
      <c r="AY7751" s="94">
        <v>-1563</v>
      </c>
      <c r="AZ7751" s="94">
        <v>-1097</v>
      </c>
      <c r="BA7751" s="94">
        <v>-233</v>
      </c>
      <c r="BB7751" s="94">
        <v>-96</v>
      </c>
      <c r="BC7751" s="94">
        <v>-749</v>
      </c>
      <c r="BD7751" s="94">
        <v>1074</v>
      </c>
    </row>
    <row r="7752" spans="1:56">
      <c r="A7752" s="85" t="s">
        <v>126</v>
      </c>
      <c r="B7752" s="86">
        <v>42509.166666666664</v>
      </c>
      <c r="C7752" s="87">
        <v>42508</v>
      </c>
      <c r="D7752" s="85">
        <v>23</v>
      </c>
      <c r="E7752" s="86">
        <v>42508.958333333336</v>
      </c>
      <c r="F7752" s="88" t="s">
        <v>441</v>
      </c>
      <c r="G7752" s="89" t="s">
        <v>442</v>
      </c>
      <c r="H7752" s="94">
        <v>67945</v>
      </c>
      <c r="I7752" s="94">
        <v>65929</v>
      </c>
      <c r="J7752" s="94">
        <v>61318</v>
      </c>
      <c r="K7752" s="94">
        <v>-5531</v>
      </c>
      <c r="O7752" s="94">
        <v>65929</v>
      </c>
      <c r="P7752" s="94">
        <v>61318</v>
      </c>
      <c r="Q7752" s="94">
        <v>-5531</v>
      </c>
      <c r="AS7752" s="94">
        <v>-71</v>
      </c>
      <c r="AT7752" s="94">
        <v>-266</v>
      </c>
      <c r="AU7752" s="94">
        <v>-31</v>
      </c>
      <c r="AW7752" s="94">
        <v>-1471</v>
      </c>
      <c r="AX7752" s="94">
        <v>-122</v>
      </c>
      <c r="AY7752" s="94">
        <v>-1598</v>
      </c>
      <c r="AZ7752" s="94">
        <v>-2069</v>
      </c>
      <c r="BA7752" s="94">
        <v>-475</v>
      </c>
      <c r="BB7752" s="94">
        <v>-123</v>
      </c>
      <c r="BC7752" s="94">
        <v>-575</v>
      </c>
      <c r="BD7752" s="94">
        <v>1270</v>
      </c>
    </row>
    <row r="7753" spans="1:56">
      <c r="A7753" s="85" t="s">
        <v>126</v>
      </c>
      <c r="B7753" s="86">
        <v>42509.208333333336</v>
      </c>
      <c r="C7753" s="87">
        <v>42508</v>
      </c>
      <c r="D7753" s="85">
        <v>24</v>
      </c>
      <c r="E7753" s="86">
        <v>42509</v>
      </c>
      <c r="F7753" s="88" t="s">
        <v>441</v>
      </c>
      <c r="G7753" s="89" t="s">
        <v>442</v>
      </c>
      <c r="H7753" s="94">
        <v>63315</v>
      </c>
      <c r="I7753" s="94">
        <v>61594</v>
      </c>
      <c r="J7753" s="94">
        <v>56909</v>
      </c>
      <c r="K7753" s="94">
        <v>-5373</v>
      </c>
      <c r="O7753" s="94">
        <v>61594</v>
      </c>
      <c r="P7753" s="94">
        <v>56909</v>
      </c>
      <c r="Q7753" s="94">
        <v>-5373</v>
      </c>
      <c r="AS7753" s="94">
        <v>-55</v>
      </c>
      <c r="AT7753" s="94">
        <v>-293</v>
      </c>
      <c r="AU7753" s="94">
        <v>1</v>
      </c>
      <c r="AW7753" s="94">
        <v>-1456</v>
      </c>
      <c r="AX7753" s="94">
        <v>-54</v>
      </c>
      <c r="AY7753" s="94">
        <v>-1530</v>
      </c>
      <c r="AZ7753" s="94">
        <v>-2327</v>
      </c>
      <c r="BA7753" s="94">
        <v>-559</v>
      </c>
      <c r="BB7753" s="94">
        <v>-138</v>
      </c>
      <c r="BC7753" s="94">
        <v>-472</v>
      </c>
      <c r="BD7753" s="94">
        <v>1510</v>
      </c>
    </row>
    <row r="7754" spans="1:56">
      <c r="A7754" s="85" t="s">
        <v>126</v>
      </c>
      <c r="B7754" s="86">
        <v>42509.25</v>
      </c>
      <c r="C7754" s="87">
        <v>42509</v>
      </c>
      <c r="D7754" s="85">
        <v>1</v>
      </c>
      <c r="E7754" s="86">
        <v>42509.041666666664</v>
      </c>
      <c r="F7754" s="88" t="s">
        <v>441</v>
      </c>
      <c r="G7754" s="89" t="s">
        <v>442</v>
      </c>
      <c r="H7754" s="94">
        <v>61019</v>
      </c>
      <c r="I7754" s="94">
        <v>58759</v>
      </c>
      <c r="J7754" s="94">
        <v>54084</v>
      </c>
      <c r="K7754" s="94">
        <v>-5349</v>
      </c>
      <c r="O7754" s="94">
        <v>58759</v>
      </c>
      <c r="P7754" s="94">
        <v>54084</v>
      </c>
      <c r="Q7754" s="94">
        <v>-5349</v>
      </c>
      <c r="AS7754" s="94">
        <v>-68</v>
      </c>
      <c r="AT7754" s="94">
        <v>-407</v>
      </c>
      <c r="AU7754" s="94">
        <v>34</v>
      </c>
      <c r="AW7754" s="94">
        <v>-1540</v>
      </c>
      <c r="AX7754" s="94">
        <v>-88</v>
      </c>
      <c r="AY7754" s="94">
        <v>-800</v>
      </c>
      <c r="AZ7754" s="94">
        <v>-2623</v>
      </c>
      <c r="BA7754" s="94">
        <v>-676</v>
      </c>
      <c r="BB7754" s="94">
        <v>-188</v>
      </c>
      <c r="BC7754" s="94">
        <v>-430</v>
      </c>
      <c r="BD7754" s="94">
        <v>1437</v>
      </c>
    </row>
    <row r="7755" spans="1:56">
      <c r="A7755" s="85" t="s">
        <v>126</v>
      </c>
      <c r="B7755" s="86">
        <v>42509.291666666664</v>
      </c>
      <c r="C7755" s="87">
        <v>42509</v>
      </c>
      <c r="D7755" s="85">
        <v>2</v>
      </c>
      <c r="E7755" s="86">
        <v>42509.083333333336</v>
      </c>
      <c r="F7755" s="88" t="s">
        <v>441</v>
      </c>
      <c r="G7755" s="89" t="s">
        <v>442</v>
      </c>
      <c r="H7755" s="94">
        <v>59310</v>
      </c>
      <c r="I7755" s="94">
        <v>57303</v>
      </c>
      <c r="J7755" s="94">
        <v>52373</v>
      </c>
      <c r="K7755" s="94">
        <v>-5544</v>
      </c>
      <c r="O7755" s="94">
        <v>57303</v>
      </c>
      <c r="P7755" s="94">
        <v>52373</v>
      </c>
      <c r="Q7755" s="94">
        <v>-5544</v>
      </c>
      <c r="AS7755" s="94">
        <v>-76</v>
      </c>
      <c r="AT7755" s="94">
        <v>-436</v>
      </c>
      <c r="AU7755" s="94">
        <v>34</v>
      </c>
      <c r="AW7755" s="94">
        <v>-1636</v>
      </c>
      <c r="AX7755" s="94">
        <v>-133</v>
      </c>
      <c r="AY7755" s="94">
        <v>-243</v>
      </c>
      <c r="AZ7755" s="94">
        <v>-2862</v>
      </c>
      <c r="BA7755" s="94">
        <v>-717</v>
      </c>
      <c r="BB7755" s="94">
        <v>-190</v>
      </c>
      <c r="BC7755" s="94">
        <v>-459</v>
      </c>
      <c r="BD7755" s="94">
        <v>1174</v>
      </c>
    </row>
    <row r="7756" spans="1:56">
      <c r="A7756" s="85" t="s">
        <v>126</v>
      </c>
      <c r="B7756" s="86">
        <v>42509.333333333336</v>
      </c>
      <c r="C7756" s="87">
        <v>42509</v>
      </c>
      <c r="D7756" s="85">
        <v>3</v>
      </c>
      <c r="E7756" s="86">
        <v>42509.125</v>
      </c>
      <c r="F7756" s="88" t="s">
        <v>441</v>
      </c>
      <c r="G7756" s="89" t="s">
        <v>442</v>
      </c>
      <c r="H7756" s="94">
        <v>58410</v>
      </c>
      <c r="I7756" s="94">
        <v>56385</v>
      </c>
      <c r="J7756" s="94">
        <v>50982</v>
      </c>
      <c r="K7756" s="94">
        <v>-5992</v>
      </c>
      <c r="O7756" s="94">
        <v>56385</v>
      </c>
      <c r="P7756" s="94">
        <v>50982</v>
      </c>
      <c r="Q7756" s="94">
        <v>-5992</v>
      </c>
      <c r="AS7756" s="94">
        <v>-69</v>
      </c>
      <c r="AT7756" s="94">
        <v>-488</v>
      </c>
      <c r="AU7756" s="94">
        <v>5</v>
      </c>
      <c r="AW7756" s="94">
        <v>-1434</v>
      </c>
      <c r="AX7756" s="94">
        <v>-171</v>
      </c>
      <c r="AY7756" s="94">
        <v>-240</v>
      </c>
      <c r="AZ7756" s="94">
        <v>-3302</v>
      </c>
      <c r="BA7756" s="94">
        <v>-641</v>
      </c>
      <c r="BB7756" s="94">
        <v>-162</v>
      </c>
      <c r="BC7756" s="94">
        <v>-622</v>
      </c>
      <c r="BD7756" s="94">
        <v>1132</v>
      </c>
    </row>
    <row r="7757" spans="1:56">
      <c r="A7757" s="85" t="s">
        <v>126</v>
      </c>
      <c r="B7757" s="86">
        <v>42509.375</v>
      </c>
      <c r="C7757" s="87">
        <v>42509</v>
      </c>
      <c r="D7757" s="85">
        <v>4</v>
      </c>
      <c r="E7757" s="86">
        <v>42509.166666666664</v>
      </c>
      <c r="F7757" s="88" t="s">
        <v>441</v>
      </c>
      <c r="G7757" s="89" t="s">
        <v>442</v>
      </c>
      <c r="H7757" s="94">
        <v>58438</v>
      </c>
      <c r="I7757" s="94">
        <v>56172</v>
      </c>
      <c r="J7757" s="94">
        <v>51512</v>
      </c>
      <c r="K7757" s="94">
        <v>-5153</v>
      </c>
      <c r="O7757" s="94">
        <v>56172</v>
      </c>
      <c r="P7757" s="94">
        <v>51512</v>
      </c>
      <c r="Q7757" s="94">
        <v>-5153</v>
      </c>
      <c r="AS7757" s="94">
        <v>-62</v>
      </c>
      <c r="AT7757" s="94">
        <v>-448</v>
      </c>
      <c r="AU7757" s="94">
        <v>12</v>
      </c>
      <c r="AW7757" s="94">
        <v>-1459</v>
      </c>
      <c r="AX7757" s="94">
        <v>-178</v>
      </c>
      <c r="AY7757" s="94">
        <v>-366</v>
      </c>
      <c r="AZ7757" s="94">
        <v>-3065</v>
      </c>
      <c r="BA7757" s="94">
        <v>-605</v>
      </c>
      <c r="BB7757" s="94">
        <v>-138</v>
      </c>
      <c r="BC7757" s="94">
        <v>-206</v>
      </c>
      <c r="BD7757" s="94">
        <v>1362</v>
      </c>
    </row>
    <row r="7758" spans="1:56">
      <c r="A7758" s="85" t="s">
        <v>126</v>
      </c>
      <c r="B7758" s="86">
        <v>42509.416666666664</v>
      </c>
      <c r="C7758" s="87">
        <v>42509</v>
      </c>
      <c r="D7758" s="85">
        <v>5</v>
      </c>
      <c r="E7758" s="86">
        <v>42509.208333333336</v>
      </c>
      <c r="F7758" s="88" t="s">
        <v>441</v>
      </c>
      <c r="G7758" s="89" t="s">
        <v>442</v>
      </c>
      <c r="H7758" s="94">
        <v>59929</v>
      </c>
      <c r="I7758" s="94">
        <v>57503</v>
      </c>
      <c r="J7758" s="94">
        <v>53384</v>
      </c>
      <c r="K7758" s="94">
        <v>-4825</v>
      </c>
      <c r="O7758" s="94">
        <v>57503</v>
      </c>
      <c r="P7758" s="94">
        <v>53384</v>
      </c>
      <c r="Q7758" s="94">
        <v>-4825</v>
      </c>
      <c r="AS7758" s="94">
        <v>-40</v>
      </c>
      <c r="AT7758" s="94">
        <v>-578</v>
      </c>
      <c r="AU7758" s="94">
        <v>14</v>
      </c>
      <c r="AW7758" s="94">
        <v>-1411</v>
      </c>
      <c r="AX7758" s="94">
        <v>-230</v>
      </c>
      <c r="AY7758" s="94">
        <v>-749</v>
      </c>
      <c r="AZ7758" s="94">
        <v>-2663</v>
      </c>
      <c r="BA7758" s="94">
        <v>-443</v>
      </c>
      <c r="BB7758" s="94">
        <v>-106</v>
      </c>
      <c r="BC7758" s="94">
        <v>-271</v>
      </c>
      <c r="BD7758" s="94">
        <v>1652</v>
      </c>
    </row>
    <row r="7759" spans="1:56">
      <c r="A7759" s="85" t="s">
        <v>126</v>
      </c>
      <c r="B7759" s="86">
        <v>42509.458333333336</v>
      </c>
      <c r="C7759" s="87">
        <v>42509</v>
      </c>
      <c r="D7759" s="85">
        <v>6</v>
      </c>
      <c r="E7759" s="86">
        <v>42509.25</v>
      </c>
      <c r="F7759" s="88" t="s">
        <v>441</v>
      </c>
      <c r="G7759" s="89" t="s">
        <v>442</v>
      </c>
      <c r="H7759" s="94">
        <v>62274</v>
      </c>
      <c r="I7759" s="94">
        <v>60539</v>
      </c>
      <c r="J7759" s="94">
        <v>56948</v>
      </c>
      <c r="K7759" s="94">
        <v>-4549</v>
      </c>
      <c r="O7759" s="94">
        <v>60539</v>
      </c>
      <c r="P7759" s="94">
        <v>56948</v>
      </c>
      <c r="Q7759" s="94">
        <v>-4549</v>
      </c>
      <c r="AS7759" s="94">
        <v>-26</v>
      </c>
      <c r="AT7759" s="94">
        <v>-585</v>
      </c>
      <c r="AU7759" s="94">
        <v>-64</v>
      </c>
      <c r="AW7759" s="94">
        <v>-1263</v>
      </c>
      <c r="AX7759" s="94">
        <v>-225</v>
      </c>
      <c r="AY7759" s="94">
        <v>-1340</v>
      </c>
      <c r="AZ7759" s="94">
        <v>-2041</v>
      </c>
      <c r="BA7759" s="94">
        <v>-330</v>
      </c>
      <c r="BB7759" s="94">
        <v>-86</v>
      </c>
      <c r="BC7759" s="94">
        <v>-215</v>
      </c>
      <c r="BD7759" s="94">
        <v>1626</v>
      </c>
    </row>
    <row r="7760" spans="1:56">
      <c r="A7760" s="85" t="s">
        <v>126</v>
      </c>
      <c r="B7760" s="86">
        <v>42509.5</v>
      </c>
      <c r="C7760" s="87">
        <v>42509</v>
      </c>
      <c r="D7760" s="85">
        <v>7</v>
      </c>
      <c r="E7760" s="86">
        <v>42509.291666666664</v>
      </c>
      <c r="F7760" s="88" t="s">
        <v>441</v>
      </c>
      <c r="G7760" s="89" t="s">
        <v>442</v>
      </c>
      <c r="H7760" s="94">
        <v>67211</v>
      </c>
      <c r="I7760" s="94">
        <v>64708</v>
      </c>
      <c r="J7760" s="94">
        <v>61182</v>
      </c>
      <c r="K7760" s="94">
        <v>-4645</v>
      </c>
      <c r="O7760" s="94">
        <v>64708</v>
      </c>
      <c r="P7760" s="94">
        <v>61182</v>
      </c>
      <c r="Q7760" s="94">
        <v>-4645</v>
      </c>
      <c r="AS7760" s="94">
        <v>-9</v>
      </c>
      <c r="AT7760" s="94">
        <v>-459</v>
      </c>
      <c r="AU7760" s="94">
        <v>-87</v>
      </c>
      <c r="AW7760" s="94">
        <v>-1209</v>
      </c>
      <c r="AX7760" s="94">
        <v>-271</v>
      </c>
      <c r="AY7760" s="94">
        <v>-1581</v>
      </c>
      <c r="AZ7760" s="94">
        <v>-2063</v>
      </c>
      <c r="BA7760" s="94">
        <v>-197</v>
      </c>
      <c r="BB7760" s="94">
        <v>-75</v>
      </c>
      <c r="BC7760" s="94">
        <v>-447</v>
      </c>
      <c r="BD7760" s="94">
        <v>1753</v>
      </c>
    </row>
    <row r="7761" spans="1:56">
      <c r="A7761" s="85" t="s">
        <v>126</v>
      </c>
      <c r="B7761" s="86">
        <v>42509.541666666664</v>
      </c>
      <c r="C7761" s="87">
        <v>42509</v>
      </c>
      <c r="D7761" s="85">
        <v>8</v>
      </c>
      <c r="E7761" s="86">
        <v>42509.333333333336</v>
      </c>
      <c r="F7761" s="88" t="s">
        <v>441</v>
      </c>
      <c r="G7761" s="89" t="s">
        <v>442</v>
      </c>
      <c r="H7761" s="94">
        <v>70311</v>
      </c>
      <c r="I7761" s="94">
        <v>67877</v>
      </c>
      <c r="J7761" s="94">
        <v>64392</v>
      </c>
      <c r="K7761" s="94">
        <v>-4560</v>
      </c>
      <c r="O7761" s="94">
        <v>67877</v>
      </c>
      <c r="P7761" s="94">
        <v>64392</v>
      </c>
      <c r="Q7761" s="94">
        <v>-4560</v>
      </c>
      <c r="AS7761" s="94">
        <v>-12</v>
      </c>
      <c r="AT7761" s="94">
        <v>-336</v>
      </c>
      <c r="AU7761" s="94">
        <v>-97</v>
      </c>
      <c r="AW7761" s="94">
        <v>-1321</v>
      </c>
      <c r="AX7761" s="94">
        <v>-277</v>
      </c>
      <c r="AY7761" s="94">
        <v>-1420</v>
      </c>
      <c r="AZ7761" s="94">
        <v>-1875</v>
      </c>
      <c r="BA7761" s="94">
        <v>-167</v>
      </c>
      <c r="BB7761" s="94">
        <v>-56</v>
      </c>
      <c r="BC7761" s="94">
        <v>-640</v>
      </c>
      <c r="BD7761" s="94">
        <v>1641</v>
      </c>
    </row>
    <row r="7762" spans="1:56">
      <c r="A7762" s="85" t="s">
        <v>126</v>
      </c>
      <c r="B7762" s="86">
        <v>42509.583333333336</v>
      </c>
      <c r="C7762" s="87">
        <v>42509</v>
      </c>
      <c r="D7762" s="85">
        <v>9</v>
      </c>
      <c r="E7762" s="86">
        <v>42509.375</v>
      </c>
      <c r="F7762" s="88" t="s">
        <v>441</v>
      </c>
      <c r="G7762" s="89" t="s">
        <v>442</v>
      </c>
      <c r="H7762" s="94">
        <v>71840</v>
      </c>
      <c r="I7762" s="94">
        <v>69312</v>
      </c>
      <c r="J7762" s="94">
        <v>65980</v>
      </c>
      <c r="K7762" s="94">
        <v>-4401</v>
      </c>
      <c r="O7762" s="94">
        <v>69312</v>
      </c>
      <c r="P7762" s="94">
        <v>65980</v>
      </c>
      <c r="Q7762" s="94">
        <v>-4401</v>
      </c>
      <c r="AS7762" s="94">
        <v>-16</v>
      </c>
      <c r="AT7762" s="94">
        <v>-288</v>
      </c>
      <c r="AU7762" s="94">
        <v>-123</v>
      </c>
      <c r="AW7762" s="94">
        <v>-1386</v>
      </c>
      <c r="AX7762" s="94">
        <v>-180</v>
      </c>
      <c r="AY7762" s="94">
        <v>-1363</v>
      </c>
      <c r="AZ7762" s="94">
        <v>-1758</v>
      </c>
      <c r="BA7762" s="94">
        <v>-159</v>
      </c>
      <c r="BB7762" s="94">
        <v>-25</v>
      </c>
      <c r="BC7762" s="94">
        <v>-650</v>
      </c>
      <c r="BD7762" s="94">
        <v>1547</v>
      </c>
    </row>
    <row r="7763" spans="1:56">
      <c r="A7763" s="85" t="s">
        <v>126</v>
      </c>
      <c r="B7763" s="86">
        <v>42509.625</v>
      </c>
      <c r="C7763" s="87">
        <v>42509</v>
      </c>
      <c r="D7763" s="85">
        <v>10</v>
      </c>
      <c r="E7763" s="86">
        <v>42509.416666666664</v>
      </c>
      <c r="F7763" s="88" t="s">
        <v>441</v>
      </c>
      <c r="G7763" s="89" t="s">
        <v>442</v>
      </c>
      <c r="H7763" s="94">
        <v>73081</v>
      </c>
      <c r="I7763" s="94">
        <v>70421</v>
      </c>
      <c r="J7763" s="94">
        <v>67114</v>
      </c>
      <c r="K7763" s="94">
        <v>-4491</v>
      </c>
      <c r="O7763" s="94">
        <v>70421</v>
      </c>
      <c r="P7763" s="94">
        <v>67114</v>
      </c>
      <c r="Q7763" s="94">
        <v>-4491</v>
      </c>
      <c r="AS7763" s="94">
        <v>-16</v>
      </c>
      <c r="AT7763" s="94">
        <v>-341</v>
      </c>
      <c r="AU7763" s="94">
        <v>-128</v>
      </c>
      <c r="AW7763" s="94">
        <v>-1438</v>
      </c>
      <c r="AX7763" s="94">
        <v>-172</v>
      </c>
      <c r="AY7763" s="94">
        <v>-1395</v>
      </c>
      <c r="AZ7763" s="94">
        <v>-1562</v>
      </c>
      <c r="BA7763" s="94">
        <v>-170</v>
      </c>
      <c r="BB7763" s="94">
        <v>-34</v>
      </c>
      <c r="BC7763" s="94">
        <v>-771</v>
      </c>
      <c r="BD7763" s="94">
        <v>1536</v>
      </c>
    </row>
    <row r="7764" spans="1:56">
      <c r="A7764" s="85" t="s">
        <v>126</v>
      </c>
      <c r="B7764" s="86">
        <v>42509.666666666664</v>
      </c>
      <c r="C7764" s="87">
        <v>42509</v>
      </c>
      <c r="D7764" s="85">
        <v>11</v>
      </c>
      <c r="E7764" s="86">
        <v>42509.458333333336</v>
      </c>
      <c r="F7764" s="88" t="s">
        <v>441</v>
      </c>
      <c r="G7764" s="89" t="s">
        <v>442</v>
      </c>
      <c r="H7764" s="94">
        <v>74173</v>
      </c>
      <c r="I7764" s="94">
        <v>71631</v>
      </c>
      <c r="J7764" s="94">
        <v>67855</v>
      </c>
      <c r="K7764" s="94">
        <v>-4817</v>
      </c>
      <c r="O7764" s="94">
        <v>71631</v>
      </c>
      <c r="P7764" s="94">
        <v>67855</v>
      </c>
      <c r="Q7764" s="94">
        <v>-4817</v>
      </c>
      <c r="AS7764" s="94">
        <v>-29</v>
      </c>
      <c r="AT7764" s="94">
        <v>-346</v>
      </c>
      <c r="AU7764" s="94">
        <v>-154</v>
      </c>
      <c r="AW7764" s="94">
        <v>-1436</v>
      </c>
      <c r="AX7764" s="94">
        <v>-199</v>
      </c>
      <c r="AY7764" s="94">
        <v>-1368</v>
      </c>
      <c r="AZ7764" s="94">
        <v>-1524</v>
      </c>
      <c r="BA7764" s="94">
        <v>-242</v>
      </c>
      <c r="BB7764" s="94">
        <v>-42</v>
      </c>
      <c r="BC7764" s="94">
        <v>-826</v>
      </c>
      <c r="BD7764" s="94">
        <v>1349</v>
      </c>
    </row>
    <row r="7765" spans="1:56">
      <c r="A7765" s="85" t="s">
        <v>126</v>
      </c>
      <c r="B7765" s="86">
        <v>42509.708333333336</v>
      </c>
      <c r="C7765" s="87">
        <v>42509</v>
      </c>
      <c r="D7765" s="85">
        <v>12</v>
      </c>
      <c r="E7765" s="86">
        <v>42509.5</v>
      </c>
      <c r="F7765" s="88" t="s">
        <v>441</v>
      </c>
      <c r="G7765" s="89" t="s">
        <v>442</v>
      </c>
      <c r="H7765" s="94">
        <v>74978</v>
      </c>
      <c r="I7765" s="94">
        <v>72545</v>
      </c>
      <c r="J7765" s="94">
        <v>68687</v>
      </c>
      <c r="K7765" s="94">
        <v>-4980</v>
      </c>
      <c r="O7765" s="94">
        <v>72545</v>
      </c>
      <c r="P7765" s="94">
        <v>68687</v>
      </c>
      <c r="Q7765" s="94">
        <v>-4980</v>
      </c>
      <c r="AS7765" s="94">
        <v>-26</v>
      </c>
      <c r="AT7765" s="94">
        <v>-355</v>
      </c>
      <c r="AU7765" s="94">
        <v>-168</v>
      </c>
      <c r="AW7765" s="94">
        <v>-1541</v>
      </c>
      <c r="AX7765" s="94">
        <v>-184</v>
      </c>
      <c r="AY7765" s="94">
        <v>-1393</v>
      </c>
      <c r="AZ7765" s="94">
        <v>-1388</v>
      </c>
      <c r="BA7765" s="94">
        <v>-136</v>
      </c>
      <c r="BB7765" s="94">
        <v>-49</v>
      </c>
      <c r="BC7765" s="94">
        <v>-978</v>
      </c>
      <c r="BD7765" s="94">
        <v>1238</v>
      </c>
    </row>
    <row r="7766" spans="1:56">
      <c r="A7766" s="85" t="s">
        <v>126</v>
      </c>
      <c r="B7766" s="86">
        <v>42509.75</v>
      </c>
      <c r="C7766" s="87">
        <v>42509</v>
      </c>
      <c r="D7766" s="85">
        <v>13</v>
      </c>
      <c r="E7766" s="86">
        <v>42509.541666666664</v>
      </c>
      <c r="F7766" s="88" t="s">
        <v>441</v>
      </c>
      <c r="G7766" s="89" t="s">
        <v>442</v>
      </c>
      <c r="H7766" s="94">
        <v>75649</v>
      </c>
      <c r="I7766" s="94">
        <v>73362</v>
      </c>
      <c r="J7766" s="94">
        <v>69065</v>
      </c>
      <c r="K7766" s="94">
        <v>-5374</v>
      </c>
      <c r="O7766" s="94">
        <v>73362</v>
      </c>
      <c r="P7766" s="94">
        <v>69065</v>
      </c>
      <c r="Q7766" s="94">
        <v>-5374</v>
      </c>
      <c r="AS7766" s="94">
        <v>-38</v>
      </c>
      <c r="AT7766" s="94">
        <v>-374</v>
      </c>
      <c r="AU7766" s="94">
        <v>-164</v>
      </c>
      <c r="AW7766" s="94">
        <v>-1604</v>
      </c>
      <c r="AX7766" s="94">
        <v>-206</v>
      </c>
      <c r="AY7766" s="94">
        <v>-1382</v>
      </c>
      <c r="AZ7766" s="94">
        <v>-1312</v>
      </c>
      <c r="BA7766" s="94">
        <v>-158</v>
      </c>
      <c r="BB7766" s="94">
        <v>-60</v>
      </c>
      <c r="BC7766" s="94">
        <v>-1058</v>
      </c>
      <c r="BD7766" s="94">
        <v>982</v>
      </c>
    </row>
    <row r="7767" spans="1:56">
      <c r="A7767" s="85" t="s">
        <v>126</v>
      </c>
      <c r="B7767" s="86">
        <v>42509.791666666664</v>
      </c>
      <c r="C7767" s="87">
        <v>42509</v>
      </c>
      <c r="D7767" s="85">
        <v>14</v>
      </c>
      <c r="E7767" s="86">
        <v>42509.583333333336</v>
      </c>
      <c r="F7767" s="88" t="s">
        <v>441</v>
      </c>
      <c r="G7767" s="89" t="s">
        <v>442</v>
      </c>
      <c r="H7767" s="94">
        <v>76326</v>
      </c>
      <c r="I7767" s="94">
        <v>74098</v>
      </c>
      <c r="J7767" s="94">
        <v>69824</v>
      </c>
      <c r="K7767" s="94">
        <v>-5335</v>
      </c>
      <c r="O7767" s="94">
        <v>74098</v>
      </c>
      <c r="P7767" s="94">
        <v>69824</v>
      </c>
      <c r="Q7767" s="94">
        <v>-5335</v>
      </c>
      <c r="AS7767" s="94">
        <v>-47</v>
      </c>
      <c r="AT7767" s="94">
        <v>-383</v>
      </c>
      <c r="AU7767" s="94">
        <v>-140</v>
      </c>
      <c r="AW7767" s="94">
        <v>-1443</v>
      </c>
      <c r="AX7767" s="94">
        <v>-204</v>
      </c>
      <c r="AY7767" s="94">
        <v>-1383</v>
      </c>
      <c r="AZ7767" s="94">
        <v>-1498</v>
      </c>
      <c r="BA7767" s="94">
        <v>-212</v>
      </c>
      <c r="BB7767" s="94">
        <v>-47</v>
      </c>
      <c r="BC7767" s="94">
        <v>-1030</v>
      </c>
      <c r="BD7767" s="94">
        <v>1052</v>
      </c>
    </row>
    <row r="7768" spans="1:56">
      <c r="A7768" s="85" t="s">
        <v>126</v>
      </c>
      <c r="B7768" s="86">
        <v>42509.833333333336</v>
      </c>
      <c r="C7768" s="87">
        <v>42509</v>
      </c>
      <c r="D7768" s="85">
        <v>15</v>
      </c>
      <c r="E7768" s="86">
        <v>42509.625</v>
      </c>
      <c r="F7768" s="88" t="s">
        <v>441</v>
      </c>
      <c r="G7768" s="89" t="s">
        <v>442</v>
      </c>
      <c r="H7768" s="94">
        <v>76393</v>
      </c>
      <c r="I7768" s="94">
        <v>74353</v>
      </c>
      <c r="J7768" s="94">
        <v>69994</v>
      </c>
      <c r="K7768" s="94">
        <v>-5387</v>
      </c>
      <c r="O7768" s="94">
        <v>74353</v>
      </c>
      <c r="P7768" s="94">
        <v>69994</v>
      </c>
      <c r="Q7768" s="94">
        <v>-5387</v>
      </c>
      <c r="AS7768" s="94">
        <v>-47</v>
      </c>
      <c r="AT7768" s="94">
        <v>-391</v>
      </c>
      <c r="AU7768" s="94">
        <v>-132</v>
      </c>
      <c r="AW7768" s="94">
        <v>-1493</v>
      </c>
      <c r="AX7768" s="94">
        <v>-212</v>
      </c>
      <c r="AY7768" s="94">
        <v>-1394</v>
      </c>
      <c r="AZ7768" s="94">
        <v>-1562</v>
      </c>
      <c r="BA7768" s="94">
        <v>-104</v>
      </c>
      <c r="BB7768" s="94">
        <v>-70</v>
      </c>
      <c r="BC7768" s="94">
        <v>-918</v>
      </c>
      <c r="BD7768" s="94">
        <v>936</v>
      </c>
    </row>
    <row r="7769" spans="1:56">
      <c r="A7769" s="85" t="s">
        <v>126</v>
      </c>
      <c r="B7769" s="86">
        <v>42509.875</v>
      </c>
      <c r="C7769" s="87">
        <v>42509</v>
      </c>
      <c r="D7769" s="85">
        <v>16</v>
      </c>
      <c r="E7769" s="86">
        <v>42509.666666666664</v>
      </c>
      <c r="F7769" s="88" t="s">
        <v>441</v>
      </c>
      <c r="G7769" s="89" t="s">
        <v>442</v>
      </c>
      <c r="H7769" s="94">
        <v>76124</v>
      </c>
      <c r="I7769" s="94">
        <v>74208</v>
      </c>
      <c r="J7769" s="94">
        <v>69644</v>
      </c>
      <c r="K7769" s="94">
        <v>-5544</v>
      </c>
      <c r="O7769" s="94">
        <v>74208</v>
      </c>
      <c r="P7769" s="94">
        <v>69644</v>
      </c>
      <c r="Q7769" s="94">
        <v>-5544</v>
      </c>
      <c r="AS7769" s="94">
        <v>-56</v>
      </c>
      <c r="AT7769" s="94">
        <v>-425</v>
      </c>
      <c r="AU7769" s="94">
        <v>-155</v>
      </c>
      <c r="AW7769" s="94">
        <v>-1394</v>
      </c>
      <c r="AX7769" s="94">
        <v>-201</v>
      </c>
      <c r="AY7769" s="94">
        <v>-1364</v>
      </c>
      <c r="AZ7769" s="94">
        <v>-1666</v>
      </c>
      <c r="BA7769" s="94">
        <v>-91</v>
      </c>
      <c r="BB7769" s="94">
        <v>-67</v>
      </c>
      <c r="BC7769" s="94">
        <v>-1009</v>
      </c>
      <c r="BD7769" s="94">
        <v>884</v>
      </c>
    </row>
    <row r="7770" spans="1:56">
      <c r="A7770" s="85" t="s">
        <v>126</v>
      </c>
      <c r="B7770" s="86">
        <v>42509.916666666664</v>
      </c>
      <c r="C7770" s="87">
        <v>42509</v>
      </c>
      <c r="D7770" s="85">
        <v>17</v>
      </c>
      <c r="E7770" s="86">
        <v>42509.708333333336</v>
      </c>
      <c r="F7770" s="88" t="s">
        <v>441</v>
      </c>
      <c r="G7770" s="89" t="s">
        <v>442</v>
      </c>
      <c r="H7770" s="94">
        <v>75772</v>
      </c>
      <c r="I7770" s="94">
        <v>73925</v>
      </c>
      <c r="J7770" s="94">
        <v>69566</v>
      </c>
      <c r="K7770" s="94">
        <v>-5345</v>
      </c>
      <c r="O7770" s="94">
        <v>73925</v>
      </c>
      <c r="P7770" s="94">
        <v>69566</v>
      </c>
      <c r="Q7770" s="94">
        <v>-5345</v>
      </c>
      <c r="AS7770" s="94">
        <v>-65</v>
      </c>
      <c r="AT7770" s="94">
        <v>-432</v>
      </c>
      <c r="AU7770" s="94">
        <v>-142</v>
      </c>
      <c r="AW7770" s="94">
        <v>-1312</v>
      </c>
      <c r="AX7770" s="94">
        <v>-199</v>
      </c>
      <c r="AY7770" s="94">
        <v>-1389</v>
      </c>
      <c r="AZ7770" s="94">
        <v>-1589</v>
      </c>
      <c r="BA7770" s="94">
        <v>-70</v>
      </c>
      <c r="BB7770" s="94">
        <v>-81</v>
      </c>
      <c r="BC7770" s="94">
        <v>-1000</v>
      </c>
      <c r="BD7770" s="94">
        <v>934</v>
      </c>
    </row>
    <row r="7771" spans="1:56">
      <c r="A7771" s="85" t="s">
        <v>126</v>
      </c>
      <c r="B7771" s="86">
        <v>42509.958333333336</v>
      </c>
      <c r="C7771" s="87">
        <v>42509</v>
      </c>
      <c r="D7771" s="85">
        <v>18</v>
      </c>
      <c r="E7771" s="86">
        <v>42509.75</v>
      </c>
      <c r="F7771" s="88" t="s">
        <v>441</v>
      </c>
      <c r="G7771" s="89" t="s">
        <v>442</v>
      </c>
      <c r="H7771" s="94">
        <v>75179</v>
      </c>
      <c r="I7771" s="94">
        <v>73009</v>
      </c>
      <c r="J7771" s="94">
        <v>68614</v>
      </c>
      <c r="K7771" s="94">
        <v>-5383</v>
      </c>
      <c r="O7771" s="94">
        <v>73009</v>
      </c>
      <c r="P7771" s="94">
        <v>68614</v>
      </c>
      <c r="Q7771" s="94">
        <v>-5383</v>
      </c>
      <c r="AS7771" s="94">
        <v>-64</v>
      </c>
      <c r="AT7771" s="94">
        <v>-433</v>
      </c>
      <c r="AU7771" s="94">
        <v>-161</v>
      </c>
      <c r="AW7771" s="94">
        <v>-1150</v>
      </c>
      <c r="AX7771" s="94">
        <v>-210</v>
      </c>
      <c r="AY7771" s="94">
        <v>-1369</v>
      </c>
      <c r="AZ7771" s="94">
        <v>-1691</v>
      </c>
      <c r="BA7771" s="94">
        <v>-29</v>
      </c>
      <c r="BB7771" s="94">
        <v>-96</v>
      </c>
      <c r="BC7771" s="94">
        <v>-1041</v>
      </c>
      <c r="BD7771" s="94">
        <v>861</v>
      </c>
    </row>
    <row r="7772" spans="1:56">
      <c r="A7772" s="85" t="s">
        <v>126</v>
      </c>
      <c r="B7772" s="86">
        <v>42510</v>
      </c>
      <c r="C7772" s="87">
        <v>42509</v>
      </c>
      <c r="D7772" s="85">
        <v>19</v>
      </c>
      <c r="E7772" s="86">
        <v>42509.791666666664</v>
      </c>
      <c r="F7772" s="88" t="s">
        <v>441</v>
      </c>
      <c r="G7772" s="89" t="s">
        <v>442</v>
      </c>
      <c r="H7772" s="94">
        <v>74434</v>
      </c>
      <c r="I7772" s="94">
        <v>71971</v>
      </c>
      <c r="J7772" s="94">
        <v>67998</v>
      </c>
      <c r="K7772" s="94">
        <v>-5030</v>
      </c>
      <c r="O7772" s="94">
        <v>71971</v>
      </c>
      <c r="P7772" s="94">
        <v>67998</v>
      </c>
      <c r="Q7772" s="94">
        <v>-5030</v>
      </c>
      <c r="AS7772" s="94">
        <v>-47</v>
      </c>
      <c r="AT7772" s="94">
        <v>-482</v>
      </c>
      <c r="AU7772" s="94">
        <v>-119</v>
      </c>
      <c r="AW7772" s="94">
        <v>-1257</v>
      </c>
      <c r="AX7772" s="94">
        <v>-218</v>
      </c>
      <c r="AY7772" s="94">
        <v>-1379</v>
      </c>
      <c r="AZ7772" s="94">
        <v>-1345</v>
      </c>
      <c r="BA7772" s="94">
        <v>-95</v>
      </c>
      <c r="BB7772" s="94">
        <v>-112</v>
      </c>
      <c r="BC7772" s="94">
        <v>-887</v>
      </c>
      <c r="BD7772" s="94">
        <v>911</v>
      </c>
    </row>
    <row r="7773" spans="1:56">
      <c r="A7773" s="85" t="s">
        <v>126</v>
      </c>
      <c r="B7773" s="86">
        <v>42510.041666666664</v>
      </c>
      <c r="C7773" s="87">
        <v>42509</v>
      </c>
      <c r="D7773" s="85">
        <v>20</v>
      </c>
      <c r="E7773" s="86">
        <v>42509.833333333336</v>
      </c>
      <c r="F7773" s="88" t="s">
        <v>441</v>
      </c>
      <c r="G7773" s="89" t="s">
        <v>442</v>
      </c>
      <c r="H7773" s="94">
        <v>73928</v>
      </c>
      <c r="I7773" s="94">
        <v>71354</v>
      </c>
      <c r="J7773" s="94">
        <v>67868</v>
      </c>
      <c r="K7773" s="94">
        <v>-4510</v>
      </c>
      <c r="O7773" s="94">
        <v>71354</v>
      </c>
      <c r="P7773" s="94">
        <v>67868</v>
      </c>
      <c r="Q7773" s="94">
        <v>-4510</v>
      </c>
      <c r="AS7773" s="94">
        <v>-39</v>
      </c>
      <c r="AT7773" s="94">
        <v>-510</v>
      </c>
      <c r="AU7773" s="94">
        <v>-91</v>
      </c>
      <c r="AW7773" s="94">
        <v>-1326</v>
      </c>
      <c r="AX7773" s="94">
        <v>-188</v>
      </c>
      <c r="AY7773" s="94">
        <v>-1397</v>
      </c>
      <c r="AZ7773" s="94">
        <v>-1007</v>
      </c>
      <c r="BA7773" s="94">
        <v>-84</v>
      </c>
      <c r="BB7773" s="94">
        <v>-141</v>
      </c>
      <c r="BC7773" s="94">
        <v>-827</v>
      </c>
      <c r="BD7773" s="94">
        <v>1100</v>
      </c>
    </row>
    <row r="7774" spans="1:56">
      <c r="A7774" s="85" t="s">
        <v>126</v>
      </c>
      <c r="B7774" s="86">
        <v>42510.083333333336</v>
      </c>
      <c r="C7774" s="87">
        <v>42509</v>
      </c>
      <c r="D7774" s="85">
        <v>21</v>
      </c>
      <c r="E7774" s="86">
        <v>42509.875</v>
      </c>
      <c r="F7774" s="88" t="s">
        <v>441</v>
      </c>
      <c r="G7774" s="89" t="s">
        <v>442</v>
      </c>
      <c r="H7774" s="94">
        <v>74953</v>
      </c>
      <c r="I7774" s="94">
        <v>72186</v>
      </c>
      <c r="J7774" s="94">
        <v>68541</v>
      </c>
      <c r="K7774" s="94">
        <v>-4722</v>
      </c>
      <c r="O7774" s="94">
        <v>72186</v>
      </c>
      <c r="P7774" s="94">
        <v>68541</v>
      </c>
      <c r="Q7774" s="94">
        <v>-4722</v>
      </c>
      <c r="AS7774" s="94">
        <v>-48</v>
      </c>
      <c r="AT7774" s="94">
        <v>-457</v>
      </c>
      <c r="AU7774" s="94">
        <v>-138</v>
      </c>
      <c r="AW7774" s="94">
        <v>-1355</v>
      </c>
      <c r="AX7774" s="94">
        <v>-202</v>
      </c>
      <c r="AY7774" s="94">
        <v>-1392</v>
      </c>
      <c r="AZ7774" s="94">
        <v>-1307</v>
      </c>
      <c r="BA7774" s="94">
        <v>-113</v>
      </c>
      <c r="BB7774" s="94">
        <v>-138</v>
      </c>
      <c r="BC7774" s="94">
        <v>-861</v>
      </c>
      <c r="BD7774" s="94">
        <v>1289</v>
      </c>
    </row>
    <row r="7775" spans="1:56">
      <c r="A7775" s="85" t="s">
        <v>126</v>
      </c>
      <c r="B7775" s="86">
        <v>42510.125</v>
      </c>
      <c r="C7775" s="87">
        <v>42509</v>
      </c>
      <c r="D7775" s="85">
        <v>22</v>
      </c>
      <c r="E7775" s="86">
        <v>42509.916666666664</v>
      </c>
      <c r="F7775" s="88" t="s">
        <v>441</v>
      </c>
      <c r="G7775" s="89" t="s">
        <v>442</v>
      </c>
      <c r="H7775" s="94">
        <v>72723</v>
      </c>
      <c r="I7775" s="94">
        <v>71071</v>
      </c>
      <c r="J7775" s="94">
        <v>66774</v>
      </c>
      <c r="K7775" s="94">
        <v>-5481</v>
      </c>
      <c r="O7775" s="94">
        <v>71071</v>
      </c>
      <c r="P7775" s="94">
        <v>66774</v>
      </c>
      <c r="Q7775" s="94">
        <v>-5481</v>
      </c>
      <c r="AS7775" s="94">
        <v>-50</v>
      </c>
      <c r="AT7775" s="94">
        <v>-417</v>
      </c>
      <c r="AU7775" s="94">
        <v>-131</v>
      </c>
      <c r="AW7775" s="94">
        <v>-1398</v>
      </c>
      <c r="AX7775" s="94">
        <v>-173</v>
      </c>
      <c r="AY7775" s="94">
        <v>-1346</v>
      </c>
      <c r="AZ7775" s="94">
        <v>-1835</v>
      </c>
      <c r="BA7775" s="94">
        <v>-195</v>
      </c>
      <c r="BB7775" s="94">
        <v>-150</v>
      </c>
      <c r="BC7775" s="94">
        <v>-954</v>
      </c>
      <c r="BD7775" s="94">
        <v>1168</v>
      </c>
    </row>
    <row r="7776" spans="1:56">
      <c r="A7776" s="85" t="s">
        <v>126</v>
      </c>
      <c r="B7776" s="86">
        <v>42510.166666666664</v>
      </c>
      <c r="C7776" s="87">
        <v>42509</v>
      </c>
      <c r="D7776" s="85">
        <v>23</v>
      </c>
      <c r="E7776" s="86">
        <v>42509.958333333336</v>
      </c>
      <c r="F7776" s="88" t="s">
        <v>441</v>
      </c>
      <c r="G7776" s="89" t="s">
        <v>442</v>
      </c>
      <c r="H7776" s="94">
        <v>68542</v>
      </c>
      <c r="I7776" s="94">
        <v>66433</v>
      </c>
      <c r="J7776" s="94">
        <v>61847</v>
      </c>
      <c r="K7776" s="94">
        <v>-5457</v>
      </c>
      <c r="O7776" s="94">
        <v>66433</v>
      </c>
      <c r="P7776" s="94">
        <v>61847</v>
      </c>
      <c r="Q7776" s="94">
        <v>-5457</v>
      </c>
      <c r="AS7776" s="94">
        <v>-53</v>
      </c>
      <c r="AT7776" s="94">
        <v>-399</v>
      </c>
      <c r="AU7776" s="94">
        <v>-87</v>
      </c>
      <c r="AW7776" s="94">
        <v>-1114</v>
      </c>
      <c r="AX7776" s="94">
        <v>-114</v>
      </c>
      <c r="AY7776" s="94">
        <v>-1370</v>
      </c>
      <c r="AZ7776" s="94">
        <v>-2406</v>
      </c>
      <c r="BA7776" s="94">
        <v>-384</v>
      </c>
      <c r="BB7776" s="94">
        <v>-167</v>
      </c>
      <c r="BC7776" s="94">
        <v>-622</v>
      </c>
      <c r="BD7776" s="94">
        <v>1259</v>
      </c>
    </row>
    <row r="7777" spans="1:56">
      <c r="A7777" s="85" t="s">
        <v>126</v>
      </c>
      <c r="B7777" s="86">
        <v>42510.208333333336</v>
      </c>
      <c r="C7777" s="87">
        <v>42509</v>
      </c>
      <c r="D7777" s="85">
        <v>24</v>
      </c>
      <c r="E7777" s="86">
        <v>42510</v>
      </c>
      <c r="F7777" s="88" t="s">
        <v>441</v>
      </c>
      <c r="G7777" s="89" t="s">
        <v>442</v>
      </c>
      <c r="H7777" s="94">
        <v>63837</v>
      </c>
      <c r="I7777" s="94">
        <v>61585</v>
      </c>
      <c r="J7777" s="94">
        <v>57326</v>
      </c>
      <c r="K7777" s="94">
        <v>-4974</v>
      </c>
      <c r="O7777" s="94">
        <v>61585</v>
      </c>
      <c r="P7777" s="94">
        <v>57326</v>
      </c>
      <c r="Q7777" s="94">
        <v>-4974</v>
      </c>
      <c r="AS7777" s="94">
        <v>-49</v>
      </c>
      <c r="AT7777" s="94">
        <v>-354</v>
      </c>
      <c r="AU7777" s="94">
        <v>-61</v>
      </c>
      <c r="AW7777" s="94">
        <v>-1086</v>
      </c>
      <c r="AX7777" s="94">
        <v>-46</v>
      </c>
      <c r="AY7777" s="94">
        <v>-1239</v>
      </c>
      <c r="AZ7777" s="94">
        <v>-2346</v>
      </c>
      <c r="BA7777" s="94">
        <v>-572</v>
      </c>
      <c r="BB7777" s="94">
        <v>-170</v>
      </c>
      <c r="BC7777" s="94">
        <v>-460</v>
      </c>
      <c r="BD7777" s="94">
        <v>1409</v>
      </c>
    </row>
    <row r="7778" spans="1:56">
      <c r="A7778" s="85" t="s">
        <v>126</v>
      </c>
      <c r="B7778" s="86">
        <v>42510.25</v>
      </c>
      <c r="C7778" s="87">
        <v>42510</v>
      </c>
      <c r="D7778" s="85">
        <v>1</v>
      </c>
      <c r="E7778" s="86">
        <v>42510.041666666664</v>
      </c>
      <c r="F7778" s="88" t="s">
        <v>441</v>
      </c>
      <c r="G7778" s="89" t="s">
        <v>442</v>
      </c>
      <c r="H7778" s="94">
        <v>60903</v>
      </c>
      <c r="I7778" s="94">
        <v>58941</v>
      </c>
      <c r="J7778" s="94">
        <v>53420</v>
      </c>
      <c r="K7778" s="94">
        <v>-6348</v>
      </c>
      <c r="O7778" s="94">
        <v>58941</v>
      </c>
      <c r="P7778" s="94">
        <v>53420</v>
      </c>
      <c r="Q7778" s="94">
        <v>-6348</v>
      </c>
      <c r="AS7778" s="94">
        <v>-51</v>
      </c>
      <c r="AT7778" s="94">
        <v>-346</v>
      </c>
      <c r="AU7778" s="94">
        <v>-71</v>
      </c>
      <c r="AW7778" s="94">
        <v>-1273</v>
      </c>
      <c r="AX7778" s="94">
        <v>-104</v>
      </c>
      <c r="AY7778" s="94">
        <v>-872</v>
      </c>
      <c r="AZ7778" s="94">
        <v>-3313</v>
      </c>
      <c r="BA7778" s="94">
        <v>-604</v>
      </c>
      <c r="BB7778" s="94">
        <v>-175</v>
      </c>
      <c r="BC7778" s="94">
        <v>-640</v>
      </c>
      <c r="BD7778" s="94">
        <v>1101</v>
      </c>
    </row>
    <row r="7779" spans="1:56">
      <c r="A7779" s="85" t="s">
        <v>126</v>
      </c>
      <c r="B7779" s="86">
        <v>42510.291666666664</v>
      </c>
      <c r="C7779" s="87">
        <v>42510</v>
      </c>
      <c r="D7779" s="85">
        <v>2</v>
      </c>
      <c r="E7779" s="86">
        <v>42510.083333333336</v>
      </c>
      <c r="F7779" s="88" t="s">
        <v>441</v>
      </c>
      <c r="G7779" s="89" t="s">
        <v>442</v>
      </c>
      <c r="H7779" s="94">
        <v>59269</v>
      </c>
      <c r="I7779" s="94">
        <v>57018</v>
      </c>
      <c r="J7779" s="94">
        <v>51685</v>
      </c>
      <c r="K7779" s="94">
        <v>-5873</v>
      </c>
      <c r="O7779" s="94">
        <v>57018</v>
      </c>
      <c r="P7779" s="94">
        <v>51685</v>
      </c>
      <c r="Q7779" s="94">
        <v>-5873</v>
      </c>
      <c r="AS7779" s="94">
        <v>-41</v>
      </c>
      <c r="AT7779" s="94">
        <v>-350</v>
      </c>
      <c r="AU7779" s="94">
        <v>-50</v>
      </c>
      <c r="AW7779" s="94">
        <v>-1219</v>
      </c>
      <c r="AX7779" s="94">
        <v>-83</v>
      </c>
      <c r="AY7779" s="94">
        <v>-646</v>
      </c>
      <c r="AZ7779" s="94">
        <v>-3246</v>
      </c>
      <c r="BA7779" s="94">
        <v>-518</v>
      </c>
      <c r="BB7779" s="94">
        <v>-162</v>
      </c>
      <c r="BC7779" s="94">
        <v>-558</v>
      </c>
      <c r="BD7779" s="94">
        <v>1000</v>
      </c>
    </row>
    <row r="7780" spans="1:56">
      <c r="A7780" s="85" t="s">
        <v>126</v>
      </c>
      <c r="B7780" s="86">
        <v>42510.333333333336</v>
      </c>
      <c r="C7780" s="87">
        <v>42510</v>
      </c>
      <c r="D7780" s="85">
        <v>3</v>
      </c>
      <c r="E7780" s="86">
        <v>42510.125</v>
      </c>
      <c r="F7780" s="88" t="s">
        <v>441</v>
      </c>
      <c r="G7780" s="89" t="s">
        <v>442</v>
      </c>
      <c r="H7780" s="94">
        <v>58258</v>
      </c>
      <c r="I7780" s="94">
        <v>55846</v>
      </c>
      <c r="J7780" s="94">
        <v>50700</v>
      </c>
      <c r="K7780" s="94">
        <v>-5735</v>
      </c>
      <c r="O7780" s="94">
        <v>55846</v>
      </c>
      <c r="P7780" s="94">
        <v>50700</v>
      </c>
      <c r="Q7780" s="94">
        <v>-5735</v>
      </c>
      <c r="AS7780" s="94">
        <v>-32</v>
      </c>
      <c r="AT7780" s="94">
        <v>-338</v>
      </c>
      <c r="AU7780" s="94">
        <v>-47</v>
      </c>
      <c r="AW7780" s="94">
        <v>-1247</v>
      </c>
      <c r="AX7780" s="94">
        <v>-65</v>
      </c>
      <c r="AY7780" s="94">
        <v>-814</v>
      </c>
      <c r="AZ7780" s="94">
        <v>-3130</v>
      </c>
      <c r="BA7780" s="94">
        <v>-506</v>
      </c>
      <c r="BB7780" s="94">
        <v>-147</v>
      </c>
      <c r="BC7780" s="94">
        <v>-504</v>
      </c>
      <c r="BD7780" s="94">
        <v>1095</v>
      </c>
    </row>
    <row r="7781" spans="1:56">
      <c r="A7781" s="85" t="s">
        <v>126</v>
      </c>
      <c r="B7781" s="86">
        <v>42510.375</v>
      </c>
      <c r="C7781" s="87">
        <v>42510</v>
      </c>
      <c r="D7781" s="85">
        <v>4</v>
      </c>
      <c r="E7781" s="86">
        <v>42510.166666666664</v>
      </c>
      <c r="F7781" s="88" t="s">
        <v>441</v>
      </c>
      <c r="G7781" s="89" t="s">
        <v>442</v>
      </c>
      <c r="H7781" s="94">
        <v>58155</v>
      </c>
      <c r="I7781" s="94">
        <v>55633</v>
      </c>
      <c r="J7781" s="94">
        <v>50365</v>
      </c>
      <c r="K7781" s="94">
        <v>-5851</v>
      </c>
      <c r="O7781" s="94">
        <v>55633</v>
      </c>
      <c r="P7781" s="94">
        <v>50365</v>
      </c>
      <c r="Q7781" s="94">
        <v>-5851</v>
      </c>
      <c r="AS7781" s="94">
        <v>-31</v>
      </c>
      <c r="AT7781" s="94">
        <v>-292</v>
      </c>
      <c r="AU7781" s="94">
        <v>-61</v>
      </c>
      <c r="AW7781" s="94">
        <v>-1253</v>
      </c>
      <c r="AX7781" s="94">
        <v>-53</v>
      </c>
      <c r="AY7781" s="94">
        <v>-964</v>
      </c>
      <c r="AZ7781" s="94">
        <v>-3392</v>
      </c>
      <c r="BA7781" s="94">
        <v>-414</v>
      </c>
      <c r="BB7781" s="94">
        <v>-110</v>
      </c>
      <c r="BC7781" s="94">
        <v>-505</v>
      </c>
      <c r="BD7781" s="94">
        <v>1224</v>
      </c>
    </row>
    <row r="7782" spans="1:56">
      <c r="A7782" s="85" t="s">
        <v>126</v>
      </c>
      <c r="B7782" s="86">
        <v>42510.416666666664</v>
      </c>
      <c r="C7782" s="87">
        <v>42510</v>
      </c>
      <c r="D7782" s="85">
        <v>5</v>
      </c>
      <c r="E7782" s="86">
        <v>42510.208333333336</v>
      </c>
      <c r="F7782" s="88" t="s">
        <v>441</v>
      </c>
      <c r="G7782" s="89" t="s">
        <v>442</v>
      </c>
      <c r="H7782" s="94">
        <v>58845</v>
      </c>
      <c r="I7782" s="94">
        <v>57041</v>
      </c>
      <c r="J7782" s="94">
        <v>52409</v>
      </c>
      <c r="K7782" s="94">
        <v>-5108</v>
      </c>
      <c r="O7782" s="94">
        <v>57041</v>
      </c>
      <c r="P7782" s="94">
        <v>52409</v>
      </c>
      <c r="Q7782" s="94">
        <v>-5108</v>
      </c>
      <c r="AS7782" s="94">
        <v>-18</v>
      </c>
      <c r="AT7782" s="94">
        <v>-313</v>
      </c>
      <c r="AU7782" s="94">
        <v>-67</v>
      </c>
      <c r="AW7782" s="94">
        <v>-1265</v>
      </c>
      <c r="AX7782" s="94">
        <v>-102</v>
      </c>
      <c r="AY7782" s="94">
        <v>-945</v>
      </c>
      <c r="AZ7782" s="94">
        <v>-3119</v>
      </c>
      <c r="BA7782" s="94">
        <v>-367</v>
      </c>
      <c r="BB7782" s="94">
        <v>-70</v>
      </c>
      <c r="BC7782" s="94">
        <v>-506</v>
      </c>
      <c r="BD7782" s="94">
        <v>1664</v>
      </c>
    </row>
    <row r="7783" spans="1:56">
      <c r="A7783" s="85" t="s">
        <v>126</v>
      </c>
      <c r="B7783" s="86">
        <v>42510.458333333336</v>
      </c>
      <c r="C7783" s="87">
        <v>42510</v>
      </c>
      <c r="D7783" s="85">
        <v>6</v>
      </c>
      <c r="E7783" s="86">
        <v>42510.25</v>
      </c>
      <c r="F7783" s="88" t="s">
        <v>441</v>
      </c>
      <c r="G7783" s="89" t="s">
        <v>442</v>
      </c>
      <c r="H7783" s="94">
        <v>61639</v>
      </c>
      <c r="I7783" s="94">
        <v>59398</v>
      </c>
      <c r="J7783" s="94">
        <v>55974</v>
      </c>
      <c r="K7783" s="94">
        <v>-4119</v>
      </c>
      <c r="O7783" s="94">
        <v>59398</v>
      </c>
      <c r="P7783" s="94">
        <v>55974</v>
      </c>
      <c r="Q7783" s="94">
        <v>-4119</v>
      </c>
      <c r="AS7783" s="94">
        <v>-29</v>
      </c>
      <c r="AT7783" s="94">
        <v>-303</v>
      </c>
      <c r="AU7783" s="94">
        <v>-53</v>
      </c>
      <c r="AW7783" s="94">
        <v>-1111</v>
      </c>
      <c r="AX7783" s="94">
        <v>-118</v>
      </c>
      <c r="AY7783" s="94">
        <v>-1335</v>
      </c>
      <c r="AZ7783" s="94">
        <v>-1932</v>
      </c>
      <c r="BA7783" s="94">
        <v>-413</v>
      </c>
      <c r="BB7783" s="94">
        <v>-82</v>
      </c>
      <c r="BC7783" s="94">
        <v>-539</v>
      </c>
      <c r="BD7783" s="94">
        <v>1796</v>
      </c>
    </row>
    <row r="7784" spans="1:56">
      <c r="A7784" s="85" t="s">
        <v>126</v>
      </c>
      <c r="B7784" s="86">
        <v>42510.5</v>
      </c>
      <c r="C7784" s="87">
        <v>42510</v>
      </c>
      <c r="D7784" s="85">
        <v>7</v>
      </c>
      <c r="E7784" s="86">
        <v>42510.291666666664</v>
      </c>
      <c r="F7784" s="88" t="s">
        <v>441</v>
      </c>
      <c r="G7784" s="89" t="s">
        <v>442</v>
      </c>
      <c r="H7784" s="94">
        <v>66626</v>
      </c>
      <c r="I7784" s="94">
        <v>63381</v>
      </c>
      <c r="J7784" s="94">
        <v>59927</v>
      </c>
      <c r="K7784" s="94">
        <v>-4413</v>
      </c>
      <c r="O7784" s="94">
        <v>63381</v>
      </c>
      <c r="P7784" s="94">
        <v>59927</v>
      </c>
      <c r="Q7784" s="94">
        <v>-4413</v>
      </c>
      <c r="AS7784" s="94">
        <v>-30</v>
      </c>
      <c r="AT7784" s="94">
        <v>-384</v>
      </c>
      <c r="AU7784" s="94">
        <v>-60</v>
      </c>
      <c r="AW7784" s="94">
        <v>-1339</v>
      </c>
      <c r="AX7784" s="94">
        <v>-158</v>
      </c>
      <c r="AY7784" s="94">
        <v>-1677</v>
      </c>
      <c r="AZ7784" s="94">
        <v>-1479</v>
      </c>
      <c r="BA7784" s="94">
        <v>-336</v>
      </c>
      <c r="BB7784" s="94">
        <v>-91</v>
      </c>
      <c r="BC7784" s="94">
        <v>-666</v>
      </c>
      <c r="BD7784" s="94">
        <v>1807</v>
      </c>
    </row>
    <row r="7785" spans="1:56">
      <c r="A7785" s="85" t="s">
        <v>126</v>
      </c>
      <c r="B7785" s="86">
        <v>42510.541666666664</v>
      </c>
      <c r="C7785" s="87">
        <v>42510</v>
      </c>
      <c r="D7785" s="85">
        <v>8</v>
      </c>
      <c r="E7785" s="86">
        <v>42510.333333333336</v>
      </c>
      <c r="F7785" s="88" t="s">
        <v>441</v>
      </c>
      <c r="G7785" s="89" t="s">
        <v>442</v>
      </c>
      <c r="H7785" s="94">
        <v>69771</v>
      </c>
      <c r="I7785" s="94">
        <v>66931</v>
      </c>
      <c r="J7785" s="94">
        <v>63125</v>
      </c>
      <c r="K7785" s="94">
        <v>-4875</v>
      </c>
      <c r="O7785" s="94">
        <v>66931</v>
      </c>
      <c r="P7785" s="94">
        <v>63125</v>
      </c>
      <c r="Q7785" s="94">
        <v>-4875</v>
      </c>
      <c r="AS7785" s="94">
        <v>-31</v>
      </c>
      <c r="AT7785" s="94">
        <v>-390</v>
      </c>
      <c r="AU7785" s="94">
        <v>-88</v>
      </c>
      <c r="AW7785" s="94">
        <v>-1303</v>
      </c>
      <c r="AX7785" s="94">
        <v>-201</v>
      </c>
      <c r="AY7785" s="94">
        <v>-1660</v>
      </c>
      <c r="AZ7785" s="94">
        <v>-1597</v>
      </c>
      <c r="BA7785" s="94">
        <v>-283</v>
      </c>
      <c r="BB7785" s="94">
        <v>-75</v>
      </c>
      <c r="BC7785" s="94">
        <v>-896</v>
      </c>
      <c r="BD7785" s="94">
        <v>1649</v>
      </c>
    </row>
    <row r="7786" spans="1:56">
      <c r="A7786" s="85" t="s">
        <v>126</v>
      </c>
      <c r="B7786" s="86">
        <v>42510.583333333336</v>
      </c>
      <c r="C7786" s="87">
        <v>42510</v>
      </c>
      <c r="D7786" s="85">
        <v>9</v>
      </c>
      <c r="E7786" s="86">
        <v>42510.375</v>
      </c>
      <c r="F7786" s="88" t="s">
        <v>441</v>
      </c>
      <c r="G7786" s="89" t="s">
        <v>442</v>
      </c>
      <c r="H7786" s="94">
        <v>71558</v>
      </c>
      <c r="I7786" s="94">
        <v>68919</v>
      </c>
      <c r="J7786" s="94">
        <v>65074</v>
      </c>
      <c r="K7786" s="94">
        <v>-4853</v>
      </c>
      <c r="O7786" s="94">
        <v>68919</v>
      </c>
      <c r="P7786" s="94">
        <v>65074</v>
      </c>
      <c r="Q7786" s="94">
        <v>-4853</v>
      </c>
      <c r="AS7786" s="94">
        <v>-28</v>
      </c>
      <c r="AT7786" s="94">
        <v>-380</v>
      </c>
      <c r="AU7786" s="94">
        <v>-104</v>
      </c>
      <c r="AW7786" s="94">
        <v>-1442</v>
      </c>
      <c r="AX7786" s="94">
        <v>-153</v>
      </c>
      <c r="AY7786" s="94">
        <v>-1662</v>
      </c>
      <c r="AZ7786" s="94">
        <v>-1366</v>
      </c>
      <c r="BA7786" s="94">
        <v>-253</v>
      </c>
      <c r="BB7786" s="94">
        <v>-71</v>
      </c>
      <c r="BC7786" s="94">
        <v>-1059</v>
      </c>
      <c r="BD7786" s="94">
        <v>1665</v>
      </c>
    </row>
    <row r="7787" spans="1:56">
      <c r="A7787" s="85" t="s">
        <v>126</v>
      </c>
      <c r="B7787" s="86">
        <v>42510.625</v>
      </c>
      <c r="C7787" s="87">
        <v>42510</v>
      </c>
      <c r="D7787" s="85">
        <v>10</v>
      </c>
      <c r="E7787" s="86">
        <v>42510.416666666664</v>
      </c>
      <c r="F7787" s="88" t="s">
        <v>441</v>
      </c>
      <c r="G7787" s="89" t="s">
        <v>442</v>
      </c>
      <c r="H7787" s="94">
        <v>73018</v>
      </c>
      <c r="I7787" s="94">
        <v>70658</v>
      </c>
      <c r="J7787" s="94">
        <v>66954</v>
      </c>
      <c r="K7787" s="94">
        <v>-4769</v>
      </c>
      <c r="O7787" s="94">
        <v>70658</v>
      </c>
      <c r="P7787" s="94">
        <v>66954</v>
      </c>
      <c r="Q7787" s="94">
        <v>-4769</v>
      </c>
      <c r="AS7787" s="94">
        <v>-30</v>
      </c>
      <c r="AT7787" s="94">
        <v>-404</v>
      </c>
      <c r="AU7787" s="94">
        <v>-104</v>
      </c>
      <c r="AW7787" s="94">
        <v>-1436</v>
      </c>
      <c r="AX7787" s="94">
        <v>-118</v>
      </c>
      <c r="AY7787" s="94">
        <v>-1598</v>
      </c>
      <c r="AZ7787" s="94">
        <v>-1337</v>
      </c>
      <c r="BA7787" s="94">
        <v>-221</v>
      </c>
      <c r="BB7787" s="94">
        <v>-119</v>
      </c>
      <c r="BC7787" s="94">
        <v>-1033</v>
      </c>
      <c r="BD7787" s="94">
        <v>1631</v>
      </c>
    </row>
    <row r="7788" spans="1:56">
      <c r="A7788" s="85" t="s">
        <v>126</v>
      </c>
      <c r="B7788" s="86">
        <v>42510.666666666664</v>
      </c>
      <c r="C7788" s="87">
        <v>42510</v>
      </c>
      <c r="D7788" s="85">
        <v>11</v>
      </c>
      <c r="E7788" s="86">
        <v>42510.458333333336</v>
      </c>
      <c r="F7788" s="88" t="s">
        <v>441</v>
      </c>
      <c r="G7788" s="89" t="s">
        <v>442</v>
      </c>
      <c r="H7788" s="94">
        <v>74070</v>
      </c>
      <c r="I7788" s="94">
        <v>71855</v>
      </c>
      <c r="J7788" s="94">
        <v>68410</v>
      </c>
      <c r="K7788" s="94">
        <v>-4735</v>
      </c>
      <c r="O7788" s="94">
        <v>71855</v>
      </c>
      <c r="P7788" s="94">
        <v>68410</v>
      </c>
      <c r="Q7788" s="94">
        <v>-4735</v>
      </c>
      <c r="AS7788" s="94">
        <v>-39</v>
      </c>
      <c r="AT7788" s="94">
        <v>-452</v>
      </c>
      <c r="AU7788" s="94">
        <v>-110</v>
      </c>
      <c r="AW7788" s="94">
        <v>-1267</v>
      </c>
      <c r="AX7788" s="94">
        <v>-132</v>
      </c>
      <c r="AY7788" s="94">
        <v>-1616</v>
      </c>
      <c r="AZ7788" s="94">
        <v>-1307</v>
      </c>
      <c r="BA7788" s="94">
        <v>-220</v>
      </c>
      <c r="BB7788" s="94">
        <v>-128</v>
      </c>
      <c r="BC7788" s="94">
        <v>-1001</v>
      </c>
      <c r="BD7788" s="94">
        <v>1537</v>
      </c>
    </row>
    <row r="7789" spans="1:56">
      <c r="A7789" s="85" t="s">
        <v>126</v>
      </c>
      <c r="B7789" s="86">
        <v>42510.708333333336</v>
      </c>
      <c r="C7789" s="87">
        <v>42510</v>
      </c>
      <c r="D7789" s="85">
        <v>12</v>
      </c>
      <c r="E7789" s="86">
        <v>42510.5</v>
      </c>
      <c r="F7789" s="88" t="s">
        <v>441</v>
      </c>
      <c r="G7789" s="89" t="s">
        <v>442</v>
      </c>
      <c r="H7789" s="94">
        <v>74655</v>
      </c>
      <c r="I7789" s="94">
        <v>72647</v>
      </c>
      <c r="J7789" s="94">
        <v>68909</v>
      </c>
      <c r="K7789" s="94">
        <v>-5091</v>
      </c>
      <c r="O7789" s="94">
        <v>72647</v>
      </c>
      <c r="P7789" s="94">
        <v>68909</v>
      </c>
      <c r="Q7789" s="94">
        <v>-5091</v>
      </c>
      <c r="AS7789" s="94">
        <v>-57</v>
      </c>
      <c r="AT7789" s="94">
        <v>-431</v>
      </c>
      <c r="AU7789" s="94">
        <v>-86</v>
      </c>
      <c r="AW7789" s="94">
        <v>-1269</v>
      </c>
      <c r="AX7789" s="94">
        <v>-50</v>
      </c>
      <c r="AY7789" s="94">
        <v>-1648</v>
      </c>
      <c r="AZ7789" s="94">
        <v>-1549</v>
      </c>
      <c r="BA7789" s="94">
        <v>-308</v>
      </c>
      <c r="BB7789" s="94">
        <v>-137</v>
      </c>
      <c r="BC7789" s="94">
        <v>-981</v>
      </c>
      <c r="BD7789" s="94">
        <v>1425</v>
      </c>
    </row>
    <row r="7790" spans="1:56">
      <c r="A7790" s="85" t="s">
        <v>126</v>
      </c>
      <c r="B7790" s="86">
        <v>42510.75</v>
      </c>
      <c r="C7790" s="87">
        <v>42510</v>
      </c>
      <c r="D7790" s="85">
        <v>13</v>
      </c>
      <c r="E7790" s="86">
        <v>42510.541666666664</v>
      </c>
      <c r="F7790" s="88" t="s">
        <v>441</v>
      </c>
      <c r="G7790" s="89" t="s">
        <v>442</v>
      </c>
      <c r="H7790" s="94">
        <v>75017</v>
      </c>
      <c r="I7790" s="94">
        <v>73402</v>
      </c>
      <c r="J7790" s="94">
        <v>69268</v>
      </c>
      <c r="K7790" s="94">
        <v>-5320</v>
      </c>
      <c r="O7790" s="94">
        <v>73402</v>
      </c>
      <c r="P7790" s="94">
        <v>69268</v>
      </c>
      <c r="Q7790" s="94">
        <v>-5320</v>
      </c>
      <c r="AS7790" s="94">
        <v>-82</v>
      </c>
      <c r="AT7790" s="94">
        <v>-405</v>
      </c>
      <c r="AU7790" s="94">
        <v>-52</v>
      </c>
      <c r="AW7790" s="94">
        <v>-1239</v>
      </c>
      <c r="AX7790" s="94">
        <v>-23</v>
      </c>
      <c r="AY7790" s="94">
        <v>-1581</v>
      </c>
      <c r="AZ7790" s="94">
        <v>-1241</v>
      </c>
      <c r="BA7790" s="94">
        <v>-514</v>
      </c>
      <c r="BB7790" s="94">
        <v>-187</v>
      </c>
      <c r="BC7790" s="94">
        <v>-1005</v>
      </c>
      <c r="BD7790" s="94">
        <v>1009</v>
      </c>
    </row>
    <row r="7791" spans="1:56">
      <c r="A7791" s="85" t="s">
        <v>126</v>
      </c>
      <c r="B7791" s="86">
        <v>42510.791666666664</v>
      </c>
      <c r="C7791" s="87">
        <v>42510</v>
      </c>
      <c r="D7791" s="85">
        <v>14</v>
      </c>
      <c r="E7791" s="86">
        <v>42510.583333333336</v>
      </c>
      <c r="F7791" s="88" t="s">
        <v>441</v>
      </c>
      <c r="G7791" s="89" t="s">
        <v>442</v>
      </c>
      <c r="H7791" s="94">
        <v>75398</v>
      </c>
      <c r="I7791" s="94">
        <v>74129</v>
      </c>
      <c r="J7791" s="94">
        <v>69443</v>
      </c>
      <c r="K7791" s="94">
        <v>-5880</v>
      </c>
      <c r="O7791" s="94">
        <v>74129</v>
      </c>
      <c r="P7791" s="94">
        <v>69443</v>
      </c>
      <c r="Q7791" s="94">
        <v>-5880</v>
      </c>
      <c r="AS7791" s="94">
        <v>-109</v>
      </c>
      <c r="AT7791" s="94">
        <v>-370</v>
      </c>
      <c r="AU7791" s="94">
        <v>-45</v>
      </c>
      <c r="AW7791" s="94">
        <v>-1277</v>
      </c>
      <c r="AX7791" s="94">
        <v>-14</v>
      </c>
      <c r="AY7791" s="94">
        <v>-1532</v>
      </c>
      <c r="AZ7791" s="94">
        <v>-1331</v>
      </c>
      <c r="BA7791" s="94">
        <v>-690</v>
      </c>
      <c r="BB7791" s="94">
        <v>-220</v>
      </c>
      <c r="BC7791" s="94">
        <v>-886</v>
      </c>
      <c r="BD7791" s="94">
        <v>594</v>
      </c>
    </row>
    <row r="7792" spans="1:56">
      <c r="A7792" s="85" t="s">
        <v>126</v>
      </c>
      <c r="B7792" s="86">
        <v>42510.833333333336</v>
      </c>
      <c r="C7792" s="87">
        <v>42510</v>
      </c>
      <c r="D7792" s="85">
        <v>15</v>
      </c>
      <c r="E7792" s="86">
        <v>42510.625</v>
      </c>
      <c r="F7792" s="88" t="s">
        <v>441</v>
      </c>
      <c r="G7792" s="89" t="s">
        <v>442</v>
      </c>
      <c r="H7792" s="94">
        <v>75253</v>
      </c>
      <c r="I7792" s="94">
        <v>74111</v>
      </c>
      <c r="J7792" s="94">
        <v>69189</v>
      </c>
      <c r="K7792" s="94">
        <v>-6013</v>
      </c>
      <c r="O7792" s="94">
        <v>74111</v>
      </c>
      <c r="P7792" s="94">
        <v>69189</v>
      </c>
      <c r="Q7792" s="94">
        <v>-6013</v>
      </c>
      <c r="AS7792" s="94">
        <v>-125</v>
      </c>
      <c r="AT7792" s="94">
        <v>-407</v>
      </c>
      <c r="AU7792" s="94">
        <v>-26</v>
      </c>
      <c r="AW7792" s="94">
        <v>-1196</v>
      </c>
      <c r="AX7792" s="94">
        <v>-17</v>
      </c>
      <c r="AY7792" s="94">
        <v>-1653</v>
      </c>
      <c r="AZ7792" s="94">
        <v>-1052</v>
      </c>
      <c r="BA7792" s="94">
        <v>-778</v>
      </c>
      <c r="BB7792" s="94">
        <v>-312</v>
      </c>
      <c r="BC7792" s="94">
        <v>-778</v>
      </c>
      <c r="BD7792" s="94">
        <v>331</v>
      </c>
    </row>
    <row r="7793" spans="1:56">
      <c r="A7793" s="85" t="s">
        <v>126</v>
      </c>
      <c r="B7793" s="86">
        <v>42510.875</v>
      </c>
      <c r="C7793" s="87">
        <v>42510</v>
      </c>
      <c r="D7793" s="85">
        <v>16</v>
      </c>
      <c r="E7793" s="86">
        <v>42510.666666666664</v>
      </c>
      <c r="F7793" s="88" t="s">
        <v>441</v>
      </c>
      <c r="G7793" s="89" t="s">
        <v>442</v>
      </c>
      <c r="H7793" s="94">
        <v>74857</v>
      </c>
      <c r="I7793" s="94">
        <v>73898</v>
      </c>
      <c r="J7793" s="94">
        <v>68470</v>
      </c>
      <c r="K7793" s="94">
        <v>-6371</v>
      </c>
      <c r="O7793" s="94">
        <v>73898</v>
      </c>
      <c r="P7793" s="94">
        <v>68470</v>
      </c>
      <c r="Q7793" s="94">
        <v>-6371</v>
      </c>
      <c r="AS7793" s="94">
        <v>-142</v>
      </c>
      <c r="AT7793" s="94">
        <v>-375</v>
      </c>
      <c r="AU7793" s="94">
        <v>-27</v>
      </c>
      <c r="AW7793" s="94">
        <v>-1165</v>
      </c>
      <c r="AX7793" s="94">
        <v>-22</v>
      </c>
      <c r="AY7793" s="94">
        <v>-1733</v>
      </c>
      <c r="AZ7793" s="94">
        <v>-1081</v>
      </c>
      <c r="BA7793" s="94">
        <v>-861</v>
      </c>
      <c r="BB7793" s="94">
        <v>-307</v>
      </c>
      <c r="BC7793" s="94">
        <v>-775</v>
      </c>
      <c r="BD7793" s="94">
        <v>117</v>
      </c>
    </row>
    <row r="7794" spans="1:56">
      <c r="A7794" s="85" t="s">
        <v>126</v>
      </c>
      <c r="B7794" s="86">
        <v>42510.916666666664</v>
      </c>
      <c r="C7794" s="87">
        <v>42510</v>
      </c>
      <c r="D7794" s="85">
        <v>17</v>
      </c>
      <c r="E7794" s="86">
        <v>42510.708333333336</v>
      </c>
      <c r="F7794" s="88" t="s">
        <v>441</v>
      </c>
      <c r="G7794" s="89" t="s">
        <v>442</v>
      </c>
      <c r="H7794" s="94">
        <v>74394</v>
      </c>
      <c r="I7794" s="94">
        <v>73734</v>
      </c>
      <c r="J7794" s="94">
        <v>69275</v>
      </c>
      <c r="K7794" s="94">
        <v>-5449</v>
      </c>
      <c r="O7794" s="94">
        <v>73734</v>
      </c>
      <c r="P7794" s="94">
        <v>69275</v>
      </c>
      <c r="Q7794" s="94">
        <v>-5449</v>
      </c>
      <c r="AS7794" s="94">
        <v>-131</v>
      </c>
      <c r="AT7794" s="94">
        <v>-428</v>
      </c>
      <c r="AU7794" s="94">
        <v>-47</v>
      </c>
      <c r="AW7794" s="94">
        <v>-1413</v>
      </c>
      <c r="AX7794" s="94">
        <v>-98</v>
      </c>
      <c r="AY7794" s="94">
        <v>-1736</v>
      </c>
      <c r="AZ7794" s="94">
        <v>-612</v>
      </c>
      <c r="BA7794" s="94">
        <v>-709</v>
      </c>
      <c r="BB7794" s="94">
        <v>-239</v>
      </c>
      <c r="BC7794" s="94">
        <v>-544</v>
      </c>
      <c r="BD7794" s="94">
        <v>508</v>
      </c>
    </row>
    <row r="7795" spans="1:56">
      <c r="A7795" s="85" t="s">
        <v>126</v>
      </c>
      <c r="B7795" s="86">
        <v>42510.958333333336</v>
      </c>
      <c r="C7795" s="87">
        <v>42510</v>
      </c>
      <c r="D7795" s="85">
        <v>18</v>
      </c>
      <c r="E7795" s="86">
        <v>42510.75</v>
      </c>
      <c r="F7795" s="88" t="s">
        <v>441</v>
      </c>
      <c r="G7795" s="89" t="s">
        <v>442</v>
      </c>
      <c r="H7795" s="94">
        <v>73486</v>
      </c>
      <c r="I7795" s="94">
        <v>72653</v>
      </c>
      <c r="J7795" s="94">
        <v>68313</v>
      </c>
      <c r="K7795" s="94">
        <v>-5281</v>
      </c>
      <c r="O7795" s="94">
        <v>72653</v>
      </c>
      <c r="P7795" s="94">
        <v>68313</v>
      </c>
      <c r="Q7795" s="94">
        <v>-5281</v>
      </c>
      <c r="AS7795" s="94">
        <v>-115</v>
      </c>
      <c r="AT7795" s="94">
        <v>-414</v>
      </c>
      <c r="AU7795" s="94">
        <v>-77</v>
      </c>
      <c r="AW7795" s="94">
        <v>-1526</v>
      </c>
      <c r="AX7795" s="94">
        <v>-170</v>
      </c>
      <c r="AY7795" s="94">
        <v>-1553</v>
      </c>
      <c r="AZ7795" s="94">
        <v>-752</v>
      </c>
      <c r="BA7795" s="94">
        <v>-572</v>
      </c>
      <c r="BB7795" s="94">
        <v>-211</v>
      </c>
      <c r="BC7795" s="94">
        <v>-641</v>
      </c>
      <c r="BD7795" s="94">
        <v>750</v>
      </c>
    </row>
    <row r="7796" spans="1:56">
      <c r="A7796" s="85" t="s">
        <v>126</v>
      </c>
      <c r="B7796" s="86">
        <v>42511</v>
      </c>
      <c r="C7796" s="87">
        <v>42510</v>
      </c>
      <c r="D7796" s="85">
        <v>19</v>
      </c>
      <c r="E7796" s="86">
        <v>42510.791666666664</v>
      </c>
      <c r="F7796" s="88" t="s">
        <v>441</v>
      </c>
      <c r="G7796" s="89" t="s">
        <v>442</v>
      </c>
      <c r="H7796" s="94">
        <v>72205</v>
      </c>
      <c r="I7796" s="94">
        <v>71316</v>
      </c>
      <c r="J7796" s="94">
        <v>66849</v>
      </c>
      <c r="K7796" s="94">
        <v>-5452</v>
      </c>
      <c r="O7796" s="94">
        <v>71316</v>
      </c>
      <c r="P7796" s="94">
        <v>66849</v>
      </c>
      <c r="Q7796" s="94">
        <v>-5452</v>
      </c>
      <c r="AS7796" s="94">
        <v>-108</v>
      </c>
      <c r="AT7796" s="94">
        <v>-451</v>
      </c>
      <c r="AU7796" s="94">
        <v>-81</v>
      </c>
      <c r="AW7796" s="94">
        <v>-1477</v>
      </c>
      <c r="AX7796" s="94">
        <v>-203</v>
      </c>
      <c r="AY7796" s="94">
        <v>-1686</v>
      </c>
      <c r="AZ7796" s="94">
        <v>-782</v>
      </c>
      <c r="BA7796" s="94">
        <v>-582</v>
      </c>
      <c r="BB7796" s="94">
        <v>-195</v>
      </c>
      <c r="BC7796" s="94">
        <v>-852</v>
      </c>
      <c r="BD7796" s="94">
        <v>965</v>
      </c>
    </row>
    <row r="7797" spans="1:56">
      <c r="A7797" s="85" t="s">
        <v>126</v>
      </c>
      <c r="B7797" s="86">
        <v>42511.041666666664</v>
      </c>
      <c r="C7797" s="87">
        <v>42510</v>
      </c>
      <c r="D7797" s="85">
        <v>20</v>
      </c>
      <c r="E7797" s="86">
        <v>42510.833333333336</v>
      </c>
      <c r="F7797" s="88" t="s">
        <v>441</v>
      </c>
      <c r="G7797" s="89" t="s">
        <v>442</v>
      </c>
      <c r="H7797" s="94">
        <v>71128</v>
      </c>
      <c r="I7797" s="94">
        <v>70247</v>
      </c>
      <c r="J7797" s="94">
        <v>65745</v>
      </c>
      <c r="K7797" s="94">
        <v>-5522</v>
      </c>
      <c r="O7797" s="94">
        <v>70247</v>
      </c>
      <c r="P7797" s="94">
        <v>65745</v>
      </c>
      <c r="Q7797" s="94">
        <v>-5522</v>
      </c>
      <c r="AS7797" s="94">
        <v>-87</v>
      </c>
      <c r="AT7797" s="94">
        <v>-493</v>
      </c>
      <c r="AU7797" s="94">
        <v>-94</v>
      </c>
      <c r="AW7797" s="94">
        <v>-1566</v>
      </c>
      <c r="AX7797" s="94">
        <v>-253</v>
      </c>
      <c r="AY7797" s="94">
        <v>-1797</v>
      </c>
      <c r="AZ7797" s="94">
        <v>-838</v>
      </c>
      <c r="BA7797" s="94">
        <v>-510</v>
      </c>
      <c r="BB7797" s="94">
        <v>-174</v>
      </c>
      <c r="BC7797" s="94">
        <v>-856</v>
      </c>
      <c r="BD7797" s="94">
        <v>1146</v>
      </c>
    </row>
    <row r="7798" spans="1:56">
      <c r="A7798" s="85" t="s">
        <v>126</v>
      </c>
      <c r="B7798" s="86">
        <v>42511.083333333336</v>
      </c>
      <c r="C7798" s="87">
        <v>42510</v>
      </c>
      <c r="D7798" s="85">
        <v>21</v>
      </c>
      <c r="E7798" s="86">
        <v>42510.875</v>
      </c>
      <c r="F7798" s="88" t="s">
        <v>441</v>
      </c>
      <c r="G7798" s="89" t="s">
        <v>442</v>
      </c>
      <c r="H7798" s="94">
        <v>71999</v>
      </c>
      <c r="I7798" s="94">
        <v>70357</v>
      </c>
      <c r="J7798" s="94">
        <v>65576</v>
      </c>
      <c r="K7798" s="94">
        <v>-5701</v>
      </c>
      <c r="O7798" s="94">
        <v>70357</v>
      </c>
      <c r="P7798" s="94">
        <v>65576</v>
      </c>
      <c r="Q7798" s="94">
        <v>-5701</v>
      </c>
      <c r="AS7798" s="94">
        <v>-80</v>
      </c>
      <c r="AT7798" s="94">
        <v>-471</v>
      </c>
      <c r="AU7798" s="94">
        <v>-102</v>
      </c>
      <c r="AW7798" s="94">
        <v>-1450</v>
      </c>
      <c r="AX7798" s="94">
        <v>-328</v>
      </c>
      <c r="AY7798" s="94">
        <v>-1616</v>
      </c>
      <c r="AZ7798" s="94">
        <v>-1405</v>
      </c>
      <c r="BA7798" s="94">
        <v>-453</v>
      </c>
      <c r="BB7798" s="94">
        <v>-148</v>
      </c>
      <c r="BC7798" s="94">
        <v>-808</v>
      </c>
      <c r="BD7798" s="94">
        <v>1160</v>
      </c>
    </row>
    <row r="7799" spans="1:56">
      <c r="A7799" s="85" t="s">
        <v>126</v>
      </c>
      <c r="B7799" s="86">
        <v>42511.125</v>
      </c>
      <c r="C7799" s="87">
        <v>42510</v>
      </c>
      <c r="D7799" s="85">
        <v>22</v>
      </c>
      <c r="E7799" s="86">
        <v>42510.916666666664</v>
      </c>
      <c r="F7799" s="88" t="s">
        <v>441</v>
      </c>
      <c r="G7799" s="89" t="s">
        <v>442</v>
      </c>
      <c r="H7799" s="94">
        <v>70117</v>
      </c>
      <c r="I7799" s="94">
        <v>68989</v>
      </c>
      <c r="J7799" s="94">
        <v>63790</v>
      </c>
      <c r="K7799" s="94">
        <v>-6269</v>
      </c>
      <c r="O7799" s="94">
        <v>68989</v>
      </c>
      <c r="P7799" s="94">
        <v>63790</v>
      </c>
      <c r="Q7799" s="94">
        <v>-6269</v>
      </c>
      <c r="AS7799" s="94">
        <v>-75</v>
      </c>
      <c r="AT7799" s="94">
        <v>-310</v>
      </c>
      <c r="AU7799" s="94">
        <v>-118</v>
      </c>
      <c r="AW7799" s="94">
        <v>-1418</v>
      </c>
      <c r="AX7799" s="94">
        <v>-317</v>
      </c>
      <c r="AY7799" s="94">
        <v>-1878</v>
      </c>
      <c r="AZ7799" s="94">
        <v>-1760</v>
      </c>
      <c r="BA7799" s="94">
        <v>-503</v>
      </c>
      <c r="BB7799" s="94">
        <v>-159</v>
      </c>
      <c r="BC7799" s="94">
        <v>-837</v>
      </c>
      <c r="BD7799" s="94">
        <v>1106</v>
      </c>
    </row>
    <row r="7800" spans="1:56">
      <c r="A7800" s="85" t="s">
        <v>126</v>
      </c>
      <c r="B7800" s="86">
        <v>42511.166666666664</v>
      </c>
      <c r="C7800" s="87">
        <v>42510</v>
      </c>
      <c r="D7800" s="85">
        <v>23</v>
      </c>
      <c r="E7800" s="86">
        <v>42510.958333333336</v>
      </c>
      <c r="F7800" s="88" t="s">
        <v>441</v>
      </c>
      <c r="G7800" s="89" t="s">
        <v>442</v>
      </c>
      <c r="H7800" s="94">
        <v>65916</v>
      </c>
      <c r="I7800" s="94">
        <v>65034</v>
      </c>
      <c r="J7800" s="94">
        <v>59351</v>
      </c>
      <c r="K7800" s="94">
        <v>-6448</v>
      </c>
      <c r="O7800" s="94">
        <v>65034</v>
      </c>
      <c r="P7800" s="94">
        <v>59351</v>
      </c>
      <c r="Q7800" s="94">
        <v>-6448</v>
      </c>
      <c r="AS7800" s="94">
        <v>-101</v>
      </c>
      <c r="AT7800" s="94">
        <v>-252</v>
      </c>
      <c r="AU7800" s="94">
        <v>-94</v>
      </c>
      <c r="AW7800" s="94">
        <v>-1119</v>
      </c>
      <c r="AX7800" s="94">
        <v>-230</v>
      </c>
      <c r="AY7800" s="94">
        <v>-1901</v>
      </c>
      <c r="AZ7800" s="94">
        <v>-2080</v>
      </c>
      <c r="BA7800" s="94">
        <v>-627</v>
      </c>
      <c r="BB7800" s="94">
        <v>-200</v>
      </c>
      <c r="BC7800" s="94">
        <v>-947</v>
      </c>
      <c r="BD7800" s="94">
        <v>1103</v>
      </c>
    </row>
    <row r="7801" spans="1:56">
      <c r="A7801" s="85" t="s">
        <v>126</v>
      </c>
      <c r="B7801" s="86">
        <v>42511.208333333336</v>
      </c>
      <c r="C7801" s="87">
        <v>42510</v>
      </c>
      <c r="D7801" s="85">
        <v>24</v>
      </c>
      <c r="E7801" s="86">
        <v>42511</v>
      </c>
      <c r="F7801" s="88" t="s">
        <v>441</v>
      </c>
      <c r="G7801" s="89" t="s">
        <v>442</v>
      </c>
      <c r="H7801" s="94">
        <v>62196</v>
      </c>
      <c r="I7801" s="94">
        <v>61222</v>
      </c>
      <c r="J7801" s="94">
        <v>55200</v>
      </c>
      <c r="K7801" s="94">
        <v>-6614</v>
      </c>
      <c r="O7801" s="94">
        <v>61222</v>
      </c>
      <c r="P7801" s="94">
        <v>55200</v>
      </c>
      <c r="Q7801" s="94">
        <v>-6614</v>
      </c>
      <c r="AS7801" s="94">
        <v>-106</v>
      </c>
      <c r="AT7801" s="94">
        <v>-312</v>
      </c>
      <c r="AU7801" s="94">
        <v>-68</v>
      </c>
      <c r="AW7801" s="94">
        <v>-1175</v>
      </c>
      <c r="AX7801" s="94">
        <v>-180</v>
      </c>
      <c r="AY7801" s="94">
        <v>-1823</v>
      </c>
      <c r="AZ7801" s="94">
        <v>-2400</v>
      </c>
      <c r="BA7801" s="94">
        <v>-611</v>
      </c>
      <c r="BB7801" s="94">
        <v>-198</v>
      </c>
      <c r="BC7801" s="94">
        <v>-1049</v>
      </c>
      <c r="BD7801" s="94">
        <v>1308</v>
      </c>
    </row>
    <row r="7802" spans="1:56">
      <c r="A7802" s="85" t="s">
        <v>126</v>
      </c>
      <c r="B7802" s="86">
        <v>42511.25</v>
      </c>
      <c r="C7802" s="87">
        <v>42511</v>
      </c>
      <c r="D7802" s="85">
        <v>1</v>
      </c>
      <c r="E7802" s="86">
        <v>42511.041666666664</v>
      </c>
      <c r="F7802" s="88" t="s">
        <v>441</v>
      </c>
      <c r="G7802" s="89" t="s">
        <v>442</v>
      </c>
      <c r="H7802" s="94">
        <v>59820</v>
      </c>
      <c r="I7802" s="94">
        <v>58121</v>
      </c>
      <c r="J7802" s="94">
        <v>51856</v>
      </c>
      <c r="K7802" s="94">
        <v>-6870</v>
      </c>
      <c r="O7802" s="94">
        <v>58121</v>
      </c>
      <c r="P7802" s="94">
        <v>51856</v>
      </c>
      <c r="Q7802" s="94">
        <v>-6870</v>
      </c>
      <c r="AS7802" s="94">
        <v>-77</v>
      </c>
      <c r="AT7802" s="94">
        <v>-197</v>
      </c>
      <c r="AU7802" s="94">
        <v>-74</v>
      </c>
      <c r="AW7802" s="94">
        <v>-1340</v>
      </c>
      <c r="AX7802" s="94">
        <v>-226</v>
      </c>
      <c r="AY7802" s="94">
        <v>-1269</v>
      </c>
      <c r="AZ7802" s="94">
        <v>-3126</v>
      </c>
      <c r="BA7802" s="94">
        <v>-530</v>
      </c>
      <c r="BB7802" s="94">
        <v>-171</v>
      </c>
      <c r="BC7802" s="94">
        <v>-1298</v>
      </c>
      <c r="BD7802" s="94">
        <v>1438</v>
      </c>
    </row>
    <row r="7803" spans="1:56">
      <c r="A7803" s="85" t="s">
        <v>126</v>
      </c>
      <c r="B7803" s="86">
        <v>42511.291666666664</v>
      </c>
      <c r="C7803" s="87">
        <v>42511</v>
      </c>
      <c r="D7803" s="85">
        <v>2</v>
      </c>
      <c r="E7803" s="86">
        <v>42511.083333333336</v>
      </c>
      <c r="F7803" s="88" t="s">
        <v>441</v>
      </c>
      <c r="G7803" s="89" t="s">
        <v>442</v>
      </c>
      <c r="H7803" s="94">
        <v>57649</v>
      </c>
      <c r="I7803" s="94">
        <v>56035</v>
      </c>
      <c r="J7803" s="94">
        <v>48221</v>
      </c>
      <c r="K7803" s="94">
        <v>-8208</v>
      </c>
      <c r="O7803" s="94">
        <v>56035</v>
      </c>
      <c r="P7803" s="94">
        <v>48221</v>
      </c>
      <c r="Q7803" s="94">
        <v>-8208</v>
      </c>
      <c r="AS7803" s="94">
        <v>-93</v>
      </c>
      <c r="AT7803" s="94">
        <v>-138</v>
      </c>
      <c r="AU7803" s="94">
        <v>-74</v>
      </c>
      <c r="AW7803" s="94">
        <v>-1444</v>
      </c>
      <c r="AX7803" s="94">
        <v>-289</v>
      </c>
      <c r="AY7803" s="94">
        <v>-1504</v>
      </c>
      <c r="AZ7803" s="94">
        <v>-3413</v>
      </c>
      <c r="BA7803" s="94">
        <v>-682</v>
      </c>
      <c r="BB7803" s="94">
        <v>-184</v>
      </c>
      <c r="BC7803" s="94">
        <v>-1324</v>
      </c>
      <c r="BD7803" s="94">
        <v>937</v>
      </c>
    </row>
    <row r="7804" spans="1:56">
      <c r="A7804" s="85" t="s">
        <v>126</v>
      </c>
      <c r="B7804" s="86">
        <v>42511.333333333336</v>
      </c>
      <c r="C7804" s="87">
        <v>42511</v>
      </c>
      <c r="D7804" s="85">
        <v>3</v>
      </c>
      <c r="E7804" s="86">
        <v>42511.125</v>
      </c>
      <c r="F7804" s="88" t="s">
        <v>441</v>
      </c>
      <c r="G7804" s="89" t="s">
        <v>442</v>
      </c>
      <c r="H7804" s="94">
        <v>56331</v>
      </c>
      <c r="I7804" s="94">
        <v>54649</v>
      </c>
      <c r="J7804" s="94">
        <v>47299</v>
      </c>
      <c r="K7804" s="94">
        <v>-7630</v>
      </c>
      <c r="O7804" s="94">
        <v>54649</v>
      </c>
      <c r="P7804" s="94">
        <v>47299</v>
      </c>
      <c r="Q7804" s="94">
        <v>-7630</v>
      </c>
      <c r="AS7804" s="94">
        <v>-86</v>
      </c>
      <c r="AT7804" s="94">
        <v>-133</v>
      </c>
      <c r="AU7804" s="94">
        <v>-72</v>
      </c>
      <c r="AW7804" s="94">
        <v>-1385</v>
      </c>
      <c r="AX7804" s="94">
        <v>-274</v>
      </c>
      <c r="AY7804" s="94">
        <v>-1461</v>
      </c>
      <c r="AZ7804" s="94">
        <v>-3334</v>
      </c>
      <c r="BA7804" s="94">
        <v>-709</v>
      </c>
      <c r="BB7804" s="94">
        <v>-179</v>
      </c>
      <c r="BC7804" s="94">
        <v>-1137</v>
      </c>
      <c r="BD7804" s="94">
        <v>1140</v>
      </c>
    </row>
    <row r="7805" spans="1:56">
      <c r="A7805" s="85" t="s">
        <v>126</v>
      </c>
      <c r="B7805" s="86">
        <v>42511.375</v>
      </c>
      <c r="C7805" s="87">
        <v>42511</v>
      </c>
      <c r="D7805" s="85">
        <v>4</v>
      </c>
      <c r="E7805" s="86">
        <v>42511.166666666664</v>
      </c>
      <c r="F7805" s="88" t="s">
        <v>441</v>
      </c>
      <c r="G7805" s="89" t="s">
        <v>442</v>
      </c>
      <c r="H7805" s="94">
        <v>55718</v>
      </c>
      <c r="I7805" s="94">
        <v>53873</v>
      </c>
      <c r="J7805" s="94">
        <v>46967</v>
      </c>
      <c r="K7805" s="94">
        <v>-7329</v>
      </c>
      <c r="O7805" s="94">
        <v>53873</v>
      </c>
      <c r="P7805" s="94">
        <v>46967</v>
      </c>
      <c r="Q7805" s="94">
        <v>-7329</v>
      </c>
      <c r="AS7805" s="94">
        <v>-85</v>
      </c>
      <c r="AT7805" s="94">
        <v>-131</v>
      </c>
      <c r="AU7805" s="94">
        <v>-66</v>
      </c>
      <c r="AW7805" s="94">
        <v>-1378</v>
      </c>
      <c r="AX7805" s="94">
        <v>-251</v>
      </c>
      <c r="AY7805" s="94">
        <v>-1670</v>
      </c>
      <c r="AZ7805" s="94">
        <v>-3226</v>
      </c>
      <c r="BA7805" s="94">
        <v>-709</v>
      </c>
      <c r="BB7805" s="94">
        <v>-178</v>
      </c>
      <c r="BC7805" s="94">
        <v>-831</v>
      </c>
      <c r="BD7805" s="94">
        <v>1196</v>
      </c>
    </row>
    <row r="7806" spans="1:56">
      <c r="A7806" s="85" t="s">
        <v>126</v>
      </c>
      <c r="B7806" s="86">
        <v>42511.416666666664</v>
      </c>
      <c r="C7806" s="87">
        <v>42511</v>
      </c>
      <c r="D7806" s="85">
        <v>5</v>
      </c>
      <c r="E7806" s="86">
        <v>42511.208333333336</v>
      </c>
      <c r="F7806" s="88" t="s">
        <v>441</v>
      </c>
      <c r="G7806" s="89" t="s">
        <v>442</v>
      </c>
      <c r="H7806" s="94">
        <v>55875</v>
      </c>
      <c r="I7806" s="94">
        <v>53981</v>
      </c>
      <c r="J7806" s="94">
        <v>47120</v>
      </c>
      <c r="K7806" s="94">
        <v>-7328</v>
      </c>
      <c r="O7806" s="94">
        <v>53981</v>
      </c>
      <c r="P7806" s="94">
        <v>47120</v>
      </c>
      <c r="Q7806" s="94">
        <v>-7328</v>
      </c>
      <c r="AS7806" s="94">
        <v>-79</v>
      </c>
      <c r="AT7806" s="94">
        <v>-158</v>
      </c>
      <c r="AU7806" s="94">
        <v>-60</v>
      </c>
      <c r="AW7806" s="94">
        <v>-1485</v>
      </c>
      <c r="AX7806" s="94">
        <v>-258</v>
      </c>
      <c r="AY7806" s="94">
        <v>-1879</v>
      </c>
      <c r="AZ7806" s="94">
        <v>-3064</v>
      </c>
      <c r="BA7806" s="94">
        <v>-621</v>
      </c>
      <c r="BB7806" s="94">
        <v>-177</v>
      </c>
      <c r="BC7806" s="94">
        <v>-813</v>
      </c>
      <c r="BD7806" s="94">
        <v>1266</v>
      </c>
    </row>
    <row r="7807" spans="1:56">
      <c r="A7807" s="85" t="s">
        <v>126</v>
      </c>
      <c r="B7807" s="86">
        <v>42511.458333333336</v>
      </c>
      <c r="C7807" s="87">
        <v>42511</v>
      </c>
      <c r="D7807" s="85">
        <v>6</v>
      </c>
      <c r="E7807" s="86">
        <v>42511.25</v>
      </c>
      <c r="F7807" s="88" t="s">
        <v>441</v>
      </c>
      <c r="G7807" s="89" t="s">
        <v>442</v>
      </c>
      <c r="H7807" s="94">
        <v>56247</v>
      </c>
      <c r="I7807" s="94">
        <v>54917</v>
      </c>
      <c r="J7807" s="94">
        <v>48891</v>
      </c>
      <c r="K7807" s="94">
        <v>-6579</v>
      </c>
      <c r="O7807" s="94">
        <v>54917</v>
      </c>
      <c r="P7807" s="94">
        <v>48891</v>
      </c>
      <c r="Q7807" s="94">
        <v>-6579</v>
      </c>
      <c r="AS7807" s="94">
        <v>-53</v>
      </c>
      <c r="AT7807" s="94">
        <v>-328</v>
      </c>
      <c r="AU7807" s="94">
        <v>-40</v>
      </c>
      <c r="AW7807" s="94">
        <v>-1494</v>
      </c>
      <c r="AX7807" s="94">
        <v>-262</v>
      </c>
      <c r="AY7807" s="94">
        <v>-1934</v>
      </c>
      <c r="AZ7807" s="94">
        <v>-2726</v>
      </c>
      <c r="BA7807" s="94">
        <v>-470</v>
      </c>
      <c r="BB7807" s="94">
        <v>-165</v>
      </c>
      <c r="BC7807" s="94">
        <v>-795</v>
      </c>
      <c r="BD7807" s="94">
        <v>1688</v>
      </c>
    </row>
    <row r="7808" spans="1:56">
      <c r="A7808" s="85" t="s">
        <v>126</v>
      </c>
      <c r="B7808" s="86">
        <v>42511.5</v>
      </c>
      <c r="C7808" s="87">
        <v>42511</v>
      </c>
      <c r="D7808" s="85">
        <v>7</v>
      </c>
      <c r="E7808" s="86">
        <v>42511.291666666664</v>
      </c>
      <c r="F7808" s="88" t="s">
        <v>441</v>
      </c>
      <c r="G7808" s="89" t="s">
        <v>442</v>
      </c>
      <c r="H7808" s="94">
        <v>57607</v>
      </c>
      <c r="I7808" s="94">
        <v>55475</v>
      </c>
      <c r="J7808" s="94">
        <v>50048</v>
      </c>
      <c r="K7808" s="94">
        <v>-5925</v>
      </c>
      <c r="O7808" s="94">
        <v>55475</v>
      </c>
      <c r="P7808" s="94">
        <v>50048</v>
      </c>
      <c r="Q7808" s="94">
        <v>-5925</v>
      </c>
      <c r="AS7808" s="94">
        <v>-43</v>
      </c>
      <c r="AT7808" s="94">
        <v>-367</v>
      </c>
      <c r="AU7808" s="94">
        <v>-41</v>
      </c>
      <c r="AW7808" s="94">
        <v>-1497</v>
      </c>
      <c r="AX7808" s="94">
        <v>-251</v>
      </c>
      <c r="AY7808" s="94">
        <v>-1862</v>
      </c>
      <c r="AZ7808" s="94">
        <v>-2212</v>
      </c>
      <c r="BA7808" s="94">
        <v>-467</v>
      </c>
      <c r="BB7808" s="94">
        <v>-162</v>
      </c>
      <c r="BC7808" s="94">
        <v>-757</v>
      </c>
      <c r="BD7808" s="94">
        <v>1734</v>
      </c>
    </row>
    <row r="7809" spans="1:56">
      <c r="A7809" s="85" t="s">
        <v>126</v>
      </c>
      <c r="B7809" s="86">
        <v>42511.541666666664</v>
      </c>
      <c r="C7809" s="87">
        <v>42511</v>
      </c>
      <c r="D7809" s="85">
        <v>8</v>
      </c>
      <c r="E7809" s="86">
        <v>42511.333333333336</v>
      </c>
      <c r="F7809" s="88" t="s">
        <v>441</v>
      </c>
      <c r="G7809" s="89" t="s">
        <v>442</v>
      </c>
      <c r="H7809" s="94">
        <v>59526</v>
      </c>
      <c r="I7809" s="94">
        <v>58218</v>
      </c>
      <c r="J7809" s="94">
        <v>53144</v>
      </c>
      <c r="K7809" s="94">
        <v>-5729</v>
      </c>
      <c r="O7809" s="94">
        <v>58218</v>
      </c>
      <c r="P7809" s="94">
        <v>53144</v>
      </c>
      <c r="Q7809" s="94">
        <v>-5729</v>
      </c>
      <c r="AS7809" s="94">
        <v>-23</v>
      </c>
      <c r="AT7809" s="94">
        <v>-345</v>
      </c>
      <c r="AU7809" s="94">
        <v>-77</v>
      </c>
      <c r="AW7809" s="94">
        <v>-1419</v>
      </c>
      <c r="AX7809" s="94">
        <v>-284</v>
      </c>
      <c r="AY7809" s="94">
        <v>-1967</v>
      </c>
      <c r="AZ7809" s="94">
        <v>-1846</v>
      </c>
      <c r="BA7809" s="94">
        <v>-390</v>
      </c>
      <c r="BB7809" s="94">
        <v>-158</v>
      </c>
      <c r="BC7809" s="94">
        <v>-990</v>
      </c>
      <c r="BD7809" s="94">
        <v>1770</v>
      </c>
    </row>
    <row r="7810" spans="1:56">
      <c r="A7810" s="85" t="s">
        <v>126</v>
      </c>
      <c r="B7810" s="86">
        <v>42511.583333333336</v>
      </c>
      <c r="C7810" s="87">
        <v>42511</v>
      </c>
      <c r="D7810" s="85">
        <v>9</v>
      </c>
      <c r="E7810" s="86">
        <v>42511.375</v>
      </c>
      <c r="F7810" s="88" t="s">
        <v>441</v>
      </c>
      <c r="G7810" s="89" t="s">
        <v>442</v>
      </c>
      <c r="H7810" s="94">
        <v>62734</v>
      </c>
      <c r="I7810" s="94">
        <v>61552</v>
      </c>
      <c r="J7810" s="94">
        <v>56718</v>
      </c>
      <c r="K7810" s="94">
        <v>-5559</v>
      </c>
      <c r="O7810" s="94">
        <v>61552</v>
      </c>
      <c r="P7810" s="94">
        <v>56718</v>
      </c>
      <c r="Q7810" s="94">
        <v>-5559</v>
      </c>
      <c r="AS7810" s="94">
        <v>-22</v>
      </c>
      <c r="AT7810" s="94">
        <v>-225</v>
      </c>
      <c r="AU7810" s="94">
        <v>-94</v>
      </c>
      <c r="AW7810" s="94">
        <v>-1365</v>
      </c>
      <c r="AX7810" s="94">
        <v>-286</v>
      </c>
      <c r="AY7810" s="94">
        <v>-1924</v>
      </c>
      <c r="AZ7810" s="94">
        <v>-1537</v>
      </c>
      <c r="BA7810" s="94">
        <v>-341</v>
      </c>
      <c r="BB7810" s="94">
        <v>-152</v>
      </c>
      <c r="BC7810" s="94">
        <v>-1202</v>
      </c>
      <c r="BD7810" s="94">
        <v>1589</v>
      </c>
    </row>
    <row r="7811" spans="1:56">
      <c r="A7811" s="85" t="s">
        <v>126</v>
      </c>
      <c r="B7811" s="86">
        <v>42511.625</v>
      </c>
      <c r="C7811" s="87">
        <v>42511</v>
      </c>
      <c r="D7811" s="85">
        <v>10</v>
      </c>
      <c r="E7811" s="86">
        <v>42511.416666666664</v>
      </c>
      <c r="F7811" s="88" t="s">
        <v>441</v>
      </c>
      <c r="G7811" s="89" t="s">
        <v>442</v>
      </c>
      <c r="H7811" s="94">
        <v>65383</v>
      </c>
      <c r="I7811" s="94">
        <v>64284</v>
      </c>
      <c r="J7811" s="94">
        <v>59595</v>
      </c>
      <c r="K7811" s="94">
        <v>-5352</v>
      </c>
      <c r="O7811" s="94">
        <v>64284</v>
      </c>
      <c r="P7811" s="94">
        <v>59595</v>
      </c>
      <c r="Q7811" s="94">
        <v>-5352</v>
      </c>
      <c r="AS7811" s="94">
        <v>-37</v>
      </c>
      <c r="AT7811" s="94">
        <v>-160</v>
      </c>
      <c r="AU7811" s="94">
        <v>-151</v>
      </c>
      <c r="AW7811" s="94">
        <v>-1466</v>
      </c>
      <c r="AX7811" s="94">
        <v>-301</v>
      </c>
      <c r="AY7811" s="94">
        <v>-1620</v>
      </c>
      <c r="AZ7811" s="94">
        <v>-1184</v>
      </c>
      <c r="BA7811" s="94">
        <v>-314</v>
      </c>
      <c r="BB7811" s="94">
        <v>-146</v>
      </c>
      <c r="BC7811" s="94">
        <v>-1259</v>
      </c>
      <c r="BD7811" s="94">
        <v>1286</v>
      </c>
    </row>
    <row r="7812" spans="1:56">
      <c r="A7812" s="85" t="s">
        <v>126</v>
      </c>
      <c r="B7812" s="86">
        <v>42511.666666666664</v>
      </c>
      <c r="C7812" s="87">
        <v>42511</v>
      </c>
      <c r="D7812" s="85">
        <v>11</v>
      </c>
      <c r="E7812" s="86">
        <v>42511.458333333336</v>
      </c>
      <c r="F7812" s="88" t="s">
        <v>441</v>
      </c>
      <c r="G7812" s="89" t="s">
        <v>442</v>
      </c>
      <c r="H7812" s="94">
        <v>67030</v>
      </c>
      <c r="I7812" s="94">
        <v>66035</v>
      </c>
      <c r="J7812" s="94">
        <v>62078</v>
      </c>
      <c r="K7812" s="94">
        <v>-4937</v>
      </c>
      <c r="O7812" s="94">
        <v>66035</v>
      </c>
      <c r="P7812" s="94">
        <v>62078</v>
      </c>
      <c r="Q7812" s="94">
        <v>-4937</v>
      </c>
      <c r="AS7812" s="94">
        <v>-65</v>
      </c>
      <c r="AT7812" s="94">
        <v>-146</v>
      </c>
      <c r="AU7812" s="94">
        <v>-162</v>
      </c>
      <c r="AW7812" s="94">
        <v>-1512</v>
      </c>
      <c r="AX7812" s="94">
        <v>-239</v>
      </c>
      <c r="AY7812" s="94">
        <v>-1210</v>
      </c>
      <c r="AZ7812" s="94">
        <v>-1033</v>
      </c>
      <c r="BA7812" s="94">
        <v>-335</v>
      </c>
      <c r="BB7812" s="94">
        <v>-145</v>
      </c>
      <c r="BC7812" s="94">
        <v>-1257</v>
      </c>
      <c r="BD7812" s="94">
        <v>1167</v>
      </c>
    </row>
    <row r="7813" spans="1:56">
      <c r="A7813" s="85" t="s">
        <v>126</v>
      </c>
      <c r="B7813" s="86">
        <v>42511.708333333336</v>
      </c>
      <c r="C7813" s="87">
        <v>42511</v>
      </c>
      <c r="D7813" s="85">
        <v>12</v>
      </c>
      <c r="E7813" s="86">
        <v>42511.5</v>
      </c>
      <c r="F7813" s="88" t="s">
        <v>441</v>
      </c>
      <c r="G7813" s="89" t="s">
        <v>442</v>
      </c>
      <c r="H7813" s="94">
        <v>67939</v>
      </c>
      <c r="I7813" s="94">
        <v>67315</v>
      </c>
      <c r="J7813" s="94">
        <v>63144</v>
      </c>
      <c r="K7813" s="94">
        <v>-4946</v>
      </c>
      <c r="O7813" s="94">
        <v>67315</v>
      </c>
      <c r="P7813" s="94">
        <v>63144</v>
      </c>
      <c r="Q7813" s="94">
        <v>-4946</v>
      </c>
      <c r="AS7813" s="94">
        <v>-75</v>
      </c>
      <c r="AT7813" s="94">
        <v>-183</v>
      </c>
      <c r="AU7813" s="94">
        <v>-150</v>
      </c>
      <c r="AW7813" s="94">
        <v>-1546</v>
      </c>
      <c r="AX7813" s="94">
        <v>-222</v>
      </c>
      <c r="AY7813" s="94">
        <v>-1350</v>
      </c>
      <c r="AZ7813" s="94">
        <v>-717</v>
      </c>
      <c r="BA7813" s="94">
        <v>-326</v>
      </c>
      <c r="BB7813" s="94">
        <v>-183</v>
      </c>
      <c r="BC7813" s="94">
        <v>-1187</v>
      </c>
      <c r="BD7813" s="94">
        <v>993</v>
      </c>
    </row>
    <row r="7814" spans="1:56">
      <c r="A7814" s="85" t="s">
        <v>126</v>
      </c>
      <c r="B7814" s="86">
        <v>42511.75</v>
      </c>
      <c r="C7814" s="87">
        <v>42511</v>
      </c>
      <c r="D7814" s="85">
        <v>13</v>
      </c>
      <c r="E7814" s="86">
        <v>42511.541666666664</v>
      </c>
      <c r="F7814" s="88" t="s">
        <v>441</v>
      </c>
      <c r="G7814" s="89" t="s">
        <v>442</v>
      </c>
      <c r="H7814" s="94">
        <v>68549</v>
      </c>
      <c r="I7814" s="94">
        <v>68357</v>
      </c>
      <c r="J7814" s="94">
        <v>64361</v>
      </c>
      <c r="K7814" s="94">
        <v>-4767</v>
      </c>
      <c r="O7814" s="94">
        <v>68357</v>
      </c>
      <c r="P7814" s="94">
        <v>64361</v>
      </c>
      <c r="Q7814" s="94">
        <v>-4767</v>
      </c>
      <c r="AS7814" s="94">
        <v>-89</v>
      </c>
      <c r="AT7814" s="94">
        <v>-180</v>
      </c>
      <c r="AU7814" s="94">
        <v>-113</v>
      </c>
      <c r="AW7814" s="94">
        <v>-1549</v>
      </c>
      <c r="AX7814" s="94">
        <v>-192</v>
      </c>
      <c r="AY7814" s="94">
        <v>-1153</v>
      </c>
      <c r="AZ7814" s="94">
        <v>-913</v>
      </c>
      <c r="BA7814" s="94">
        <v>-308</v>
      </c>
      <c r="BB7814" s="94">
        <v>-182</v>
      </c>
      <c r="BC7814" s="94">
        <v>-1110</v>
      </c>
      <c r="BD7814" s="94">
        <v>1022</v>
      </c>
    </row>
    <row r="7815" spans="1:56">
      <c r="A7815" s="85" t="s">
        <v>126</v>
      </c>
      <c r="B7815" s="86">
        <v>42511.791666666664</v>
      </c>
      <c r="C7815" s="87">
        <v>42511</v>
      </c>
      <c r="D7815" s="85">
        <v>14</v>
      </c>
      <c r="E7815" s="86">
        <v>42511.583333333336</v>
      </c>
      <c r="F7815" s="88" t="s">
        <v>441</v>
      </c>
      <c r="G7815" s="89" t="s">
        <v>442</v>
      </c>
      <c r="H7815" s="94">
        <v>69174</v>
      </c>
      <c r="I7815" s="94">
        <v>69024</v>
      </c>
      <c r="J7815" s="94">
        <v>64608</v>
      </c>
      <c r="K7815" s="94">
        <v>-5350</v>
      </c>
      <c r="O7815" s="94">
        <v>69024</v>
      </c>
      <c r="P7815" s="94">
        <v>64608</v>
      </c>
      <c r="Q7815" s="94">
        <v>-5350</v>
      </c>
      <c r="AS7815" s="94">
        <v>-114</v>
      </c>
      <c r="AT7815" s="94">
        <v>-138</v>
      </c>
      <c r="AU7815" s="94">
        <v>-108</v>
      </c>
      <c r="AW7815" s="94">
        <v>-1476</v>
      </c>
      <c r="AX7815" s="94">
        <v>-161</v>
      </c>
      <c r="AY7815" s="94">
        <v>-1376</v>
      </c>
      <c r="AZ7815" s="94">
        <v>-1061</v>
      </c>
      <c r="BA7815" s="94">
        <v>-363</v>
      </c>
      <c r="BB7815" s="94">
        <v>-201</v>
      </c>
      <c r="BC7815" s="94">
        <v>-1158</v>
      </c>
      <c r="BD7815" s="94">
        <v>806</v>
      </c>
    </row>
    <row r="7816" spans="1:56">
      <c r="A7816" s="85" t="s">
        <v>126</v>
      </c>
      <c r="B7816" s="86">
        <v>42511.833333333336</v>
      </c>
      <c r="C7816" s="87">
        <v>42511</v>
      </c>
      <c r="D7816" s="85">
        <v>15</v>
      </c>
      <c r="E7816" s="86">
        <v>42511.625</v>
      </c>
      <c r="F7816" s="88" t="s">
        <v>441</v>
      </c>
      <c r="G7816" s="89" t="s">
        <v>442</v>
      </c>
      <c r="H7816" s="94">
        <v>69607</v>
      </c>
      <c r="I7816" s="94">
        <v>69455</v>
      </c>
      <c r="J7816" s="94">
        <v>64880</v>
      </c>
      <c r="K7816" s="94">
        <v>-5440</v>
      </c>
      <c r="O7816" s="94">
        <v>69455</v>
      </c>
      <c r="P7816" s="94">
        <v>64880</v>
      </c>
      <c r="Q7816" s="94">
        <v>-5440</v>
      </c>
      <c r="AS7816" s="94">
        <v>-127</v>
      </c>
      <c r="AT7816" s="94">
        <v>-109</v>
      </c>
      <c r="AU7816" s="94">
        <v>-112</v>
      </c>
      <c r="AW7816" s="94">
        <v>-1378</v>
      </c>
      <c r="AX7816" s="94">
        <v>-114</v>
      </c>
      <c r="AY7816" s="94">
        <v>-1366</v>
      </c>
      <c r="AZ7816" s="94">
        <v>-1085</v>
      </c>
      <c r="BA7816" s="94">
        <v>-417</v>
      </c>
      <c r="BB7816" s="94">
        <v>-215</v>
      </c>
      <c r="BC7816" s="94">
        <v>-1151</v>
      </c>
      <c r="BD7816" s="94">
        <v>634</v>
      </c>
    </row>
    <row r="7817" spans="1:56">
      <c r="A7817" s="85" t="s">
        <v>126</v>
      </c>
      <c r="B7817" s="86">
        <v>42511.875</v>
      </c>
      <c r="C7817" s="87">
        <v>42511</v>
      </c>
      <c r="D7817" s="85">
        <v>16</v>
      </c>
      <c r="E7817" s="86">
        <v>42511.666666666664</v>
      </c>
      <c r="F7817" s="88" t="s">
        <v>441</v>
      </c>
      <c r="G7817" s="89" t="s">
        <v>442</v>
      </c>
      <c r="H7817" s="94">
        <v>70025</v>
      </c>
      <c r="I7817" s="94">
        <v>69957</v>
      </c>
      <c r="J7817" s="94">
        <v>65426</v>
      </c>
      <c r="K7817" s="94">
        <v>-5387</v>
      </c>
      <c r="O7817" s="94">
        <v>69957</v>
      </c>
      <c r="P7817" s="94">
        <v>65426</v>
      </c>
      <c r="Q7817" s="94">
        <v>-5387</v>
      </c>
      <c r="AS7817" s="94">
        <v>-131</v>
      </c>
      <c r="AT7817" s="94">
        <v>-85</v>
      </c>
      <c r="AU7817" s="94">
        <v>-109</v>
      </c>
      <c r="AW7817" s="94">
        <v>-1235</v>
      </c>
      <c r="AX7817" s="94">
        <v>-95</v>
      </c>
      <c r="AY7817" s="94">
        <v>-1385</v>
      </c>
      <c r="AZ7817" s="94">
        <v>-1024</v>
      </c>
      <c r="BA7817" s="94">
        <v>-453</v>
      </c>
      <c r="BB7817" s="94">
        <v>-229</v>
      </c>
      <c r="BC7817" s="94">
        <v>-1053</v>
      </c>
      <c r="BD7817" s="94">
        <v>412</v>
      </c>
    </row>
    <row r="7818" spans="1:56">
      <c r="A7818" s="85" t="s">
        <v>126</v>
      </c>
      <c r="B7818" s="86">
        <v>42511.916666666664</v>
      </c>
      <c r="C7818" s="87">
        <v>42511</v>
      </c>
      <c r="D7818" s="85">
        <v>17</v>
      </c>
      <c r="E7818" s="86">
        <v>42511.708333333336</v>
      </c>
      <c r="F7818" s="88" t="s">
        <v>441</v>
      </c>
      <c r="G7818" s="89" t="s">
        <v>442</v>
      </c>
      <c r="H7818" s="94">
        <v>70457</v>
      </c>
      <c r="I7818" s="94">
        <v>70621</v>
      </c>
      <c r="J7818" s="94">
        <v>66362</v>
      </c>
      <c r="K7818" s="94">
        <v>-5140</v>
      </c>
      <c r="O7818" s="94">
        <v>70621</v>
      </c>
      <c r="P7818" s="94">
        <v>66362</v>
      </c>
      <c r="Q7818" s="94">
        <v>-5140</v>
      </c>
      <c r="AS7818" s="94">
        <v>-128</v>
      </c>
      <c r="AT7818" s="94">
        <v>-70</v>
      </c>
      <c r="AU7818" s="94">
        <v>-101</v>
      </c>
      <c r="AW7818" s="94">
        <v>-1249</v>
      </c>
      <c r="AX7818" s="94">
        <v>-14</v>
      </c>
      <c r="AY7818" s="94">
        <v>-1387</v>
      </c>
      <c r="AZ7818" s="94">
        <v>-798</v>
      </c>
      <c r="BA7818" s="94">
        <v>-434</v>
      </c>
      <c r="BB7818" s="94">
        <v>-248</v>
      </c>
      <c r="BC7818" s="94">
        <v>-1093</v>
      </c>
      <c r="BD7818" s="94">
        <v>382</v>
      </c>
    </row>
    <row r="7819" spans="1:56">
      <c r="A7819" s="85" t="s">
        <v>126</v>
      </c>
      <c r="B7819" s="86">
        <v>42511.958333333336</v>
      </c>
      <c r="C7819" s="87">
        <v>42511</v>
      </c>
      <c r="D7819" s="85">
        <v>18</v>
      </c>
      <c r="E7819" s="86">
        <v>42511.75</v>
      </c>
      <c r="F7819" s="88" t="s">
        <v>441</v>
      </c>
      <c r="G7819" s="89" t="s">
        <v>442</v>
      </c>
      <c r="H7819" s="94">
        <v>70294</v>
      </c>
      <c r="I7819" s="94">
        <v>70727</v>
      </c>
      <c r="J7819" s="94">
        <v>66431</v>
      </c>
      <c r="K7819" s="94">
        <v>-5254</v>
      </c>
      <c r="O7819" s="94">
        <v>70727</v>
      </c>
      <c r="P7819" s="94">
        <v>66431</v>
      </c>
      <c r="Q7819" s="94">
        <v>-5254</v>
      </c>
      <c r="AS7819" s="94">
        <v>-115</v>
      </c>
      <c r="AT7819" s="94">
        <v>-49</v>
      </c>
      <c r="AU7819" s="94">
        <v>-114</v>
      </c>
      <c r="AW7819" s="94">
        <v>-1192</v>
      </c>
      <c r="AX7819" s="94">
        <v>13</v>
      </c>
      <c r="AY7819" s="94">
        <v>-1367</v>
      </c>
      <c r="AZ7819" s="94">
        <v>-935</v>
      </c>
      <c r="BA7819" s="94">
        <v>-439</v>
      </c>
      <c r="BB7819" s="94">
        <v>-215</v>
      </c>
      <c r="BC7819" s="94">
        <v>-1184</v>
      </c>
      <c r="BD7819" s="94">
        <v>343</v>
      </c>
    </row>
    <row r="7820" spans="1:56">
      <c r="A7820" s="85" t="s">
        <v>126</v>
      </c>
      <c r="B7820" s="86">
        <v>42512</v>
      </c>
      <c r="C7820" s="87">
        <v>42511</v>
      </c>
      <c r="D7820" s="85">
        <v>19</v>
      </c>
      <c r="E7820" s="86">
        <v>42511.791666666664</v>
      </c>
      <c r="F7820" s="88" t="s">
        <v>441</v>
      </c>
      <c r="G7820" s="89" t="s">
        <v>442</v>
      </c>
      <c r="H7820" s="94">
        <v>69644</v>
      </c>
      <c r="I7820" s="94">
        <v>70014</v>
      </c>
      <c r="J7820" s="94">
        <v>65675</v>
      </c>
      <c r="K7820" s="94">
        <v>-5404</v>
      </c>
      <c r="O7820" s="94">
        <v>70014</v>
      </c>
      <c r="P7820" s="94">
        <v>65675</v>
      </c>
      <c r="Q7820" s="94">
        <v>-5404</v>
      </c>
      <c r="AS7820" s="94">
        <v>-89</v>
      </c>
      <c r="AT7820" s="94">
        <v>-72</v>
      </c>
      <c r="AU7820" s="94">
        <v>-105</v>
      </c>
      <c r="AW7820" s="94">
        <v>-1177</v>
      </c>
      <c r="AX7820" s="94">
        <v>-53</v>
      </c>
      <c r="AY7820" s="94">
        <v>-1376</v>
      </c>
      <c r="AZ7820" s="94">
        <v>-1252</v>
      </c>
      <c r="BA7820" s="94">
        <v>-362</v>
      </c>
      <c r="BB7820" s="94">
        <v>-204</v>
      </c>
      <c r="BC7820" s="94">
        <v>-1235</v>
      </c>
      <c r="BD7820" s="94">
        <v>521</v>
      </c>
    </row>
    <row r="7821" spans="1:56">
      <c r="A7821" s="85" t="s">
        <v>126</v>
      </c>
      <c r="B7821" s="86">
        <v>42512.041666666664</v>
      </c>
      <c r="C7821" s="87">
        <v>42511</v>
      </c>
      <c r="D7821" s="85">
        <v>20</v>
      </c>
      <c r="E7821" s="86">
        <v>42511.833333333336</v>
      </c>
      <c r="F7821" s="88" t="s">
        <v>441</v>
      </c>
      <c r="G7821" s="89" t="s">
        <v>442</v>
      </c>
      <c r="H7821" s="94">
        <v>68710</v>
      </c>
      <c r="I7821" s="94">
        <v>68529</v>
      </c>
      <c r="J7821" s="94">
        <v>64145</v>
      </c>
      <c r="K7821" s="94">
        <v>-5293</v>
      </c>
      <c r="O7821" s="94">
        <v>68529</v>
      </c>
      <c r="P7821" s="94">
        <v>64145</v>
      </c>
      <c r="Q7821" s="94">
        <v>-5293</v>
      </c>
      <c r="AS7821" s="94">
        <v>-62</v>
      </c>
      <c r="AT7821" s="94">
        <v>-131</v>
      </c>
      <c r="AU7821" s="94">
        <v>-107</v>
      </c>
      <c r="AW7821" s="94">
        <v>-1167</v>
      </c>
      <c r="AX7821" s="94">
        <v>-205</v>
      </c>
      <c r="AY7821" s="94">
        <v>-1376</v>
      </c>
      <c r="AZ7821" s="94">
        <v>-1420</v>
      </c>
      <c r="BA7821" s="94">
        <v>-243</v>
      </c>
      <c r="BB7821" s="94">
        <v>-203</v>
      </c>
      <c r="BC7821" s="94">
        <v>-1218</v>
      </c>
      <c r="BD7821" s="94">
        <v>839</v>
      </c>
    </row>
    <row r="7822" spans="1:56">
      <c r="A7822" s="85" t="s">
        <v>126</v>
      </c>
      <c r="B7822" s="86">
        <v>42512.083333333336</v>
      </c>
      <c r="C7822" s="87">
        <v>42511</v>
      </c>
      <c r="D7822" s="85">
        <v>21</v>
      </c>
      <c r="E7822" s="86">
        <v>42511.875</v>
      </c>
      <c r="F7822" s="88" t="s">
        <v>441</v>
      </c>
      <c r="G7822" s="89" t="s">
        <v>442</v>
      </c>
      <c r="H7822" s="94">
        <v>69531</v>
      </c>
      <c r="I7822" s="94">
        <v>68569</v>
      </c>
      <c r="J7822" s="94">
        <v>63746</v>
      </c>
      <c r="K7822" s="94">
        <v>-5708</v>
      </c>
      <c r="O7822" s="94">
        <v>68569</v>
      </c>
      <c r="P7822" s="94">
        <v>63746</v>
      </c>
      <c r="Q7822" s="94">
        <v>-5708</v>
      </c>
      <c r="AS7822" s="94">
        <v>-66</v>
      </c>
      <c r="AT7822" s="94">
        <v>-153</v>
      </c>
      <c r="AU7822" s="94">
        <v>-155</v>
      </c>
      <c r="AW7822" s="94">
        <v>-1452</v>
      </c>
      <c r="AX7822" s="94">
        <v>-408</v>
      </c>
      <c r="AY7822" s="94">
        <v>-1371</v>
      </c>
      <c r="AZ7822" s="94">
        <v>-1435</v>
      </c>
      <c r="BA7822" s="94">
        <v>-287</v>
      </c>
      <c r="BB7822" s="94">
        <v>-186</v>
      </c>
      <c r="BC7822" s="94">
        <v>-1167</v>
      </c>
      <c r="BD7822" s="94">
        <v>972</v>
      </c>
    </row>
    <row r="7823" spans="1:56">
      <c r="A7823" s="85" t="s">
        <v>126</v>
      </c>
      <c r="B7823" s="86">
        <v>42512.125</v>
      </c>
      <c r="C7823" s="87">
        <v>42511</v>
      </c>
      <c r="D7823" s="85">
        <v>22</v>
      </c>
      <c r="E7823" s="86">
        <v>42511.916666666664</v>
      </c>
      <c r="F7823" s="88" t="s">
        <v>441</v>
      </c>
      <c r="G7823" s="89" t="s">
        <v>442</v>
      </c>
      <c r="H7823" s="94">
        <v>68074</v>
      </c>
      <c r="I7823" s="94">
        <v>67703</v>
      </c>
      <c r="J7823" s="94">
        <v>62269</v>
      </c>
      <c r="K7823" s="94">
        <v>-6312</v>
      </c>
      <c r="O7823" s="94">
        <v>67703</v>
      </c>
      <c r="P7823" s="94">
        <v>62269</v>
      </c>
      <c r="Q7823" s="94">
        <v>-6312</v>
      </c>
      <c r="AS7823" s="94">
        <v>-58</v>
      </c>
      <c r="AT7823" s="94">
        <v>-225</v>
      </c>
      <c r="AU7823" s="94">
        <v>-188</v>
      </c>
      <c r="AW7823" s="94">
        <v>-1534</v>
      </c>
      <c r="AX7823" s="94">
        <v>-425</v>
      </c>
      <c r="AY7823" s="94">
        <v>-1372</v>
      </c>
      <c r="AZ7823" s="94">
        <v>-2015</v>
      </c>
      <c r="BA7823" s="94">
        <v>-281</v>
      </c>
      <c r="BB7823" s="94">
        <v>-184</v>
      </c>
      <c r="BC7823" s="94">
        <v>-1181</v>
      </c>
      <c r="BD7823" s="94">
        <v>1151</v>
      </c>
    </row>
    <row r="7824" spans="1:56">
      <c r="A7824" s="85" t="s">
        <v>126</v>
      </c>
      <c r="B7824" s="86">
        <v>42512.166666666664</v>
      </c>
      <c r="C7824" s="87">
        <v>42511</v>
      </c>
      <c r="D7824" s="85">
        <v>23</v>
      </c>
      <c r="E7824" s="86">
        <v>42511.958333333336</v>
      </c>
      <c r="F7824" s="88" t="s">
        <v>441</v>
      </c>
      <c r="G7824" s="89" t="s">
        <v>442</v>
      </c>
      <c r="H7824" s="94">
        <v>64202</v>
      </c>
      <c r="I7824" s="94">
        <v>64606</v>
      </c>
      <c r="J7824" s="94">
        <v>58555</v>
      </c>
      <c r="K7824" s="94">
        <v>-6790</v>
      </c>
      <c r="O7824" s="94">
        <v>64606</v>
      </c>
      <c r="P7824" s="94">
        <v>58555</v>
      </c>
      <c r="Q7824" s="94">
        <v>-6790</v>
      </c>
      <c r="AS7824" s="94">
        <v>-71</v>
      </c>
      <c r="AT7824" s="94">
        <v>-279</v>
      </c>
      <c r="AU7824" s="94">
        <v>-163</v>
      </c>
      <c r="AW7824" s="94">
        <v>-1456</v>
      </c>
      <c r="AX7824" s="94">
        <v>-370</v>
      </c>
      <c r="AY7824" s="94">
        <v>-1346</v>
      </c>
      <c r="AZ7824" s="94">
        <v>-2787</v>
      </c>
      <c r="BA7824" s="94">
        <v>-437</v>
      </c>
      <c r="BB7824" s="94">
        <v>-208</v>
      </c>
      <c r="BC7824" s="94">
        <v>-1151</v>
      </c>
      <c r="BD7824" s="94">
        <v>1478</v>
      </c>
    </row>
    <row r="7825" spans="1:56">
      <c r="A7825" s="85" t="s">
        <v>126</v>
      </c>
      <c r="B7825" s="86">
        <v>42512.208333333336</v>
      </c>
      <c r="C7825" s="87">
        <v>42511</v>
      </c>
      <c r="D7825" s="85">
        <v>24</v>
      </c>
      <c r="E7825" s="86">
        <v>42512</v>
      </c>
      <c r="F7825" s="88" t="s">
        <v>441</v>
      </c>
      <c r="G7825" s="89" t="s">
        <v>442</v>
      </c>
      <c r="H7825" s="94">
        <v>60494</v>
      </c>
      <c r="I7825" s="94">
        <v>61108</v>
      </c>
      <c r="J7825" s="94">
        <v>55756</v>
      </c>
      <c r="K7825" s="94">
        <v>-5912</v>
      </c>
      <c r="O7825" s="94">
        <v>61108</v>
      </c>
      <c r="P7825" s="94">
        <v>55756</v>
      </c>
      <c r="Q7825" s="94">
        <v>-5912</v>
      </c>
      <c r="AS7825" s="94">
        <v>-71</v>
      </c>
      <c r="AT7825" s="94">
        <v>-260</v>
      </c>
      <c r="AU7825" s="94">
        <v>-95</v>
      </c>
      <c r="AW7825" s="94">
        <v>-1169</v>
      </c>
      <c r="AX7825" s="94">
        <v>-215</v>
      </c>
      <c r="AY7825" s="94">
        <v>-1346</v>
      </c>
      <c r="AZ7825" s="94">
        <v>-2494</v>
      </c>
      <c r="BA7825" s="94">
        <v>-502</v>
      </c>
      <c r="BB7825" s="94">
        <v>-224</v>
      </c>
      <c r="BC7825" s="94">
        <v>-1211</v>
      </c>
      <c r="BD7825" s="94">
        <v>1675</v>
      </c>
    </row>
    <row r="7826" spans="1:56">
      <c r="A7826" s="85" t="s">
        <v>126</v>
      </c>
      <c r="B7826" s="86">
        <v>42512.25</v>
      </c>
      <c r="C7826" s="87">
        <v>42512</v>
      </c>
      <c r="D7826" s="85">
        <v>1</v>
      </c>
      <c r="E7826" s="86">
        <v>42512.041666666664</v>
      </c>
      <c r="F7826" s="88" t="s">
        <v>441</v>
      </c>
      <c r="G7826" s="89" t="s">
        <v>442</v>
      </c>
      <c r="H7826" s="94">
        <v>57743</v>
      </c>
      <c r="I7826" s="94">
        <v>57848</v>
      </c>
      <c r="J7826" s="94">
        <v>52957</v>
      </c>
      <c r="K7826" s="94">
        <v>-5517</v>
      </c>
      <c r="O7826" s="94">
        <v>57848</v>
      </c>
      <c r="P7826" s="94">
        <v>52957</v>
      </c>
      <c r="Q7826" s="94">
        <v>-5517</v>
      </c>
      <c r="AS7826" s="94">
        <v>-83</v>
      </c>
      <c r="AT7826" s="94">
        <v>-94</v>
      </c>
      <c r="AU7826" s="94">
        <v>-103</v>
      </c>
      <c r="AW7826" s="94">
        <v>-1242</v>
      </c>
      <c r="AX7826" s="94">
        <v>-196</v>
      </c>
      <c r="AY7826" s="94">
        <v>-379</v>
      </c>
      <c r="AZ7826" s="94">
        <v>-3081</v>
      </c>
      <c r="BA7826" s="94">
        <v>-655</v>
      </c>
      <c r="BB7826" s="94">
        <v>-214</v>
      </c>
      <c r="BC7826" s="94">
        <v>-997</v>
      </c>
      <c r="BD7826" s="94">
        <v>1527</v>
      </c>
    </row>
    <row r="7827" spans="1:56">
      <c r="A7827" s="85" t="s">
        <v>126</v>
      </c>
      <c r="B7827" s="86">
        <v>42512.291666666664</v>
      </c>
      <c r="C7827" s="87">
        <v>42512</v>
      </c>
      <c r="D7827" s="85">
        <v>2</v>
      </c>
      <c r="E7827" s="86">
        <v>42512.083333333336</v>
      </c>
      <c r="F7827" s="88" t="s">
        <v>441</v>
      </c>
      <c r="G7827" s="89" t="s">
        <v>442</v>
      </c>
      <c r="H7827" s="94">
        <v>55624</v>
      </c>
      <c r="I7827" s="94">
        <v>55638</v>
      </c>
      <c r="J7827" s="94">
        <v>50380</v>
      </c>
      <c r="K7827" s="94">
        <v>-5948</v>
      </c>
      <c r="O7827" s="94">
        <v>55638</v>
      </c>
      <c r="P7827" s="94">
        <v>50380</v>
      </c>
      <c r="Q7827" s="94">
        <v>-5948</v>
      </c>
      <c r="AS7827" s="94">
        <v>-103</v>
      </c>
      <c r="AT7827" s="94">
        <v>-28</v>
      </c>
      <c r="AU7827" s="94">
        <v>-80</v>
      </c>
      <c r="AW7827" s="94">
        <v>-1107</v>
      </c>
      <c r="AX7827" s="94">
        <v>-188</v>
      </c>
      <c r="AY7827" s="94">
        <v>-512</v>
      </c>
      <c r="AZ7827" s="94">
        <v>-3281</v>
      </c>
      <c r="BA7827" s="94">
        <v>-884</v>
      </c>
      <c r="BB7827" s="94">
        <v>-224</v>
      </c>
      <c r="BC7827" s="94">
        <v>-951</v>
      </c>
      <c r="BD7827" s="94">
        <v>1410</v>
      </c>
    </row>
    <row r="7828" spans="1:56">
      <c r="A7828" s="85" t="s">
        <v>126</v>
      </c>
      <c r="B7828" s="86">
        <v>42512.333333333336</v>
      </c>
      <c r="C7828" s="87">
        <v>42512</v>
      </c>
      <c r="D7828" s="85">
        <v>3</v>
      </c>
      <c r="E7828" s="86">
        <v>42512.125</v>
      </c>
      <c r="F7828" s="88" t="s">
        <v>441</v>
      </c>
      <c r="G7828" s="89" t="s">
        <v>442</v>
      </c>
      <c r="H7828" s="94">
        <v>54333</v>
      </c>
      <c r="I7828" s="94">
        <v>54308</v>
      </c>
      <c r="J7828" s="94">
        <v>49068</v>
      </c>
      <c r="K7828" s="94">
        <v>-5767</v>
      </c>
      <c r="O7828" s="94">
        <v>54308</v>
      </c>
      <c r="P7828" s="94">
        <v>49068</v>
      </c>
      <c r="Q7828" s="94">
        <v>-5767</v>
      </c>
      <c r="AS7828" s="94">
        <v>-105</v>
      </c>
      <c r="AT7828" s="94">
        <v>-24</v>
      </c>
      <c r="AU7828" s="94">
        <v>-30</v>
      </c>
      <c r="AW7828" s="94">
        <v>-1243</v>
      </c>
      <c r="AX7828" s="94">
        <v>-163</v>
      </c>
      <c r="AY7828" s="94">
        <v>-222</v>
      </c>
      <c r="AZ7828" s="94">
        <v>-2965</v>
      </c>
      <c r="BA7828" s="94">
        <v>-988</v>
      </c>
      <c r="BB7828" s="94">
        <v>-238</v>
      </c>
      <c r="BC7828" s="94">
        <v>-958</v>
      </c>
      <c r="BD7828" s="94">
        <v>1169</v>
      </c>
    </row>
    <row r="7829" spans="1:56">
      <c r="A7829" s="85" t="s">
        <v>126</v>
      </c>
      <c r="B7829" s="86">
        <v>42512.375</v>
      </c>
      <c r="C7829" s="87">
        <v>42512</v>
      </c>
      <c r="D7829" s="85">
        <v>4</v>
      </c>
      <c r="E7829" s="86">
        <v>42512.166666666664</v>
      </c>
      <c r="F7829" s="88" t="s">
        <v>441</v>
      </c>
      <c r="G7829" s="89" t="s">
        <v>442</v>
      </c>
      <c r="H7829" s="94">
        <v>53652</v>
      </c>
      <c r="I7829" s="94">
        <v>53597</v>
      </c>
      <c r="J7829" s="94">
        <v>48270</v>
      </c>
      <c r="K7829" s="94">
        <v>-5837</v>
      </c>
      <c r="O7829" s="94">
        <v>53597</v>
      </c>
      <c r="P7829" s="94">
        <v>48270</v>
      </c>
      <c r="Q7829" s="94">
        <v>-5837</v>
      </c>
      <c r="AS7829" s="94">
        <v>-100</v>
      </c>
      <c r="AT7829" s="94">
        <v>-42</v>
      </c>
      <c r="AU7829" s="94">
        <v>-4</v>
      </c>
      <c r="AW7829" s="94">
        <v>-1282</v>
      </c>
      <c r="AX7829" s="94">
        <v>-167</v>
      </c>
      <c r="AY7829" s="94">
        <v>-202</v>
      </c>
      <c r="AZ7829" s="94">
        <v>-2994</v>
      </c>
      <c r="BA7829" s="94">
        <v>-934</v>
      </c>
      <c r="BB7829" s="94">
        <v>-240</v>
      </c>
      <c r="BC7829" s="94">
        <v>-1033</v>
      </c>
      <c r="BD7829" s="94">
        <v>1161</v>
      </c>
    </row>
    <row r="7830" spans="1:56">
      <c r="A7830" s="85" t="s">
        <v>126</v>
      </c>
      <c r="B7830" s="86">
        <v>42512.416666666664</v>
      </c>
      <c r="C7830" s="87">
        <v>42512</v>
      </c>
      <c r="D7830" s="85">
        <v>5</v>
      </c>
      <c r="E7830" s="86">
        <v>42512.208333333336</v>
      </c>
      <c r="F7830" s="88" t="s">
        <v>441</v>
      </c>
      <c r="G7830" s="89" t="s">
        <v>442</v>
      </c>
      <c r="H7830" s="94">
        <v>53467</v>
      </c>
      <c r="I7830" s="94">
        <v>53080</v>
      </c>
      <c r="J7830" s="94">
        <v>48210</v>
      </c>
      <c r="K7830" s="94">
        <v>-5395</v>
      </c>
      <c r="O7830" s="94">
        <v>53080</v>
      </c>
      <c r="P7830" s="94">
        <v>48210</v>
      </c>
      <c r="Q7830" s="94">
        <v>-5395</v>
      </c>
      <c r="AS7830" s="94">
        <v>-95</v>
      </c>
      <c r="AT7830" s="94">
        <v>-56</v>
      </c>
      <c r="AU7830" s="94">
        <v>4</v>
      </c>
      <c r="AW7830" s="94">
        <v>-1301</v>
      </c>
      <c r="AX7830" s="94">
        <v>-166</v>
      </c>
      <c r="AY7830" s="94">
        <v>-174</v>
      </c>
      <c r="AZ7830" s="94">
        <v>-2762</v>
      </c>
      <c r="BA7830" s="94">
        <v>-939</v>
      </c>
      <c r="BB7830" s="94">
        <v>-232</v>
      </c>
      <c r="BC7830" s="94">
        <v>-940</v>
      </c>
      <c r="BD7830" s="94">
        <v>1266</v>
      </c>
    </row>
    <row r="7831" spans="1:56">
      <c r="A7831" s="85" t="s">
        <v>126</v>
      </c>
      <c r="B7831" s="86">
        <v>42512.458333333336</v>
      </c>
      <c r="C7831" s="87">
        <v>42512</v>
      </c>
      <c r="D7831" s="85">
        <v>6</v>
      </c>
      <c r="E7831" s="86">
        <v>42512.25</v>
      </c>
      <c r="F7831" s="88" t="s">
        <v>441</v>
      </c>
      <c r="G7831" s="89" t="s">
        <v>442</v>
      </c>
      <c r="H7831" s="94">
        <v>52991</v>
      </c>
      <c r="I7831" s="94">
        <v>52946</v>
      </c>
      <c r="J7831" s="94">
        <v>48414</v>
      </c>
      <c r="K7831" s="94">
        <v>-5021</v>
      </c>
      <c r="O7831" s="94">
        <v>52946</v>
      </c>
      <c r="P7831" s="94">
        <v>48414</v>
      </c>
      <c r="Q7831" s="94">
        <v>-5021</v>
      </c>
      <c r="AS7831" s="94">
        <v>-80</v>
      </c>
      <c r="AT7831" s="94">
        <v>-95</v>
      </c>
      <c r="AU7831" s="94">
        <v>13</v>
      </c>
      <c r="AW7831" s="94">
        <v>-1163</v>
      </c>
      <c r="AX7831" s="94">
        <v>-135</v>
      </c>
      <c r="AY7831" s="94">
        <v>-228</v>
      </c>
      <c r="AZ7831" s="94">
        <v>-2631</v>
      </c>
      <c r="BA7831" s="94">
        <v>-846</v>
      </c>
      <c r="BB7831" s="94">
        <v>-235</v>
      </c>
      <c r="BC7831" s="94">
        <v>-925</v>
      </c>
      <c r="BD7831" s="94">
        <v>1304</v>
      </c>
    </row>
    <row r="7832" spans="1:56">
      <c r="A7832" s="85" t="s">
        <v>126</v>
      </c>
      <c r="B7832" s="86">
        <v>42512.5</v>
      </c>
      <c r="C7832" s="87">
        <v>42512</v>
      </c>
      <c r="D7832" s="85">
        <v>7</v>
      </c>
      <c r="E7832" s="86">
        <v>42512.291666666664</v>
      </c>
      <c r="F7832" s="88" t="s">
        <v>441</v>
      </c>
      <c r="G7832" s="89" t="s">
        <v>442</v>
      </c>
      <c r="H7832" s="94">
        <v>53731</v>
      </c>
      <c r="I7832" s="94">
        <v>52650</v>
      </c>
      <c r="J7832" s="94">
        <v>48235</v>
      </c>
      <c r="K7832" s="94">
        <v>-4869</v>
      </c>
      <c r="O7832" s="94">
        <v>52650</v>
      </c>
      <c r="P7832" s="94">
        <v>48235</v>
      </c>
      <c r="Q7832" s="94">
        <v>-4869</v>
      </c>
      <c r="AS7832" s="94">
        <v>-83</v>
      </c>
      <c r="AT7832" s="94">
        <v>-101</v>
      </c>
      <c r="AU7832" s="94">
        <v>-12</v>
      </c>
      <c r="AW7832" s="94">
        <v>-1091</v>
      </c>
      <c r="AX7832" s="94">
        <v>-112</v>
      </c>
      <c r="AY7832" s="94">
        <v>-748</v>
      </c>
      <c r="AZ7832" s="94">
        <v>-2183</v>
      </c>
      <c r="BA7832" s="94">
        <v>-843</v>
      </c>
      <c r="BB7832" s="94">
        <v>-239</v>
      </c>
      <c r="BC7832" s="94">
        <v>-891</v>
      </c>
      <c r="BD7832" s="94">
        <v>1434</v>
      </c>
    </row>
    <row r="7833" spans="1:56">
      <c r="A7833" s="85" t="s">
        <v>126</v>
      </c>
      <c r="B7833" s="86">
        <v>42512.541666666664</v>
      </c>
      <c r="C7833" s="87">
        <v>42512</v>
      </c>
      <c r="D7833" s="85">
        <v>8</v>
      </c>
      <c r="E7833" s="86">
        <v>42512.333333333336</v>
      </c>
      <c r="F7833" s="88" t="s">
        <v>441</v>
      </c>
      <c r="G7833" s="89" t="s">
        <v>442</v>
      </c>
      <c r="H7833" s="94">
        <v>56075</v>
      </c>
      <c r="I7833" s="94">
        <v>55326</v>
      </c>
      <c r="J7833" s="94">
        <v>51704</v>
      </c>
      <c r="K7833" s="94">
        <v>-4240</v>
      </c>
      <c r="O7833" s="94">
        <v>55326</v>
      </c>
      <c r="P7833" s="94">
        <v>51704</v>
      </c>
      <c r="Q7833" s="94">
        <v>-4240</v>
      </c>
      <c r="AS7833" s="94">
        <v>-79</v>
      </c>
      <c r="AT7833" s="94">
        <v>-177</v>
      </c>
      <c r="AU7833" s="94">
        <v>-87</v>
      </c>
      <c r="AW7833" s="94">
        <v>-1419</v>
      </c>
      <c r="AX7833" s="94">
        <v>-168</v>
      </c>
      <c r="AY7833" s="94">
        <v>-644</v>
      </c>
      <c r="AZ7833" s="94">
        <v>-1739</v>
      </c>
      <c r="BA7833" s="94">
        <v>-712</v>
      </c>
      <c r="BB7833" s="94">
        <v>-212</v>
      </c>
      <c r="BC7833" s="94">
        <v>-751</v>
      </c>
      <c r="BD7833" s="94">
        <v>1748</v>
      </c>
    </row>
    <row r="7834" spans="1:56">
      <c r="A7834" s="85" t="s">
        <v>126</v>
      </c>
      <c r="B7834" s="86">
        <v>42512.583333333336</v>
      </c>
      <c r="C7834" s="87">
        <v>42512</v>
      </c>
      <c r="D7834" s="85">
        <v>9</v>
      </c>
      <c r="E7834" s="86">
        <v>42512.375</v>
      </c>
      <c r="F7834" s="88" t="s">
        <v>441</v>
      </c>
      <c r="G7834" s="89" t="s">
        <v>442</v>
      </c>
      <c r="H7834" s="94">
        <v>59620</v>
      </c>
      <c r="I7834" s="94">
        <v>58612</v>
      </c>
      <c r="J7834" s="94">
        <v>54919</v>
      </c>
      <c r="K7834" s="94">
        <v>-4379</v>
      </c>
      <c r="O7834" s="94">
        <v>58612</v>
      </c>
      <c r="P7834" s="94">
        <v>54919</v>
      </c>
      <c r="Q7834" s="94">
        <v>-4379</v>
      </c>
      <c r="AS7834" s="94">
        <v>-59</v>
      </c>
      <c r="AT7834" s="94">
        <v>-149</v>
      </c>
      <c r="AU7834" s="94">
        <v>-124</v>
      </c>
      <c r="AW7834" s="94">
        <v>-1441</v>
      </c>
      <c r="AX7834" s="94">
        <v>-279</v>
      </c>
      <c r="AY7834" s="94">
        <v>-1112</v>
      </c>
      <c r="AZ7834" s="94">
        <v>-1638</v>
      </c>
      <c r="BA7834" s="94">
        <v>-460</v>
      </c>
      <c r="BB7834" s="94">
        <v>-176</v>
      </c>
      <c r="BC7834" s="94">
        <v>-764</v>
      </c>
      <c r="BD7834" s="94">
        <v>1823</v>
      </c>
    </row>
    <row r="7835" spans="1:56">
      <c r="A7835" s="85" t="s">
        <v>126</v>
      </c>
      <c r="B7835" s="86">
        <v>42512.625</v>
      </c>
      <c r="C7835" s="87">
        <v>42512</v>
      </c>
      <c r="D7835" s="85">
        <v>10</v>
      </c>
      <c r="E7835" s="86">
        <v>42512.416666666664</v>
      </c>
      <c r="F7835" s="88" t="s">
        <v>441</v>
      </c>
      <c r="G7835" s="89" t="s">
        <v>442</v>
      </c>
      <c r="H7835" s="94">
        <v>62570</v>
      </c>
      <c r="I7835" s="94">
        <v>61407</v>
      </c>
      <c r="J7835" s="94">
        <v>57741</v>
      </c>
      <c r="K7835" s="94">
        <v>-4572</v>
      </c>
      <c r="O7835" s="94">
        <v>61407</v>
      </c>
      <c r="P7835" s="94">
        <v>57741</v>
      </c>
      <c r="Q7835" s="94">
        <v>-4572</v>
      </c>
      <c r="AS7835" s="94">
        <v>-41</v>
      </c>
      <c r="AT7835" s="94">
        <v>-131</v>
      </c>
      <c r="AU7835" s="94">
        <v>-37</v>
      </c>
      <c r="AW7835" s="94">
        <v>-1480</v>
      </c>
      <c r="AX7835" s="94">
        <v>-300</v>
      </c>
      <c r="AY7835" s="94">
        <v>-1360</v>
      </c>
      <c r="AZ7835" s="94">
        <v>-1636</v>
      </c>
      <c r="BA7835" s="94">
        <v>-364</v>
      </c>
      <c r="BB7835" s="94">
        <v>-175</v>
      </c>
      <c r="BC7835" s="94">
        <v>-690</v>
      </c>
      <c r="BD7835" s="94">
        <v>1642</v>
      </c>
    </row>
    <row r="7836" spans="1:56">
      <c r="A7836" s="85" t="s">
        <v>126</v>
      </c>
      <c r="B7836" s="86">
        <v>42512.666666666664</v>
      </c>
      <c r="C7836" s="87">
        <v>42512</v>
      </c>
      <c r="D7836" s="85">
        <v>11</v>
      </c>
      <c r="E7836" s="86">
        <v>42512.458333333336</v>
      </c>
      <c r="F7836" s="88" t="s">
        <v>441</v>
      </c>
      <c r="G7836" s="89" t="s">
        <v>442</v>
      </c>
      <c r="H7836" s="94">
        <v>64572</v>
      </c>
      <c r="I7836" s="94">
        <v>63404</v>
      </c>
      <c r="J7836" s="94">
        <v>60126</v>
      </c>
      <c r="K7836" s="94">
        <v>-4160</v>
      </c>
      <c r="O7836" s="94">
        <v>63404</v>
      </c>
      <c r="P7836" s="94">
        <v>60126</v>
      </c>
      <c r="Q7836" s="94">
        <v>-4160</v>
      </c>
      <c r="AS7836" s="94">
        <v>-23</v>
      </c>
      <c r="AT7836" s="94">
        <v>-79</v>
      </c>
      <c r="AU7836" s="94">
        <v>-48</v>
      </c>
      <c r="AW7836" s="94">
        <v>-1447</v>
      </c>
      <c r="AX7836" s="94">
        <v>-318</v>
      </c>
      <c r="AY7836" s="94">
        <v>-1381</v>
      </c>
      <c r="AZ7836" s="94">
        <v>-1309</v>
      </c>
      <c r="BA7836" s="94">
        <v>-313</v>
      </c>
      <c r="BB7836" s="94">
        <v>-177</v>
      </c>
      <c r="BC7836" s="94">
        <v>-434</v>
      </c>
      <c r="BD7836" s="94">
        <v>1369</v>
      </c>
    </row>
    <row r="7837" spans="1:56">
      <c r="A7837" s="85" t="s">
        <v>126</v>
      </c>
      <c r="B7837" s="86">
        <v>42512.708333333336</v>
      </c>
      <c r="C7837" s="87">
        <v>42512</v>
      </c>
      <c r="D7837" s="85">
        <v>12</v>
      </c>
      <c r="E7837" s="86">
        <v>42512.5</v>
      </c>
      <c r="F7837" s="88" t="s">
        <v>441</v>
      </c>
      <c r="G7837" s="89" t="s">
        <v>442</v>
      </c>
      <c r="H7837" s="94">
        <v>66067</v>
      </c>
      <c r="I7837" s="94">
        <v>65032</v>
      </c>
      <c r="J7837" s="94">
        <v>61872</v>
      </c>
      <c r="K7837" s="94">
        <v>-4136</v>
      </c>
      <c r="O7837" s="94">
        <v>65032</v>
      </c>
      <c r="P7837" s="94">
        <v>61872</v>
      </c>
      <c r="Q7837" s="94">
        <v>-4136</v>
      </c>
      <c r="AS7837" s="94">
        <v>-31</v>
      </c>
      <c r="AT7837" s="94">
        <v>-36</v>
      </c>
      <c r="AU7837" s="94">
        <v>-63</v>
      </c>
      <c r="AW7837" s="94">
        <v>-1427</v>
      </c>
      <c r="AX7837" s="94">
        <v>-314</v>
      </c>
      <c r="AY7837" s="94">
        <v>-1383</v>
      </c>
      <c r="AZ7837" s="94">
        <v>-1109</v>
      </c>
      <c r="BA7837" s="94">
        <v>-323</v>
      </c>
      <c r="BB7837" s="94">
        <v>-182</v>
      </c>
      <c r="BC7837" s="94">
        <v>-465</v>
      </c>
      <c r="BD7837" s="94">
        <v>1197</v>
      </c>
    </row>
    <row r="7838" spans="1:56">
      <c r="A7838" s="85" t="s">
        <v>126</v>
      </c>
      <c r="B7838" s="86">
        <v>42512.75</v>
      </c>
      <c r="C7838" s="87">
        <v>42512</v>
      </c>
      <c r="D7838" s="85">
        <v>13</v>
      </c>
      <c r="E7838" s="86">
        <v>42512.541666666664</v>
      </c>
      <c r="F7838" s="88" t="s">
        <v>441</v>
      </c>
      <c r="G7838" s="89" t="s">
        <v>442</v>
      </c>
      <c r="H7838" s="94">
        <v>67300</v>
      </c>
      <c r="I7838" s="94">
        <v>66523</v>
      </c>
      <c r="J7838" s="94">
        <v>63260</v>
      </c>
      <c r="K7838" s="94">
        <v>-4102</v>
      </c>
      <c r="O7838" s="94">
        <v>66523</v>
      </c>
      <c r="P7838" s="94">
        <v>63260</v>
      </c>
      <c r="Q7838" s="94">
        <v>-4102</v>
      </c>
      <c r="AS7838" s="94">
        <v>-39</v>
      </c>
      <c r="AT7838" s="94">
        <v>5</v>
      </c>
      <c r="AU7838" s="94">
        <v>-86</v>
      </c>
      <c r="AW7838" s="94">
        <v>-1394</v>
      </c>
      <c r="AX7838" s="94">
        <v>-280</v>
      </c>
      <c r="AY7838" s="94">
        <v>-1382</v>
      </c>
      <c r="AZ7838" s="94">
        <v>-1055</v>
      </c>
      <c r="BA7838" s="94">
        <v>-303</v>
      </c>
      <c r="BB7838" s="94">
        <v>-175</v>
      </c>
      <c r="BC7838" s="94">
        <v>-554</v>
      </c>
      <c r="BD7838" s="94">
        <v>1161</v>
      </c>
    </row>
    <row r="7839" spans="1:56">
      <c r="A7839" s="85" t="s">
        <v>126</v>
      </c>
      <c r="B7839" s="86">
        <v>42512.791666666664</v>
      </c>
      <c r="C7839" s="87">
        <v>42512</v>
      </c>
      <c r="D7839" s="85">
        <v>14</v>
      </c>
      <c r="E7839" s="86">
        <v>42512.583333333336</v>
      </c>
      <c r="F7839" s="88" t="s">
        <v>441</v>
      </c>
      <c r="G7839" s="89" t="s">
        <v>442</v>
      </c>
      <c r="H7839" s="94">
        <v>68383</v>
      </c>
      <c r="I7839" s="94">
        <v>67618</v>
      </c>
      <c r="J7839" s="94">
        <v>64579</v>
      </c>
      <c r="K7839" s="94">
        <v>-4016</v>
      </c>
      <c r="O7839" s="94">
        <v>67618</v>
      </c>
      <c r="P7839" s="94">
        <v>64579</v>
      </c>
      <c r="Q7839" s="94">
        <v>-4016</v>
      </c>
      <c r="AS7839" s="94">
        <v>-49</v>
      </c>
      <c r="AT7839" s="94">
        <v>99</v>
      </c>
      <c r="AU7839" s="94">
        <v>-79</v>
      </c>
      <c r="AW7839" s="94">
        <v>-1388</v>
      </c>
      <c r="AX7839" s="94">
        <v>-236</v>
      </c>
      <c r="AY7839" s="94">
        <v>-1298</v>
      </c>
      <c r="AZ7839" s="94">
        <v>-935</v>
      </c>
      <c r="BA7839" s="94">
        <v>-298</v>
      </c>
      <c r="BB7839" s="94">
        <v>-170</v>
      </c>
      <c r="BC7839" s="94">
        <v>-594</v>
      </c>
      <c r="BD7839" s="94">
        <v>932</v>
      </c>
    </row>
    <row r="7840" spans="1:56">
      <c r="A7840" s="85" t="s">
        <v>126</v>
      </c>
      <c r="B7840" s="86">
        <v>42512.833333333336</v>
      </c>
      <c r="C7840" s="87">
        <v>42512</v>
      </c>
      <c r="D7840" s="85">
        <v>15</v>
      </c>
      <c r="E7840" s="86">
        <v>42512.625</v>
      </c>
      <c r="F7840" s="88" t="s">
        <v>441</v>
      </c>
      <c r="G7840" s="89" t="s">
        <v>442</v>
      </c>
      <c r="H7840" s="94">
        <v>69332</v>
      </c>
      <c r="I7840" s="94">
        <v>68893</v>
      </c>
      <c r="J7840" s="94">
        <v>65792</v>
      </c>
      <c r="K7840" s="94">
        <v>-4162</v>
      </c>
      <c r="O7840" s="94">
        <v>68893</v>
      </c>
      <c r="P7840" s="94">
        <v>65792</v>
      </c>
      <c r="Q7840" s="94">
        <v>-4162</v>
      </c>
      <c r="AS7840" s="94">
        <v>-60</v>
      </c>
      <c r="AT7840" s="94">
        <v>124</v>
      </c>
      <c r="AU7840" s="94">
        <v>-67</v>
      </c>
      <c r="AW7840" s="94">
        <v>-1464</v>
      </c>
      <c r="AX7840" s="94">
        <v>-281</v>
      </c>
      <c r="AY7840" s="94">
        <v>-1373</v>
      </c>
      <c r="AZ7840" s="94">
        <v>-867</v>
      </c>
      <c r="BA7840" s="94">
        <v>-334</v>
      </c>
      <c r="BB7840" s="94">
        <v>-172</v>
      </c>
      <c r="BC7840" s="94">
        <v>-535</v>
      </c>
      <c r="BD7840" s="94">
        <v>867</v>
      </c>
    </row>
    <row r="7841" spans="1:56">
      <c r="A7841" s="85" t="s">
        <v>126</v>
      </c>
      <c r="B7841" s="86">
        <v>42512.875</v>
      </c>
      <c r="C7841" s="87">
        <v>42512</v>
      </c>
      <c r="D7841" s="85">
        <v>16</v>
      </c>
      <c r="E7841" s="86">
        <v>42512.666666666664</v>
      </c>
      <c r="F7841" s="88" t="s">
        <v>441</v>
      </c>
      <c r="G7841" s="89" t="s">
        <v>442</v>
      </c>
      <c r="H7841" s="94">
        <v>70341</v>
      </c>
      <c r="I7841" s="94">
        <v>70285</v>
      </c>
      <c r="J7841" s="94">
        <v>67188</v>
      </c>
      <c r="K7841" s="94">
        <v>-4199</v>
      </c>
      <c r="O7841" s="94">
        <v>70285</v>
      </c>
      <c r="P7841" s="94">
        <v>67188</v>
      </c>
      <c r="Q7841" s="94">
        <v>-4199</v>
      </c>
      <c r="AS7841" s="94">
        <v>-66</v>
      </c>
      <c r="AT7841" s="94">
        <v>93</v>
      </c>
      <c r="AU7841" s="94">
        <v>-61</v>
      </c>
      <c r="AW7841" s="94">
        <v>-1460</v>
      </c>
      <c r="AX7841" s="94">
        <v>-314</v>
      </c>
      <c r="AY7841" s="94">
        <v>-1396</v>
      </c>
      <c r="AZ7841" s="94">
        <v>-860</v>
      </c>
      <c r="BA7841" s="94">
        <v>-397</v>
      </c>
      <c r="BB7841" s="94">
        <v>-202</v>
      </c>
      <c r="BC7841" s="94">
        <v>-341</v>
      </c>
      <c r="BD7841" s="94">
        <v>805</v>
      </c>
    </row>
    <row r="7842" spans="1:56">
      <c r="A7842" s="85" t="s">
        <v>126</v>
      </c>
      <c r="B7842" s="86">
        <v>42512.916666666664</v>
      </c>
      <c r="C7842" s="87">
        <v>42512</v>
      </c>
      <c r="D7842" s="85">
        <v>17</v>
      </c>
      <c r="E7842" s="86">
        <v>42512.708333333336</v>
      </c>
      <c r="F7842" s="88" t="s">
        <v>441</v>
      </c>
      <c r="G7842" s="89" t="s">
        <v>442</v>
      </c>
      <c r="H7842" s="94">
        <v>71403</v>
      </c>
      <c r="I7842" s="94">
        <v>71783</v>
      </c>
      <c r="J7842" s="94">
        <v>68890</v>
      </c>
      <c r="K7842" s="94">
        <v>-3920</v>
      </c>
      <c r="O7842" s="94">
        <v>71783</v>
      </c>
      <c r="P7842" s="94">
        <v>68890</v>
      </c>
      <c r="Q7842" s="94">
        <v>-3920</v>
      </c>
      <c r="AS7842" s="94">
        <v>-77</v>
      </c>
      <c r="AT7842" s="94">
        <v>69</v>
      </c>
      <c r="AU7842" s="94">
        <v>-75</v>
      </c>
      <c r="AW7842" s="94">
        <v>-1364</v>
      </c>
      <c r="AX7842" s="94">
        <v>-278</v>
      </c>
      <c r="AY7842" s="94">
        <v>-1385</v>
      </c>
      <c r="AZ7842" s="94">
        <v>-760</v>
      </c>
      <c r="BA7842" s="94">
        <v>-444</v>
      </c>
      <c r="BB7842" s="94">
        <v>-244</v>
      </c>
      <c r="BC7842" s="94">
        <v>-200</v>
      </c>
      <c r="BD7842" s="94">
        <v>838</v>
      </c>
    </row>
    <row r="7843" spans="1:56">
      <c r="A7843" s="85" t="s">
        <v>126</v>
      </c>
      <c r="B7843" s="86">
        <v>42512.958333333336</v>
      </c>
      <c r="C7843" s="87">
        <v>42512</v>
      </c>
      <c r="D7843" s="85">
        <v>18</v>
      </c>
      <c r="E7843" s="86">
        <v>42512.75</v>
      </c>
      <c r="F7843" s="88" t="s">
        <v>441</v>
      </c>
      <c r="G7843" s="89" t="s">
        <v>442</v>
      </c>
      <c r="H7843" s="94">
        <v>72009</v>
      </c>
      <c r="I7843" s="94">
        <v>72753</v>
      </c>
      <c r="J7843" s="94">
        <v>69727</v>
      </c>
      <c r="K7843" s="94">
        <v>-4162</v>
      </c>
      <c r="O7843" s="94">
        <v>72753</v>
      </c>
      <c r="P7843" s="94">
        <v>69727</v>
      </c>
      <c r="Q7843" s="94">
        <v>-4162</v>
      </c>
      <c r="AS7843" s="94">
        <v>-68</v>
      </c>
      <c r="AT7843" s="94">
        <v>27</v>
      </c>
      <c r="AU7843" s="94">
        <v>-109</v>
      </c>
      <c r="AW7843" s="94">
        <v>-1304</v>
      </c>
      <c r="AX7843" s="94">
        <v>-214</v>
      </c>
      <c r="AY7843" s="94">
        <v>-1364</v>
      </c>
      <c r="AZ7843" s="94">
        <v>-863</v>
      </c>
      <c r="BA7843" s="94">
        <v>-427</v>
      </c>
      <c r="BB7843" s="94">
        <v>-248</v>
      </c>
      <c r="BC7843" s="94">
        <v>-440</v>
      </c>
      <c r="BD7843" s="94">
        <v>848</v>
      </c>
    </row>
    <row r="7844" spans="1:56">
      <c r="A7844" s="85" t="s">
        <v>126</v>
      </c>
      <c r="B7844" s="86">
        <v>42513</v>
      </c>
      <c r="C7844" s="87">
        <v>42512</v>
      </c>
      <c r="D7844" s="85">
        <v>19</v>
      </c>
      <c r="E7844" s="86">
        <v>42512.791666666664</v>
      </c>
      <c r="F7844" s="88" t="s">
        <v>441</v>
      </c>
      <c r="G7844" s="89" t="s">
        <v>442</v>
      </c>
      <c r="H7844" s="94">
        <v>72204</v>
      </c>
      <c r="I7844" s="94">
        <v>72858</v>
      </c>
      <c r="J7844" s="94">
        <v>69765</v>
      </c>
      <c r="K7844" s="94">
        <v>-4306</v>
      </c>
      <c r="O7844" s="94">
        <v>72858</v>
      </c>
      <c r="P7844" s="94">
        <v>69765</v>
      </c>
      <c r="Q7844" s="94">
        <v>-4306</v>
      </c>
      <c r="AS7844" s="94">
        <v>-65</v>
      </c>
      <c r="AT7844" s="94">
        <v>11</v>
      </c>
      <c r="AU7844" s="94">
        <v>-107</v>
      </c>
      <c r="AW7844" s="94">
        <v>-1167</v>
      </c>
      <c r="AX7844" s="94">
        <v>-208</v>
      </c>
      <c r="AY7844" s="94">
        <v>-1378</v>
      </c>
      <c r="AZ7844" s="94">
        <v>-1112</v>
      </c>
      <c r="BA7844" s="94">
        <v>-446</v>
      </c>
      <c r="BB7844" s="94">
        <v>-214</v>
      </c>
      <c r="BC7844" s="94">
        <v>-500</v>
      </c>
      <c r="BD7844" s="94">
        <v>880</v>
      </c>
    </row>
    <row r="7845" spans="1:56">
      <c r="A7845" s="85" t="s">
        <v>126</v>
      </c>
      <c r="B7845" s="86">
        <v>42513.041666666664</v>
      </c>
      <c r="C7845" s="87">
        <v>42512</v>
      </c>
      <c r="D7845" s="85">
        <v>20</v>
      </c>
      <c r="E7845" s="86">
        <v>42512.833333333336</v>
      </c>
      <c r="F7845" s="88" t="s">
        <v>441</v>
      </c>
      <c r="G7845" s="89" t="s">
        <v>442</v>
      </c>
      <c r="H7845" s="94">
        <v>71778</v>
      </c>
      <c r="I7845" s="94">
        <v>71964</v>
      </c>
      <c r="J7845" s="94">
        <v>68660</v>
      </c>
      <c r="K7845" s="94">
        <v>-4394</v>
      </c>
      <c r="O7845" s="94">
        <v>71964</v>
      </c>
      <c r="P7845" s="94">
        <v>68660</v>
      </c>
      <c r="Q7845" s="94">
        <v>-4394</v>
      </c>
      <c r="AS7845" s="94">
        <v>-53</v>
      </c>
      <c r="AT7845" s="94">
        <v>-4</v>
      </c>
      <c r="AU7845" s="94">
        <v>-89</v>
      </c>
      <c r="AW7845" s="94">
        <v>-1187</v>
      </c>
      <c r="AX7845" s="94">
        <v>-244</v>
      </c>
      <c r="AY7845" s="94">
        <v>-1395</v>
      </c>
      <c r="AZ7845" s="94">
        <v>-1220</v>
      </c>
      <c r="BA7845" s="94">
        <v>-371</v>
      </c>
      <c r="BB7845" s="94">
        <v>-180</v>
      </c>
      <c r="BC7845" s="94">
        <v>-580</v>
      </c>
      <c r="BD7845" s="94">
        <v>929</v>
      </c>
    </row>
    <row r="7846" spans="1:56">
      <c r="A7846" s="85" t="s">
        <v>126</v>
      </c>
      <c r="B7846" s="86">
        <v>42513.083333333336</v>
      </c>
      <c r="C7846" s="87">
        <v>42512</v>
      </c>
      <c r="D7846" s="85">
        <v>21</v>
      </c>
      <c r="E7846" s="86">
        <v>42512.875</v>
      </c>
      <c r="F7846" s="88" t="s">
        <v>441</v>
      </c>
      <c r="G7846" s="89" t="s">
        <v>442</v>
      </c>
      <c r="H7846" s="94">
        <v>72648</v>
      </c>
      <c r="I7846" s="94">
        <v>71936</v>
      </c>
      <c r="J7846" s="94">
        <v>68291</v>
      </c>
      <c r="K7846" s="94">
        <v>-4832</v>
      </c>
      <c r="O7846" s="94">
        <v>71936</v>
      </c>
      <c r="P7846" s="94">
        <v>68291</v>
      </c>
      <c r="Q7846" s="94">
        <v>-4832</v>
      </c>
      <c r="AS7846" s="94">
        <v>-55</v>
      </c>
      <c r="AT7846" s="94">
        <v>-17</v>
      </c>
      <c r="AU7846" s="94">
        <v>-118</v>
      </c>
      <c r="AW7846" s="94">
        <v>-1293</v>
      </c>
      <c r="AX7846" s="94">
        <v>-300</v>
      </c>
      <c r="AY7846" s="94">
        <v>-1362</v>
      </c>
      <c r="AZ7846" s="94">
        <v>-1459</v>
      </c>
      <c r="BA7846" s="94">
        <v>-416</v>
      </c>
      <c r="BB7846" s="94">
        <v>-167</v>
      </c>
      <c r="BC7846" s="94">
        <v>-513</v>
      </c>
      <c r="BD7846" s="94">
        <v>868</v>
      </c>
    </row>
    <row r="7847" spans="1:56">
      <c r="A7847" s="85" t="s">
        <v>126</v>
      </c>
      <c r="B7847" s="86">
        <v>42513.125</v>
      </c>
      <c r="C7847" s="87">
        <v>42512</v>
      </c>
      <c r="D7847" s="85">
        <v>22</v>
      </c>
      <c r="E7847" s="86">
        <v>42512.916666666664</v>
      </c>
      <c r="F7847" s="88" t="s">
        <v>441</v>
      </c>
      <c r="G7847" s="89" t="s">
        <v>442</v>
      </c>
      <c r="H7847" s="94">
        <v>70413</v>
      </c>
      <c r="I7847" s="94">
        <v>70715</v>
      </c>
      <c r="J7847" s="94">
        <v>66728</v>
      </c>
      <c r="K7847" s="94">
        <v>-5207</v>
      </c>
      <c r="O7847" s="94">
        <v>70715</v>
      </c>
      <c r="P7847" s="94">
        <v>66728</v>
      </c>
      <c r="Q7847" s="94">
        <v>-5207</v>
      </c>
      <c r="AS7847" s="94">
        <v>-46</v>
      </c>
      <c r="AT7847" s="94">
        <v>-41</v>
      </c>
      <c r="AU7847" s="94">
        <v>-94</v>
      </c>
      <c r="AW7847" s="94">
        <v>-1326</v>
      </c>
      <c r="AX7847" s="94">
        <v>-293</v>
      </c>
      <c r="AY7847" s="94">
        <v>-1366</v>
      </c>
      <c r="AZ7847" s="94">
        <v>-1865</v>
      </c>
      <c r="BA7847" s="94">
        <v>-433</v>
      </c>
      <c r="BB7847" s="94">
        <v>-187</v>
      </c>
      <c r="BC7847" s="94">
        <v>-478</v>
      </c>
      <c r="BD7847" s="94">
        <v>922</v>
      </c>
    </row>
    <row r="7848" spans="1:56">
      <c r="A7848" s="85" t="s">
        <v>126</v>
      </c>
      <c r="B7848" s="86">
        <v>42513.166666666664</v>
      </c>
      <c r="C7848" s="87">
        <v>42512</v>
      </c>
      <c r="D7848" s="85">
        <v>23</v>
      </c>
      <c r="E7848" s="86">
        <v>42512.958333333336</v>
      </c>
      <c r="F7848" s="88" t="s">
        <v>441</v>
      </c>
      <c r="G7848" s="89" t="s">
        <v>442</v>
      </c>
      <c r="H7848" s="94">
        <v>66338</v>
      </c>
      <c r="I7848" s="94">
        <v>66812</v>
      </c>
      <c r="J7848" s="94">
        <v>61995</v>
      </c>
      <c r="K7848" s="94">
        <v>-5687</v>
      </c>
      <c r="O7848" s="94">
        <v>66812</v>
      </c>
      <c r="P7848" s="94">
        <v>61995</v>
      </c>
      <c r="Q7848" s="94">
        <v>-5687</v>
      </c>
      <c r="AS7848" s="94">
        <v>-76</v>
      </c>
      <c r="AT7848" s="94">
        <v>-101</v>
      </c>
      <c r="AU7848" s="94">
        <v>-37</v>
      </c>
      <c r="AW7848" s="94">
        <v>-1346</v>
      </c>
      <c r="AX7848" s="94">
        <v>-273</v>
      </c>
      <c r="AY7848" s="94">
        <v>-1005</v>
      </c>
      <c r="AZ7848" s="94">
        <v>-2726</v>
      </c>
      <c r="BA7848" s="94">
        <v>-523</v>
      </c>
      <c r="BB7848" s="94">
        <v>-213</v>
      </c>
      <c r="BC7848" s="94">
        <v>-691</v>
      </c>
      <c r="BD7848" s="94">
        <v>1304</v>
      </c>
    </row>
    <row r="7849" spans="1:56">
      <c r="A7849" s="85" t="s">
        <v>126</v>
      </c>
      <c r="B7849" s="86">
        <v>42513.208333333336</v>
      </c>
      <c r="C7849" s="87">
        <v>42512</v>
      </c>
      <c r="D7849" s="85">
        <v>24</v>
      </c>
      <c r="E7849" s="86">
        <v>42513</v>
      </c>
      <c r="F7849" s="88" t="s">
        <v>441</v>
      </c>
      <c r="G7849" s="89" t="s">
        <v>442</v>
      </c>
      <c r="H7849" s="94">
        <v>62074</v>
      </c>
      <c r="I7849" s="94">
        <v>62504</v>
      </c>
      <c r="J7849" s="94">
        <v>57670</v>
      </c>
      <c r="K7849" s="94">
        <v>-5699</v>
      </c>
      <c r="O7849" s="94">
        <v>62504</v>
      </c>
      <c r="P7849" s="94">
        <v>57670</v>
      </c>
      <c r="Q7849" s="94">
        <v>-5699</v>
      </c>
      <c r="AS7849" s="94">
        <v>-85</v>
      </c>
      <c r="AT7849" s="94">
        <v>-196</v>
      </c>
      <c r="AU7849" s="94">
        <v>4</v>
      </c>
      <c r="AW7849" s="94">
        <v>-1393</v>
      </c>
      <c r="AX7849" s="94">
        <v>-224</v>
      </c>
      <c r="AY7849" s="94">
        <v>-741</v>
      </c>
      <c r="AZ7849" s="94">
        <v>-2990</v>
      </c>
      <c r="BA7849" s="94">
        <v>-688</v>
      </c>
      <c r="BB7849" s="94">
        <v>-232</v>
      </c>
      <c r="BC7849" s="94">
        <v>-660</v>
      </c>
      <c r="BD7849" s="94">
        <v>1506</v>
      </c>
    </row>
    <row r="7850" spans="1:56">
      <c r="A7850" s="85" t="s">
        <v>126</v>
      </c>
      <c r="B7850" s="86">
        <v>42513.25</v>
      </c>
      <c r="C7850" s="87">
        <v>42513</v>
      </c>
      <c r="D7850" s="85">
        <v>1</v>
      </c>
      <c r="E7850" s="86">
        <v>42513.041666666664</v>
      </c>
      <c r="F7850" s="88" t="s">
        <v>441</v>
      </c>
      <c r="G7850" s="89" t="s">
        <v>442</v>
      </c>
      <c r="H7850" s="94">
        <v>59153</v>
      </c>
      <c r="I7850" s="94">
        <v>59231</v>
      </c>
      <c r="J7850" s="94">
        <v>54230</v>
      </c>
      <c r="K7850" s="94">
        <v>-5824</v>
      </c>
      <c r="O7850" s="94">
        <v>59231</v>
      </c>
      <c r="P7850" s="94">
        <v>54230</v>
      </c>
      <c r="Q7850" s="94">
        <v>-5824</v>
      </c>
      <c r="AS7850" s="94">
        <v>-87</v>
      </c>
      <c r="AT7850" s="94">
        <v>-137</v>
      </c>
      <c r="AU7850" s="94">
        <v>-7</v>
      </c>
      <c r="AW7850" s="94">
        <v>-1461</v>
      </c>
      <c r="AX7850" s="94">
        <v>-214</v>
      </c>
      <c r="AY7850" s="94">
        <v>-215</v>
      </c>
      <c r="AZ7850" s="94">
        <v>-3279</v>
      </c>
      <c r="BA7850" s="94">
        <v>-786</v>
      </c>
      <c r="BB7850" s="94">
        <v>-249</v>
      </c>
      <c r="BC7850" s="94">
        <v>-620</v>
      </c>
      <c r="BD7850" s="94">
        <v>1231</v>
      </c>
    </row>
    <row r="7851" spans="1:56">
      <c r="A7851" s="85" t="s">
        <v>126</v>
      </c>
      <c r="B7851" s="86">
        <v>42513.291666666664</v>
      </c>
      <c r="C7851" s="87">
        <v>42513</v>
      </c>
      <c r="D7851" s="85">
        <v>2</v>
      </c>
      <c r="E7851" s="86">
        <v>42513.083333333336</v>
      </c>
      <c r="F7851" s="88" t="s">
        <v>441</v>
      </c>
      <c r="G7851" s="89" t="s">
        <v>442</v>
      </c>
      <c r="H7851" s="94">
        <v>57538</v>
      </c>
      <c r="I7851" s="94">
        <v>57195</v>
      </c>
      <c r="J7851" s="94">
        <v>50957</v>
      </c>
      <c r="K7851" s="94">
        <v>-6975</v>
      </c>
      <c r="O7851" s="94">
        <v>57195</v>
      </c>
      <c r="P7851" s="94">
        <v>50957</v>
      </c>
      <c r="Q7851" s="94">
        <v>-6975</v>
      </c>
      <c r="AS7851" s="94">
        <v>-87</v>
      </c>
      <c r="AT7851" s="94">
        <v>-175</v>
      </c>
      <c r="AU7851" s="94">
        <v>-54</v>
      </c>
      <c r="AW7851" s="94">
        <v>-1407</v>
      </c>
      <c r="AX7851" s="94">
        <v>-235</v>
      </c>
      <c r="AY7851" s="94">
        <v>-201</v>
      </c>
      <c r="AZ7851" s="94">
        <v>-3987</v>
      </c>
      <c r="BA7851" s="94">
        <v>-919</v>
      </c>
      <c r="BB7851" s="94">
        <v>-256</v>
      </c>
      <c r="BC7851" s="94">
        <v>-740</v>
      </c>
      <c r="BD7851" s="94">
        <v>1086</v>
      </c>
    </row>
    <row r="7852" spans="1:56">
      <c r="A7852" s="85" t="s">
        <v>126</v>
      </c>
      <c r="B7852" s="86">
        <v>42513.333333333336</v>
      </c>
      <c r="C7852" s="87">
        <v>42513</v>
      </c>
      <c r="D7852" s="85">
        <v>3</v>
      </c>
      <c r="E7852" s="86">
        <v>42513.125</v>
      </c>
      <c r="F7852" s="88" t="s">
        <v>441</v>
      </c>
      <c r="G7852" s="89" t="s">
        <v>442</v>
      </c>
      <c r="H7852" s="94">
        <v>56952</v>
      </c>
      <c r="I7852" s="94">
        <v>55754</v>
      </c>
      <c r="J7852" s="94">
        <v>50054</v>
      </c>
      <c r="K7852" s="94">
        <v>-6091</v>
      </c>
      <c r="O7852" s="94">
        <v>55754</v>
      </c>
      <c r="P7852" s="94">
        <v>50054</v>
      </c>
      <c r="Q7852" s="94">
        <v>-6091</v>
      </c>
      <c r="AS7852" s="94">
        <v>-80</v>
      </c>
      <c r="AT7852" s="94">
        <v>-275</v>
      </c>
      <c r="AU7852" s="94">
        <v>-35</v>
      </c>
      <c r="AW7852" s="94">
        <v>-1300</v>
      </c>
      <c r="AX7852" s="94">
        <v>-204</v>
      </c>
      <c r="AY7852" s="94">
        <v>-83</v>
      </c>
      <c r="AZ7852" s="94">
        <v>-3693</v>
      </c>
      <c r="BA7852" s="94">
        <v>-884</v>
      </c>
      <c r="BB7852" s="94">
        <v>-254</v>
      </c>
      <c r="BC7852" s="94">
        <v>-571</v>
      </c>
      <c r="BD7852" s="94">
        <v>1288</v>
      </c>
    </row>
    <row r="7853" spans="1:56">
      <c r="A7853" s="85" t="s">
        <v>126</v>
      </c>
      <c r="B7853" s="86">
        <v>42513.375</v>
      </c>
      <c r="C7853" s="87">
        <v>42513</v>
      </c>
      <c r="D7853" s="85">
        <v>4</v>
      </c>
      <c r="E7853" s="86">
        <v>42513.166666666664</v>
      </c>
      <c r="F7853" s="88" t="s">
        <v>441</v>
      </c>
      <c r="G7853" s="89" t="s">
        <v>442</v>
      </c>
      <c r="H7853" s="94">
        <v>57075</v>
      </c>
      <c r="I7853" s="94">
        <v>55190</v>
      </c>
      <c r="J7853" s="94">
        <v>50387</v>
      </c>
      <c r="K7853" s="94">
        <v>-5189</v>
      </c>
      <c r="O7853" s="94">
        <v>55190</v>
      </c>
      <c r="P7853" s="94">
        <v>50387</v>
      </c>
      <c r="Q7853" s="94">
        <v>-5189</v>
      </c>
      <c r="AS7853" s="94">
        <v>-73</v>
      </c>
      <c r="AT7853" s="94">
        <v>-320</v>
      </c>
      <c r="AU7853" s="94">
        <v>-16</v>
      </c>
      <c r="AW7853" s="94">
        <v>-1266</v>
      </c>
      <c r="AX7853" s="94">
        <v>-168</v>
      </c>
      <c r="AY7853" s="94">
        <v>-33</v>
      </c>
      <c r="AZ7853" s="94">
        <v>-3364</v>
      </c>
      <c r="BA7853" s="94">
        <v>-839</v>
      </c>
      <c r="BB7853" s="94">
        <v>-252</v>
      </c>
      <c r="BC7853" s="94">
        <v>-488</v>
      </c>
      <c r="BD7853" s="94">
        <v>1630</v>
      </c>
    </row>
    <row r="7854" spans="1:56">
      <c r="A7854" s="85" t="s">
        <v>126</v>
      </c>
      <c r="B7854" s="86">
        <v>42513.416666666664</v>
      </c>
      <c r="C7854" s="87">
        <v>42513</v>
      </c>
      <c r="D7854" s="85">
        <v>5</v>
      </c>
      <c r="E7854" s="86">
        <v>42513.208333333336</v>
      </c>
      <c r="F7854" s="88" t="s">
        <v>441</v>
      </c>
      <c r="G7854" s="89" t="s">
        <v>442</v>
      </c>
      <c r="H7854" s="94">
        <v>58443</v>
      </c>
      <c r="I7854" s="94">
        <v>56696</v>
      </c>
      <c r="J7854" s="94">
        <v>52500</v>
      </c>
      <c r="K7854" s="94">
        <v>-4764</v>
      </c>
      <c r="O7854" s="94">
        <v>56696</v>
      </c>
      <c r="P7854" s="94">
        <v>52500</v>
      </c>
      <c r="Q7854" s="94">
        <v>-4764</v>
      </c>
      <c r="AS7854" s="94">
        <v>-68</v>
      </c>
      <c r="AT7854" s="94">
        <v>-313</v>
      </c>
      <c r="AU7854" s="94">
        <v>-58</v>
      </c>
      <c r="AW7854" s="94">
        <v>-1251</v>
      </c>
      <c r="AX7854" s="94">
        <v>-201</v>
      </c>
      <c r="AY7854" s="94">
        <v>-232</v>
      </c>
      <c r="AZ7854" s="94">
        <v>-3260</v>
      </c>
      <c r="BA7854" s="94">
        <v>-649</v>
      </c>
      <c r="BB7854" s="94">
        <v>-197</v>
      </c>
      <c r="BC7854" s="94">
        <v>-499</v>
      </c>
      <c r="BD7854" s="94">
        <v>1964</v>
      </c>
    </row>
    <row r="7855" spans="1:56">
      <c r="A7855" s="85" t="s">
        <v>126</v>
      </c>
      <c r="B7855" s="86">
        <v>42513.458333333336</v>
      </c>
      <c r="C7855" s="87">
        <v>42513</v>
      </c>
      <c r="D7855" s="85">
        <v>6</v>
      </c>
      <c r="E7855" s="86">
        <v>42513.25</v>
      </c>
      <c r="F7855" s="88" t="s">
        <v>441</v>
      </c>
      <c r="G7855" s="89" t="s">
        <v>442</v>
      </c>
      <c r="H7855" s="94">
        <v>61722</v>
      </c>
      <c r="I7855" s="94">
        <v>60103</v>
      </c>
      <c r="J7855" s="94">
        <v>55860</v>
      </c>
      <c r="K7855" s="94">
        <v>-4924</v>
      </c>
      <c r="O7855" s="94">
        <v>60103</v>
      </c>
      <c r="P7855" s="94">
        <v>55860</v>
      </c>
      <c r="Q7855" s="94">
        <v>-4924</v>
      </c>
      <c r="AS7855" s="94">
        <v>-61</v>
      </c>
      <c r="AT7855" s="94">
        <v>-326</v>
      </c>
      <c r="AU7855" s="94">
        <v>-67</v>
      </c>
      <c r="AW7855" s="94">
        <v>-1416</v>
      </c>
      <c r="AX7855" s="94">
        <v>-261</v>
      </c>
      <c r="AY7855" s="94">
        <v>-1185</v>
      </c>
      <c r="AZ7855" s="94">
        <v>-2778</v>
      </c>
      <c r="BA7855" s="94">
        <v>-431</v>
      </c>
      <c r="BB7855" s="94">
        <v>-160</v>
      </c>
      <c r="BC7855" s="94">
        <v>-352</v>
      </c>
      <c r="BD7855" s="94">
        <v>2113</v>
      </c>
    </row>
    <row r="7856" spans="1:56">
      <c r="A7856" s="85" t="s">
        <v>126</v>
      </c>
      <c r="B7856" s="86">
        <v>42513.5</v>
      </c>
      <c r="C7856" s="87">
        <v>42513</v>
      </c>
      <c r="D7856" s="85">
        <v>7</v>
      </c>
      <c r="E7856" s="86">
        <v>42513.291666666664</v>
      </c>
      <c r="F7856" s="88" t="s">
        <v>441</v>
      </c>
      <c r="G7856" s="89" t="s">
        <v>442</v>
      </c>
      <c r="H7856" s="94">
        <v>66816</v>
      </c>
      <c r="I7856" s="94">
        <v>64265</v>
      </c>
      <c r="J7856" s="94">
        <v>60594</v>
      </c>
      <c r="K7856" s="94">
        <v>-4415</v>
      </c>
      <c r="O7856" s="94">
        <v>64265</v>
      </c>
      <c r="P7856" s="94">
        <v>60594</v>
      </c>
      <c r="Q7856" s="94">
        <v>-4415</v>
      </c>
      <c r="AS7856" s="94">
        <v>-60</v>
      </c>
      <c r="AT7856" s="94">
        <v>-150</v>
      </c>
      <c r="AU7856" s="94">
        <v>-84</v>
      </c>
      <c r="AW7856" s="94">
        <v>-1367</v>
      </c>
      <c r="AX7856" s="94">
        <v>-338</v>
      </c>
      <c r="AY7856" s="94">
        <v>-1387</v>
      </c>
      <c r="AZ7856" s="94">
        <v>-1900</v>
      </c>
      <c r="BA7856" s="94">
        <v>-303</v>
      </c>
      <c r="BB7856" s="94">
        <v>-119</v>
      </c>
      <c r="BC7856" s="94">
        <v>-450</v>
      </c>
      <c r="BD7856" s="94">
        <v>1743</v>
      </c>
    </row>
    <row r="7857" spans="1:56">
      <c r="A7857" s="85" t="s">
        <v>126</v>
      </c>
      <c r="B7857" s="86">
        <v>42513.541666666664</v>
      </c>
      <c r="C7857" s="87">
        <v>42513</v>
      </c>
      <c r="D7857" s="85">
        <v>8</v>
      </c>
      <c r="E7857" s="86">
        <v>42513.333333333336</v>
      </c>
      <c r="F7857" s="88" t="s">
        <v>441</v>
      </c>
      <c r="G7857" s="89" t="s">
        <v>442</v>
      </c>
      <c r="H7857" s="94">
        <v>70691</v>
      </c>
      <c r="I7857" s="94">
        <v>68334</v>
      </c>
      <c r="J7857" s="94">
        <v>64606</v>
      </c>
      <c r="K7857" s="94">
        <v>-4563</v>
      </c>
      <c r="O7857" s="94">
        <v>68334</v>
      </c>
      <c r="P7857" s="94">
        <v>64606</v>
      </c>
      <c r="Q7857" s="94">
        <v>-4563</v>
      </c>
      <c r="AS7857" s="94">
        <v>-51</v>
      </c>
      <c r="AT7857" s="94">
        <v>-29</v>
      </c>
      <c r="AU7857" s="94">
        <v>-92</v>
      </c>
      <c r="AW7857" s="94">
        <v>-1353</v>
      </c>
      <c r="AX7857" s="94">
        <v>-441</v>
      </c>
      <c r="AY7857" s="94">
        <v>-1327</v>
      </c>
      <c r="AZ7857" s="94">
        <v>-1765</v>
      </c>
      <c r="BA7857" s="94">
        <v>-173</v>
      </c>
      <c r="BB7857" s="94">
        <v>-108</v>
      </c>
      <c r="BC7857" s="94">
        <v>-551</v>
      </c>
      <c r="BD7857" s="94">
        <v>1327</v>
      </c>
    </row>
    <row r="7858" spans="1:56">
      <c r="A7858" s="85" t="s">
        <v>126</v>
      </c>
      <c r="B7858" s="86">
        <v>42513.583333333336</v>
      </c>
      <c r="C7858" s="87">
        <v>42513</v>
      </c>
      <c r="D7858" s="85">
        <v>9</v>
      </c>
      <c r="E7858" s="86">
        <v>42513.375</v>
      </c>
      <c r="F7858" s="88" t="s">
        <v>441</v>
      </c>
      <c r="G7858" s="89" t="s">
        <v>442</v>
      </c>
      <c r="H7858" s="94">
        <v>73258</v>
      </c>
      <c r="I7858" s="94">
        <v>71061</v>
      </c>
      <c r="J7858" s="94">
        <v>67811</v>
      </c>
      <c r="K7858" s="94">
        <v>-4178</v>
      </c>
      <c r="O7858" s="94">
        <v>71061</v>
      </c>
      <c r="P7858" s="94">
        <v>67811</v>
      </c>
      <c r="Q7858" s="94">
        <v>-4178</v>
      </c>
      <c r="AS7858" s="94">
        <v>-48</v>
      </c>
      <c r="AT7858" s="94">
        <v>-21</v>
      </c>
      <c r="AU7858" s="94">
        <v>-113</v>
      </c>
      <c r="AW7858" s="94">
        <v>-1466</v>
      </c>
      <c r="AX7858" s="94">
        <v>-392</v>
      </c>
      <c r="AY7858" s="94">
        <v>-616</v>
      </c>
      <c r="AZ7858" s="94">
        <v>-1742</v>
      </c>
      <c r="BA7858" s="94">
        <v>-113</v>
      </c>
      <c r="BB7858" s="94">
        <v>-107</v>
      </c>
      <c r="BC7858" s="94">
        <v>-780</v>
      </c>
      <c r="BD7858" s="94">
        <v>1220</v>
      </c>
    </row>
    <row r="7859" spans="1:56">
      <c r="A7859" s="85" t="s">
        <v>126</v>
      </c>
      <c r="B7859" s="86">
        <v>42513.625</v>
      </c>
      <c r="C7859" s="87">
        <v>42513</v>
      </c>
      <c r="D7859" s="85">
        <v>10</v>
      </c>
      <c r="E7859" s="86">
        <v>42513.416666666664</v>
      </c>
      <c r="F7859" s="88" t="s">
        <v>441</v>
      </c>
      <c r="G7859" s="89" t="s">
        <v>442</v>
      </c>
      <c r="H7859" s="94">
        <v>75625</v>
      </c>
      <c r="I7859" s="94">
        <v>73877</v>
      </c>
      <c r="J7859" s="94">
        <v>70324</v>
      </c>
      <c r="K7859" s="94">
        <v>-4672</v>
      </c>
      <c r="O7859" s="94">
        <v>73877</v>
      </c>
      <c r="P7859" s="94">
        <v>70324</v>
      </c>
      <c r="Q7859" s="94">
        <v>-4672</v>
      </c>
      <c r="AS7859" s="94">
        <v>-27</v>
      </c>
      <c r="AT7859" s="94">
        <v>-72</v>
      </c>
      <c r="AU7859" s="94">
        <v>-126</v>
      </c>
      <c r="AW7859" s="94">
        <v>-1416</v>
      </c>
      <c r="AX7859" s="94">
        <v>-415</v>
      </c>
      <c r="AY7859" s="94">
        <v>-996</v>
      </c>
      <c r="AZ7859" s="94">
        <v>-1797</v>
      </c>
      <c r="BA7859" s="94">
        <v>-22</v>
      </c>
      <c r="BB7859" s="94">
        <v>-101</v>
      </c>
      <c r="BC7859" s="94">
        <v>-692</v>
      </c>
      <c r="BD7859" s="94">
        <v>992</v>
      </c>
    </row>
    <row r="7860" spans="1:56">
      <c r="A7860" s="85" t="s">
        <v>126</v>
      </c>
      <c r="B7860" s="86">
        <v>42513.666666666664</v>
      </c>
      <c r="C7860" s="87">
        <v>42513</v>
      </c>
      <c r="D7860" s="85">
        <v>11</v>
      </c>
      <c r="E7860" s="86">
        <v>42513.458333333336</v>
      </c>
      <c r="F7860" s="88" t="s">
        <v>441</v>
      </c>
      <c r="G7860" s="89" t="s">
        <v>442</v>
      </c>
      <c r="H7860" s="94">
        <v>77796</v>
      </c>
      <c r="I7860" s="94">
        <v>76228</v>
      </c>
      <c r="J7860" s="94">
        <v>72815</v>
      </c>
      <c r="K7860" s="94">
        <v>-4581</v>
      </c>
      <c r="O7860" s="94">
        <v>76228</v>
      </c>
      <c r="P7860" s="94">
        <v>72815</v>
      </c>
      <c r="Q7860" s="94">
        <v>-4581</v>
      </c>
      <c r="AS7860" s="94">
        <v>-22</v>
      </c>
      <c r="AT7860" s="94">
        <v>-141</v>
      </c>
      <c r="AU7860" s="94">
        <v>-144</v>
      </c>
      <c r="AW7860" s="94">
        <v>-1268</v>
      </c>
      <c r="AX7860" s="94">
        <v>-413</v>
      </c>
      <c r="AY7860" s="94">
        <v>-1381</v>
      </c>
      <c r="AZ7860" s="94">
        <v>-1396</v>
      </c>
      <c r="BA7860" s="94">
        <v>-93</v>
      </c>
      <c r="BB7860" s="94">
        <v>-77</v>
      </c>
      <c r="BC7860" s="94">
        <v>-553</v>
      </c>
      <c r="BD7860" s="94">
        <v>907</v>
      </c>
    </row>
    <row r="7861" spans="1:56">
      <c r="A7861" s="85" t="s">
        <v>126</v>
      </c>
      <c r="B7861" s="86">
        <v>42513.708333333336</v>
      </c>
      <c r="C7861" s="87">
        <v>42513</v>
      </c>
      <c r="D7861" s="85">
        <v>12</v>
      </c>
      <c r="E7861" s="86">
        <v>42513.5</v>
      </c>
      <c r="F7861" s="88" t="s">
        <v>441</v>
      </c>
      <c r="G7861" s="89" t="s">
        <v>442</v>
      </c>
      <c r="H7861" s="94">
        <v>79494</v>
      </c>
      <c r="I7861" s="94">
        <v>78161</v>
      </c>
      <c r="J7861" s="94">
        <v>74633</v>
      </c>
      <c r="K7861" s="94">
        <v>-4746</v>
      </c>
      <c r="O7861" s="94">
        <v>78161</v>
      </c>
      <c r="P7861" s="94">
        <v>74633</v>
      </c>
      <c r="Q7861" s="94">
        <v>-4746</v>
      </c>
      <c r="AS7861" s="94">
        <v>-22</v>
      </c>
      <c r="AT7861" s="94">
        <v>-171</v>
      </c>
      <c r="AU7861" s="94">
        <v>-164</v>
      </c>
      <c r="AW7861" s="94">
        <v>-1138</v>
      </c>
      <c r="AX7861" s="94">
        <v>-516</v>
      </c>
      <c r="AY7861" s="94">
        <v>-1362</v>
      </c>
      <c r="AZ7861" s="94">
        <v>-1550</v>
      </c>
      <c r="BA7861" s="94">
        <v>-47</v>
      </c>
      <c r="BB7861" s="94">
        <v>-81</v>
      </c>
      <c r="BC7861" s="94">
        <v>-427</v>
      </c>
      <c r="BD7861" s="94">
        <v>732</v>
      </c>
    </row>
    <row r="7862" spans="1:56">
      <c r="A7862" s="85" t="s">
        <v>126</v>
      </c>
      <c r="B7862" s="86">
        <v>42513.75</v>
      </c>
      <c r="C7862" s="87">
        <v>42513</v>
      </c>
      <c r="D7862" s="85">
        <v>13</v>
      </c>
      <c r="E7862" s="86">
        <v>42513.541666666664</v>
      </c>
      <c r="F7862" s="88" t="s">
        <v>441</v>
      </c>
      <c r="G7862" s="89" t="s">
        <v>442</v>
      </c>
      <c r="H7862" s="94">
        <v>81026</v>
      </c>
      <c r="I7862" s="94">
        <v>80084</v>
      </c>
      <c r="J7862" s="94">
        <v>76774</v>
      </c>
      <c r="K7862" s="94">
        <v>-4476</v>
      </c>
      <c r="O7862" s="94">
        <v>80084</v>
      </c>
      <c r="P7862" s="94">
        <v>76774</v>
      </c>
      <c r="Q7862" s="94">
        <v>-4476</v>
      </c>
      <c r="AS7862" s="94">
        <v>-31</v>
      </c>
      <c r="AT7862" s="94">
        <v>-107</v>
      </c>
      <c r="AU7862" s="94">
        <v>-163</v>
      </c>
      <c r="AW7862" s="94">
        <v>-1217</v>
      </c>
      <c r="AX7862" s="94">
        <v>-506</v>
      </c>
      <c r="AY7862" s="94">
        <v>-1372</v>
      </c>
      <c r="AZ7862" s="94">
        <v>-1276</v>
      </c>
      <c r="BA7862" s="94">
        <v>-20</v>
      </c>
      <c r="BB7862" s="94">
        <v>-73</v>
      </c>
      <c r="BC7862" s="94">
        <v>-453</v>
      </c>
      <c r="BD7862" s="94">
        <v>742</v>
      </c>
    </row>
    <row r="7863" spans="1:56">
      <c r="A7863" s="85" t="s">
        <v>126</v>
      </c>
      <c r="B7863" s="86">
        <v>42513.791666666664</v>
      </c>
      <c r="C7863" s="87">
        <v>42513</v>
      </c>
      <c r="D7863" s="85">
        <v>14</v>
      </c>
      <c r="E7863" s="86">
        <v>42513.583333333336</v>
      </c>
      <c r="F7863" s="88" t="s">
        <v>441</v>
      </c>
      <c r="G7863" s="89" t="s">
        <v>442</v>
      </c>
      <c r="H7863" s="94">
        <v>82365</v>
      </c>
      <c r="I7863" s="94">
        <v>81721</v>
      </c>
      <c r="J7863" s="94">
        <v>78277</v>
      </c>
      <c r="K7863" s="94">
        <v>-4615</v>
      </c>
      <c r="O7863" s="94">
        <v>81721</v>
      </c>
      <c r="P7863" s="94">
        <v>78277</v>
      </c>
      <c r="Q7863" s="94">
        <v>-4615</v>
      </c>
      <c r="AS7863" s="94">
        <v>-34</v>
      </c>
      <c r="AT7863" s="94">
        <v>-43</v>
      </c>
      <c r="AU7863" s="94">
        <v>-141</v>
      </c>
      <c r="AW7863" s="94">
        <v>-1375</v>
      </c>
      <c r="AX7863" s="94">
        <v>-524</v>
      </c>
      <c r="AY7863" s="94">
        <v>-1375</v>
      </c>
      <c r="AZ7863" s="94">
        <v>-1181</v>
      </c>
      <c r="BA7863" s="94">
        <v>-68</v>
      </c>
      <c r="BB7863" s="94">
        <v>-84</v>
      </c>
      <c r="BC7863" s="94">
        <v>-465</v>
      </c>
      <c r="BD7863" s="94">
        <v>675</v>
      </c>
    </row>
    <row r="7864" spans="1:56">
      <c r="A7864" s="85" t="s">
        <v>126</v>
      </c>
      <c r="B7864" s="86">
        <v>42513.833333333336</v>
      </c>
      <c r="C7864" s="87">
        <v>42513</v>
      </c>
      <c r="D7864" s="85">
        <v>15</v>
      </c>
      <c r="E7864" s="86">
        <v>42513.625</v>
      </c>
      <c r="F7864" s="88" t="s">
        <v>441</v>
      </c>
      <c r="G7864" s="89" t="s">
        <v>442</v>
      </c>
      <c r="H7864" s="94">
        <v>82945</v>
      </c>
      <c r="I7864" s="94">
        <v>83029</v>
      </c>
      <c r="J7864" s="94">
        <v>79039</v>
      </c>
      <c r="K7864" s="94">
        <v>-5182</v>
      </c>
      <c r="O7864" s="94">
        <v>83029</v>
      </c>
      <c r="P7864" s="94">
        <v>79039</v>
      </c>
      <c r="Q7864" s="94">
        <v>-5182</v>
      </c>
      <c r="AS7864" s="94">
        <v>-47</v>
      </c>
      <c r="AT7864" s="94">
        <v>-65</v>
      </c>
      <c r="AU7864" s="94">
        <v>-148</v>
      </c>
      <c r="AW7864" s="94">
        <v>-1412</v>
      </c>
      <c r="AX7864" s="94">
        <v>-531</v>
      </c>
      <c r="AY7864" s="94">
        <v>-1378</v>
      </c>
      <c r="AZ7864" s="94">
        <v>-1393</v>
      </c>
      <c r="BA7864" s="94">
        <v>7</v>
      </c>
      <c r="BB7864" s="94">
        <v>-184</v>
      </c>
      <c r="BC7864" s="94">
        <v>-618</v>
      </c>
      <c r="BD7864" s="94">
        <v>587</v>
      </c>
    </row>
    <row r="7865" spans="1:56">
      <c r="A7865" s="85" t="s">
        <v>126</v>
      </c>
      <c r="B7865" s="86">
        <v>42513.875</v>
      </c>
      <c r="C7865" s="87">
        <v>42513</v>
      </c>
      <c r="D7865" s="85">
        <v>16</v>
      </c>
      <c r="E7865" s="86">
        <v>42513.666666666664</v>
      </c>
      <c r="F7865" s="88" t="s">
        <v>441</v>
      </c>
      <c r="G7865" s="89" t="s">
        <v>442</v>
      </c>
      <c r="H7865" s="94">
        <v>83089</v>
      </c>
      <c r="I7865" s="94">
        <v>83531</v>
      </c>
      <c r="J7865" s="94">
        <v>79219</v>
      </c>
      <c r="K7865" s="94">
        <v>-5486</v>
      </c>
      <c r="O7865" s="94">
        <v>83531</v>
      </c>
      <c r="P7865" s="94">
        <v>79219</v>
      </c>
      <c r="Q7865" s="94">
        <v>-5486</v>
      </c>
      <c r="AS7865" s="94">
        <v>-56</v>
      </c>
      <c r="AT7865" s="94">
        <v>-67</v>
      </c>
      <c r="AU7865" s="94">
        <v>-135</v>
      </c>
      <c r="AW7865" s="94">
        <v>-1381</v>
      </c>
      <c r="AX7865" s="94">
        <v>-502</v>
      </c>
      <c r="AY7865" s="94">
        <v>-1385</v>
      </c>
      <c r="AZ7865" s="94">
        <v>-1445</v>
      </c>
      <c r="BA7865" s="94">
        <v>-98</v>
      </c>
      <c r="BB7865" s="94">
        <v>-211</v>
      </c>
      <c r="BC7865" s="94">
        <v>-577</v>
      </c>
      <c r="BD7865" s="94">
        <v>371</v>
      </c>
    </row>
    <row r="7866" spans="1:56">
      <c r="A7866" s="85" t="s">
        <v>126</v>
      </c>
      <c r="B7866" s="86">
        <v>42513.916666666664</v>
      </c>
      <c r="C7866" s="87">
        <v>42513</v>
      </c>
      <c r="D7866" s="85">
        <v>17</v>
      </c>
      <c r="E7866" s="86">
        <v>42513.708333333336</v>
      </c>
      <c r="F7866" s="88" t="s">
        <v>441</v>
      </c>
      <c r="G7866" s="89" t="s">
        <v>442</v>
      </c>
      <c r="H7866" s="94">
        <v>83088</v>
      </c>
      <c r="I7866" s="94">
        <v>83634</v>
      </c>
      <c r="J7866" s="94">
        <v>79468</v>
      </c>
      <c r="K7866" s="94">
        <v>-5377</v>
      </c>
      <c r="O7866" s="94">
        <v>83634</v>
      </c>
      <c r="P7866" s="94">
        <v>79468</v>
      </c>
      <c r="Q7866" s="94">
        <v>-5377</v>
      </c>
      <c r="AS7866" s="94">
        <v>-62</v>
      </c>
      <c r="AT7866" s="94">
        <v>-169</v>
      </c>
      <c r="AU7866" s="94">
        <v>-120</v>
      </c>
      <c r="AW7866" s="94">
        <v>-1310</v>
      </c>
      <c r="AX7866" s="94">
        <v>-470</v>
      </c>
      <c r="AY7866" s="94">
        <v>-1365</v>
      </c>
      <c r="AZ7866" s="94">
        <v>-1501</v>
      </c>
      <c r="BA7866" s="94">
        <v>-156</v>
      </c>
      <c r="BB7866" s="94">
        <v>-276</v>
      </c>
      <c r="BC7866" s="94">
        <v>-499</v>
      </c>
      <c r="BD7866" s="94">
        <v>551</v>
      </c>
    </row>
    <row r="7867" spans="1:56">
      <c r="A7867" s="85" t="s">
        <v>126</v>
      </c>
      <c r="B7867" s="86">
        <v>42513.958333333336</v>
      </c>
      <c r="C7867" s="87">
        <v>42513</v>
      </c>
      <c r="D7867" s="85">
        <v>18</v>
      </c>
      <c r="E7867" s="86">
        <v>42513.75</v>
      </c>
      <c r="F7867" s="88" t="s">
        <v>441</v>
      </c>
      <c r="G7867" s="89" t="s">
        <v>442</v>
      </c>
      <c r="H7867" s="94">
        <v>82585</v>
      </c>
      <c r="I7867" s="94">
        <v>83117</v>
      </c>
      <c r="J7867" s="94">
        <v>78884</v>
      </c>
      <c r="K7867" s="94">
        <v>-5341</v>
      </c>
      <c r="O7867" s="94">
        <v>83117</v>
      </c>
      <c r="P7867" s="94">
        <v>78884</v>
      </c>
      <c r="Q7867" s="94">
        <v>-5341</v>
      </c>
      <c r="AS7867" s="94">
        <v>-55</v>
      </c>
      <c r="AT7867" s="94">
        <v>-138</v>
      </c>
      <c r="AU7867" s="94">
        <v>-110</v>
      </c>
      <c r="AW7867" s="94">
        <v>-1250</v>
      </c>
      <c r="AX7867" s="94">
        <v>-451</v>
      </c>
      <c r="AY7867" s="94">
        <v>-1375</v>
      </c>
      <c r="AZ7867" s="94">
        <v>-1540</v>
      </c>
      <c r="BA7867" s="94">
        <v>-205</v>
      </c>
      <c r="BB7867" s="94">
        <v>-255</v>
      </c>
      <c r="BC7867" s="94">
        <v>-533</v>
      </c>
      <c r="BD7867" s="94">
        <v>571</v>
      </c>
    </row>
    <row r="7868" spans="1:56">
      <c r="A7868" s="85" t="s">
        <v>126</v>
      </c>
      <c r="B7868" s="86">
        <v>42514</v>
      </c>
      <c r="C7868" s="87">
        <v>42513</v>
      </c>
      <c r="D7868" s="85">
        <v>19</v>
      </c>
      <c r="E7868" s="86">
        <v>42513.791666666664</v>
      </c>
      <c r="F7868" s="88" t="s">
        <v>441</v>
      </c>
      <c r="G7868" s="89" t="s">
        <v>442</v>
      </c>
      <c r="H7868" s="94">
        <v>81574</v>
      </c>
      <c r="I7868" s="94">
        <v>81747</v>
      </c>
      <c r="J7868" s="94">
        <v>77898</v>
      </c>
      <c r="K7868" s="94">
        <v>-4968</v>
      </c>
      <c r="O7868" s="94">
        <v>81747</v>
      </c>
      <c r="P7868" s="94">
        <v>77898</v>
      </c>
      <c r="Q7868" s="94">
        <v>-4968</v>
      </c>
      <c r="AS7868" s="94">
        <v>-36</v>
      </c>
      <c r="AT7868" s="94">
        <v>-121</v>
      </c>
      <c r="AU7868" s="94">
        <v>-102</v>
      </c>
      <c r="AW7868" s="94">
        <v>-1256</v>
      </c>
      <c r="AX7868" s="94">
        <v>-408</v>
      </c>
      <c r="AY7868" s="94">
        <v>-1374</v>
      </c>
      <c r="AZ7868" s="94">
        <v>-1445</v>
      </c>
      <c r="BA7868" s="94">
        <v>-109</v>
      </c>
      <c r="BB7868" s="94">
        <v>-98</v>
      </c>
      <c r="BC7868" s="94">
        <v>-744</v>
      </c>
      <c r="BD7868" s="94">
        <v>725</v>
      </c>
    </row>
    <row r="7869" spans="1:56">
      <c r="A7869" s="85" t="s">
        <v>126</v>
      </c>
      <c r="B7869" s="86">
        <v>42514.041666666664</v>
      </c>
      <c r="C7869" s="87">
        <v>42513</v>
      </c>
      <c r="D7869" s="85">
        <v>20</v>
      </c>
      <c r="E7869" s="86">
        <v>42513.833333333336</v>
      </c>
      <c r="F7869" s="88" t="s">
        <v>441</v>
      </c>
      <c r="G7869" s="89" t="s">
        <v>442</v>
      </c>
      <c r="H7869" s="94">
        <v>80358</v>
      </c>
      <c r="I7869" s="94">
        <v>79980</v>
      </c>
      <c r="J7869" s="94">
        <v>75797</v>
      </c>
      <c r="K7869" s="94">
        <v>-5258</v>
      </c>
      <c r="O7869" s="94">
        <v>79980</v>
      </c>
      <c r="P7869" s="94">
        <v>75797</v>
      </c>
      <c r="Q7869" s="94">
        <v>-5258</v>
      </c>
      <c r="AS7869" s="94">
        <v>-34</v>
      </c>
      <c r="AT7869" s="94">
        <v>-106</v>
      </c>
      <c r="AU7869" s="94">
        <v>-97</v>
      </c>
      <c r="AW7869" s="94">
        <v>-1206</v>
      </c>
      <c r="AX7869" s="94">
        <v>-318</v>
      </c>
      <c r="AY7869" s="94">
        <v>-1376</v>
      </c>
      <c r="AZ7869" s="94">
        <v>-1901</v>
      </c>
      <c r="BA7869" s="94">
        <v>-80</v>
      </c>
      <c r="BB7869" s="94">
        <v>-80</v>
      </c>
      <c r="BC7869" s="94">
        <v>-931</v>
      </c>
      <c r="BD7869" s="94">
        <v>871</v>
      </c>
    </row>
    <row r="7870" spans="1:56">
      <c r="A7870" s="85" t="s">
        <v>126</v>
      </c>
      <c r="B7870" s="86">
        <v>42514.083333333336</v>
      </c>
      <c r="C7870" s="87">
        <v>42513</v>
      </c>
      <c r="D7870" s="85">
        <v>21</v>
      </c>
      <c r="E7870" s="86">
        <v>42513.875</v>
      </c>
      <c r="F7870" s="88" t="s">
        <v>441</v>
      </c>
      <c r="G7870" s="89" t="s">
        <v>442</v>
      </c>
      <c r="H7870" s="94">
        <v>80367</v>
      </c>
      <c r="I7870" s="94">
        <v>79410</v>
      </c>
      <c r="J7870" s="94">
        <v>74369</v>
      </c>
      <c r="K7870" s="94">
        <v>-6177</v>
      </c>
      <c r="O7870" s="94">
        <v>79410</v>
      </c>
      <c r="P7870" s="94">
        <v>74369</v>
      </c>
      <c r="Q7870" s="94">
        <v>-6177</v>
      </c>
      <c r="AS7870" s="94">
        <v>-60</v>
      </c>
      <c r="AT7870" s="94">
        <v>-62</v>
      </c>
      <c r="AU7870" s="94">
        <v>-134</v>
      </c>
      <c r="AW7870" s="94">
        <v>-1244</v>
      </c>
      <c r="AX7870" s="94">
        <v>-362</v>
      </c>
      <c r="AY7870" s="94">
        <v>-1376</v>
      </c>
      <c r="AZ7870" s="94">
        <v>-2262</v>
      </c>
      <c r="BA7870" s="94">
        <v>-129</v>
      </c>
      <c r="BB7870" s="94">
        <v>-86</v>
      </c>
      <c r="BC7870" s="94">
        <v>-1090</v>
      </c>
      <c r="BD7870" s="94">
        <v>628</v>
      </c>
    </row>
    <row r="7871" spans="1:56">
      <c r="A7871" s="85" t="s">
        <v>126</v>
      </c>
      <c r="B7871" s="86">
        <v>42514.125</v>
      </c>
      <c r="C7871" s="87">
        <v>42513</v>
      </c>
      <c r="D7871" s="85">
        <v>22</v>
      </c>
      <c r="E7871" s="86">
        <v>42513.916666666664</v>
      </c>
      <c r="F7871" s="88" t="s">
        <v>441</v>
      </c>
      <c r="G7871" s="89" t="s">
        <v>442</v>
      </c>
      <c r="H7871" s="94">
        <v>77211</v>
      </c>
      <c r="I7871" s="94">
        <v>77231</v>
      </c>
      <c r="J7871" s="94">
        <v>71970</v>
      </c>
      <c r="K7871" s="94">
        <v>-6304</v>
      </c>
      <c r="O7871" s="94">
        <v>77231</v>
      </c>
      <c r="P7871" s="94">
        <v>71970</v>
      </c>
      <c r="Q7871" s="94">
        <v>-6304</v>
      </c>
      <c r="AS7871" s="94">
        <v>-62</v>
      </c>
      <c r="AT7871" s="94">
        <v>-182</v>
      </c>
      <c r="AU7871" s="94">
        <v>-138</v>
      </c>
      <c r="AW7871" s="94">
        <v>-1184</v>
      </c>
      <c r="AX7871" s="94">
        <v>-351</v>
      </c>
      <c r="AY7871" s="94">
        <v>-1346</v>
      </c>
      <c r="AZ7871" s="94">
        <v>-2379</v>
      </c>
      <c r="BA7871" s="94">
        <v>-186</v>
      </c>
      <c r="BB7871" s="94">
        <v>-99</v>
      </c>
      <c r="BC7871" s="94">
        <v>-854</v>
      </c>
      <c r="BD7871" s="94">
        <v>477</v>
      </c>
    </row>
    <row r="7872" spans="1:56">
      <c r="A7872" s="85" t="s">
        <v>126</v>
      </c>
      <c r="B7872" s="86">
        <v>42514.166666666664</v>
      </c>
      <c r="C7872" s="87">
        <v>42513</v>
      </c>
      <c r="D7872" s="85">
        <v>23</v>
      </c>
      <c r="E7872" s="86">
        <v>42513.958333333336</v>
      </c>
      <c r="F7872" s="88" t="s">
        <v>441</v>
      </c>
      <c r="G7872" s="89" t="s">
        <v>442</v>
      </c>
      <c r="H7872" s="94">
        <v>71798</v>
      </c>
      <c r="I7872" s="94">
        <v>71811</v>
      </c>
      <c r="J7872" s="94">
        <v>65937</v>
      </c>
      <c r="K7872" s="94">
        <v>-6649</v>
      </c>
      <c r="O7872" s="94">
        <v>71811</v>
      </c>
      <c r="P7872" s="94">
        <v>65937</v>
      </c>
      <c r="Q7872" s="94">
        <v>-6649</v>
      </c>
      <c r="AS7872" s="94">
        <v>-63</v>
      </c>
      <c r="AT7872" s="94">
        <v>-315</v>
      </c>
      <c r="AU7872" s="94">
        <v>-114</v>
      </c>
      <c r="AW7872" s="94">
        <v>-1180</v>
      </c>
      <c r="AX7872" s="94">
        <v>-354</v>
      </c>
      <c r="AY7872" s="94">
        <v>-1342</v>
      </c>
      <c r="AZ7872" s="94">
        <v>-3149</v>
      </c>
      <c r="BA7872" s="94">
        <v>-468</v>
      </c>
      <c r="BB7872" s="94">
        <v>-137</v>
      </c>
      <c r="BC7872" s="94">
        <v>-556</v>
      </c>
      <c r="BD7872" s="94">
        <v>1029</v>
      </c>
    </row>
    <row r="7873" spans="1:56">
      <c r="A7873" s="85" t="s">
        <v>126</v>
      </c>
      <c r="B7873" s="86">
        <v>42514.208333333336</v>
      </c>
      <c r="C7873" s="87">
        <v>42513</v>
      </c>
      <c r="D7873" s="85">
        <v>24</v>
      </c>
      <c r="E7873" s="86">
        <v>42514</v>
      </c>
      <c r="F7873" s="88" t="s">
        <v>441</v>
      </c>
      <c r="G7873" s="89" t="s">
        <v>442</v>
      </c>
      <c r="H7873" s="94">
        <v>66666</v>
      </c>
      <c r="I7873" s="94">
        <v>66596</v>
      </c>
      <c r="J7873" s="94">
        <v>60762</v>
      </c>
      <c r="K7873" s="94">
        <v>-6329</v>
      </c>
      <c r="O7873" s="94">
        <v>66596</v>
      </c>
      <c r="P7873" s="94">
        <v>60762</v>
      </c>
      <c r="Q7873" s="94">
        <v>-6329</v>
      </c>
      <c r="AS7873" s="94">
        <v>-91</v>
      </c>
      <c r="AT7873" s="94">
        <v>-465</v>
      </c>
      <c r="AU7873" s="94">
        <v>-50</v>
      </c>
      <c r="AW7873" s="94">
        <v>-1193</v>
      </c>
      <c r="AX7873" s="94">
        <v>-287</v>
      </c>
      <c r="AY7873" s="94">
        <v>-1345</v>
      </c>
      <c r="AZ7873" s="94">
        <v>-3116</v>
      </c>
      <c r="BA7873" s="94">
        <v>-511</v>
      </c>
      <c r="BB7873" s="94">
        <v>-170</v>
      </c>
      <c r="BC7873" s="94">
        <v>-433</v>
      </c>
      <c r="BD7873" s="94">
        <v>1332</v>
      </c>
    </row>
    <row r="7874" spans="1:56">
      <c r="A7874" s="85" t="s">
        <v>126</v>
      </c>
      <c r="B7874" s="86">
        <v>42514.25</v>
      </c>
      <c r="C7874" s="87">
        <v>42514</v>
      </c>
      <c r="D7874" s="85">
        <v>1</v>
      </c>
      <c r="E7874" s="86">
        <v>42514.041666666664</v>
      </c>
      <c r="F7874" s="88" t="s">
        <v>441</v>
      </c>
      <c r="G7874" s="89" t="s">
        <v>442</v>
      </c>
      <c r="H7874" s="94">
        <v>63674</v>
      </c>
      <c r="I7874" s="94">
        <v>62809</v>
      </c>
      <c r="J7874" s="94">
        <v>56967</v>
      </c>
      <c r="K7874" s="94">
        <v>-6451</v>
      </c>
      <c r="O7874" s="94">
        <v>62809</v>
      </c>
      <c r="P7874" s="94">
        <v>56967</v>
      </c>
      <c r="Q7874" s="94">
        <v>-6451</v>
      </c>
      <c r="AS7874" s="94">
        <v>-105</v>
      </c>
      <c r="AT7874" s="94">
        <v>-462</v>
      </c>
      <c r="AU7874" s="94">
        <v>-27</v>
      </c>
      <c r="AW7874" s="94">
        <v>-1293</v>
      </c>
      <c r="AX7874" s="94">
        <v>-255</v>
      </c>
      <c r="AY7874" s="94">
        <v>-1225</v>
      </c>
      <c r="AZ7874" s="94">
        <v>-3294</v>
      </c>
      <c r="BA7874" s="94">
        <v>-665</v>
      </c>
      <c r="BB7874" s="94">
        <v>-176</v>
      </c>
      <c r="BC7874" s="94">
        <v>-411</v>
      </c>
      <c r="BD7874" s="94">
        <v>1462</v>
      </c>
    </row>
    <row r="7875" spans="1:56">
      <c r="A7875" s="85" t="s">
        <v>126</v>
      </c>
      <c r="B7875" s="86">
        <v>42514.291666666664</v>
      </c>
      <c r="C7875" s="87">
        <v>42514</v>
      </c>
      <c r="D7875" s="85">
        <v>2</v>
      </c>
      <c r="E7875" s="86">
        <v>42514.083333333336</v>
      </c>
      <c r="F7875" s="88" t="s">
        <v>441</v>
      </c>
      <c r="G7875" s="89" t="s">
        <v>442</v>
      </c>
      <c r="H7875" s="94">
        <v>61957</v>
      </c>
      <c r="I7875" s="94">
        <v>60243</v>
      </c>
      <c r="J7875" s="94">
        <v>52811</v>
      </c>
      <c r="K7875" s="94">
        <v>-7863</v>
      </c>
      <c r="O7875" s="94">
        <v>60243</v>
      </c>
      <c r="P7875" s="94">
        <v>52811</v>
      </c>
      <c r="Q7875" s="94">
        <v>-7863</v>
      </c>
      <c r="AS7875" s="94">
        <v>-101</v>
      </c>
      <c r="AT7875" s="94">
        <v>-389</v>
      </c>
      <c r="AU7875" s="94">
        <v>-19</v>
      </c>
      <c r="AW7875" s="94">
        <v>-1410</v>
      </c>
      <c r="AX7875" s="94">
        <v>-206</v>
      </c>
      <c r="AY7875" s="94">
        <v>-1378</v>
      </c>
      <c r="AZ7875" s="94">
        <v>-3850</v>
      </c>
      <c r="BA7875" s="94">
        <v>-823</v>
      </c>
      <c r="BB7875" s="94">
        <v>-188</v>
      </c>
      <c r="BC7875" s="94">
        <v>-532</v>
      </c>
      <c r="BD7875" s="94">
        <v>1033</v>
      </c>
    </row>
    <row r="7876" spans="1:56">
      <c r="A7876" s="85" t="s">
        <v>126</v>
      </c>
      <c r="B7876" s="86">
        <v>42514.333333333336</v>
      </c>
      <c r="C7876" s="87">
        <v>42514</v>
      </c>
      <c r="D7876" s="85">
        <v>3</v>
      </c>
      <c r="E7876" s="86">
        <v>42514.125</v>
      </c>
      <c r="F7876" s="88" t="s">
        <v>441</v>
      </c>
      <c r="G7876" s="89" t="s">
        <v>442</v>
      </c>
      <c r="H7876" s="94">
        <v>60843</v>
      </c>
      <c r="I7876" s="94">
        <v>59098</v>
      </c>
      <c r="J7876" s="94">
        <v>52371</v>
      </c>
      <c r="K7876" s="94">
        <v>-7022</v>
      </c>
      <c r="O7876" s="94">
        <v>59098</v>
      </c>
      <c r="P7876" s="94">
        <v>52371</v>
      </c>
      <c r="Q7876" s="94">
        <v>-7022</v>
      </c>
      <c r="AS7876" s="94">
        <v>-86</v>
      </c>
      <c r="AT7876" s="94">
        <v>-462</v>
      </c>
      <c r="AU7876" s="94">
        <v>-19</v>
      </c>
      <c r="AW7876" s="94">
        <v>-1200</v>
      </c>
      <c r="AX7876" s="94">
        <v>-117</v>
      </c>
      <c r="AY7876" s="94">
        <v>-1336</v>
      </c>
      <c r="AZ7876" s="94">
        <v>-3852</v>
      </c>
      <c r="BA7876" s="94">
        <v>-717</v>
      </c>
      <c r="BB7876" s="94">
        <v>-192</v>
      </c>
      <c r="BC7876" s="94">
        <v>-280</v>
      </c>
      <c r="BD7876" s="94">
        <v>1239</v>
      </c>
    </row>
    <row r="7877" spans="1:56">
      <c r="A7877" s="85" t="s">
        <v>126</v>
      </c>
      <c r="B7877" s="86">
        <v>42514.375</v>
      </c>
      <c r="C7877" s="87">
        <v>42514</v>
      </c>
      <c r="D7877" s="85">
        <v>4</v>
      </c>
      <c r="E7877" s="86">
        <v>42514.166666666664</v>
      </c>
      <c r="F7877" s="88" t="s">
        <v>441</v>
      </c>
      <c r="G7877" s="89" t="s">
        <v>442</v>
      </c>
      <c r="H7877" s="94">
        <v>60458</v>
      </c>
      <c r="I7877" s="94">
        <v>58772</v>
      </c>
      <c r="J7877" s="94">
        <v>52353</v>
      </c>
      <c r="K7877" s="94">
        <v>-6808</v>
      </c>
      <c r="O7877" s="94">
        <v>58772</v>
      </c>
      <c r="P7877" s="94">
        <v>52353</v>
      </c>
      <c r="Q7877" s="94">
        <v>-6808</v>
      </c>
      <c r="AS7877" s="94">
        <v>-80</v>
      </c>
      <c r="AT7877" s="94">
        <v>-539</v>
      </c>
      <c r="AU7877" s="94">
        <v>-14</v>
      </c>
      <c r="AW7877" s="94">
        <v>-1264</v>
      </c>
      <c r="AX7877" s="94">
        <v>-96</v>
      </c>
      <c r="AY7877" s="94">
        <v>-1360</v>
      </c>
      <c r="AZ7877" s="94">
        <v>-3651</v>
      </c>
      <c r="BA7877" s="94">
        <v>-678</v>
      </c>
      <c r="BB7877" s="94">
        <v>-188</v>
      </c>
      <c r="BC7877" s="94">
        <v>-319</v>
      </c>
      <c r="BD7877" s="94">
        <v>1381</v>
      </c>
    </row>
    <row r="7878" spans="1:56">
      <c r="A7878" s="85" t="s">
        <v>126</v>
      </c>
      <c r="B7878" s="86">
        <v>42514.416666666664</v>
      </c>
      <c r="C7878" s="87">
        <v>42514</v>
      </c>
      <c r="D7878" s="85">
        <v>5</v>
      </c>
      <c r="E7878" s="86">
        <v>42514.208333333336</v>
      </c>
      <c r="F7878" s="88" t="s">
        <v>441</v>
      </c>
      <c r="G7878" s="89" t="s">
        <v>442</v>
      </c>
      <c r="H7878" s="94">
        <v>61521</v>
      </c>
      <c r="I7878" s="94">
        <v>59359</v>
      </c>
      <c r="J7878" s="94">
        <v>53243</v>
      </c>
      <c r="K7878" s="94">
        <v>-6485</v>
      </c>
      <c r="O7878" s="94">
        <v>59359</v>
      </c>
      <c r="P7878" s="94">
        <v>53243</v>
      </c>
      <c r="Q7878" s="94">
        <v>-6485</v>
      </c>
      <c r="AS7878" s="94">
        <v>-82</v>
      </c>
      <c r="AT7878" s="94">
        <v>-573</v>
      </c>
      <c r="AU7878" s="94">
        <v>-14</v>
      </c>
      <c r="AW7878" s="94">
        <v>-1469</v>
      </c>
      <c r="AX7878" s="94">
        <v>-158</v>
      </c>
      <c r="AY7878" s="94">
        <v>-1410</v>
      </c>
      <c r="AZ7878" s="94">
        <v>-3249</v>
      </c>
      <c r="BA7878" s="94">
        <v>-619</v>
      </c>
      <c r="BB7878" s="94">
        <v>-176</v>
      </c>
      <c r="BC7878" s="94">
        <v>-347</v>
      </c>
      <c r="BD7878" s="94">
        <v>1612</v>
      </c>
    </row>
    <row r="7879" spans="1:56">
      <c r="A7879" s="85" t="s">
        <v>126</v>
      </c>
      <c r="B7879" s="86">
        <v>42514.458333333336</v>
      </c>
      <c r="C7879" s="87">
        <v>42514</v>
      </c>
      <c r="D7879" s="85">
        <v>6</v>
      </c>
      <c r="E7879" s="86">
        <v>42514.25</v>
      </c>
      <c r="F7879" s="88" t="s">
        <v>441</v>
      </c>
      <c r="G7879" s="89" t="s">
        <v>442</v>
      </c>
      <c r="H7879" s="94">
        <v>64606</v>
      </c>
      <c r="I7879" s="94">
        <v>61510</v>
      </c>
      <c r="J7879" s="94">
        <v>55990</v>
      </c>
      <c r="K7879" s="94">
        <v>-5884</v>
      </c>
      <c r="O7879" s="94">
        <v>61510</v>
      </c>
      <c r="P7879" s="94">
        <v>55990</v>
      </c>
      <c r="Q7879" s="94">
        <v>-5884</v>
      </c>
      <c r="AS7879" s="94">
        <v>-86</v>
      </c>
      <c r="AT7879" s="94">
        <v>-602</v>
      </c>
      <c r="AU7879" s="94">
        <v>-82</v>
      </c>
      <c r="AW7879" s="94">
        <v>-1434</v>
      </c>
      <c r="AX7879" s="94">
        <v>-247</v>
      </c>
      <c r="AY7879" s="94">
        <v>-1397</v>
      </c>
      <c r="AZ7879" s="94">
        <v>-2543</v>
      </c>
      <c r="BA7879" s="94">
        <v>-543</v>
      </c>
      <c r="BB7879" s="94">
        <v>-160</v>
      </c>
      <c r="BC7879" s="94">
        <v>-463</v>
      </c>
      <c r="BD7879" s="94">
        <v>1673</v>
      </c>
    </row>
    <row r="7880" spans="1:56">
      <c r="A7880" s="85" t="s">
        <v>126</v>
      </c>
      <c r="B7880" s="86">
        <v>42514.5</v>
      </c>
      <c r="C7880" s="87">
        <v>42514</v>
      </c>
      <c r="D7880" s="85">
        <v>7</v>
      </c>
      <c r="E7880" s="86">
        <v>42514.291666666664</v>
      </c>
      <c r="F7880" s="88" t="s">
        <v>441</v>
      </c>
      <c r="G7880" s="89" t="s">
        <v>442</v>
      </c>
      <c r="H7880" s="94">
        <v>69269</v>
      </c>
      <c r="I7880" s="94">
        <v>65683</v>
      </c>
      <c r="J7880" s="94">
        <v>60299</v>
      </c>
      <c r="K7880" s="94">
        <v>-5962</v>
      </c>
      <c r="O7880" s="94">
        <v>65683</v>
      </c>
      <c r="P7880" s="94">
        <v>60299</v>
      </c>
      <c r="Q7880" s="94">
        <v>-5962</v>
      </c>
      <c r="AS7880" s="94">
        <v>-73</v>
      </c>
      <c r="AT7880" s="94">
        <v>-442</v>
      </c>
      <c r="AU7880" s="94">
        <v>-131</v>
      </c>
      <c r="AW7880" s="94">
        <v>-1448</v>
      </c>
      <c r="AX7880" s="94">
        <v>-356</v>
      </c>
      <c r="AY7880" s="94">
        <v>-1362</v>
      </c>
      <c r="AZ7880" s="94">
        <v>-2309</v>
      </c>
      <c r="BA7880" s="94">
        <v>-334</v>
      </c>
      <c r="BB7880" s="94">
        <v>-130</v>
      </c>
      <c r="BC7880" s="94">
        <v>-642</v>
      </c>
      <c r="BD7880" s="94">
        <v>1265</v>
      </c>
    </row>
    <row r="7881" spans="1:56">
      <c r="A7881" s="85" t="s">
        <v>126</v>
      </c>
      <c r="B7881" s="86">
        <v>42514.541666666664</v>
      </c>
      <c r="C7881" s="87">
        <v>42514</v>
      </c>
      <c r="D7881" s="85">
        <v>8</v>
      </c>
      <c r="E7881" s="86">
        <v>42514.333333333336</v>
      </c>
      <c r="F7881" s="88" t="s">
        <v>441</v>
      </c>
      <c r="G7881" s="89" t="s">
        <v>442</v>
      </c>
      <c r="H7881" s="94">
        <v>72935</v>
      </c>
      <c r="I7881" s="94">
        <v>70106</v>
      </c>
      <c r="J7881" s="94">
        <v>65138</v>
      </c>
      <c r="K7881" s="94">
        <v>-5832</v>
      </c>
      <c r="O7881" s="94">
        <v>70106</v>
      </c>
      <c r="P7881" s="94">
        <v>65138</v>
      </c>
      <c r="Q7881" s="94">
        <v>-5832</v>
      </c>
      <c r="AS7881" s="94">
        <v>-75</v>
      </c>
      <c r="AT7881" s="94">
        <v>-464</v>
      </c>
      <c r="AU7881" s="94">
        <v>-159</v>
      </c>
      <c r="AW7881" s="94">
        <v>-1573</v>
      </c>
      <c r="AX7881" s="94">
        <v>-431</v>
      </c>
      <c r="AY7881" s="94">
        <v>-1368</v>
      </c>
      <c r="AZ7881" s="94">
        <v>-1766</v>
      </c>
      <c r="BA7881" s="94">
        <v>-205</v>
      </c>
      <c r="BB7881" s="94">
        <v>-120</v>
      </c>
      <c r="BC7881" s="94">
        <v>-821</v>
      </c>
      <c r="BD7881" s="94">
        <v>1150</v>
      </c>
    </row>
    <row r="7882" spans="1:56">
      <c r="A7882" s="85" t="s">
        <v>126</v>
      </c>
      <c r="B7882" s="86">
        <v>42514.583333333336</v>
      </c>
      <c r="C7882" s="87">
        <v>42514</v>
      </c>
      <c r="D7882" s="85">
        <v>9</v>
      </c>
      <c r="E7882" s="86">
        <v>42514.375</v>
      </c>
      <c r="F7882" s="88" t="s">
        <v>441</v>
      </c>
      <c r="G7882" s="89" t="s">
        <v>442</v>
      </c>
      <c r="H7882" s="94">
        <v>75526</v>
      </c>
      <c r="I7882" s="94">
        <v>73305</v>
      </c>
      <c r="J7882" s="94">
        <v>68183</v>
      </c>
      <c r="K7882" s="94">
        <v>-5941</v>
      </c>
      <c r="O7882" s="94">
        <v>73305</v>
      </c>
      <c r="P7882" s="94">
        <v>68183</v>
      </c>
      <c r="Q7882" s="94">
        <v>-5941</v>
      </c>
      <c r="AS7882" s="94">
        <v>-72</v>
      </c>
      <c r="AT7882" s="94">
        <v>-440</v>
      </c>
      <c r="AU7882" s="94">
        <v>-185</v>
      </c>
      <c r="AW7882" s="94">
        <v>-1402</v>
      </c>
      <c r="AX7882" s="94">
        <v>-444</v>
      </c>
      <c r="AY7882" s="94">
        <v>-1389</v>
      </c>
      <c r="AZ7882" s="94">
        <v>-1962</v>
      </c>
      <c r="BA7882" s="94">
        <v>-162</v>
      </c>
      <c r="BB7882" s="94">
        <v>-106</v>
      </c>
      <c r="BC7882" s="94">
        <v>-767</v>
      </c>
      <c r="BD7882" s="94">
        <v>988</v>
      </c>
    </row>
    <row r="7883" spans="1:56">
      <c r="A7883" s="85" t="s">
        <v>126</v>
      </c>
      <c r="B7883" s="86">
        <v>42514.625</v>
      </c>
      <c r="C7883" s="87">
        <v>42514</v>
      </c>
      <c r="D7883" s="85">
        <v>10</v>
      </c>
      <c r="E7883" s="86">
        <v>42514.416666666664</v>
      </c>
      <c r="F7883" s="88" t="s">
        <v>441</v>
      </c>
      <c r="G7883" s="89" t="s">
        <v>442</v>
      </c>
      <c r="H7883" s="94">
        <v>78093</v>
      </c>
      <c r="I7883" s="94">
        <v>76254</v>
      </c>
      <c r="J7883" s="94">
        <v>71051</v>
      </c>
      <c r="K7883" s="94">
        <v>-6079</v>
      </c>
      <c r="O7883" s="94">
        <v>76254</v>
      </c>
      <c r="P7883" s="94">
        <v>71051</v>
      </c>
      <c r="Q7883" s="94">
        <v>-6079</v>
      </c>
      <c r="AS7883" s="94">
        <v>-62</v>
      </c>
      <c r="AT7883" s="94">
        <v>-388</v>
      </c>
      <c r="AU7883" s="94">
        <v>-195</v>
      </c>
      <c r="AW7883" s="94">
        <v>-1410</v>
      </c>
      <c r="AX7883" s="94">
        <v>-422</v>
      </c>
      <c r="AY7883" s="94">
        <v>-1381</v>
      </c>
      <c r="AZ7883" s="94">
        <v>-1693</v>
      </c>
      <c r="BA7883" s="94">
        <v>-126</v>
      </c>
      <c r="BB7883" s="94">
        <v>-111</v>
      </c>
      <c r="BC7883" s="94">
        <v>-985</v>
      </c>
      <c r="BD7883" s="94">
        <v>694</v>
      </c>
    </row>
    <row r="7884" spans="1:56">
      <c r="A7884" s="85" t="s">
        <v>126</v>
      </c>
      <c r="B7884" s="86">
        <v>42514.666666666664</v>
      </c>
      <c r="C7884" s="87">
        <v>42514</v>
      </c>
      <c r="D7884" s="85">
        <v>11</v>
      </c>
      <c r="E7884" s="86">
        <v>42514.458333333336</v>
      </c>
      <c r="F7884" s="88" t="s">
        <v>441</v>
      </c>
      <c r="G7884" s="89" t="s">
        <v>442</v>
      </c>
      <c r="H7884" s="94">
        <v>80626</v>
      </c>
      <c r="I7884" s="94">
        <v>79054</v>
      </c>
      <c r="J7884" s="94">
        <v>73649</v>
      </c>
      <c r="K7884" s="94">
        <v>-6365</v>
      </c>
      <c r="O7884" s="94">
        <v>79054</v>
      </c>
      <c r="P7884" s="94">
        <v>73649</v>
      </c>
      <c r="Q7884" s="94">
        <v>-6365</v>
      </c>
      <c r="AS7884" s="94">
        <v>-79</v>
      </c>
      <c r="AT7884" s="94">
        <v>-312</v>
      </c>
      <c r="AU7884" s="94">
        <v>-205</v>
      </c>
      <c r="AW7884" s="94">
        <v>-1377</v>
      </c>
      <c r="AX7884" s="94">
        <v>-396</v>
      </c>
      <c r="AY7884" s="94">
        <v>-1378</v>
      </c>
      <c r="AZ7884" s="94">
        <v>-1640</v>
      </c>
      <c r="BA7884" s="94">
        <v>-148</v>
      </c>
      <c r="BB7884" s="94">
        <v>-120</v>
      </c>
      <c r="BC7884" s="94">
        <v>-947</v>
      </c>
      <c r="BD7884" s="94">
        <v>237</v>
      </c>
    </row>
    <row r="7885" spans="1:56">
      <c r="A7885" s="85" t="s">
        <v>126</v>
      </c>
      <c r="B7885" s="86">
        <v>42514.708333333336</v>
      </c>
      <c r="C7885" s="87">
        <v>42514</v>
      </c>
      <c r="D7885" s="85">
        <v>12</v>
      </c>
      <c r="E7885" s="86">
        <v>42514.5</v>
      </c>
      <c r="F7885" s="88" t="s">
        <v>441</v>
      </c>
      <c r="G7885" s="89" t="s">
        <v>442</v>
      </c>
      <c r="H7885" s="94">
        <v>82745</v>
      </c>
      <c r="I7885" s="94">
        <v>81640</v>
      </c>
      <c r="J7885" s="94">
        <v>76262</v>
      </c>
      <c r="K7885" s="94">
        <v>-6405</v>
      </c>
      <c r="O7885" s="94">
        <v>81640</v>
      </c>
      <c r="P7885" s="94">
        <v>76262</v>
      </c>
      <c r="Q7885" s="94">
        <v>-6405</v>
      </c>
      <c r="AS7885" s="94">
        <v>-78</v>
      </c>
      <c r="AT7885" s="94">
        <v>-179</v>
      </c>
      <c r="AU7885" s="94">
        <v>-208</v>
      </c>
      <c r="AW7885" s="94">
        <v>-1528</v>
      </c>
      <c r="AX7885" s="94">
        <v>-404</v>
      </c>
      <c r="AY7885" s="94">
        <v>-1364</v>
      </c>
      <c r="AZ7885" s="94">
        <v>-1907</v>
      </c>
      <c r="BA7885" s="94">
        <v>-66</v>
      </c>
      <c r="BB7885" s="94">
        <v>-103</v>
      </c>
      <c r="BC7885" s="94">
        <v>-877</v>
      </c>
      <c r="BD7885" s="94">
        <v>309</v>
      </c>
    </row>
    <row r="7886" spans="1:56">
      <c r="A7886" s="85" t="s">
        <v>126</v>
      </c>
      <c r="B7886" s="86">
        <v>42514.75</v>
      </c>
      <c r="C7886" s="87">
        <v>42514</v>
      </c>
      <c r="D7886" s="85">
        <v>13</v>
      </c>
      <c r="E7886" s="86">
        <v>42514.541666666664</v>
      </c>
      <c r="F7886" s="88" t="s">
        <v>441</v>
      </c>
      <c r="G7886" s="89" t="s">
        <v>442</v>
      </c>
      <c r="H7886" s="94">
        <v>84559</v>
      </c>
      <c r="I7886" s="94">
        <v>84041</v>
      </c>
      <c r="J7886" s="94">
        <v>78328</v>
      </c>
      <c r="K7886" s="94">
        <v>-6899</v>
      </c>
      <c r="O7886" s="94">
        <v>84041</v>
      </c>
      <c r="P7886" s="94">
        <v>78328</v>
      </c>
      <c r="Q7886" s="94">
        <v>-6899</v>
      </c>
      <c r="AS7886" s="94">
        <v>-96</v>
      </c>
      <c r="AT7886" s="94">
        <v>-82</v>
      </c>
      <c r="AU7886" s="94">
        <v>-212</v>
      </c>
      <c r="AW7886" s="94">
        <v>-1629</v>
      </c>
      <c r="AX7886" s="94">
        <v>-440</v>
      </c>
      <c r="AY7886" s="94">
        <v>-1366</v>
      </c>
      <c r="AZ7886" s="94">
        <v>-2157</v>
      </c>
      <c r="BA7886" s="94">
        <v>-124</v>
      </c>
      <c r="BB7886" s="94">
        <v>-109</v>
      </c>
      <c r="BC7886" s="94">
        <v>-841</v>
      </c>
      <c r="BD7886" s="94">
        <v>157</v>
      </c>
    </row>
    <row r="7887" spans="1:56">
      <c r="A7887" s="85" t="s">
        <v>126</v>
      </c>
      <c r="B7887" s="86">
        <v>42514.791666666664</v>
      </c>
      <c r="C7887" s="87">
        <v>42514</v>
      </c>
      <c r="D7887" s="85">
        <v>14</v>
      </c>
      <c r="E7887" s="86">
        <v>42514.583333333336</v>
      </c>
      <c r="F7887" s="88" t="s">
        <v>441</v>
      </c>
      <c r="G7887" s="89" t="s">
        <v>442</v>
      </c>
      <c r="H7887" s="94">
        <v>86260</v>
      </c>
      <c r="I7887" s="94">
        <v>86273</v>
      </c>
      <c r="J7887" s="94">
        <v>80314</v>
      </c>
      <c r="K7887" s="94">
        <v>-7153</v>
      </c>
      <c r="O7887" s="94">
        <v>86273</v>
      </c>
      <c r="P7887" s="94">
        <v>80314</v>
      </c>
      <c r="Q7887" s="94">
        <v>-7153</v>
      </c>
      <c r="AS7887" s="94">
        <v>-107</v>
      </c>
      <c r="AT7887" s="94">
        <v>-134</v>
      </c>
      <c r="AU7887" s="94">
        <v>-204</v>
      </c>
      <c r="AW7887" s="94">
        <v>-1386</v>
      </c>
      <c r="AX7887" s="94">
        <v>-482</v>
      </c>
      <c r="AY7887" s="94">
        <v>-1367</v>
      </c>
      <c r="AZ7887" s="94">
        <v>-2291</v>
      </c>
      <c r="BA7887" s="94">
        <v>-252</v>
      </c>
      <c r="BB7887" s="94">
        <v>-101</v>
      </c>
      <c r="BC7887" s="94">
        <v>-801</v>
      </c>
      <c r="BD7887" s="94">
        <v>-28</v>
      </c>
    </row>
    <row r="7888" spans="1:56">
      <c r="A7888" s="85" t="s">
        <v>126</v>
      </c>
      <c r="B7888" s="86">
        <v>42514.833333333336</v>
      </c>
      <c r="C7888" s="87">
        <v>42514</v>
      </c>
      <c r="D7888" s="85">
        <v>15</v>
      </c>
      <c r="E7888" s="86">
        <v>42514.625</v>
      </c>
      <c r="F7888" s="88" t="s">
        <v>441</v>
      </c>
      <c r="G7888" s="89" t="s">
        <v>442</v>
      </c>
      <c r="H7888" s="94">
        <v>87335</v>
      </c>
      <c r="I7888" s="94">
        <v>87555</v>
      </c>
      <c r="J7888" s="94">
        <v>81267</v>
      </c>
      <c r="K7888" s="94">
        <v>-7526</v>
      </c>
      <c r="O7888" s="94">
        <v>87555</v>
      </c>
      <c r="P7888" s="94">
        <v>81267</v>
      </c>
      <c r="Q7888" s="94">
        <v>-7526</v>
      </c>
      <c r="AS7888" s="94">
        <v>-115</v>
      </c>
      <c r="AT7888" s="94">
        <v>-259</v>
      </c>
      <c r="AU7888" s="94">
        <v>-200</v>
      </c>
      <c r="AW7888" s="94">
        <v>-1314</v>
      </c>
      <c r="AX7888" s="94">
        <v>-481</v>
      </c>
      <c r="AY7888" s="94">
        <v>-1377</v>
      </c>
      <c r="AZ7888" s="94">
        <v>-2091</v>
      </c>
      <c r="BA7888" s="94">
        <v>-269</v>
      </c>
      <c r="BB7888" s="94">
        <v>-227</v>
      </c>
      <c r="BC7888" s="94">
        <v>-997</v>
      </c>
      <c r="BD7888" s="94">
        <v>-196</v>
      </c>
    </row>
    <row r="7889" spans="1:56">
      <c r="A7889" s="85" t="s">
        <v>126</v>
      </c>
      <c r="B7889" s="86">
        <v>42514.875</v>
      </c>
      <c r="C7889" s="87">
        <v>42514</v>
      </c>
      <c r="D7889" s="85">
        <v>16</v>
      </c>
      <c r="E7889" s="86">
        <v>42514.666666666664</v>
      </c>
      <c r="F7889" s="88" t="s">
        <v>441</v>
      </c>
      <c r="G7889" s="89" t="s">
        <v>442</v>
      </c>
      <c r="H7889" s="94">
        <v>88019</v>
      </c>
      <c r="I7889" s="94">
        <v>88447</v>
      </c>
      <c r="J7889" s="94">
        <v>82844</v>
      </c>
      <c r="K7889" s="94">
        <v>-6763</v>
      </c>
      <c r="O7889" s="94">
        <v>88447</v>
      </c>
      <c r="P7889" s="94">
        <v>82844</v>
      </c>
      <c r="Q7889" s="94">
        <v>-6763</v>
      </c>
      <c r="AS7889" s="94">
        <v>-126</v>
      </c>
      <c r="AT7889" s="94">
        <v>-233</v>
      </c>
      <c r="AU7889" s="94">
        <v>-183</v>
      </c>
      <c r="AW7889" s="94">
        <v>-1444</v>
      </c>
      <c r="AX7889" s="94">
        <v>-439</v>
      </c>
      <c r="AY7889" s="94">
        <v>-1390</v>
      </c>
      <c r="AZ7889" s="94">
        <v>-1201</v>
      </c>
      <c r="BA7889" s="94">
        <v>-338</v>
      </c>
      <c r="BB7889" s="94">
        <v>-278</v>
      </c>
      <c r="BC7889" s="94">
        <v>-959</v>
      </c>
      <c r="BD7889" s="94">
        <v>-172</v>
      </c>
    </row>
    <row r="7890" spans="1:56">
      <c r="A7890" s="85" t="s">
        <v>126</v>
      </c>
      <c r="B7890" s="86">
        <v>42514.916666666664</v>
      </c>
      <c r="C7890" s="87">
        <v>42514</v>
      </c>
      <c r="D7890" s="85">
        <v>17</v>
      </c>
      <c r="E7890" s="86">
        <v>42514.708333333336</v>
      </c>
      <c r="F7890" s="88" t="s">
        <v>441</v>
      </c>
      <c r="G7890" s="89" t="s">
        <v>442</v>
      </c>
      <c r="H7890" s="94">
        <v>88292</v>
      </c>
      <c r="I7890" s="94">
        <v>88645</v>
      </c>
      <c r="J7890" s="94">
        <v>83438</v>
      </c>
      <c r="K7890" s="94">
        <v>-6335</v>
      </c>
      <c r="O7890" s="94">
        <v>88645</v>
      </c>
      <c r="P7890" s="94">
        <v>83438</v>
      </c>
      <c r="Q7890" s="94">
        <v>-6335</v>
      </c>
      <c r="AS7890" s="94">
        <v>-139</v>
      </c>
      <c r="AT7890" s="94">
        <v>-254</v>
      </c>
      <c r="AU7890" s="94">
        <v>-183</v>
      </c>
      <c r="AW7890" s="94">
        <v>-1409</v>
      </c>
      <c r="AX7890" s="94">
        <v>-373</v>
      </c>
      <c r="AY7890" s="94">
        <v>-1392</v>
      </c>
      <c r="AZ7890" s="94">
        <v>-860</v>
      </c>
      <c r="BA7890" s="94">
        <v>-365</v>
      </c>
      <c r="BB7890" s="94">
        <v>-282</v>
      </c>
      <c r="BC7890" s="94">
        <v>-880</v>
      </c>
      <c r="BD7890" s="94">
        <v>-198</v>
      </c>
    </row>
    <row r="7891" spans="1:56">
      <c r="A7891" s="85" t="s">
        <v>126</v>
      </c>
      <c r="B7891" s="86">
        <v>42514.958333333336</v>
      </c>
      <c r="C7891" s="87">
        <v>42514</v>
      </c>
      <c r="D7891" s="85">
        <v>18</v>
      </c>
      <c r="E7891" s="86">
        <v>42514.75</v>
      </c>
      <c r="F7891" s="88" t="s">
        <v>441</v>
      </c>
      <c r="G7891" s="89" t="s">
        <v>442</v>
      </c>
      <c r="H7891" s="94">
        <v>87741</v>
      </c>
      <c r="I7891" s="94">
        <v>88041</v>
      </c>
      <c r="J7891" s="94">
        <v>83341</v>
      </c>
      <c r="K7891" s="94">
        <v>-5918</v>
      </c>
      <c r="O7891" s="94">
        <v>88041</v>
      </c>
      <c r="P7891" s="94">
        <v>83341</v>
      </c>
      <c r="Q7891" s="94">
        <v>-5918</v>
      </c>
      <c r="AS7891" s="94">
        <v>-134</v>
      </c>
      <c r="AT7891" s="94">
        <v>-278</v>
      </c>
      <c r="AU7891" s="94">
        <v>-158</v>
      </c>
      <c r="AW7891" s="94">
        <v>-1208</v>
      </c>
      <c r="AX7891" s="94">
        <v>-264</v>
      </c>
      <c r="AY7891" s="94">
        <v>-1365</v>
      </c>
      <c r="AZ7891" s="94">
        <v>-955</v>
      </c>
      <c r="BA7891" s="94">
        <v>-461</v>
      </c>
      <c r="BB7891" s="94">
        <v>-203</v>
      </c>
      <c r="BC7891" s="94">
        <v>-913</v>
      </c>
      <c r="BD7891" s="94">
        <v>21</v>
      </c>
    </row>
    <row r="7892" spans="1:56">
      <c r="A7892" s="85" t="s">
        <v>126</v>
      </c>
      <c r="B7892" s="86">
        <v>42515</v>
      </c>
      <c r="C7892" s="87">
        <v>42514</v>
      </c>
      <c r="D7892" s="85">
        <v>19</v>
      </c>
      <c r="E7892" s="86">
        <v>42514.791666666664</v>
      </c>
      <c r="F7892" s="88" t="s">
        <v>441</v>
      </c>
      <c r="G7892" s="89" t="s">
        <v>442</v>
      </c>
      <c r="H7892" s="94">
        <v>86372</v>
      </c>
      <c r="I7892" s="94">
        <v>86597</v>
      </c>
      <c r="J7892" s="94">
        <v>81656</v>
      </c>
      <c r="K7892" s="94">
        <v>-6084</v>
      </c>
      <c r="O7892" s="94">
        <v>86597</v>
      </c>
      <c r="P7892" s="94">
        <v>81656</v>
      </c>
      <c r="Q7892" s="94">
        <v>-6084</v>
      </c>
      <c r="AS7892" s="94">
        <v>-127</v>
      </c>
      <c r="AT7892" s="94">
        <v>-253</v>
      </c>
      <c r="AU7892" s="94">
        <v>-144</v>
      </c>
      <c r="AW7892" s="94">
        <v>-1209</v>
      </c>
      <c r="AX7892" s="94">
        <v>-302</v>
      </c>
      <c r="AY7892" s="94">
        <v>-1341</v>
      </c>
      <c r="AZ7892" s="94">
        <v>-1163</v>
      </c>
      <c r="BA7892" s="94">
        <v>-462</v>
      </c>
      <c r="BB7892" s="94">
        <v>-83</v>
      </c>
      <c r="BC7892" s="94">
        <v>-993</v>
      </c>
      <c r="BD7892" s="94">
        <v>-7</v>
      </c>
    </row>
    <row r="7893" spans="1:56">
      <c r="A7893" s="85" t="s">
        <v>126</v>
      </c>
      <c r="B7893" s="86">
        <v>42515.041666666664</v>
      </c>
      <c r="C7893" s="87">
        <v>42514</v>
      </c>
      <c r="D7893" s="85">
        <v>20</v>
      </c>
      <c r="E7893" s="86">
        <v>42514.833333333336</v>
      </c>
      <c r="F7893" s="88" t="s">
        <v>441</v>
      </c>
      <c r="G7893" s="89" t="s">
        <v>442</v>
      </c>
      <c r="H7893" s="94">
        <v>84640</v>
      </c>
      <c r="I7893" s="94">
        <v>84723</v>
      </c>
      <c r="J7893" s="94">
        <v>80232</v>
      </c>
      <c r="K7893" s="94">
        <v>-5565</v>
      </c>
      <c r="O7893" s="94">
        <v>84723</v>
      </c>
      <c r="P7893" s="94">
        <v>80232</v>
      </c>
      <c r="Q7893" s="94">
        <v>-5565</v>
      </c>
      <c r="AS7893" s="94">
        <v>-95</v>
      </c>
      <c r="AT7893" s="94">
        <v>-445</v>
      </c>
      <c r="AU7893" s="94">
        <v>-146</v>
      </c>
      <c r="AW7893" s="94">
        <v>-1318</v>
      </c>
      <c r="AX7893" s="94">
        <v>-288</v>
      </c>
      <c r="AY7893" s="94">
        <v>-1379</v>
      </c>
      <c r="AZ7893" s="94">
        <v>-941</v>
      </c>
      <c r="BA7893" s="94">
        <v>-436</v>
      </c>
      <c r="BB7893" s="94">
        <v>-60</v>
      </c>
      <c r="BC7893" s="94">
        <v>-965</v>
      </c>
      <c r="BD7893" s="94">
        <v>508</v>
      </c>
    </row>
    <row r="7894" spans="1:56">
      <c r="A7894" s="85" t="s">
        <v>126</v>
      </c>
      <c r="B7894" s="86">
        <v>42515.083333333336</v>
      </c>
      <c r="C7894" s="87">
        <v>42514</v>
      </c>
      <c r="D7894" s="85">
        <v>21</v>
      </c>
      <c r="E7894" s="86">
        <v>42514.875</v>
      </c>
      <c r="F7894" s="88" t="s">
        <v>441</v>
      </c>
      <c r="G7894" s="89" t="s">
        <v>442</v>
      </c>
      <c r="H7894" s="94">
        <v>84401</v>
      </c>
      <c r="I7894" s="94">
        <v>84154</v>
      </c>
      <c r="J7894" s="94">
        <v>79700</v>
      </c>
      <c r="K7894" s="94">
        <v>-5688</v>
      </c>
      <c r="O7894" s="94">
        <v>84154</v>
      </c>
      <c r="P7894" s="94">
        <v>79700</v>
      </c>
      <c r="Q7894" s="94">
        <v>-5688</v>
      </c>
      <c r="AS7894" s="94">
        <v>-89</v>
      </c>
      <c r="AT7894" s="94">
        <v>-489</v>
      </c>
      <c r="AU7894" s="94">
        <v>-120</v>
      </c>
      <c r="AW7894" s="94">
        <v>-1418</v>
      </c>
      <c r="AX7894" s="94">
        <v>-322</v>
      </c>
      <c r="AY7894" s="94">
        <v>-1351</v>
      </c>
      <c r="AZ7894" s="94">
        <v>-1266</v>
      </c>
      <c r="BA7894" s="94">
        <v>-425</v>
      </c>
      <c r="BB7894" s="94">
        <v>-45</v>
      </c>
      <c r="BC7894" s="94">
        <v>-850</v>
      </c>
      <c r="BD7894" s="94">
        <v>687</v>
      </c>
    </row>
    <row r="7895" spans="1:56">
      <c r="A7895" s="85" t="s">
        <v>126</v>
      </c>
      <c r="B7895" s="86">
        <v>42515.125</v>
      </c>
      <c r="C7895" s="87">
        <v>42514</v>
      </c>
      <c r="D7895" s="85">
        <v>22</v>
      </c>
      <c r="E7895" s="86">
        <v>42514.916666666664</v>
      </c>
      <c r="F7895" s="88" t="s">
        <v>441</v>
      </c>
      <c r="G7895" s="89" t="s">
        <v>442</v>
      </c>
      <c r="H7895" s="94">
        <v>81155</v>
      </c>
      <c r="I7895" s="94">
        <v>81657</v>
      </c>
      <c r="J7895" s="94">
        <v>76391</v>
      </c>
      <c r="K7895" s="94">
        <v>-6553</v>
      </c>
      <c r="O7895" s="94">
        <v>81657</v>
      </c>
      <c r="P7895" s="94">
        <v>76391</v>
      </c>
      <c r="Q7895" s="94">
        <v>-6553</v>
      </c>
      <c r="AS7895" s="94">
        <v>-86</v>
      </c>
      <c r="AT7895" s="94">
        <v>-502</v>
      </c>
      <c r="AU7895" s="94">
        <v>-122</v>
      </c>
      <c r="AW7895" s="94">
        <v>-1469</v>
      </c>
      <c r="AX7895" s="94">
        <v>-364</v>
      </c>
      <c r="AY7895" s="94">
        <v>-1346</v>
      </c>
      <c r="AZ7895" s="94">
        <v>-1439</v>
      </c>
      <c r="BA7895" s="94">
        <v>-523</v>
      </c>
      <c r="BB7895" s="94">
        <v>-58</v>
      </c>
      <c r="BC7895" s="94">
        <v>-949</v>
      </c>
      <c r="BD7895" s="94">
        <v>305</v>
      </c>
    </row>
    <row r="7896" spans="1:56">
      <c r="A7896" s="85" t="s">
        <v>126</v>
      </c>
      <c r="B7896" s="86">
        <v>42515.166666666664</v>
      </c>
      <c r="C7896" s="87">
        <v>42514</v>
      </c>
      <c r="D7896" s="85">
        <v>23</v>
      </c>
      <c r="E7896" s="86">
        <v>42514.958333333336</v>
      </c>
      <c r="F7896" s="88" t="s">
        <v>441</v>
      </c>
      <c r="G7896" s="89" t="s">
        <v>442</v>
      </c>
      <c r="H7896" s="94">
        <v>75358</v>
      </c>
      <c r="I7896" s="94">
        <v>76311</v>
      </c>
      <c r="J7896" s="94">
        <v>70815</v>
      </c>
      <c r="K7896" s="94">
        <v>-6379</v>
      </c>
      <c r="O7896" s="94">
        <v>76311</v>
      </c>
      <c r="P7896" s="94">
        <v>70815</v>
      </c>
      <c r="Q7896" s="94">
        <v>-6379</v>
      </c>
      <c r="AS7896" s="94">
        <v>-83</v>
      </c>
      <c r="AT7896" s="94">
        <v>-460</v>
      </c>
      <c r="AU7896" s="94">
        <v>-73</v>
      </c>
      <c r="AW7896" s="94">
        <v>-1246</v>
      </c>
      <c r="AX7896" s="94">
        <v>-239</v>
      </c>
      <c r="AY7896" s="94">
        <v>-1368</v>
      </c>
      <c r="AZ7896" s="94">
        <v>-1835</v>
      </c>
      <c r="BA7896" s="94">
        <v>-647</v>
      </c>
      <c r="BB7896" s="94">
        <v>-97</v>
      </c>
      <c r="BC7896" s="94">
        <v>-906</v>
      </c>
      <c r="BD7896" s="94">
        <v>575</v>
      </c>
    </row>
    <row r="7897" spans="1:56">
      <c r="A7897" s="85" t="s">
        <v>126</v>
      </c>
      <c r="B7897" s="86">
        <v>42515.208333333336</v>
      </c>
      <c r="C7897" s="87">
        <v>42514</v>
      </c>
      <c r="D7897" s="85">
        <v>24</v>
      </c>
      <c r="E7897" s="86">
        <v>42515</v>
      </c>
      <c r="F7897" s="88" t="s">
        <v>441</v>
      </c>
      <c r="G7897" s="89" t="s">
        <v>442</v>
      </c>
      <c r="H7897" s="94">
        <v>69759</v>
      </c>
      <c r="I7897" s="94">
        <v>71332</v>
      </c>
      <c r="J7897" s="94">
        <v>67244</v>
      </c>
      <c r="K7897" s="94">
        <v>-4898</v>
      </c>
      <c r="O7897" s="94">
        <v>71332</v>
      </c>
      <c r="P7897" s="94">
        <v>67244</v>
      </c>
      <c r="Q7897" s="94">
        <v>-4898</v>
      </c>
      <c r="AS7897" s="94">
        <v>-60</v>
      </c>
      <c r="AT7897" s="94">
        <v>-545</v>
      </c>
      <c r="AU7897" s="94">
        <v>-54</v>
      </c>
      <c r="AW7897" s="94">
        <v>-1157</v>
      </c>
      <c r="AX7897" s="94">
        <v>-156</v>
      </c>
      <c r="AY7897" s="94">
        <v>-1278</v>
      </c>
      <c r="AZ7897" s="94">
        <v>-1730</v>
      </c>
      <c r="BA7897" s="94">
        <v>-611</v>
      </c>
      <c r="BB7897" s="94">
        <v>-95</v>
      </c>
      <c r="BC7897" s="94">
        <v>-440</v>
      </c>
      <c r="BD7897" s="94">
        <v>1228</v>
      </c>
    </row>
    <row r="7898" spans="1:56">
      <c r="A7898" s="85" t="s">
        <v>126</v>
      </c>
      <c r="B7898" s="86">
        <v>42515.25</v>
      </c>
      <c r="C7898" s="87">
        <v>42515</v>
      </c>
      <c r="D7898" s="85">
        <v>1</v>
      </c>
      <c r="E7898" s="86">
        <v>42515.041666666664</v>
      </c>
      <c r="F7898" s="88" t="s">
        <v>441</v>
      </c>
      <c r="G7898" s="89" t="s">
        <v>442</v>
      </c>
      <c r="H7898" s="94">
        <v>67101</v>
      </c>
      <c r="I7898" s="94">
        <v>67460</v>
      </c>
      <c r="J7898" s="94">
        <v>62411</v>
      </c>
      <c r="K7898" s="94">
        <v>-6355</v>
      </c>
      <c r="O7898" s="94">
        <v>67460</v>
      </c>
      <c r="P7898" s="94">
        <v>62411</v>
      </c>
      <c r="Q7898" s="94">
        <v>-6355</v>
      </c>
      <c r="AS7898" s="94">
        <v>-72</v>
      </c>
      <c r="AT7898" s="94">
        <v>-514</v>
      </c>
      <c r="AU7898" s="94">
        <v>-13</v>
      </c>
      <c r="AW7898" s="94">
        <v>-1122</v>
      </c>
      <c r="AX7898" s="94">
        <v>-175</v>
      </c>
      <c r="AY7898" s="94">
        <v>-1369</v>
      </c>
      <c r="AZ7898" s="94">
        <v>-2698</v>
      </c>
      <c r="BA7898" s="94">
        <v>-910</v>
      </c>
      <c r="BB7898" s="94">
        <v>-113</v>
      </c>
      <c r="BC7898" s="94">
        <v>-488</v>
      </c>
      <c r="BD7898" s="94">
        <v>1119</v>
      </c>
    </row>
    <row r="7899" spans="1:56">
      <c r="A7899" s="85" t="s">
        <v>126</v>
      </c>
      <c r="B7899" s="86">
        <v>42515.291666666664</v>
      </c>
      <c r="C7899" s="87">
        <v>42515</v>
      </c>
      <c r="D7899" s="85">
        <v>2</v>
      </c>
      <c r="E7899" s="86">
        <v>42515.083333333336</v>
      </c>
      <c r="F7899" s="88" t="s">
        <v>441</v>
      </c>
      <c r="G7899" s="89" t="s">
        <v>442</v>
      </c>
      <c r="H7899" s="94">
        <v>64737</v>
      </c>
      <c r="I7899" s="94">
        <v>64191</v>
      </c>
      <c r="J7899" s="94">
        <v>58038</v>
      </c>
      <c r="K7899" s="94">
        <v>-6977</v>
      </c>
      <c r="O7899" s="94">
        <v>64191</v>
      </c>
      <c r="P7899" s="94">
        <v>58038</v>
      </c>
      <c r="Q7899" s="94">
        <v>-6977</v>
      </c>
      <c r="AS7899" s="94">
        <v>-78</v>
      </c>
      <c r="AT7899" s="94">
        <v>-409</v>
      </c>
      <c r="AU7899" s="94">
        <v>-19</v>
      </c>
      <c r="AW7899" s="94">
        <v>-1155</v>
      </c>
      <c r="AX7899" s="94">
        <v>-197</v>
      </c>
      <c r="AY7899" s="94">
        <v>-1347</v>
      </c>
      <c r="AZ7899" s="94">
        <v>-2962</v>
      </c>
      <c r="BA7899" s="94">
        <v>-1098</v>
      </c>
      <c r="BB7899" s="94">
        <v>-110</v>
      </c>
      <c r="BC7899" s="94">
        <v>-399</v>
      </c>
      <c r="BD7899" s="94">
        <v>797</v>
      </c>
    </row>
    <row r="7900" spans="1:56">
      <c r="A7900" s="85" t="s">
        <v>126</v>
      </c>
      <c r="B7900" s="86">
        <v>42515.333333333336</v>
      </c>
      <c r="C7900" s="87">
        <v>42515</v>
      </c>
      <c r="D7900" s="85">
        <v>3</v>
      </c>
      <c r="E7900" s="86">
        <v>42515.125</v>
      </c>
      <c r="F7900" s="88" t="s">
        <v>441</v>
      </c>
      <c r="G7900" s="89" t="s">
        <v>442</v>
      </c>
      <c r="H7900" s="94">
        <v>63258</v>
      </c>
      <c r="I7900" s="94">
        <v>62361</v>
      </c>
      <c r="J7900" s="94">
        <v>55943</v>
      </c>
      <c r="K7900" s="94">
        <v>-7101</v>
      </c>
      <c r="O7900" s="94">
        <v>62361</v>
      </c>
      <c r="P7900" s="94">
        <v>55943</v>
      </c>
      <c r="Q7900" s="94">
        <v>-7101</v>
      </c>
      <c r="AS7900" s="94">
        <v>-62</v>
      </c>
      <c r="AT7900" s="94">
        <v>-504</v>
      </c>
      <c r="AU7900" s="94">
        <v>-29</v>
      </c>
      <c r="AW7900" s="94">
        <v>-1019</v>
      </c>
      <c r="AX7900" s="94">
        <v>-187</v>
      </c>
      <c r="AY7900" s="94">
        <v>-1373</v>
      </c>
      <c r="AZ7900" s="94">
        <v>-3291</v>
      </c>
      <c r="BA7900" s="94">
        <v>-1017</v>
      </c>
      <c r="BB7900" s="94">
        <v>-98</v>
      </c>
      <c r="BC7900" s="94">
        <v>-475</v>
      </c>
      <c r="BD7900" s="94">
        <v>954</v>
      </c>
    </row>
    <row r="7901" spans="1:56">
      <c r="A7901" s="85" t="s">
        <v>126</v>
      </c>
      <c r="B7901" s="86">
        <v>42515.375</v>
      </c>
      <c r="C7901" s="87">
        <v>42515</v>
      </c>
      <c r="D7901" s="85">
        <v>4</v>
      </c>
      <c r="E7901" s="86">
        <v>42515.166666666664</v>
      </c>
      <c r="F7901" s="88" t="s">
        <v>441</v>
      </c>
      <c r="G7901" s="89" t="s">
        <v>442</v>
      </c>
      <c r="H7901" s="94">
        <v>62888</v>
      </c>
      <c r="I7901" s="94">
        <v>61750</v>
      </c>
      <c r="J7901" s="94">
        <v>55575</v>
      </c>
      <c r="K7901" s="94">
        <v>-6827</v>
      </c>
      <c r="O7901" s="94">
        <v>61750</v>
      </c>
      <c r="P7901" s="94">
        <v>55575</v>
      </c>
      <c r="Q7901" s="94">
        <v>-6827</v>
      </c>
      <c r="AS7901" s="94">
        <v>-49</v>
      </c>
      <c r="AT7901" s="94">
        <v>-525</v>
      </c>
      <c r="AU7901" s="94">
        <v>-48</v>
      </c>
      <c r="AW7901" s="94">
        <v>-1045</v>
      </c>
      <c r="AX7901" s="94">
        <v>-202</v>
      </c>
      <c r="AY7901" s="94">
        <v>-1370</v>
      </c>
      <c r="AZ7901" s="94">
        <v>-3236</v>
      </c>
      <c r="BA7901" s="94">
        <v>-826</v>
      </c>
      <c r="BB7901" s="94">
        <v>-75</v>
      </c>
      <c r="BC7901" s="94">
        <v>-454</v>
      </c>
      <c r="BD7901" s="94">
        <v>1003</v>
      </c>
    </row>
    <row r="7902" spans="1:56">
      <c r="A7902" s="85" t="s">
        <v>126</v>
      </c>
      <c r="B7902" s="86">
        <v>42515.416666666664</v>
      </c>
      <c r="C7902" s="87">
        <v>42515</v>
      </c>
      <c r="D7902" s="85">
        <v>5</v>
      </c>
      <c r="E7902" s="86">
        <v>42515.208333333336</v>
      </c>
      <c r="F7902" s="88" t="s">
        <v>441</v>
      </c>
      <c r="G7902" s="89" t="s">
        <v>442</v>
      </c>
      <c r="H7902" s="94">
        <v>64154</v>
      </c>
      <c r="I7902" s="94">
        <v>62850</v>
      </c>
      <c r="J7902" s="94">
        <v>57402</v>
      </c>
      <c r="K7902" s="94">
        <v>-5998</v>
      </c>
      <c r="O7902" s="94">
        <v>62850</v>
      </c>
      <c r="P7902" s="94">
        <v>57402</v>
      </c>
      <c r="Q7902" s="94">
        <v>-5998</v>
      </c>
      <c r="AS7902" s="94">
        <v>-36</v>
      </c>
      <c r="AT7902" s="94">
        <v>-646</v>
      </c>
      <c r="AU7902" s="94">
        <v>-70</v>
      </c>
      <c r="AW7902" s="94">
        <v>-1442</v>
      </c>
      <c r="AX7902" s="94">
        <v>-217</v>
      </c>
      <c r="AY7902" s="94">
        <v>-1333</v>
      </c>
      <c r="AZ7902" s="94">
        <v>-2381</v>
      </c>
      <c r="BA7902" s="94">
        <v>-622</v>
      </c>
      <c r="BB7902" s="94">
        <v>-62</v>
      </c>
      <c r="BC7902" s="94">
        <v>-466</v>
      </c>
      <c r="BD7902" s="94">
        <v>1277</v>
      </c>
    </row>
    <row r="7903" spans="1:56">
      <c r="A7903" s="85" t="s">
        <v>126</v>
      </c>
      <c r="B7903" s="86">
        <v>42515.458333333336</v>
      </c>
      <c r="C7903" s="87">
        <v>42515</v>
      </c>
      <c r="D7903" s="85">
        <v>6</v>
      </c>
      <c r="E7903" s="86">
        <v>42515.25</v>
      </c>
      <c r="F7903" s="88" t="s">
        <v>441</v>
      </c>
      <c r="G7903" s="89" t="s">
        <v>442</v>
      </c>
      <c r="H7903" s="94">
        <v>67423</v>
      </c>
      <c r="I7903" s="94">
        <v>65380</v>
      </c>
      <c r="J7903" s="94">
        <v>61137</v>
      </c>
      <c r="K7903" s="94">
        <v>-5126</v>
      </c>
      <c r="O7903" s="94">
        <v>65380</v>
      </c>
      <c r="P7903" s="94">
        <v>61137</v>
      </c>
      <c r="Q7903" s="94">
        <v>-5126</v>
      </c>
      <c r="AS7903" s="94">
        <v>-19</v>
      </c>
      <c r="AT7903" s="94">
        <v>-575</v>
      </c>
      <c r="AU7903" s="94">
        <v>-116</v>
      </c>
      <c r="AW7903" s="94">
        <v>-1455</v>
      </c>
      <c r="AX7903" s="94">
        <v>-244</v>
      </c>
      <c r="AY7903" s="94">
        <v>-1318</v>
      </c>
      <c r="AZ7903" s="94">
        <v>-1633</v>
      </c>
      <c r="BA7903" s="94">
        <v>-432</v>
      </c>
      <c r="BB7903" s="94">
        <v>-61</v>
      </c>
      <c r="BC7903" s="94">
        <v>-590</v>
      </c>
      <c r="BD7903" s="94">
        <v>1317</v>
      </c>
    </row>
    <row r="7904" spans="1:56">
      <c r="A7904" s="85" t="s">
        <v>126</v>
      </c>
      <c r="B7904" s="86">
        <v>42515.5</v>
      </c>
      <c r="C7904" s="87">
        <v>42515</v>
      </c>
      <c r="D7904" s="85">
        <v>7</v>
      </c>
      <c r="E7904" s="86">
        <v>42515.291666666664</v>
      </c>
      <c r="F7904" s="88" t="s">
        <v>441</v>
      </c>
      <c r="G7904" s="89" t="s">
        <v>442</v>
      </c>
      <c r="H7904" s="94">
        <v>72253</v>
      </c>
      <c r="I7904" s="94">
        <v>68862</v>
      </c>
      <c r="J7904" s="94">
        <v>65364</v>
      </c>
      <c r="K7904" s="94">
        <v>-4335</v>
      </c>
      <c r="O7904" s="94">
        <v>68862</v>
      </c>
      <c r="P7904" s="94">
        <v>65364</v>
      </c>
      <c r="Q7904" s="94">
        <v>-4335</v>
      </c>
      <c r="AS7904" s="94">
        <v>-16</v>
      </c>
      <c r="AT7904" s="94">
        <v>-501</v>
      </c>
      <c r="AU7904" s="94">
        <v>-136</v>
      </c>
      <c r="AW7904" s="94">
        <v>-1282</v>
      </c>
      <c r="AX7904" s="94">
        <v>-227</v>
      </c>
      <c r="AY7904" s="94">
        <v>-1386</v>
      </c>
      <c r="AZ7904" s="94">
        <v>-1052</v>
      </c>
      <c r="BA7904" s="94">
        <v>-402</v>
      </c>
      <c r="BB7904" s="94">
        <v>-50</v>
      </c>
      <c r="BC7904" s="94">
        <v>-689</v>
      </c>
      <c r="BD7904" s="94">
        <v>1406</v>
      </c>
    </row>
    <row r="7905" spans="1:56">
      <c r="A7905" s="85" t="s">
        <v>126</v>
      </c>
      <c r="B7905" s="86">
        <v>42515.541666666664</v>
      </c>
      <c r="C7905" s="87">
        <v>42515</v>
      </c>
      <c r="D7905" s="85">
        <v>8</v>
      </c>
      <c r="E7905" s="86">
        <v>42515.333333333336</v>
      </c>
      <c r="F7905" s="88" t="s">
        <v>441</v>
      </c>
      <c r="G7905" s="89" t="s">
        <v>442</v>
      </c>
      <c r="H7905" s="94">
        <v>75927</v>
      </c>
      <c r="I7905" s="94">
        <v>72709</v>
      </c>
      <c r="J7905" s="94">
        <v>69797</v>
      </c>
      <c r="K7905" s="94">
        <v>-4050</v>
      </c>
      <c r="O7905" s="94">
        <v>72709</v>
      </c>
      <c r="P7905" s="94">
        <v>69797</v>
      </c>
      <c r="Q7905" s="94">
        <v>-4050</v>
      </c>
      <c r="AS7905" s="94">
        <v>-24</v>
      </c>
      <c r="AT7905" s="94">
        <v>-602</v>
      </c>
      <c r="AU7905" s="94">
        <v>-144</v>
      </c>
      <c r="AW7905" s="94">
        <v>-1230</v>
      </c>
      <c r="AX7905" s="94">
        <v>-252</v>
      </c>
      <c r="AY7905" s="94">
        <v>-1385</v>
      </c>
      <c r="AZ7905" s="94">
        <v>-1051</v>
      </c>
      <c r="BA7905" s="94">
        <v>-385</v>
      </c>
      <c r="BB7905" s="94">
        <v>-48</v>
      </c>
      <c r="BC7905" s="94">
        <v>-619</v>
      </c>
      <c r="BD7905" s="94">
        <v>1690</v>
      </c>
    </row>
    <row r="7906" spans="1:56">
      <c r="A7906" s="85" t="s">
        <v>126</v>
      </c>
      <c r="B7906" s="86">
        <v>42515.583333333336</v>
      </c>
      <c r="C7906" s="87">
        <v>42515</v>
      </c>
      <c r="D7906" s="85">
        <v>9</v>
      </c>
      <c r="E7906" s="86">
        <v>42515.375</v>
      </c>
      <c r="F7906" s="88" t="s">
        <v>441</v>
      </c>
      <c r="G7906" s="89" t="s">
        <v>442</v>
      </c>
      <c r="H7906" s="94">
        <v>78544</v>
      </c>
      <c r="I7906" s="94">
        <v>75925</v>
      </c>
      <c r="J7906" s="94">
        <v>73170</v>
      </c>
      <c r="K7906" s="94">
        <v>-3981</v>
      </c>
      <c r="O7906" s="94">
        <v>75925</v>
      </c>
      <c r="P7906" s="94">
        <v>73170</v>
      </c>
      <c r="Q7906" s="94">
        <v>-3981</v>
      </c>
      <c r="AS7906" s="94">
        <v>-23</v>
      </c>
      <c r="AT7906" s="94">
        <v>-628</v>
      </c>
      <c r="AU7906" s="94">
        <v>-132</v>
      </c>
      <c r="AW7906" s="94">
        <v>-1376</v>
      </c>
      <c r="AX7906" s="94">
        <v>-175</v>
      </c>
      <c r="AY7906" s="94">
        <v>-1375</v>
      </c>
      <c r="AZ7906" s="94">
        <v>-866</v>
      </c>
      <c r="BA7906" s="94">
        <v>-251</v>
      </c>
      <c r="BB7906" s="94">
        <v>-44</v>
      </c>
      <c r="BC7906" s="94">
        <v>-747</v>
      </c>
      <c r="BD7906" s="94">
        <v>1636</v>
      </c>
    </row>
    <row r="7907" spans="1:56">
      <c r="A7907" s="85" t="s">
        <v>126</v>
      </c>
      <c r="B7907" s="86">
        <v>42515.625</v>
      </c>
      <c r="C7907" s="87">
        <v>42515</v>
      </c>
      <c r="D7907" s="85">
        <v>10</v>
      </c>
      <c r="E7907" s="86">
        <v>42515.416666666664</v>
      </c>
      <c r="F7907" s="88" t="s">
        <v>441</v>
      </c>
      <c r="G7907" s="89" t="s">
        <v>442</v>
      </c>
      <c r="H7907" s="94">
        <v>80753</v>
      </c>
      <c r="I7907" s="94">
        <v>78897</v>
      </c>
      <c r="J7907" s="94">
        <v>75920</v>
      </c>
      <c r="K7907" s="94">
        <v>-4326</v>
      </c>
      <c r="O7907" s="94">
        <v>78897</v>
      </c>
      <c r="P7907" s="94">
        <v>75920</v>
      </c>
      <c r="Q7907" s="94">
        <v>-4326</v>
      </c>
      <c r="AS7907" s="94">
        <v>-23</v>
      </c>
      <c r="AT7907" s="94">
        <v>-782</v>
      </c>
      <c r="AU7907" s="94">
        <v>-148</v>
      </c>
      <c r="AW7907" s="94">
        <v>-1443</v>
      </c>
      <c r="AX7907" s="94">
        <v>-121</v>
      </c>
      <c r="AY7907" s="94">
        <v>-1370</v>
      </c>
      <c r="AZ7907" s="94">
        <v>-745</v>
      </c>
      <c r="BA7907" s="94">
        <v>-212</v>
      </c>
      <c r="BB7907" s="94">
        <v>-64</v>
      </c>
      <c r="BC7907" s="94">
        <v>-766</v>
      </c>
      <c r="BD7907" s="94">
        <v>1348</v>
      </c>
    </row>
    <row r="7908" spans="1:56">
      <c r="A7908" s="85" t="s">
        <v>126</v>
      </c>
      <c r="B7908" s="86">
        <v>42515.666666666664</v>
      </c>
      <c r="C7908" s="87">
        <v>42515</v>
      </c>
      <c r="D7908" s="85">
        <v>11</v>
      </c>
      <c r="E7908" s="86">
        <v>42515.458333333336</v>
      </c>
      <c r="F7908" s="88" t="s">
        <v>441</v>
      </c>
      <c r="G7908" s="89" t="s">
        <v>442</v>
      </c>
      <c r="H7908" s="94">
        <v>83261</v>
      </c>
      <c r="I7908" s="94">
        <v>81718</v>
      </c>
      <c r="J7908" s="94">
        <v>78662</v>
      </c>
      <c r="K7908" s="94">
        <v>-4557</v>
      </c>
      <c r="O7908" s="94">
        <v>81718</v>
      </c>
      <c r="P7908" s="94">
        <v>78662</v>
      </c>
      <c r="Q7908" s="94">
        <v>-4557</v>
      </c>
      <c r="AS7908" s="94">
        <v>-24</v>
      </c>
      <c r="AT7908" s="94">
        <v>-847</v>
      </c>
      <c r="AU7908" s="94">
        <v>-165</v>
      </c>
      <c r="AW7908" s="94">
        <v>-1572</v>
      </c>
      <c r="AX7908" s="94">
        <v>-138</v>
      </c>
      <c r="AY7908" s="94">
        <v>-1385</v>
      </c>
      <c r="AZ7908" s="94">
        <v>-577</v>
      </c>
      <c r="BA7908" s="94">
        <v>-172</v>
      </c>
      <c r="BB7908" s="94">
        <v>-66</v>
      </c>
      <c r="BC7908" s="94">
        <v>-610</v>
      </c>
      <c r="BD7908" s="94">
        <v>999</v>
      </c>
    </row>
    <row r="7909" spans="1:56">
      <c r="A7909" s="85" t="s">
        <v>126</v>
      </c>
      <c r="B7909" s="86">
        <v>42515.708333333336</v>
      </c>
      <c r="C7909" s="87">
        <v>42515</v>
      </c>
      <c r="D7909" s="85">
        <v>12</v>
      </c>
      <c r="E7909" s="86">
        <v>42515.5</v>
      </c>
      <c r="F7909" s="88" t="s">
        <v>441</v>
      </c>
      <c r="G7909" s="89" t="s">
        <v>442</v>
      </c>
      <c r="H7909" s="94">
        <v>85398</v>
      </c>
      <c r="I7909" s="94">
        <v>84065</v>
      </c>
      <c r="J7909" s="94">
        <v>81066</v>
      </c>
      <c r="K7909" s="94">
        <v>-4546</v>
      </c>
      <c r="O7909" s="94">
        <v>84065</v>
      </c>
      <c r="P7909" s="94">
        <v>81066</v>
      </c>
      <c r="Q7909" s="94">
        <v>-4546</v>
      </c>
      <c r="AS7909" s="94">
        <v>-53</v>
      </c>
      <c r="AT7909" s="94">
        <v>-704</v>
      </c>
      <c r="AU7909" s="94">
        <v>-139</v>
      </c>
      <c r="AW7909" s="94">
        <v>-1469</v>
      </c>
      <c r="AX7909" s="94">
        <v>-132</v>
      </c>
      <c r="AY7909" s="94">
        <v>-1393</v>
      </c>
      <c r="AZ7909" s="94">
        <v>-595</v>
      </c>
      <c r="BA7909" s="94">
        <v>-269</v>
      </c>
      <c r="BB7909" s="94">
        <v>-72</v>
      </c>
      <c r="BC7909" s="94">
        <v>-585</v>
      </c>
      <c r="BD7909" s="94">
        <v>865</v>
      </c>
    </row>
    <row r="7910" spans="1:56">
      <c r="A7910" s="85" t="s">
        <v>126</v>
      </c>
      <c r="B7910" s="86">
        <v>42515.75</v>
      </c>
      <c r="C7910" s="87">
        <v>42515</v>
      </c>
      <c r="D7910" s="85">
        <v>13</v>
      </c>
      <c r="E7910" s="86">
        <v>42515.541666666664</v>
      </c>
      <c r="F7910" s="88" t="s">
        <v>441</v>
      </c>
      <c r="G7910" s="89" t="s">
        <v>442</v>
      </c>
      <c r="H7910" s="94">
        <v>87257</v>
      </c>
      <c r="I7910" s="94">
        <v>86167</v>
      </c>
      <c r="J7910" s="94">
        <v>83671</v>
      </c>
      <c r="K7910" s="94">
        <v>-4078</v>
      </c>
      <c r="O7910" s="94">
        <v>86167</v>
      </c>
      <c r="P7910" s="94">
        <v>83671</v>
      </c>
      <c r="Q7910" s="94">
        <v>-4078</v>
      </c>
      <c r="AS7910" s="94">
        <v>-60</v>
      </c>
      <c r="AT7910" s="94">
        <v>-718</v>
      </c>
      <c r="AU7910" s="94">
        <v>-117</v>
      </c>
      <c r="AW7910" s="94">
        <v>-1436</v>
      </c>
      <c r="AX7910" s="94">
        <v>-78</v>
      </c>
      <c r="AY7910" s="94">
        <v>-1403</v>
      </c>
      <c r="AZ7910" s="94">
        <v>-227</v>
      </c>
      <c r="BA7910" s="94">
        <v>-274</v>
      </c>
      <c r="BB7910" s="94">
        <v>-63</v>
      </c>
      <c r="BC7910" s="94">
        <v>-623</v>
      </c>
      <c r="BD7910" s="94">
        <v>921</v>
      </c>
    </row>
    <row r="7911" spans="1:56">
      <c r="A7911" s="85" t="s">
        <v>126</v>
      </c>
      <c r="B7911" s="86">
        <v>42515.791666666664</v>
      </c>
      <c r="C7911" s="87">
        <v>42515</v>
      </c>
      <c r="D7911" s="85">
        <v>14</v>
      </c>
      <c r="E7911" s="86">
        <v>42515.583333333336</v>
      </c>
      <c r="F7911" s="88" t="s">
        <v>441</v>
      </c>
      <c r="G7911" s="89" t="s">
        <v>442</v>
      </c>
      <c r="H7911" s="94">
        <v>88818</v>
      </c>
      <c r="I7911" s="94">
        <v>88534</v>
      </c>
      <c r="J7911" s="94">
        <v>85783</v>
      </c>
      <c r="K7911" s="94">
        <v>-4494</v>
      </c>
      <c r="O7911" s="94">
        <v>88534</v>
      </c>
      <c r="P7911" s="94">
        <v>85783</v>
      </c>
      <c r="Q7911" s="94">
        <v>-4494</v>
      </c>
      <c r="AS7911" s="94">
        <v>-81</v>
      </c>
      <c r="AT7911" s="94">
        <v>-601</v>
      </c>
      <c r="AU7911" s="94">
        <v>-99</v>
      </c>
      <c r="AW7911" s="94">
        <v>-1503</v>
      </c>
      <c r="AX7911" s="94">
        <v>-34</v>
      </c>
      <c r="AY7911" s="94">
        <v>-1391</v>
      </c>
      <c r="AZ7911" s="94">
        <v>-238</v>
      </c>
      <c r="BA7911" s="94">
        <v>-432</v>
      </c>
      <c r="BB7911" s="94">
        <v>-88</v>
      </c>
      <c r="BC7911" s="94">
        <v>-630</v>
      </c>
      <c r="BD7911" s="94">
        <v>603</v>
      </c>
    </row>
    <row r="7912" spans="1:56">
      <c r="A7912" s="85" t="s">
        <v>126</v>
      </c>
      <c r="B7912" s="86">
        <v>42515.833333333336</v>
      </c>
      <c r="C7912" s="87">
        <v>42515</v>
      </c>
      <c r="D7912" s="85">
        <v>15</v>
      </c>
      <c r="E7912" s="86">
        <v>42515.625</v>
      </c>
      <c r="F7912" s="88" t="s">
        <v>441</v>
      </c>
      <c r="G7912" s="89" t="s">
        <v>442</v>
      </c>
      <c r="H7912" s="94">
        <v>89603</v>
      </c>
      <c r="I7912" s="94">
        <v>89440</v>
      </c>
      <c r="J7912" s="94">
        <v>86307</v>
      </c>
      <c r="K7912" s="94">
        <v>-4870</v>
      </c>
      <c r="O7912" s="94">
        <v>89440</v>
      </c>
      <c r="P7912" s="94">
        <v>86307</v>
      </c>
      <c r="Q7912" s="94">
        <v>-4870</v>
      </c>
      <c r="AS7912" s="94">
        <v>-103</v>
      </c>
      <c r="AT7912" s="94">
        <v>-468</v>
      </c>
      <c r="AU7912" s="94">
        <v>-103</v>
      </c>
      <c r="AW7912" s="94">
        <v>-1473</v>
      </c>
      <c r="AX7912" s="94">
        <v>-39</v>
      </c>
      <c r="AY7912" s="94">
        <v>-1377</v>
      </c>
      <c r="AZ7912" s="94">
        <v>-415</v>
      </c>
      <c r="BA7912" s="94">
        <v>-494</v>
      </c>
      <c r="BB7912" s="94">
        <v>-210</v>
      </c>
      <c r="BC7912" s="94">
        <v>-662</v>
      </c>
      <c r="BD7912" s="94">
        <v>474</v>
      </c>
    </row>
    <row r="7913" spans="1:56">
      <c r="A7913" s="85" t="s">
        <v>126</v>
      </c>
      <c r="B7913" s="86">
        <v>42515.875</v>
      </c>
      <c r="C7913" s="87">
        <v>42515</v>
      </c>
      <c r="D7913" s="85">
        <v>16</v>
      </c>
      <c r="E7913" s="86">
        <v>42515.666666666664</v>
      </c>
      <c r="F7913" s="88" t="s">
        <v>441</v>
      </c>
      <c r="G7913" s="89" t="s">
        <v>442</v>
      </c>
      <c r="H7913" s="94">
        <v>89950</v>
      </c>
      <c r="I7913" s="94">
        <v>90018</v>
      </c>
      <c r="J7913" s="94">
        <v>86961</v>
      </c>
      <c r="K7913" s="94">
        <v>-4593</v>
      </c>
      <c r="O7913" s="94">
        <v>90018</v>
      </c>
      <c r="P7913" s="94">
        <v>86961</v>
      </c>
      <c r="Q7913" s="94">
        <v>-4593</v>
      </c>
      <c r="AS7913" s="94">
        <v>-102</v>
      </c>
      <c r="AT7913" s="94">
        <v>-304</v>
      </c>
      <c r="AU7913" s="94">
        <v>-106</v>
      </c>
      <c r="AW7913" s="94">
        <v>-1361</v>
      </c>
      <c r="AX7913" s="94">
        <v>39</v>
      </c>
      <c r="AY7913" s="94">
        <v>-1395</v>
      </c>
      <c r="AZ7913" s="94">
        <v>-396</v>
      </c>
      <c r="BA7913" s="94">
        <v>-480</v>
      </c>
      <c r="BB7913" s="94">
        <v>-247</v>
      </c>
      <c r="BC7913" s="94">
        <v>-660</v>
      </c>
      <c r="BD7913" s="94">
        <v>419</v>
      </c>
    </row>
    <row r="7914" spans="1:56">
      <c r="A7914" s="85" t="s">
        <v>126</v>
      </c>
      <c r="B7914" s="86">
        <v>42515.916666666664</v>
      </c>
      <c r="C7914" s="87">
        <v>42515</v>
      </c>
      <c r="D7914" s="85">
        <v>17</v>
      </c>
      <c r="E7914" s="86">
        <v>42515.708333333336</v>
      </c>
      <c r="F7914" s="88" t="s">
        <v>441</v>
      </c>
      <c r="G7914" s="89" t="s">
        <v>442</v>
      </c>
      <c r="H7914" s="94">
        <v>89924</v>
      </c>
      <c r="I7914" s="94">
        <v>90513</v>
      </c>
      <c r="J7914" s="94">
        <v>87619</v>
      </c>
      <c r="K7914" s="94">
        <v>-4429</v>
      </c>
      <c r="O7914" s="94">
        <v>90513</v>
      </c>
      <c r="P7914" s="94">
        <v>87619</v>
      </c>
      <c r="Q7914" s="94">
        <v>-4429</v>
      </c>
      <c r="AS7914" s="94">
        <v>-111</v>
      </c>
      <c r="AT7914" s="94">
        <v>-253</v>
      </c>
      <c r="AU7914" s="94">
        <v>-103</v>
      </c>
      <c r="AW7914" s="94">
        <v>-1210</v>
      </c>
      <c r="AX7914" s="94">
        <v>115</v>
      </c>
      <c r="AY7914" s="94">
        <v>-1386</v>
      </c>
      <c r="AZ7914" s="94">
        <v>-446</v>
      </c>
      <c r="BA7914" s="94">
        <v>-494</v>
      </c>
      <c r="BB7914" s="94">
        <v>-217</v>
      </c>
      <c r="BC7914" s="94">
        <v>-597</v>
      </c>
      <c r="BD7914" s="94">
        <v>273</v>
      </c>
    </row>
    <row r="7915" spans="1:56">
      <c r="A7915" s="85" t="s">
        <v>126</v>
      </c>
      <c r="B7915" s="86">
        <v>42515.958333333336</v>
      </c>
      <c r="C7915" s="87">
        <v>42515</v>
      </c>
      <c r="D7915" s="85">
        <v>18</v>
      </c>
      <c r="E7915" s="86">
        <v>42515.75</v>
      </c>
      <c r="F7915" s="88" t="s">
        <v>441</v>
      </c>
      <c r="G7915" s="89" t="s">
        <v>442</v>
      </c>
      <c r="H7915" s="94">
        <v>89127</v>
      </c>
      <c r="I7915" s="94">
        <v>89986</v>
      </c>
      <c r="J7915" s="94">
        <v>87190</v>
      </c>
      <c r="K7915" s="94">
        <v>-4097</v>
      </c>
      <c r="O7915" s="94">
        <v>89986</v>
      </c>
      <c r="P7915" s="94">
        <v>87190</v>
      </c>
      <c r="Q7915" s="94">
        <v>-4097</v>
      </c>
      <c r="AS7915" s="94">
        <v>-98</v>
      </c>
      <c r="AT7915" s="94">
        <v>-229</v>
      </c>
      <c r="AU7915" s="94">
        <v>-63</v>
      </c>
      <c r="AW7915" s="94">
        <v>-1254</v>
      </c>
      <c r="AX7915" s="94">
        <v>66</v>
      </c>
      <c r="AY7915" s="94">
        <v>-1375</v>
      </c>
      <c r="AZ7915" s="94">
        <v>-494</v>
      </c>
      <c r="BA7915" s="94">
        <v>-428</v>
      </c>
      <c r="BB7915" s="94">
        <v>-198</v>
      </c>
      <c r="BC7915" s="94">
        <v>-617</v>
      </c>
      <c r="BD7915" s="94">
        <v>593</v>
      </c>
    </row>
    <row r="7916" spans="1:56">
      <c r="A7916" s="85" t="s">
        <v>126</v>
      </c>
      <c r="B7916" s="86">
        <v>42516</v>
      </c>
      <c r="C7916" s="87">
        <v>42515</v>
      </c>
      <c r="D7916" s="85">
        <v>19</v>
      </c>
      <c r="E7916" s="86">
        <v>42515.791666666664</v>
      </c>
      <c r="F7916" s="88" t="s">
        <v>441</v>
      </c>
      <c r="G7916" s="89" t="s">
        <v>442</v>
      </c>
      <c r="H7916" s="94">
        <v>87676</v>
      </c>
      <c r="I7916" s="94">
        <v>88701</v>
      </c>
      <c r="J7916" s="94">
        <v>86166</v>
      </c>
      <c r="K7916" s="94">
        <v>-4020</v>
      </c>
      <c r="O7916" s="94">
        <v>88701</v>
      </c>
      <c r="P7916" s="94">
        <v>86166</v>
      </c>
      <c r="Q7916" s="94">
        <v>-4020</v>
      </c>
      <c r="AS7916" s="94">
        <v>-86</v>
      </c>
      <c r="AT7916" s="94">
        <v>-164</v>
      </c>
      <c r="AU7916" s="94">
        <v>-84</v>
      </c>
      <c r="AW7916" s="94">
        <v>-1277</v>
      </c>
      <c r="AX7916" s="94">
        <v>75</v>
      </c>
      <c r="AY7916" s="94">
        <v>-1517</v>
      </c>
      <c r="AZ7916" s="94">
        <v>-236</v>
      </c>
      <c r="BA7916" s="94">
        <v>-432</v>
      </c>
      <c r="BB7916" s="94">
        <v>-159</v>
      </c>
      <c r="BC7916" s="94">
        <v>-624</v>
      </c>
      <c r="BD7916" s="94">
        <v>484</v>
      </c>
    </row>
    <row r="7917" spans="1:56">
      <c r="A7917" s="85" t="s">
        <v>126</v>
      </c>
      <c r="B7917" s="86">
        <v>42516.041666666664</v>
      </c>
      <c r="C7917" s="87">
        <v>42515</v>
      </c>
      <c r="D7917" s="85">
        <v>20</v>
      </c>
      <c r="E7917" s="86">
        <v>42515.833333333336</v>
      </c>
      <c r="F7917" s="88" t="s">
        <v>441</v>
      </c>
      <c r="G7917" s="89" t="s">
        <v>442</v>
      </c>
      <c r="H7917" s="94">
        <v>86320</v>
      </c>
      <c r="I7917" s="94">
        <v>86737</v>
      </c>
      <c r="J7917" s="94">
        <v>83930</v>
      </c>
      <c r="K7917" s="94">
        <v>-4206</v>
      </c>
      <c r="O7917" s="94">
        <v>86737</v>
      </c>
      <c r="P7917" s="94">
        <v>83930</v>
      </c>
      <c r="Q7917" s="94">
        <v>-4206</v>
      </c>
      <c r="AS7917" s="94">
        <v>-72</v>
      </c>
      <c r="AT7917" s="94">
        <v>-175</v>
      </c>
      <c r="AU7917" s="94">
        <v>-110</v>
      </c>
      <c r="AW7917" s="94">
        <v>-1338</v>
      </c>
      <c r="AX7917" s="94">
        <v>9</v>
      </c>
      <c r="AY7917" s="94">
        <v>-1580</v>
      </c>
      <c r="AZ7917" s="94">
        <v>-195</v>
      </c>
      <c r="BA7917" s="94">
        <v>-389</v>
      </c>
      <c r="BB7917" s="94">
        <v>-131</v>
      </c>
      <c r="BC7917" s="94">
        <v>-719</v>
      </c>
      <c r="BD7917" s="94">
        <v>494</v>
      </c>
    </row>
    <row r="7918" spans="1:56">
      <c r="A7918" s="85" t="s">
        <v>126</v>
      </c>
      <c r="B7918" s="86">
        <v>42516.083333333336</v>
      </c>
      <c r="C7918" s="87">
        <v>42515</v>
      </c>
      <c r="D7918" s="85">
        <v>21</v>
      </c>
      <c r="E7918" s="86">
        <v>42515.875</v>
      </c>
      <c r="F7918" s="88" t="s">
        <v>441</v>
      </c>
      <c r="G7918" s="89" t="s">
        <v>442</v>
      </c>
      <c r="H7918" s="94">
        <v>86157</v>
      </c>
      <c r="I7918" s="94">
        <v>86023</v>
      </c>
      <c r="J7918" s="94">
        <v>83572</v>
      </c>
      <c r="K7918" s="94">
        <v>-3805</v>
      </c>
      <c r="O7918" s="94">
        <v>86023</v>
      </c>
      <c r="P7918" s="94">
        <v>83572</v>
      </c>
      <c r="Q7918" s="94">
        <v>-3805</v>
      </c>
      <c r="AS7918" s="94">
        <v>-66</v>
      </c>
      <c r="AT7918" s="94">
        <v>-158</v>
      </c>
      <c r="AU7918" s="94">
        <v>-76</v>
      </c>
      <c r="AW7918" s="94">
        <v>-1361</v>
      </c>
      <c r="AX7918" s="94">
        <v>70</v>
      </c>
      <c r="AY7918" s="94">
        <v>-1586</v>
      </c>
      <c r="AZ7918" s="94">
        <v>-418</v>
      </c>
      <c r="BA7918" s="94">
        <v>-335</v>
      </c>
      <c r="BB7918" s="94">
        <v>-37</v>
      </c>
      <c r="BC7918" s="94">
        <v>-580</v>
      </c>
      <c r="BD7918" s="94">
        <v>742</v>
      </c>
    </row>
    <row r="7919" spans="1:56">
      <c r="A7919" s="85" t="s">
        <v>126</v>
      </c>
      <c r="B7919" s="86">
        <v>42516.125</v>
      </c>
      <c r="C7919" s="87">
        <v>42515</v>
      </c>
      <c r="D7919" s="85">
        <v>22</v>
      </c>
      <c r="E7919" s="86">
        <v>42515.916666666664</v>
      </c>
      <c r="F7919" s="88" t="s">
        <v>441</v>
      </c>
      <c r="G7919" s="89" t="s">
        <v>442</v>
      </c>
      <c r="H7919" s="94">
        <v>82766</v>
      </c>
      <c r="I7919" s="94">
        <v>83763</v>
      </c>
      <c r="J7919" s="94">
        <v>80997</v>
      </c>
      <c r="K7919" s="94">
        <v>-4255</v>
      </c>
      <c r="O7919" s="94">
        <v>83763</v>
      </c>
      <c r="P7919" s="94">
        <v>80997</v>
      </c>
      <c r="Q7919" s="94">
        <v>-4255</v>
      </c>
      <c r="AS7919" s="94">
        <v>-80</v>
      </c>
      <c r="AT7919" s="94">
        <v>-206</v>
      </c>
      <c r="AU7919" s="94">
        <v>-58</v>
      </c>
      <c r="AW7919" s="94">
        <v>-1490</v>
      </c>
      <c r="AX7919" s="94">
        <v>112</v>
      </c>
      <c r="AY7919" s="94">
        <v>-1710</v>
      </c>
      <c r="AZ7919" s="94">
        <v>-427</v>
      </c>
      <c r="BA7919" s="94">
        <v>-423</v>
      </c>
      <c r="BB7919" s="94">
        <v>-56</v>
      </c>
      <c r="BC7919" s="94">
        <v>-639</v>
      </c>
      <c r="BD7919" s="94">
        <v>722</v>
      </c>
    </row>
    <row r="7920" spans="1:56">
      <c r="A7920" s="85" t="s">
        <v>126</v>
      </c>
      <c r="B7920" s="86">
        <v>42516.166666666664</v>
      </c>
      <c r="C7920" s="87">
        <v>42515</v>
      </c>
      <c r="D7920" s="85">
        <v>23</v>
      </c>
      <c r="E7920" s="86">
        <v>42515.958333333336</v>
      </c>
      <c r="F7920" s="88" t="s">
        <v>441</v>
      </c>
      <c r="G7920" s="89" t="s">
        <v>442</v>
      </c>
      <c r="H7920" s="94">
        <v>76572</v>
      </c>
      <c r="I7920" s="94">
        <v>78483</v>
      </c>
      <c r="J7920" s="94">
        <v>74346</v>
      </c>
      <c r="K7920" s="94">
        <v>-5554</v>
      </c>
      <c r="O7920" s="94">
        <v>78483</v>
      </c>
      <c r="P7920" s="94">
        <v>74346</v>
      </c>
      <c r="Q7920" s="94">
        <v>-5554</v>
      </c>
      <c r="AS7920" s="94">
        <v>-89</v>
      </c>
      <c r="AT7920" s="94">
        <v>-258</v>
      </c>
      <c r="AU7920" s="94">
        <v>-65</v>
      </c>
      <c r="AW7920" s="94">
        <v>-1343</v>
      </c>
      <c r="AX7920" s="94">
        <v>-29</v>
      </c>
      <c r="AY7920" s="94">
        <v>-1486</v>
      </c>
      <c r="AZ7920" s="94">
        <v>-1480</v>
      </c>
      <c r="BA7920" s="94">
        <v>-651</v>
      </c>
      <c r="BB7920" s="94">
        <v>-98</v>
      </c>
      <c r="BC7920" s="94">
        <v>-731</v>
      </c>
      <c r="BD7920" s="94">
        <v>676</v>
      </c>
    </row>
    <row r="7921" spans="1:56">
      <c r="A7921" s="85" t="s">
        <v>126</v>
      </c>
      <c r="B7921" s="86">
        <v>42516.208333333336</v>
      </c>
      <c r="C7921" s="87">
        <v>42515</v>
      </c>
      <c r="D7921" s="85">
        <v>24</v>
      </c>
      <c r="E7921" s="86">
        <v>42516</v>
      </c>
      <c r="F7921" s="88" t="s">
        <v>441</v>
      </c>
      <c r="G7921" s="89" t="s">
        <v>442</v>
      </c>
      <c r="H7921" s="94">
        <v>70864</v>
      </c>
      <c r="I7921" s="94">
        <v>72962</v>
      </c>
      <c r="J7921" s="94">
        <v>68946</v>
      </c>
      <c r="K7921" s="94">
        <v>-5005</v>
      </c>
      <c r="O7921" s="94">
        <v>72962</v>
      </c>
      <c r="P7921" s="94">
        <v>68946</v>
      </c>
      <c r="Q7921" s="94">
        <v>-5005</v>
      </c>
      <c r="AS7921" s="94">
        <v>-88</v>
      </c>
      <c r="AT7921" s="94">
        <v>-219</v>
      </c>
      <c r="AU7921" s="94">
        <v>-25</v>
      </c>
      <c r="AW7921" s="94">
        <v>-1252</v>
      </c>
      <c r="AX7921" s="94">
        <v>-70</v>
      </c>
      <c r="AY7921" s="94">
        <v>-1047</v>
      </c>
      <c r="AZ7921" s="94">
        <v>-1683</v>
      </c>
      <c r="BA7921" s="94">
        <v>-706</v>
      </c>
      <c r="BB7921" s="94">
        <v>-93</v>
      </c>
      <c r="BC7921" s="94">
        <v>-756</v>
      </c>
      <c r="BD7921" s="94">
        <v>934</v>
      </c>
    </row>
    <row r="7922" spans="1:56">
      <c r="A7922" s="85" t="s">
        <v>126</v>
      </c>
      <c r="B7922" s="86">
        <v>42516.25</v>
      </c>
      <c r="C7922" s="87">
        <v>42516</v>
      </c>
      <c r="D7922" s="85">
        <v>1</v>
      </c>
      <c r="E7922" s="86">
        <v>42516.041666666664</v>
      </c>
      <c r="F7922" s="88" t="s">
        <v>441</v>
      </c>
      <c r="G7922" s="89" t="s">
        <v>442</v>
      </c>
      <c r="H7922" s="94">
        <v>68411</v>
      </c>
      <c r="I7922" s="94">
        <v>68839</v>
      </c>
      <c r="J7922" s="94">
        <v>64340</v>
      </c>
      <c r="K7922" s="94">
        <v>-5626</v>
      </c>
      <c r="O7922" s="94">
        <v>68839</v>
      </c>
      <c r="P7922" s="94">
        <v>64340</v>
      </c>
      <c r="Q7922" s="94">
        <v>-5626</v>
      </c>
      <c r="AS7922" s="94">
        <v>-57</v>
      </c>
      <c r="AT7922" s="94">
        <v>-314</v>
      </c>
      <c r="AU7922" s="94">
        <v>-8</v>
      </c>
      <c r="AW7922" s="94">
        <v>-1190</v>
      </c>
      <c r="AX7922" s="94">
        <v>-81</v>
      </c>
      <c r="AY7922" s="94">
        <v>-1629</v>
      </c>
      <c r="AZ7922" s="94">
        <v>-1995</v>
      </c>
      <c r="BA7922" s="94">
        <v>-834</v>
      </c>
      <c r="BB7922" s="94">
        <v>-117</v>
      </c>
      <c r="BC7922" s="94">
        <v>-498</v>
      </c>
      <c r="BD7922" s="94">
        <v>1097</v>
      </c>
    </row>
    <row r="7923" spans="1:56">
      <c r="A7923" s="85" t="s">
        <v>126</v>
      </c>
      <c r="B7923" s="86">
        <v>42516.291666666664</v>
      </c>
      <c r="C7923" s="87">
        <v>42516</v>
      </c>
      <c r="D7923" s="85">
        <v>2</v>
      </c>
      <c r="E7923" s="86">
        <v>42516.083333333336</v>
      </c>
      <c r="F7923" s="88" t="s">
        <v>441</v>
      </c>
      <c r="G7923" s="89" t="s">
        <v>442</v>
      </c>
      <c r="H7923" s="94">
        <v>66193</v>
      </c>
      <c r="I7923" s="94">
        <v>65942</v>
      </c>
      <c r="J7923" s="94">
        <v>60364</v>
      </c>
      <c r="K7923" s="94">
        <v>-6652</v>
      </c>
      <c r="O7923" s="94">
        <v>65942</v>
      </c>
      <c r="P7923" s="94">
        <v>60364</v>
      </c>
      <c r="Q7923" s="94">
        <v>-6652</v>
      </c>
      <c r="AS7923" s="94">
        <v>-49</v>
      </c>
      <c r="AT7923" s="94">
        <v>-309</v>
      </c>
      <c r="AU7923" s="94">
        <v>-10</v>
      </c>
      <c r="AW7923" s="94">
        <v>-1132</v>
      </c>
      <c r="AX7923" s="94">
        <v>-58</v>
      </c>
      <c r="AY7923" s="94">
        <v>-1808</v>
      </c>
      <c r="AZ7923" s="94">
        <v>-2364</v>
      </c>
      <c r="BA7923" s="94">
        <v>-871</v>
      </c>
      <c r="BB7923" s="94">
        <v>-112</v>
      </c>
      <c r="BC7923" s="94">
        <v>-789</v>
      </c>
      <c r="BD7923" s="94">
        <v>850</v>
      </c>
    </row>
    <row r="7924" spans="1:56">
      <c r="A7924" s="85" t="s">
        <v>126</v>
      </c>
      <c r="B7924" s="86">
        <v>42516.333333333336</v>
      </c>
      <c r="C7924" s="87">
        <v>42516</v>
      </c>
      <c r="D7924" s="85">
        <v>3</v>
      </c>
      <c r="E7924" s="86">
        <v>42516.125</v>
      </c>
      <c r="F7924" s="88" t="s">
        <v>441</v>
      </c>
      <c r="G7924" s="89" t="s">
        <v>442</v>
      </c>
      <c r="H7924" s="94">
        <v>64586</v>
      </c>
      <c r="I7924" s="94">
        <v>64070</v>
      </c>
      <c r="J7924" s="94">
        <v>58095</v>
      </c>
      <c r="K7924" s="94">
        <v>-6839</v>
      </c>
      <c r="O7924" s="94">
        <v>64070</v>
      </c>
      <c r="P7924" s="94">
        <v>58095</v>
      </c>
      <c r="Q7924" s="94">
        <v>-6839</v>
      </c>
      <c r="AS7924" s="94">
        <v>-34</v>
      </c>
      <c r="AT7924" s="94">
        <v>-312</v>
      </c>
      <c r="AU7924" s="94">
        <v>29</v>
      </c>
      <c r="AW7924" s="94">
        <v>-1064</v>
      </c>
      <c r="AX7924" s="94">
        <v>-36</v>
      </c>
      <c r="AY7924" s="94">
        <v>-1832</v>
      </c>
      <c r="AZ7924" s="94">
        <v>-2445</v>
      </c>
      <c r="BA7924" s="94">
        <v>-876</v>
      </c>
      <c r="BB7924" s="94">
        <v>-134</v>
      </c>
      <c r="BC7924" s="94">
        <v>-728</v>
      </c>
      <c r="BD7924" s="94">
        <v>593</v>
      </c>
    </row>
    <row r="7925" spans="1:56">
      <c r="A7925" s="85" t="s">
        <v>126</v>
      </c>
      <c r="B7925" s="86">
        <v>42516.375</v>
      </c>
      <c r="C7925" s="87">
        <v>42516</v>
      </c>
      <c r="D7925" s="85">
        <v>4</v>
      </c>
      <c r="E7925" s="86">
        <v>42516.166666666664</v>
      </c>
      <c r="F7925" s="88" t="s">
        <v>441</v>
      </c>
      <c r="G7925" s="89" t="s">
        <v>442</v>
      </c>
      <c r="H7925" s="94">
        <v>64121</v>
      </c>
      <c r="I7925" s="94">
        <v>62740</v>
      </c>
      <c r="J7925" s="94">
        <v>56757</v>
      </c>
      <c r="K7925" s="94">
        <v>-6707</v>
      </c>
      <c r="O7925" s="94">
        <v>62740</v>
      </c>
      <c r="P7925" s="94">
        <v>56757</v>
      </c>
      <c r="Q7925" s="94">
        <v>-6707</v>
      </c>
      <c r="AS7925" s="94">
        <v>-36</v>
      </c>
      <c r="AT7925" s="94">
        <v>-207</v>
      </c>
      <c r="AU7925" s="94">
        <v>39</v>
      </c>
      <c r="AW7925" s="94">
        <v>-1069</v>
      </c>
      <c r="AX7925" s="94">
        <v>-65</v>
      </c>
      <c r="AY7925" s="94">
        <v>-1751</v>
      </c>
      <c r="AZ7925" s="94">
        <v>-2361</v>
      </c>
      <c r="BA7925" s="94">
        <v>-854</v>
      </c>
      <c r="BB7925" s="94">
        <v>-136</v>
      </c>
      <c r="BC7925" s="94">
        <v>-793</v>
      </c>
      <c r="BD7925" s="94">
        <v>526</v>
      </c>
    </row>
    <row r="7926" spans="1:56">
      <c r="A7926" s="85" t="s">
        <v>126</v>
      </c>
      <c r="B7926" s="86">
        <v>42516.416666666664</v>
      </c>
      <c r="C7926" s="87">
        <v>42516</v>
      </c>
      <c r="D7926" s="85">
        <v>5</v>
      </c>
      <c r="E7926" s="86">
        <v>42516.208333333336</v>
      </c>
      <c r="F7926" s="88" t="s">
        <v>441</v>
      </c>
      <c r="G7926" s="89" t="s">
        <v>442</v>
      </c>
      <c r="H7926" s="94">
        <v>64975</v>
      </c>
      <c r="I7926" s="94">
        <v>63293</v>
      </c>
      <c r="J7926" s="94">
        <v>58188</v>
      </c>
      <c r="K7926" s="94">
        <v>-5863</v>
      </c>
      <c r="O7926" s="94">
        <v>63293</v>
      </c>
      <c r="P7926" s="94">
        <v>58188</v>
      </c>
      <c r="Q7926" s="94">
        <v>-5863</v>
      </c>
      <c r="AS7926" s="94">
        <v>-16</v>
      </c>
      <c r="AT7926" s="94">
        <v>-245</v>
      </c>
      <c r="AU7926" s="94">
        <v>46</v>
      </c>
      <c r="AW7926" s="94">
        <v>-1180</v>
      </c>
      <c r="AX7926" s="94">
        <v>-59</v>
      </c>
      <c r="AY7926" s="94">
        <v>-1663</v>
      </c>
      <c r="AZ7926" s="94">
        <v>-2136</v>
      </c>
      <c r="BA7926" s="94">
        <v>-656</v>
      </c>
      <c r="BB7926" s="94">
        <v>-127</v>
      </c>
      <c r="BC7926" s="94">
        <v>-855</v>
      </c>
      <c r="BD7926" s="94">
        <v>1028</v>
      </c>
    </row>
    <row r="7927" spans="1:56">
      <c r="A7927" s="85" t="s">
        <v>126</v>
      </c>
      <c r="B7927" s="86">
        <v>42516.458333333336</v>
      </c>
      <c r="C7927" s="87">
        <v>42516</v>
      </c>
      <c r="D7927" s="85">
        <v>6</v>
      </c>
      <c r="E7927" s="86">
        <v>42516.25</v>
      </c>
      <c r="F7927" s="88" t="s">
        <v>441</v>
      </c>
      <c r="G7927" s="89" t="s">
        <v>442</v>
      </c>
      <c r="H7927" s="94">
        <v>68865</v>
      </c>
      <c r="I7927" s="94">
        <v>66229</v>
      </c>
      <c r="J7927" s="94">
        <v>62205</v>
      </c>
      <c r="K7927" s="94">
        <v>-4923</v>
      </c>
      <c r="O7927" s="94">
        <v>66229</v>
      </c>
      <c r="P7927" s="94">
        <v>62205</v>
      </c>
      <c r="Q7927" s="94">
        <v>-4923</v>
      </c>
      <c r="AS7927" s="94">
        <v>7</v>
      </c>
      <c r="AT7927" s="94">
        <v>-329</v>
      </c>
      <c r="AU7927" s="94">
        <v>14</v>
      </c>
      <c r="AW7927" s="94">
        <v>-1306</v>
      </c>
      <c r="AX7927" s="94">
        <v>-57</v>
      </c>
      <c r="AY7927" s="94">
        <v>-1664</v>
      </c>
      <c r="AZ7927" s="94">
        <v>-1714</v>
      </c>
      <c r="BA7927" s="94">
        <v>-313</v>
      </c>
      <c r="BB7927" s="94">
        <v>-99</v>
      </c>
      <c r="BC7927" s="94">
        <v>-844</v>
      </c>
      <c r="BD7927" s="94">
        <v>1382</v>
      </c>
    </row>
    <row r="7928" spans="1:56">
      <c r="A7928" s="85" t="s">
        <v>126</v>
      </c>
      <c r="B7928" s="86">
        <v>42516.5</v>
      </c>
      <c r="C7928" s="87">
        <v>42516</v>
      </c>
      <c r="D7928" s="85">
        <v>7</v>
      </c>
      <c r="E7928" s="86">
        <v>42516.291666666664</v>
      </c>
      <c r="F7928" s="88" t="s">
        <v>441</v>
      </c>
      <c r="G7928" s="89" t="s">
        <v>442</v>
      </c>
      <c r="H7928" s="94">
        <v>73102</v>
      </c>
      <c r="I7928" s="94">
        <v>70206</v>
      </c>
      <c r="J7928" s="94">
        <v>66734</v>
      </c>
      <c r="K7928" s="94">
        <v>-4620</v>
      </c>
      <c r="O7928" s="94">
        <v>70206</v>
      </c>
      <c r="P7928" s="94">
        <v>66734</v>
      </c>
      <c r="Q7928" s="94">
        <v>-4620</v>
      </c>
      <c r="AS7928" s="94">
        <v>11</v>
      </c>
      <c r="AT7928" s="94">
        <v>-339</v>
      </c>
      <c r="AU7928" s="94">
        <v>-30</v>
      </c>
      <c r="AW7928" s="94">
        <v>-1445</v>
      </c>
      <c r="AX7928" s="94">
        <v>-42</v>
      </c>
      <c r="AY7928" s="94">
        <v>-1905</v>
      </c>
      <c r="AZ7928" s="94">
        <v>-1106</v>
      </c>
      <c r="BA7928" s="94">
        <v>-177</v>
      </c>
      <c r="BB7928" s="94">
        <v>-73</v>
      </c>
      <c r="BC7928" s="94">
        <v>-928</v>
      </c>
      <c r="BD7928" s="94">
        <v>1414</v>
      </c>
    </row>
    <row r="7929" spans="1:56">
      <c r="A7929" s="85" t="s">
        <v>126</v>
      </c>
      <c r="B7929" s="86">
        <v>42516.541666666664</v>
      </c>
      <c r="C7929" s="87">
        <v>42516</v>
      </c>
      <c r="D7929" s="85">
        <v>8</v>
      </c>
      <c r="E7929" s="86">
        <v>42516.333333333336</v>
      </c>
      <c r="F7929" s="88" t="s">
        <v>441</v>
      </c>
      <c r="G7929" s="89" t="s">
        <v>442</v>
      </c>
      <c r="H7929" s="94">
        <v>76842</v>
      </c>
      <c r="I7929" s="94">
        <v>74772</v>
      </c>
      <c r="J7929" s="94">
        <v>71646</v>
      </c>
      <c r="K7929" s="94">
        <v>-4320</v>
      </c>
      <c r="O7929" s="94">
        <v>74772</v>
      </c>
      <c r="P7929" s="94">
        <v>71646</v>
      </c>
      <c r="Q7929" s="94">
        <v>-4320</v>
      </c>
      <c r="AS7929" s="94">
        <v>13</v>
      </c>
      <c r="AT7929" s="94">
        <v>-225</v>
      </c>
      <c r="AU7929" s="94">
        <v>1</v>
      </c>
      <c r="AW7929" s="94">
        <v>-1311</v>
      </c>
      <c r="AX7929" s="94">
        <v>5</v>
      </c>
      <c r="AY7929" s="94">
        <v>-1746</v>
      </c>
      <c r="AZ7929" s="94">
        <v>-1276</v>
      </c>
      <c r="BA7929" s="94">
        <v>-45</v>
      </c>
      <c r="BB7929" s="94">
        <v>-58</v>
      </c>
      <c r="BC7929" s="94">
        <v>-1151</v>
      </c>
      <c r="BD7929" s="94">
        <v>1473</v>
      </c>
    </row>
    <row r="7930" spans="1:56">
      <c r="A7930" s="85" t="s">
        <v>126</v>
      </c>
      <c r="B7930" s="86">
        <v>42516.583333333336</v>
      </c>
      <c r="C7930" s="87">
        <v>42516</v>
      </c>
      <c r="D7930" s="85">
        <v>9</v>
      </c>
      <c r="E7930" s="86">
        <v>42516.375</v>
      </c>
      <c r="F7930" s="88" t="s">
        <v>441</v>
      </c>
      <c r="G7930" s="89" t="s">
        <v>442</v>
      </c>
      <c r="H7930" s="94">
        <v>79953</v>
      </c>
      <c r="I7930" s="94">
        <v>78004</v>
      </c>
      <c r="J7930" s="94">
        <v>74929</v>
      </c>
      <c r="K7930" s="94">
        <v>-4363</v>
      </c>
      <c r="O7930" s="94">
        <v>78004</v>
      </c>
      <c r="P7930" s="94">
        <v>74929</v>
      </c>
      <c r="Q7930" s="94">
        <v>-4363</v>
      </c>
      <c r="AS7930" s="94">
        <v>7</v>
      </c>
      <c r="AT7930" s="94">
        <v>-230</v>
      </c>
      <c r="AU7930" s="94">
        <v>27</v>
      </c>
      <c r="AW7930" s="94">
        <v>-1399</v>
      </c>
      <c r="AX7930" s="94">
        <v>-2</v>
      </c>
      <c r="AY7930" s="94">
        <v>-1809</v>
      </c>
      <c r="AZ7930" s="94">
        <v>-811</v>
      </c>
      <c r="BA7930" s="94">
        <v>-153</v>
      </c>
      <c r="BB7930" s="94">
        <v>-67</v>
      </c>
      <c r="BC7930" s="94">
        <v>-1205</v>
      </c>
      <c r="BD7930" s="94">
        <v>1279</v>
      </c>
    </row>
    <row r="7931" spans="1:56">
      <c r="A7931" s="85" t="s">
        <v>126</v>
      </c>
      <c r="B7931" s="86">
        <v>42516.625</v>
      </c>
      <c r="C7931" s="87">
        <v>42516</v>
      </c>
      <c r="D7931" s="85">
        <v>10</v>
      </c>
      <c r="E7931" s="86">
        <v>42516.416666666664</v>
      </c>
      <c r="F7931" s="88" t="s">
        <v>441</v>
      </c>
      <c r="G7931" s="89" t="s">
        <v>442</v>
      </c>
      <c r="H7931" s="94">
        <v>82962</v>
      </c>
      <c r="I7931" s="94">
        <v>80976</v>
      </c>
      <c r="J7931" s="94">
        <v>78896</v>
      </c>
      <c r="K7931" s="94">
        <v>-3782</v>
      </c>
      <c r="O7931" s="94">
        <v>80976</v>
      </c>
      <c r="P7931" s="94">
        <v>78896</v>
      </c>
      <c r="Q7931" s="94">
        <v>-3782</v>
      </c>
      <c r="AS7931" s="94">
        <v>-3</v>
      </c>
      <c r="AT7931" s="94">
        <v>-276</v>
      </c>
      <c r="AU7931" s="94">
        <v>37</v>
      </c>
      <c r="AW7931" s="94">
        <v>-1251</v>
      </c>
      <c r="AX7931" s="94">
        <v>54</v>
      </c>
      <c r="AY7931" s="94">
        <v>-1714</v>
      </c>
      <c r="AZ7931" s="94">
        <v>-471</v>
      </c>
      <c r="BA7931" s="94">
        <v>-173</v>
      </c>
      <c r="BB7931" s="94">
        <v>-64</v>
      </c>
      <c r="BC7931" s="94">
        <v>-1336</v>
      </c>
      <c r="BD7931" s="94">
        <v>1415</v>
      </c>
    </row>
    <row r="7932" spans="1:56">
      <c r="A7932" s="85" t="s">
        <v>126</v>
      </c>
      <c r="B7932" s="86">
        <v>42516.666666666664</v>
      </c>
      <c r="C7932" s="87">
        <v>42516</v>
      </c>
      <c r="D7932" s="85">
        <v>11</v>
      </c>
      <c r="E7932" s="86">
        <v>42516.458333333336</v>
      </c>
      <c r="F7932" s="88" t="s">
        <v>441</v>
      </c>
      <c r="G7932" s="89" t="s">
        <v>442</v>
      </c>
      <c r="H7932" s="94">
        <v>85908</v>
      </c>
      <c r="I7932" s="94">
        <v>83875</v>
      </c>
      <c r="J7932" s="94">
        <v>81529</v>
      </c>
      <c r="K7932" s="94">
        <v>-3822</v>
      </c>
      <c r="O7932" s="94">
        <v>83875</v>
      </c>
      <c r="P7932" s="94">
        <v>81529</v>
      </c>
      <c r="Q7932" s="94">
        <v>-3822</v>
      </c>
      <c r="AS7932" s="94">
        <v>-21</v>
      </c>
      <c r="AT7932" s="94">
        <v>-294</v>
      </c>
      <c r="AU7932" s="94">
        <v>-13</v>
      </c>
      <c r="AW7932" s="94">
        <v>-1270</v>
      </c>
      <c r="AX7932" s="94">
        <v>48</v>
      </c>
      <c r="AY7932" s="94">
        <v>-1701</v>
      </c>
      <c r="AZ7932" s="94">
        <v>-75</v>
      </c>
      <c r="BA7932" s="94">
        <v>-191</v>
      </c>
      <c r="BB7932" s="94">
        <v>-84</v>
      </c>
      <c r="BC7932" s="94">
        <v>-1313</v>
      </c>
      <c r="BD7932" s="94">
        <v>1092</v>
      </c>
    </row>
    <row r="7933" spans="1:56">
      <c r="A7933" s="85" t="s">
        <v>126</v>
      </c>
      <c r="B7933" s="86">
        <v>42516.708333333336</v>
      </c>
      <c r="C7933" s="87">
        <v>42516</v>
      </c>
      <c r="D7933" s="85">
        <v>12</v>
      </c>
      <c r="E7933" s="86">
        <v>42516.5</v>
      </c>
      <c r="F7933" s="88" t="s">
        <v>441</v>
      </c>
      <c r="G7933" s="89" t="s">
        <v>442</v>
      </c>
      <c r="H7933" s="94">
        <v>88409</v>
      </c>
      <c r="I7933" s="94">
        <v>86236</v>
      </c>
      <c r="J7933" s="94">
        <v>83679</v>
      </c>
      <c r="K7933" s="94">
        <v>-3944</v>
      </c>
      <c r="O7933" s="94">
        <v>86236</v>
      </c>
      <c r="P7933" s="94">
        <v>83679</v>
      </c>
      <c r="Q7933" s="94">
        <v>-3944</v>
      </c>
      <c r="AS7933" s="94">
        <v>-40</v>
      </c>
      <c r="AT7933" s="94">
        <v>-125</v>
      </c>
      <c r="AU7933" s="94">
        <v>11</v>
      </c>
      <c r="AW7933" s="94">
        <v>-1248</v>
      </c>
      <c r="AX7933" s="94">
        <v>29</v>
      </c>
      <c r="AY7933" s="94">
        <v>-1680</v>
      </c>
      <c r="AZ7933" s="94">
        <v>157</v>
      </c>
      <c r="BA7933" s="94">
        <v>-247</v>
      </c>
      <c r="BB7933" s="94">
        <v>-218</v>
      </c>
      <c r="BC7933" s="94">
        <v>-1322</v>
      </c>
      <c r="BD7933" s="94">
        <v>739</v>
      </c>
    </row>
    <row r="7934" spans="1:56">
      <c r="A7934" s="85" t="s">
        <v>126</v>
      </c>
      <c r="B7934" s="86">
        <v>42516.75</v>
      </c>
      <c r="C7934" s="87">
        <v>42516</v>
      </c>
      <c r="D7934" s="85">
        <v>13</v>
      </c>
      <c r="E7934" s="86">
        <v>42516.541666666664</v>
      </c>
      <c r="F7934" s="88" t="s">
        <v>441</v>
      </c>
      <c r="G7934" s="89" t="s">
        <v>442</v>
      </c>
      <c r="H7934" s="94">
        <v>90580</v>
      </c>
      <c r="I7934" s="94">
        <v>88009</v>
      </c>
      <c r="J7934" s="94">
        <v>85965</v>
      </c>
      <c r="K7934" s="94">
        <v>-3524</v>
      </c>
      <c r="O7934" s="94">
        <v>88009</v>
      </c>
      <c r="P7934" s="94">
        <v>85965</v>
      </c>
      <c r="Q7934" s="94">
        <v>-3524</v>
      </c>
      <c r="AS7934" s="94">
        <v>-49</v>
      </c>
      <c r="AT7934" s="94">
        <v>-12</v>
      </c>
      <c r="AU7934" s="94">
        <v>13</v>
      </c>
      <c r="AW7934" s="94">
        <v>-1300</v>
      </c>
      <c r="AX7934" s="94">
        <v>32</v>
      </c>
      <c r="AY7934" s="94">
        <v>-1737</v>
      </c>
      <c r="AZ7934" s="94">
        <v>436</v>
      </c>
      <c r="BA7934" s="94">
        <v>-275</v>
      </c>
      <c r="BB7934" s="94">
        <v>-213</v>
      </c>
      <c r="BC7934" s="94">
        <v>-1294</v>
      </c>
      <c r="BD7934" s="94">
        <v>875</v>
      </c>
    </row>
    <row r="7935" spans="1:56">
      <c r="A7935" s="85" t="s">
        <v>126</v>
      </c>
      <c r="B7935" s="86">
        <v>42516.791666666664</v>
      </c>
      <c r="C7935" s="87">
        <v>42516</v>
      </c>
      <c r="D7935" s="85">
        <v>14</v>
      </c>
      <c r="E7935" s="86">
        <v>42516.583333333336</v>
      </c>
      <c r="F7935" s="88" t="s">
        <v>441</v>
      </c>
      <c r="G7935" s="89" t="s">
        <v>442</v>
      </c>
      <c r="H7935" s="94">
        <v>92387</v>
      </c>
      <c r="I7935" s="94">
        <v>89626</v>
      </c>
      <c r="J7935" s="94">
        <v>87724</v>
      </c>
      <c r="K7935" s="94">
        <v>-3374</v>
      </c>
      <c r="O7935" s="94">
        <v>89626</v>
      </c>
      <c r="P7935" s="94">
        <v>87724</v>
      </c>
      <c r="Q7935" s="94">
        <v>-3374</v>
      </c>
      <c r="AS7935" s="94">
        <v>-43</v>
      </c>
      <c r="AT7935" s="94">
        <v>44</v>
      </c>
      <c r="AU7935" s="94">
        <v>17</v>
      </c>
      <c r="AW7935" s="94">
        <v>-1287</v>
      </c>
      <c r="AX7935" s="94">
        <v>140</v>
      </c>
      <c r="AY7935" s="94">
        <v>-1737</v>
      </c>
      <c r="AZ7935" s="94">
        <v>711</v>
      </c>
      <c r="BA7935" s="94">
        <v>-306</v>
      </c>
      <c r="BB7935" s="94">
        <v>-233</v>
      </c>
      <c r="BC7935" s="94">
        <v>-1225</v>
      </c>
      <c r="BD7935" s="94">
        <v>545</v>
      </c>
    </row>
    <row r="7936" spans="1:56">
      <c r="A7936" s="85" t="s">
        <v>126</v>
      </c>
      <c r="B7936" s="86">
        <v>42516.833333333336</v>
      </c>
      <c r="C7936" s="87">
        <v>42516</v>
      </c>
      <c r="D7936" s="85">
        <v>15</v>
      </c>
      <c r="E7936" s="86">
        <v>42516.625</v>
      </c>
      <c r="F7936" s="88" t="s">
        <v>441</v>
      </c>
      <c r="G7936" s="89" t="s">
        <v>442</v>
      </c>
      <c r="H7936" s="94">
        <v>93312</v>
      </c>
      <c r="I7936" s="94">
        <v>90789</v>
      </c>
      <c r="J7936" s="94">
        <v>89151</v>
      </c>
      <c r="K7936" s="94">
        <v>-3025</v>
      </c>
      <c r="O7936" s="94">
        <v>90789</v>
      </c>
      <c r="P7936" s="94">
        <v>89151</v>
      </c>
      <c r="Q7936" s="94">
        <v>-3025</v>
      </c>
      <c r="AS7936" s="94">
        <v>-24</v>
      </c>
      <c r="AT7936" s="94">
        <v>23</v>
      </c>
      <c r="AU7936" s="94">
        <v>8</v>
      </c>
      <c r="AW7936" s="94">
        <v>-1391</v>
      </c>
      <c r="AX7936" s="94">
        <v>273</v>
      </c>
      <c r="AY7936" s="94">
        <v>-1720</v>
      </c>
      <c r="AZ7936" s="94">
        <v>825</v>
      </c>
      <c r="BA7936" s="94">
        <v>-273</v>
      </c>
      <c r="BB7936" s="94">
        <v>-278</v>
      </c>
      <c r="BC7936" s="94">
        <v>-1029</v>
      </c>
      <c r="BD7936" s="94">
        <v>561</v>
      </c>
    </row>
    <row r="7937" spans="1:56">
      <c r="A7937" s="85" t="s">
        <v>126</v>
      </c>
      <c r="B7937" s="86">
        <v>42516.875</v>
      </c>
      <c r="C7937" s="87">
        <v>42516</v>
      </c>
      <c r="D7937" s="85">
        <v>16</v>
      </c>
      <c r="E7937" s="86">
        <v>42516.666666666664</v>
      </c>
      <c r="F7937" s="88" t="s">
        <v>441</v>
      </c>
      <c r="G7937" s="89" t="s">
        <v>442</v>
      </c>
      <c r="H7937" s="94">
        <v>93717</v>
      </c>
      <c r="I7937" s="94">
        <v>91269</v>
      </c>
      <c r="J7937" s="94">
        <v>89358</v>
      </c>
      <c r="K7937" s="94">
        <v>-3377</v>
      </c>
      <c r="O7937" s="94">
        <v>91269</v>
      </c>
      <c r="P7937" s="94">
        <v>89358</v>
      </c>
      <c r="Q7937" s="94">
        <v>-3377</v>
      </c>
      <c r="AS7937" s="94">
        <v>-18</v>
      </c>
      <c r="AT7937" s="94">
        <v>-68</v>
      </c>
      <c r="AU7937" s="94">
        <v>-40</v>
      </c>
      <c r="AW7937" s="94">
        <v>-1255</v>
      </c>
      <c r="AX7937" s="94">
        <v>324</v>
      </c>
      <c r="AY7937" s="94">
        <v>-1750</v>
      </c>
      <c r="AZ7937" s="94">
        <v>592</v>
      </c>
      <c r="BA7937" s="94">
        <v>-254</v>
      </c>
      <c r="BB7937" s="94">
        <v>-260</v>
      </c>
      <c r="BC7937" s="94">
        <v>-1363</v>
      </c>
      <c r="BD7937" s="94">
        <v>715</v>
      </c>
    </row>
    <row r="7938" spans="1:56">
      <c r="A7938" s="85" t="s">
        <v>126</v>
      </c>
      <c r="B7938" s="86">
        <v>42516.916666666664</v>
      </c>
      <c r="C7938" s="87">
        <v>42516</v>
      </c>
      <c r="D7938" s="85">
        <v>17</v>
      </c>
      <c r="E7938" s="86">
        <v>42516.708333333336</v>
      </c>
      <c r="F7938" s="88" t="s">
        <v>441</v>
      </c>
      <c r="G7938" s="89" t="s">
        <v>442</v>
      </c>
      <c r="H7938" s="94">
        <v>93599</v>
      </c>
      <c r="I7938" s="94">
        <v>91058</v>
      </c>
      <c r="J7938" s="94">
        <v>89474</v>
      </c>
      <c r="K7938" s="94">
        <v>-3090</v>
      </c>
      <c r="O7938" s="94">
        <v>91058</v>
      </c>
      <c r="P7938" s="94">
        <v>89474</v>
      </c>
      <c r="Q7938" s="94">
        <v>-3090</v>
      </c>
      <c r="AS7938" s="94">
        <v>-12</v>
      </c>
      <c r="AT7938" s="94">
        <v>-207</v>
      </c>
      <c r="AU7938" s="94">
        <v>-84</v>
      </c>
      <c r="AW7938" s="94">
        <v>-1332</v>
      </c>
      <c r="AX7938" s="94">
        <v>375</v>
      </c>
      <c r="AY7938" s="94">
        <v>-1719</v>
      </c>
      <c r="AZ7938" s="94">
        <v>943</v>
      </c>
      <c r="BA7938" s="94">
        <v>-189</v>
      </c>
      <c r="BB7938" s="94">
        <v>-240</v>
      </c>
      <c r="BC7938" s="94">
        <v>-1258</v>
      </c>
      <c r="BD7938" s="94">
        <v>633</v>
      </c>
    </row>
    <row r="7939" spans="1:56">
      <c r="A7939" s="85" t="s">
        <v>126</v>
      </c>
      <c r="B7939" s="86">
        <v>42516.958333333336</v>
      </c>
      <c r="C7939" s="87">
        <v>42516</v>
      </c>
      <c r="D7939" s="85">
        <v>18</v>
      </c>
      <c r="E7939" s="86">
        <v>42516.75</v>
      </c>
      <c r="F7939" s="88" t="s">
        <v>441</v>
      </c>
      <c r="G7939" s="89" t="s">
        <v>442</v>
      </c>
      <c r="H7939" s="94">
        <v>92679</v>
      </c>
      <c r="I7939" s="94">
        <v>89905</v>
      </c>
      <c r="J7939" s="94">
        <v>88258</v>
      </c>
      <c r="K7939" s="94">
        <v>-2953</v>
      </c>
      <c r="O7939" s="94">
        <v>89905</v>
      </c>
      <c r="P7939" s="94">
        <v>88258</v>
      </c>
      <c r="Q7939" s="94">
        <v>-2953</v>
      </c>
      <c r="AS7939" s="94">
        <v>5</v>
      </c>
      <c r="AT7939" s="94">
        <v>-321</v>
      </c>
      <c r="AU7939" s="94">
        <v>-123</v>
      </c>
      <c r="AW7939" s="94">
        <v>-1459</v>
      </c>
      <c r="AX7939" s="94">
        <v>360</v>
      </c>
      <c r="AY7939" s="94">
        <v>-1661</v>
      </c>
      <c r="AZ7939" s="94">
        <v>997</v>
      </c>
      <c r="BA7939" s="94">
        <v>-82</v>
      </c>
      <c r="BB7939" s="94">
        <v>-174</v>
      </c>
      <c r="BC7939" s="94">
        <v>-1177</v>
      </c>
      <c r="BD7939" s="94">
        <v>682</v>
      </c>
    </row>
    <row r="7940" spans="1:56">
      <c r="A7940" s="85" t="s">
        <v>126</v>
      </c>
      <c r="B7940" s="86">
        <v>42517</v>
      </c>
      <c r="C7940" s="87">
        <v>42516</v>
      </c>
      <c r="D7940" s="85">
        <v>19</v>
      </c>
      <c r="E7940" s="86">
        <v>42516.791666666664</v>
      </c>
      <c r="F7940" s="88" t="s">
        <v>441</v>
      </c>
      <c r="G7940" s="89" t="s">
        <v>442</v>
      </c>
      <c r="H7940" s="94">
        <v>91061</v>
      </c>
      <c r="I7940" s="94">
        <v>87770</v>
      </c>
      <c r="J7940" s="94">
        <v>86344</v>
      </c>
      <c r="K7940" s="94">
        <v>-2838</v>
      </c>
      <c r="O7940" s="94">
        <v>87770</v>
      </c>
      <c r="P7940" s="94">
        <v>86344</v>
      </c>
      <c r="Q7940" s="94">
        <v>-2838</v>
      </c>
      <c r="AS7940" s="94">
        <v>17</v>
      </c>
      <c r="AT7940" s="94">
        <v>-236</v>
      </c>
      <c r="AU7940" s="94">
        <v>-56</v>
      </c>
      <c r="AW7940" s="94">
        <v>-1358</v>
      </c>
      <c r="AX7940" s="94">
        <v>243</v>
      </c>
      <c r="AY7940" s="94">
        <v>-1639</v>
      </c>
      <c r="AZ7940" s="94">
        <v>899</v>
      </c>
      <c r="BA7940" s="94">
        <v>-95</v>
      </c>
      <c r="BB7940" s="94">
        <v>-262</v>
      </c>
      <c r="BC7940" s="94">
        <v>-1088</v>
      </c>
      <c r="BD7940" s="94">
        <v>737</v>
      </c>
    </row>
    <row r="7941" spans="1:56">
      <c r="A7941" s="85" t="s">
        <v>126</v>
      </c>
      <c r="B7941" s="86">
        <v>42517.041666666664</v>
      </c>
      <c r="C7941" s="87">
        <v>42516</v>
      </c>
      <c r="D7941" s="85">
        <v>20</v>
      </c>
      <c r="E7941" s="86">
        <v>42516.833333333336</v>
      </c>
      <c r="F7941" s="88" t="s">
        <v>441</v>
      </c>
      <c r="G7941" s="89" t="s">
        <v>442</v>
      </c>
      <c r="H7941" s="94">
        <v>89438</v>
      </c>
      <c r="I7941" s="94">
        <v>85542</v>
      </c>
      <c r="J7941" s="94">
        <v>83959</v>
      </c>
      <c r="K7941" s="94">
        <v>-3064</v>
      </c>
      <c r="O7941" s="94">
        <v>85542</v>
      </c>
      <c r="P7941" s="94">
        <v>83959</v>
      </c>
      <c r="Q7941" s="94">
        <v>-3064</v>
      </c>
      <c r="AS7941" s="94">
        <v>29</v>
      </c>
      <c r="AT7941" s="94">
        <v>-280</v>
      </c>
      <c r="AU7941" s="94">
        <v>-18</v>
      </c>
      <c r="AW7941" s="94">
        <v>-1396</v>
      </c>
      <c r="AX7941" s="94">
        <v>156</v>
      </c>
      <c r="AY7941" s="94">
        <v>-1665</v>
      </c>
      <c r="AZ7941" s="94">
        <v>674</v>
      </c>
      <c r="BA7941" s="94">
        <v>-138</v>
      </c>
      <c r="BB7941" s="94">
        <v>-273</v>
      </c>
      <c r="BC7941" s="94">
        <v>-1122</v>
      </c>
      <c r="BD7941" s="94">
        <v>969</v>
      </c>
    </row>
    <row r="7942" spans="1:56">
      <c r="A7942" s="85" t="s">
        <v>126</v>
      </c>
      <c r="B7942" s="86">
        <v>42517.083333333336</v>
      </c>
      <c r="C7942" s="87">
        <v>42516</v>
      </c>
      <c r="D7942" s="85">
        <v>21</v>
      </c>
      <c r="E7942" s="86">
        <v>42516.875</v>
      </c>
      <c r="F7942" s="88" t="s">
        <v>441</v>
      </c>
      <c r="G7942" s="89" t="s">
        <v>442</v>
      </c>
      <c r="H7942" s="94">
        <v>89215</v>
      </c>
      <c r="I7942" s="94">
        <v>84955</v>
      </c>
      <c r="J7942" s="94">
        <v>82668</v>
      </c>
      <c r="K7942" s="94">
        <v>-3689</v>
      </c>
      <c r="O7942" s="94">
        <v>84955</v>
      </c>
      <c r="P7942" s="94">
        <v>82668</v>
      </c>
      <c r="Q7942" s="94">
        <v>-3689</v>
      </c>
      <c r="AS7942" s="94">
        <v>-13</v>
      </c>
      <c r="AT7942" s="94">
        <v>-288</v>
      </c>
      <c r="AU7942" s="94">
        <v>-53</v>
      </c>
      <c r="AW7942" s="94">
        <v>-1439</v>
      </c>
      <c r="AX7942" s="94">
        <v>181</v>
      </c>
      <c r="AY7942" s="94">
        <v>-1690</v>
      </c>
      <c r="AZ7942" s="94">
        <v>273</v>
      </c>
      <c r="BA7942" s="94">
        <v>-213</v>
      </c>
      <c r="BB7942" s="94">
        <v>-266</v>
      </c>
      <c r="BC7942" s="94">
        <v>-905</v>
      </c>
      <c r="BD7942" s="94">
        <v>724</v>
      </c>
    </row>
    <row r="7943" spans="1:56">
      <c r="A7943" s="85" t="s">
        <v>126</v>
      </c>
      <c r="B7943" s="86">
        <v>42517.125</v>
      </c>
      <c r="C7943" s="87">
        <v>42516</v>
      </c>
      <c r="D7943" s="85">
        <v>22</v>
      </c>
      <c r="E7943" s="86">
        <v>42516.916666666664</v>
      </c>
      <c r="F7943" s="88" t="s">
        <v>441</v>
      </c>
      <c r="G7943" s="89" t="s">
        <v>442</v>
      </c>
      <c r="H7943" s="94">
        <v>85886</v>
      </c>
      <c r="I7943" s="94">
        <v>82833</v>
      </c>
      <c r="J7943" s="94">
        <v>79586</v>
      </c>
      <c r="K7943" s="94">
        <v>-4565</v>
      </c>
      <c r="O7943" s="94">
        <v>82833</v>
      </c>
      <c r="P7943" s="94">
        <v>79586</v>
      </c>
      <c r="Q7943" s="94">
        <v>-4565</v>
      </c>
      <c r="AS7943" s="94">
        <v>-19</v>
      </c>
      <c r="AT7943" s="94">
        <v>-197</v>
      </c>
      <c r="AU7943" s="94">
        <v>-36</v>
      </c>
      <c r="AW7943" s="94">
        <v>-1472</v>
      </c>
      <c r="AX7943" s="94">
        <v>130</v>
      </c>
      <c r="AY7943" s="94">
        <v>-1720</v>
      </c>
      <c r="AZ7943" s="94">
        <v>-553</v>
      </c>
      <c r="BA7943" s="94">
        <v>-218</v>
      </c>
      <c r="BB7943" s="94">
        <v>-265</v>
      </c>
      <c r="BC7943" s="94">
        <v>-1020</v>
      </c>
      <c r="BD7943" s="94">
        <v>805</v>
      </c>
    </row>
    <row r="7944" spans="1:56">
      <c r="A7944" s="85" t="s">
        <v>126</v>
      </c>
      <c r="B7944" s="86">
        <v>42517.166666666664</v>
      </c>
      <c r="C7944" s="87">
        <v>42516</v>
      </c>
      <c r="D7944" s="85">
        <v>23</v>
      </c>
      <c r="E7944" s="86">
        <v>42516.958333333336</v>
      </c>
      <c r="F7944" s="88" t="s">
        <v>441</v>
      </c>
      <c r="G7944" s="89" t="s">
        <v>442</v>
      </c>
      <c r="H7944" s="94">
        <v>79939</v>
      </c>
      <c r="I7944" s="94">
        <v>78557</v>
      </c>
      <c r="J7944" s="94">
        <v>74737</v>
      </c>
      <c r="K7944" s="94">
        <v>-5024</v>
      </c>
      <c r="O7944" s="94">
        <v>78557</v>
      </c>
      <c r="P7944" s="94">
        <v>74737</v>
      </c>
      <c r="Q7944" s="94">
        <v>-5024</v>
      </c>
      <c r="AS7944" s="94">
        <v>-15</v>
      </c>
      <c r="AT7944" s="94">
        <v>-215</v>
      </c>
      <c r="AU7944" s="94">
        <v>-35</v>
      </c>
      <c r="AW7944" s="94">
        <v>-1588</v>
      </c>
      <c r="AX7944" s="94">
        <v>180</v>
      </c>
      <c r="AY7944" s="94">
        <v>-1702</v>
      </c>
      <c r="AZ7944" s="94">
        <v>-1556</v>
      </c>
      <c r="BA7944" s="94">
        <v>-201</v>
      </c>
      <c r="BB7944" s="94">
        <v>-188</v>
      </c>
      <c r="BC7944" s="94">
        <v>-947</v>
      </c>
      <c r="BD7944" s="94">
        <v>1243</v>
      </c>
    </row>
    <row r="7945" spans="1:56">
      <c r="A7945" s="85" t="s">
        <v>126</v>
      </c>
      <c r="B7945" s="86">
        <v>42517.208333333336</v>
      </c>
      <c r="C7945" s="87">
        <v>42516</v>
      </c>
      <c r="D7945" s="85">
        <v>24</v>
      </c>
      <c r="E7945" s="86">
        <v>42517</v>
      </c>
      <c r="F7945" s="88" t="s">
        <v>441</v>
      </c>
      <c r="G7945" s="89" t="s">
        <v>442</v>
      </c>
      <c r="H7945" s="94">
        <v>73963</v>
      </c>
      <c r="I7945" s="94">
        <v>72934</v>
      </c>
      <c r="J7945" s="94">
        <v>68303</v>
      </c>
      <c r="K7945" s="94">
        <v>-5583</v>
      </c>
      <c r="O7945" s="94">
        <v>72934</v>
      </c>
      <c r="P7945" s="94">
        <v>68303</v>
      </c>
      <c r="Q7945" s="94">
        <v>-5583</v>
      </c>
      <c r="AS7945" s="94">
        <v>-34</v>
      </c>
      <c r="AT7945" s="94">
        <v>-102</v>
      </c>
      <c r="AU7945" s="94">
        <v>-48</v>
      </c>
      <c r="AW7945" s="94">
        <v>-1458</v>
      </c>
      <c r="AX7945" s="94">
        <v>39</v>
      </c>
      <c r="AY7945" s="94">
        <v>-1490</v>
      </c>
      <c r="AZ7945" s="94">
        <v>-2155</v>
      </c>
      <c r="BA7945" s="94">
        <v>-361</v>
      </c>
      <c r="BB7945" s="94">
        <v>-183</v>
      </c>
      <c r="BC7945" s="94">
        <v>-731</v>
      </c>
      <c r="BD7945" s="94">
        <v>940</v>
      </c>
    </row>
    <row r="7946" spans="1:56">
      <c r="A7946" s="85" t="s">
        <v>126</v>
      </c>
      <c r="B7946" s="86">
        <v>42517.25</v>
      </c>
      <c r="C7946" s="87">
        <v>42517</v>
      </c>
      <c r="D7946" s="85">
        <v>1</v>
      </c>
      <c r="E7946" s="86">
        <v>42517.041666666664</v>
      </c>
      <c r="F7946" s="88" t="s">
        <v>441</v>
      </c>
      <c r="G7946" s="89" t="s">
        <v>442</v>
      </c>
      <c r="H7946" s="94">
        <v>70104</v>
      </c>
      <c r="I7946" s="94">
        <v>68566</v>
      </c>
      <c r="J7946" s="94">
        <v>63747</v>
      </c>
      <c r="K7946" s="94">
        <v>-5678</v>
      </c>
      <c r="O7946" s="94">
        <v>68566</v>
      </c>
      <c r="P7946" s="94">
        <v>63747</v>
      </c>
      <c r="Q7946" s="94">
        <v>-5678</v>
      </c>
      <c r="AS7946" s="94">
        <v>-20</v>
      </c>
      <c r="AT7946" s="94">
        <v>-132</v>
      </c>
      <c r="AU7946" s="94">
        <v>-1</v>
      </c>
      <c r="AW7946" s="94">
        <v>-1216</v>
      </c>
      <c r="AX7946" s="94">
        <v>-2</v>
      </c>
      <c r="AY7946" s="94">
        <v>-1866</v>
      </c>
      <c r="AZ7946" s="94">
        <v>-2366</v>
      </c>
      <c r="BA7946" s="94">
        <v>-381</v>
      </c>
      <c r="BB7946" s="94">
        <v>-207</v>
      </c>
      <c r="BC7946" s="94">
        <v>-617</v>
      </c>
      <c r="BD7946" s="94">
        <v>1130</v>
      </c>
    </row>
    <row r="7947" spans="1:56">
      <c r="A7947" s="85" t="s">
        <v>126</v>
      </c>
      <c r="B7947" s="86">
        <v>42517.291666666664</v>
      </c>
      <c r="C7947" s="87">
        <v>42517</v>
      </c>
      <c r="D7947" s="85">
        <v>2</v>
      </c>
      <c r="E7947" s="86">
        <v>42517.083333333336</v>
      </c>
      <c r="F7947" s="88" t="s">
        <v>441</v>
      </c>
      <c r="G7947" s="89" t="s">
        <v>442</v>
      </c>
      <c r="H7947" s="94">
        <v>67390</v>
      </c>
      <c r="I7947" s="94">
        <v>65263</v>
      </c>
      <c r="J7947" s="94">
        <v>59494</v>
      </c>
      <c r="K7947" s="94">
        <v>-6703</v>
      </c>
      <c r="O7947" s="94">
        <v>65263</v>
      </c>
      <c r="P7947" s="94">
        <v>59494</v>
      </c>
      <c r="Q7947" s="94">
        <v>-6703</v>
      </c>
      <c r="AS7947" s="94">
        <v>-31</v>
      </c>
      <c r="AT7947" s="94">
        <v>-137</v>
      </c>
      <c r="AU7947" s="94">
        <v>25</v>
      </c>
      <c r="AW7947" s="94">
        <v>-1337</v>
      </c>
      <c r="AX7947" s="94">
        <v>3</v>
      </c>
      <c r="AY7947" s="94">
        <v>-1905</v>
      </c>
      <c r="AZ7947" s="94">
        <v>-2884</v>
      </c>
      <c r="BA7947" s="94">
        <v>-516</v>
      </c>
      <c r="BB7947" s="94">
        <v>-204</v>
      </c>
      <c r="BC7947" s="94">
        <v>-816</v>
      </c>
      <c r="BD7947" s="94">
        <v>1099</v>
      </c>
    </row>
    <row r="7948" spans="1:56">
      <c r="A7948" s="85" t="s">
        <v>126</v>
      </c>
      <c r="B7948" s="86">
        <v>42517.333333333336</v>
      </c>
      <c r="C7948" s="87">
        <v>42517</v>
      </c>
      <c r="D7948" s="85">
        <v>3</v>
      </c>
      <c r="E7948" s="86">
        <v>42517.125</v>
      </c>
      <c r="F7948" s="88" t="s">
        <v>441</v>
      </c>
      <c r="G7948" s="89" t="s">
        <v>442</v>
      </c>
      <c r="H7948" s="94">
        <v>65628</v>
      </c>
      <c r="I7948" s="94">
        <v>63470</v>
      </c>
      <c r="J7948" s="94">
        <v>56889</v>
      </c>
      <c r="K7948" s="94">
        <v>-7297</v>
      </c>
      <c r="O7948" s="94">
        <v>63470</v>
      </c>
      <c r="P7948" s="94">
        <v>56889</v>
      </c>
      <c r="Q7948" s="94">
        <v>-7297</v>
      </c>
      <c r="AS7948" s="94">
        <v>-31</v>
      </c>
      <c r="AT7948" s="94">
        <v>-149</v>
      </c>
      <c r="AU7948" s="94">
        <v>21</v>
      </c>
      <c r="AW7948" s="94">
        <v>-1207</v>
      </c>
      <c r="AX7948" s="94">
        <v>-41</v>
      </c>
      <c r="AY7948" s="94">
        <v>-1896</v>
      </c>
      <c r="AZ7948" s="94">
        <v>-3370</v>
      </c>
      <c r="BA7948" s="94">
        <v>-531</v>
      </c>
      <c r="BB7948" s="94">
        <v>-207</v>
      </c>
      <c r="BC7948" s="94">
        <v>-921</v>
      </c>
      <c r="BD7948" s="94">
        <v>1035</v>
      </c>
    </row>
    <row r="7949" spans="1:56">
      <c r="A7949" s="85" t="s">
        <v>126</v>
      </c>
      <c r="B7949" s="86">
        <v>42517.375</v>
      </c>
      <c r="C7949" s="87">
        <v>42517</v>
      </c>
      <c r="D7949" s="85">
        <v>4</v>
      </c>
      <c r="E7949" s="86">
        <v>42517.166666666664</v>
      </c>
      <c r="F7949" s="88" t="s">
        <v>441</v>
      </c>
      <c r="G7949" s="89" t="s">
        <v>442</v>
      </c>
      <c r="H7949" s="94">
        <v>65011</v>
      </c>
      <c r="I7949" s="94">
        <v>62658</v>
      </c>
      <c r="J7949" s="94">
        <v>56107</v>
      </c>
      <c r="K7949" s="94">
        <v>-7132</v>
      </c>
      <c r="O7949" s="94">
        <v>62658</v>
      </c>
      <c r="P7949" s="94">
        <v>56107</v>
      </c>
      <c r="Q7949" s="94">
        <v>-7132</v>
      </c>
      <c r="AS7949" s="94">
        <v>-24</v>
      </c>
      <c r="AT7949" s="94">
        <v>-150</v>
      </c>
      <c r="AU7949" s="94">
        <v>24</v>
      </c>
      <c r="AW7949" s="94">
        <v>-1226</v>
      </c>
      <c r="AX7949" s="94">
        <v>-84</v>
      </c>
      <c r="AY7949" s="94">
        <v>-1895</v>
      </c>
      <c r="AZ7949" s="94">
        <v>-3355</v>
      </c>
      <c r="BA7949" s="94">
        <v>-537</v>
      </c>
      <c r="BB7949" s="94">
        <v>-190</v>
      </c>
      <c r="BC7949" s="94">
        <v>-864</v>
      </c>
      <c r="BD7949" s="94">
        <v>1169</v>
      </c>
    </row>
    <row r="7950" spans="1:56">
      <c r="A7950" s="85" t="s">
        <v>126</v>
      </c>
      <c r="B7950" s="86">
        <v>42517.416666666664</v>
      </c>
      <c r="C7950" s="87">
        <v>42517</v>
      </c>
      <c r="D7950" s="85">
        <v>5</v>
      </c>
      <c r="E7950" s="86">
        <v>42517.208333333336</v>
      </c>
      <c r="F7950" s="88" t="s">
        <v>441</v>
      </c>
      <c r="G7950" s="89" t="s">
        <v>442</v>
      </c>
      <c r="H7950" s="94">
        <v>66166</v>
      </c>
      <c r="I7950" s="94">
        <v>63329</v>
      </c>
      <c r="J7950" s="94">
        <v>57223</v>
      </c>
      <c r="K7950" s="94">
        <v>-6683</v>
      </c>
      <c r="O7950" s="94">
        <v>63329</v>
      </c>
      <c r="P7950" s="94">
        <v>57223</v>
      </c>
      <c r="Q7950" s="94">
        <v>-6683</v>
      </c>
      <c r="AS7950" s="94">
        <v>-14</v>
      </c>
      <c r="AT7950" s="94">
        <v>-164</v>
      </c>
      <c r="AU7950" s="94">
        <v>34</v>
      </c>
      <c r="AW7950" s="94">
        <v>-1252</v>
      </c>
      <c r="AX7950" s="94">
        <v>-137</v>
      </c>
      <c r="AY7950" s="94">
        <v>-1891</v>
      </c>
      <c r="AZ7950" s="94">
        <v>-3311</v>
      </c>
      <c r="BA7950" s="94">
        <v>-359</v>
      </c>
      <c r="BB7950" s="94">
        <v>-155</v>
      </c>
      <c r="BC7950" s="94">
        <v>-866</v>
      </c>
      <c r="BD7950" s="94">
        <v>1432</v>
      </c>
    </row>
    <row r="7951" spans="1:56">
      <c r="A7951" s="85" t="s">
        <v>126</v>
      </c>
      <c r="B7951" s="86">
        <v>42517.458333333336</v>
      </c>
      <c r="C7951" s="87">
        <v>42517</v>
      </c>
      <c r="D7951" s="85">
        <v>6</v>
      </c>
      <c r="E7951" s="86">
        <v>42517.25</v>
      </c>
      <c r="F7951" s="88" t="s">
        <v>441</v>
      </c>
      <c r="G7951" s="89" t="s">
        <v>442</v>
      </c>
      <c r="H7951" s="94">
        <v>69360</v>
      </c>
      <c r="I7951" s="94">
        <v>65723</v>
      </c>
      <c r="J7951" s="94">
        <v>61294</v>
      </c>
      <c r="K7951" s="94">
        <v>-4886</v>
      </c>
      <c r="O7951" s="94">
        <v>65723</v>
      </c>
      <c r="P7951" s="94">
        <v>61294</v>
      </c>
      <c r="Q7951" s="94">
        <v>-4886</v>
      </c>
      <c r="AS7951" s="94">
        <v>-15</v>
      </c>
      <c r="AT7951" s="94">
        <v>-181</v>
      </c>
      <c r="AU7951" s="94">
        <v>-8</v>
      </c>
      <c r="AW7951" s="94">
        <v>-1131</v>
      </c>
      <c r="AX7951" s="94">
        <v>-80</v>
      </c>
      <c r="AY7951" s="94">
        <v>-1420</v>
      </c>
      <c r="AZ7951" s="94">
        <v>-2063</v>
      </c>
      <c r="BA7951" s="94">
        <v>-313</v>
      </c>
      <c r="BB7951" s="94">
        <v>-170</v>
      </c>
      <c r="BC7951" s="94">
        <v>-831</v>
      </c>
      <c r="BD7951" s="94">
        <v>1326</v>
      </c>
    </row>
    <row r="7952" spans="1:56">
      <c r="A7952" s="85" t="s">
        <v>126</v>
      </c>
      <c r="B7952" s="86">
        <v>42517.5</v>
      </c>
      <c r="C7952" s="87">
        <v>42517</v>
      </c>
      <c r="D7952" s="85">
        <v>7</v>
      </c>
      <c r="E7952" s="86">
        <v>42517.291666666664</v>
      </c>
      <c r="F7952" s="88" t="s">
        <v>441</v>
      </c>
      <c r="G7952" s="89" t="s">
        <v>442</v>
      </c>
      <c r="H7952" s="94">
        <v>73580</v>
      </c>
      <c r="I7952" s="94">
        <v>68925</v>
      </c>
      <c r="J7952" s="94">
        <v>65529</v>
      </c>
      <c r="K7952" s="94">
        <v>-4117</v>
      </c>
      <c r="O7952" s="94">
        <v>68925</v>
      </c>
      <c r="P7952" s="94">
        <v>65529</v>
      </c>
      <c r="Q7952" s="94">
        <v>-4117</v>
      </c>
      <c r="AS7952" s="94">
        <v>2</v>
      </c>
      <c r="AT7952" s="94">
        <v>-170</v>
      </c>
      <c r="AU7952" s="94">
        <v>-24</v>
      </c>
      <c r="AW7952" s="94">
        <v>-1121</v>
      </c>
      <c r="AX7952" s="94">
        <v>-227</v>
      </c>
      <c r="AY7952" s="94">
        <v>-1196</v>
      </c>
      <c r="AZ7952" s="94">
        <v>-1673</v>
      </c>
      <c r="BA7952" s="94">
        <v>-201</v>
      </c>
      <c r="BB7952" s="94">
        <v>-134</v>
      </c>
      <c r="BC7952" s="94">
        <v>-850</v>
      </c>
      <c r="BD7952" s="94">
        <v>1477</v>
      </c>
    </row>
    <row r="7953" spans="1:56">
      <c r="A7953" s="85" t="s">
        <v>126</v>
      </c>
      <c r="B7953" s="86">
        <v>42517.541666666664</v>
      </c>
      <c r="C7953" s="87">
        <v>42517</v>
      </c>
      <c r="D7953" s="85">
        <v>8</v>
      </c>
      <c r="E7953" s="86">
        <v>42517.333333333336</v>
      </c>
      <c r="F7953" s="88" t="s">
        <v>441</v>
      </c>
      <c r="G7953" s="89" t="s">
        <v>442</v>
      </c>
      <c r="H7953" s="94">
        <v>77473</v>
      </c>
      <c r="I7953" s="94">
        <v>73248</v>
      </c>
      <c r="J7953" s="94">
        <v>69558</v>
      </c>
      <c r="K7953" s="94">
        <v>-4633</v>
      </c>
      <c r="O7953" s="94">
        <v>73248</v>
      </c>
      <c r="P7953" s="94">
        <v>69558</v>
      </c>
      <c r="Q7953" s="94">
        <v>-4633</v>
      </c>
      <c r="AS7953" s="94">
        <v>9</v>
      </c>
      <c r="AT7953" s="94">
        <v>-404</v>
      </c>
      <c r="AU7953" s="94">
        <v>-16</v>
      </c>
      <c r="AW7953" s="94">
        <v>-1227</v>
      </c>
      <c r="AX7953" s="94">
        <v>-197</v>
      </c>
      <c r="AY7953" s="94">
        <v>-1194</v>
      </c>
      <c r="AZ7953" s="94">
        <v>-1830</v>
      </c>
      <c r="BA7953" s="94">
        <v>-185</v>
      </c>
      <c r="BB7953" s="94">
        <v>-155</v>
      </c>
      <c r="BC7953" s="94">
        <v>-859</v>
      </c>
      <c r="BD7953" s="94">
        <v>1425</v>
      </c>
    </row>
    <row r="7954" spans="1:56">
      <c r="A7954" s="85" t="s">
        <v>126</v>
      </c>
      <c r="B7954" s="86">
        <v>42517.583333333336</v>
      </c>
      <c r="C7954" s="87">
        <v>42517</v>
      </c>
      <c r="D7954" s="85">
        <v>9</v>
      </c>
      <c r="E7954" s="86">
        <v>42517.375</v>
      </c>
      <c r="F7954" s="88" t="s">
        <v>441</v>
      </c>
      <c r="G7954" s="89" t="s">
        <v>442</v>
      </c>
      <c r="H7954" s="94">
        <v>80635</v>
      </c>
      <c r="I7954" s="94">
        <v>76543</v>
      </c>
      <c r="J7954" s="94">
        <v>72812</v>
      </c>
      <c r="K7954" s="94">
        <v>-4611</v>
      </c>
      <c r="O7954" s="94">
        <v>76543</v>
      </c>
      <c r="P7954" s="94">
        <v>72812</v>
      </c>
      <c r="Q7954" s="94">
        <v>-4611</v>
      </c>
      <c r="AS7954" s="94">
        <v>-1</v>
      </c>
      <c r="AT7954" s="94">
        <v>-358</v>
      </c>
      <c r="AU7954" s="94">
        <v>-47</v>
      </c>
      <c r="AW7954" s="94">
        <v>-1513</v>
      </c>
      <c r="AX7954" s="94">
        <v>-125</v>
      </c>
      <c r="AY7954" s="94">
        <v>-1346</v>
      </c>
      <c r="AZ7954" s="94">
        <v>-1560</v>
      </c>
      <c r="BA7954" s="94">
        <v>24</v>
      </c>
      <c r="BB7954" s="94">
        <v>-134</v>
      </c>
      <c r="BC7954" s="94">
        <v>-1014</v>
      </c>
      <c r="BD7954" s="94">
        <v>1463</v>
      </c>
    </row>
    <row r="7955" spans="1:56">
      <c r="A7955" s="85" t="s">
        <v>126</v>
      </c>
      <c r="B7955" s="86">
        <v>42517.625</v>
      </c>
      <c r="C7955" s="87">
        <v>42517</v>
      </c>
      <c r="D7955" s="85">
        <v>10</v>
      </c>
      <c r="E7955" s="86">
        <v>42517.416666666664</v>
      </c>
      <c r="F7955" s="88" t="s">
        <v>441</v>
      </c>
      <c r="G7955" s="89" t="s">
        <v>442</v>
      </c>
      <c r="H7955" s="94">
        <v>83497</v>
      </c>
      <c r="I7955" s="94">
        <v>79255</v>
      </c>
      <c r="J7955" s="94">
        <v>76452</v>
      </c>
      <c r="K7955" s="94">
        <v>-3890</v>
      </c>
      <c r="O7955" s="94">
        <v>79255</v>
      </c>
      <c r="P7955" s="94">
        <v>76452</v>
      </c>
      <c r="Q7955" s="94">
        <v>-3890</v>
      </c>
      <c r="AS7955" s="94">
        <v>3</v>
      </c>
      <c r="AT7955" s="94">
        <v>-359</v>
      </c>
      <c r="AU7955" s="94">
        <v>-62</v>
      </c>
      <c r="AW7955" s="94">
        <v>-1398</v>
      </c>
      <c r="AX7955" s="94">
        <v>1</v>
      </c>
      <c r="AY7955" s="94">
        <v>-1373</v>
      </c>
      <c r="AZ7955" s="94">
        <v>-1371</v>
      </c>
      <c r="BA7955" s="94">
        <v>214</v>
      </c>
      <c r="BB7955" s="94">
        <v>-200</v>
      </c>
      <c r="BC7955" s="94">
        <v>-939</v>
      </c>
      <c r="BD7955" s="94">
        <v>1594</v>
      </c>
    </row>
    <row r="7956" spans="1:56">
      <c r="A7956" s="85" t="s">
        <v>126</v>
      </c>
      <c r="B7956" s="86">
        <v>42517.666666666664</v>
      </c>
      <c r="C7956" s="87">
        <v>42517</v>
      </c>
      <c r="D7956" s="85">
        <v>11</v>
      </c>
      <c r="E7956" s="86">
        <v>42517.458333333336</v>
      </c>
      <c r="F7956" s="88" t="s">
        <v>441</v>
      </c>
      <c r="G7956" s="89" t="s">
        <v>442</v>
      </c>
      <c r="H7956" s="94">
        <v>86008</v>
      </c>
      <c r="I7956" s="94">
        <v>81519</v>
      </c>
      <c r="J7956" s="94">
        <v>79126</v>
      </c>
      <c r="K7956" s="94">
        <v>-3580</v>
      </c>
      <c r="O7956" s="94">
        <v>81519</v>
      </c>
      <c r="P7956" s="94">
        <v>79126</v>
      </c>
      <c r="Q7956" s="94">
        <v>-3580</v>
      </c>
      <c r="AS7956" s="94">
        <v>24</v>
      </c>
      <c r="AT7956" s="94">
        <v>-299</v>
      </c>
      <c r="AU7956" s="94">
        <v>-32</v>
      </c>
      <c r="AW7956" s="94">
        <v>-1290</v>
      </c>
      <c r="AX7956" s="94">
        <v>24</v>
      </c>
      <c r="AY7956" s="94">
        <v>-1374</v>
      </c>
      <c r="AZ7956" s="94">
        <v>-1668</v>
      </c>
      <c r="BA7956" s="94">
        <v>342</v>
      </c>
      <c r="BB7956" s="94">
        <v>-199</v>
      </c>
      <c r="BC7956" s="94">
        <v>-786</v>
      </c>
      <c r="BD7956" s="94">
        <v>1678</v>
      </c>
    </row>
    <row r="7957" spans="1:56">
      <c r="A7957" s="85" t="s">
        <v>126</v>
      </c>
      <c r="B7957" s="86">
        <v>42517.708333333336</v>
      </c>
      <c r="C7957" s="87">
        <v>42517</v>
      </c>
      <c r="D7957" s="85">
        <v>12</v>
      </c>
      <c r="E7957" s="86">
        <v>42517.5</v>
      </c>
      <c r="F7957" s="88" t="s">
        <v>441</v>
      </c>
      <c r="G7957" s="89" t="s">
        <v>442</v>
      </c>
      <c r="H7957" s="94">
        <v>87747</v>
      </c>
      <c r="I7957" s="94">
        <v>83489</v>
      </c>
      <c r="J7957" s="94">
        <v>81654</v>
      </c>
      <c r="K7957" s="94">
        <v>-3005</v>
      </c>
      <c r="O7957" s="94">
        <v>83489</v>
      </c>
      <c r="P7957" s="94">
        <v>81654</v>
      </c>
      <c r="Q7957" s="94">
        <v>-3005</v>
      </c>
      <c r="AS7957" s="94">
        <v>28</v>
      </c>
      <c r="AT7957" s="94">
        <v>-215</v>
      </c>
      <c r="AU7957" s="94">
        <v>-8</v>
      </c>
      <c r="AW7957" s="94">
        <v>-1316</v>
      </c>
      <c r="AX7957" s="94">
        <v>45</v>
      </c>
      <c r="AY7957" s="94">
        <v>-1375</v>
      </c>
      <c r="AZ7957" s="94">
        <v>-1226</v>
      </c>
      <c r="BA7957" s="94">
        <v>420</v>
      </c>
      <c r="BB7957" s="94">
        <v>-193</v>
      </c>
      <c r="BC7957" s="94">
        <v>-865</v>
      </c>
      <c r="BD7957" s="94">
        <v>1700</v>
      </c>
    </row>
    <row r="7958" spans="1:56">
      <c r="A7958" s="85" t="s">
        <v>126</v>
      </c>
      <c r="B7958" s="86">
        <v>42517.75</v>
      </c>
      <c r="C7958" s="87">
        <v>42517</v>
      </c>
      <c r="D7958" s="85">
        <v>13</v>
      </c>
      <c r="E7958" s="86">
        <v>42517.541666666664</v>
      </c>
      <c r="F7958" s="88" t="s">
        <v>441</v>
      </c>
      <c r="G7958" s="89" t="s">
        <v>442</v>
      </c>
      <c r="H7958" s="94">
        <v>88890</v>
      </c>
      <c r="I7958" s="94">
        <v>84942</v>
      </c>
      <c r="J7958" s="94">
        <v>83436</v>
      </c>
      <c r="K7958" s="94">
        <v>-2785</v>
      </c>
      <c r="O7958" s="94">
        <v>84942</v>
      </c>
      <c r="P7958" s="94">
        <v>83436</v>
      </c>
      <c r="Q7958" s="94">
        <v>-2785</v>
      </c>
      <c r="AS7958" s="94">
        <v>16</v>
      </c>
      <c r="AT7958" s="94">
        <v>-173</v>
      </c>
      <c r="AU7958" s="94">
        <v>28</v>
      </c>
      <c r="AW7958" s="94">
        <v>-1304</v>
      </c>
      <c r="AX7958" s="94">
        <v>57</v>
      </c>
      <c r="AY7958" s="94">
        <v>-1371</v>
      </c>
      <c r="AZ7958" s="94">
        <v>-956</v>
      </c>
      <c r="BA7958" s="94">
        <v>419</v>
      </c>
      <c r="BB7958" s="94">
        <v>-193</v>
      </c>
      <c r="BC7958" s="94">
        <v>-985</v>
      </c>
      <c r="BD7958" s="94">
        <v>1677</v>
      </c>
    </row>
    <row r="7959" spans="1:56">
      <c r="A7959" s="85" t="s">
        <v>126</v>
      </c>
      <c r="B7959" s="86">
        <v>42517.791666666664</v>
      </c>
      <c r="C7959" s="87">
        <v>42517</v>
      </c>
      <c r="D7959" s="85">
        <v>14</v>
      </c>
      <c r="E7959" s="86">
        <v>42517.583333333336</v>
      </c>
      <c r="F7959" s="88" t="s">
        <v>441</v>
      </c>
      <c r="G7959" s="89" t="s">
        <v>442</v>
      </c>
      <c r="H7959" s="94">
        <v>89686</v>
      </c>
      <c r="I7959" s="94">
        <v>85805</v>
      </c>
      <c r="J7959" s="94">
        <v>84624</v>
      </c>
      <c r="K7959" s="94">
        <v>-2538</v>
      </c>
      <c r="O7959" s="94">
        <v>85805</v>
      </c>
      <c r="P7959" s="94">
        <v>84624</v>
      </c>
      <c r="Q7959" s="94">
        <v>-2538</v>
      </c>
      <c r="AS7959" s="94">
        <v>15</v>
      </c>
      <c r="AT7959" s="94">
        <v>-189</v>
      </c>
      <c r="AU7959" s="94">
        <v>25</v>
      </c>
      <c r="AW7959" s="94">
        <v>-1177</v>
      </c>
      <c r="AX7959" s="94">
        <v>74</v>
      </c>
      <c r="AY7959" s="94">
        <v>-1370</v>
      </c>
      <c r="AZ7959" s="94">
        <v>-944</v>
      </c>
      <c r="BA7959" s="94">
        <v>492</v>
      </c>
      <c r="BB7959" s="94">
        <v>-181</v>
      </c>
      <c r="BC7959" s="94">
        <v>-990</v>
      </c>
      <c r="BD7959" s="94">
        <v>1707</v>
      </c>
    </row>
    <row r="7960" spans="1:56">
      <c r="A7960" s="85" t="s">
        <v>126</v>
      </c>
      <c r="B7960" s="86">
        <v>42517.833333333336</v>
      </c>
      <c r="C7960" s="87">
        <v>42517</v>
      </c>
      <c r="D7960" s="85">
        <v>15</v>
      </c>
      <c r="E7960" s="86">
        <v>42517.625</v>
      </c>
      <c r="F7960" s="88" t="s">
        <v>441</v>
      </c>
      <c r="G7960" s="89" t="s">
        <v>442</v>
      </c>
      <c r="H7960" s="94">
        <v>89802</v>
      </c>
      <c r="I7960" s="94">
        <v>86202</v>
      </c>
      <c r="J7960" s="94">
        <v>85241</v>
      </c>
      <c r="K7960" s="94">
        <v>-2336</v>
      </c>
      <c r="O7960" s="94">
        <v>86202</v>
      </c>
      <c r="P7960" s="94">
        <v>85241</v>
      </c>
      <c r="Q7960" s="94">
        <v>-2336</v>
      </c>
      <c r="AS7960" s="94">
        <v>38</v>
      </c>
      <c r="AT7960" s="94">
        <v>-42</v>
      </c>
      <c r="AU7960" s="94">
        <v>29</v>
      </c>
      <c r="AW7960" s="94">
        <v>-1251</v>
      </c>
      <c r="AX7960" s="94">
        <v>79</v>
      </c>
      <c r="AY7960" s="94">
        <v>-1396</v>
      </c>
      <c r="AZ7960" s="94">
        <v>-1007</v>
      </c>
      <c r="BA7960" s="94">
        <v>558</v>
      </c>
      <c r="BB7960" s="94">
        <v>-185</v>
      </c>
      <c r="BC7960" s="94">
        <v>-810</v>
      </c>
      <c r="BD7960" s="94">
        <v>1651</v>
      </c>
    </row>
    <row r="7961" spans="1:56">
      <c r="A7961" s="85" t="s">
        <v>126</v>
      </c>
      <c r="B7961" s="86">
        <v>42517.875</v>
      </c>
      <c r="C7961" s="87">
        <v>42517</v>
      </c>
      <c r="D7961" s="85">
        <v>16</v>
      </c>
      <c r="E7961" s="86">
        <v>42517.666666666664</v>
      </c>
      <c r="F7961" s="88" t="s">
        <v>441</v>
      </c>
      <c r="G7961" s="89" t="s">
        <v>442</v>
      </c>
      <c r="H7961" s="94">
        <v>89463</v>
      </c>
      <c r="I7961" s="94">
        <v>85764</v>
      </c>
      <c r="J7961" s="94">
        <v>85130</v>
      </c>
      <c r="K7961" s="94">
        <v>-2017</v>
      </c>
      <c r="O7961" s="94">
        <v>85764</v>
      </c>
      <c r="P7961" s="94">
        <v>85130</v>
      </c>
      <c r="Q7961" s="94">
        <v>-2017</v>
      </c>
      <c r="AS7961" s="94">
        <v>50</v>
      </c>
      <c r="AT7961" s="94">
        <v>141</v>
      </c>
      <c r="AU7961" s="94">
        <v>40</v>
      </c>
      <c r="AW7961" s="94">
        <v>-1252</v>
      </c>
      <c r="AX7961" s="94">
        <v>159</v>
      </c>
      <c r="AY7961" s="94">
        <v>-1674</v>
      </c>
      <c r="AZ7961" s="94">
        <v>-1011</v>
      </c>
      <c r="BA7961" s="94">
        <v>584</v>
      </c>
      <c r="BB7961" s="94">
        <v>-175</v>
      </c>
      <c r="BC7961" s="94">
        <v>-762</v>
      </c>
      <c r="BD7961" s="94">
        <v>1883</v>
      </c>
    </row>
    <row r="7962" spans="1:56">
      <c r="A7962" s="85" t="s">
        <v>126</v>
      </c>
      <c r="B7962" s="86">
        <v>42517.916666666664</v>
      </c>
      <c r="C7962" s="87">
        <v>42517</v>
      </c>
      <c r="D7962" s="85">
        <v>17</v>
      </c>
      <c r="E7962" s="86">
        <v>42517.708333333336</v>
      </c>
      <c r="F7962" s="88" t="s">
        <v>441</v>
      </c>
      <c r="G7962" s="89" t="s">
        <v>442</v>
      </c>
      <c r="H7962" s="94">
        <v>88655</v>
      </c>
      <c r="I7962" s="94">
        <v>84904</v>
      </c>
      <c r="J7962" s="94">
        <v>84497</v>
      </c>
      <c r="K7962" s="94">
        <v>-1781</v>
      </c>
      <c r="O7962" s="94">
        <v>84904</v>
      </c>
      <c r="P7962" s="94">
        <v>84497</v>
      </c>
      <c r="Q7962" s="94">
        <v>-1781</v>
      </c>
      <c r="AS7962" s="94">
        <v>51</v>
      </c>
      <c r="AT7962" s="94">
        <v>158</v>
      </c>
      <c r="AU7962" s="94">
        <v>54</v>
      </c>
      <c r="AW7962" s="94">
        <v>-1168</v>
      </c>
      <c r="AX7962" s="94">
        <v>226</v>
      </c>
      <c r="AY7962" s="94">
        <v>-1610</v>
      </c>
      <c r="AZ7962" s="94">
        <v>-1021</v>
      </c>
      <c r="BA7962" s="94">
        <v>602</v>
      </c>
      <c r="BB7962" s="94">
        <v>-221</v>
      </c>
      <c r="BC7962" s="94">
        <v>-790</v>
      </c>
      <c r="BD7962" s="94">
        <v>1938</v>
      </c>
    </row>
    <row r="7963" spans="1:56">
      <c r="A7963" s="85" t="s">
        <v>126</v>
      </c>
      <c r="B7963" s="86">
        <v>42517.958333333336</v>
      </c>
      <c r="C7963" s="87">
        <v>42517</v>
      </c>
      <c r="D7963" s="85">
        <v>18</v>
      </c>
      <c r="E7963" s="86">
        <v>42517.75</v>
      </c>
      <c r="F7963" s="88" t="s">
        <v>441</v>
      </c>
      <c r="G7963" s="89" t="s">
        <v>442</v>
      </c>
      <c r="H7963" s="94">
        <v>87107</v>
      </c>
      <c r="I7963" s="94">
        <v>83548</v>
      </c>
      <c r="J7963" s="94">
        <v>83345</v>
      </c>
      <c r="K7963" s="94">
        <v>-1588</v>
      </c>
      <c r="O7963" s="94">
        <v>83548</v>
      </c>
      <c r="P7963" s="94">
        <v>83345</v>
      </c>
      <c r="Q7963" s="94">
        <v>-1588</v>
      </c>
      <c r="AS7963" s="94">
        <v>60</v>
      </c>
      <c r="AT7963" s="94">
        <v>240</v>
      </c>
      <c r="AU7963" s="94">
        <v>57</v>
      </c>
      <c r="AW7963" s="94">
        <v>-1208</v>
      </c>
      <c r="AX7963" s="94">
        <v>245</v>
      </c>
      <c r="AY7963" s="94">
        <v>-1611</v>
      </c>
      <c r="AZ7963" s="94">
        <v>-710</v>
      </c>
      <c r="BA7963" s="94">
        <v>536</v>
      </c>
      <c r="BB7963" s="94">
        <v>-181</v>
      </c>
      <c r="BC7963" s="94">
        <v>-938</v>
      </c>
      <c r="BD7963" s="94">
        <v>1922</v>
      </c>
    </row>
    <row r="7964" spans="1:56">
      <c r="A7964" s="85" t="s">
        <v>126</v>
      </c>
      <c r="B7964" s="86">
        <v>42518</v>
      </c>
      <c r="C7964" s="87">
        <v>42517</v>
      </c>
      <c r="D7964" s="85">
        <v>19</v>
      </c>
      <c r="E7964" s="86">
        <v>42517.791666666664</v>
      </c>
      <c r="F7964" s="88" t="s">
        <v>441</v>
      </c>
      <c r="G7964" s="89" t="s">
        <v>442</v>
      </c>
      <c r="H7964" s="94">
        <v>85061</v>
      </c>
      <c r="I7964" s="94">
        <v>81402</v>
      </c>
      <c r="J7964" s="94">
        <v>80320</v>
      </c>
      <c r="K7964" s="94">
        <v>-2431</v>
      </c>
      <c r="O7964" s="94">
        <v>81402</v>
      </c>
      <c r="P7964" s="94">
        <v>80320</v>
      </c>
      <c r="Q7964" s="94">
        <v>-2431</v>
      </c>
      <c r="AS7964" s="94">
        <v>52</v>
      </c>
      <c r="AT7964" s="94">
        <v>146</v>
      </c>
      <c r="AU7964" s="94">
        <v>47</v>
      </c>
      <c r="AW7964" s="94">
        <v>-1375</v>
      </c>
      <c r="AX7964" s="94">
        <v>261</v>
      </c>
      <c r="AY7964" s="94">
        <v>-1858</v>
      </c>
      <c r="AZ7964" s="94">
        <v>-663</v>
      </c>
      <c r="BA7964" s="94">
        <v>330</v>
      </c>
      <c r="BB7964" s="94">
        <v>-176</v>
      </c>
      <c r="BC7964" s="94">
        <v>-974</v>
      </c>
      <c r="BD7964" s="94">
        <v>1779</v>
      </c>
    </row>
    <row r="7965" spans="1:56">
      <c r="A7965" s="85" t="s">
        <v>126</v>
      </c>
      <c r="B7965" s="86">
        <v>42518.041666666664</v>
      </c>
      <c r="C7965" s="87">
        <v>42517</v>
      </c>
      <c r="D7965" s="85">
        <v>20</v>
      </c>
      <c r="E7965" s="86">
        <v>42517.833333333336</v>
      </c>
      <c r="F7965" s="88" t="s">
        <v>441</v>
      </c>
      <c r="G7965" s="89" t="s">
        <v>442</v>
      </c>
      <c r="H7965" s="94">
        <v>83197</v>
      </c>
      <c r="I7965" s="94">
        <v>79129</v>
      </c>
      <c r="J7965" s="94">
        <v>77842</v>
      </c>
      <c r="K7965" s="94">
        <v>-2490</v>
      </c>
      <c r="O7965" s="94">
        <v>79129</v>
      </c>
      <c r="P7965" s="94">
        <v>77842</v>
      </c>
      <c r="Q7965" s="94">
        <v>-2490</v>
      </c>
      <c r="AS7965" s="94">
        <v>54</v>
      </c>
      <c r="AT7965" s="94">
        <v>88</v>
      </c>
      <c r="AU7965" s="94">
        <v>69</v>
      </c>
      <c r="AW7965" s="94">
        <v>-1416</v>
      </c>
      <c r="AX7965" s="94">
        <v>282</v>
      </c>
      <c r="AY7965" s="94">
        <v>-1897</v>
      </c>
      <c r="AZ7965" s="94">
        <v>-650</v>
      </c>
      <c r="BA7965" s="94">
        <v>305</v>
      </c>
      <c r="BB7965" s="94">
        <v>-186</v>
      </c>
      <c r="BC7965" s="94">
        <v>-1106</v>
      </c>
      <c r="BD7965" s="94">
        <v>1967</v>
      </c>
    </row>
    <row r="7966" spans="1:56">
      <c r="A7966" s="85" t="s">
        <v>126</v>
      </c>
      <c r="B7966" s="86">
        <v>42518.083333333336</v>
      </c>
      <c r="C7966" s="87">
        <v>42517</v>
      </c>
      <c r="D7966" s="85">
        <v>21</v>
      </c>
      <c r="E7966" s="86">
        <v>42517.875</v>
      </c>
      <c r="F7966" s="88" t="s">
        <v>441</v>
      </c>
      <c r="G7966" s="89" t="s">
        <v>442</v>
      </c>
      <c r="H7966" s="94">
        <v>82799</v>
      </c>
      <c r="I7966" s="94">
        <v>78583</v>
      </c>
      <c r="J7966" s="94">
        <v>76881</v>
      </c>
      <c r="K7966" s="94">
        <v>-3080</v>
      </c>
      <c r="O7966" s="94">
        <v>78583</v>
      </c>
      <c r="P7966" s="94">
        <v>76881</v>
      </c>
      <c r="Q7966" s="94">
        <v>-3080</v>
      </c>
      <c r="AS7966" s="94">
        <v>41</v>
      </c>
      <c r="AT7966" s="94">
        <v>43</v>
      </c>
      <c r="AU7966" s="94">
        <v>3</v>
      </c>
      <c r="AW7966" s="94">
        <v>-1414</v>
      </c>
      <c r="AX7966" s="94">
        <v>164</v>
      </c>
      <c r="AY7966" s="94">
        <v>-1925</v>
      </c>
      <c r="AZ7966" s="94">
        <v>-848</v>
      </c>
      <c r="BA7966" s="94">
        <v>221</v>
      </c>
      <c r="BB7966" s="94">
        <v>-109</v>
      </c>
      <c r="BC7966" s="94">
        <v>-1013</v>
      </c>
      <c r="BD7966" s="94">
        <v>1757</v>
      </c>
    </row>
    <row r="7967" spans="1:56">
      <c r="A7967" s="85" t="s">
        <v>126</v>
      </c>
      <c r="B7967" s="86">
        <v>42518.125</v>
      </c>
      <c r="C7967" s="87">
        <v>42517</v>
      </c>
      <c r="D7967" s="85">
        <v>22</v>
      </c>
      <c r="E7967" s="86">
        <v>42517.916666666664</v>
      </c>
      <c r="F7967" s="88" t="s">
        <v>441</v>
      </c>
      <c r="G7967" s="89" t="s">
        <v>442</v>
      </c>
      <c r="H7967" s="94">
        <v>79998</v>
      </c>
      <c r="I7967" s="94">
        <v>76810</v>
      </c>
      <c r="J7967" s="94">
        <v>74005</v>
      </c>
      <c r="K7967" s="94">
        <v>-3961</v>
      </c>
      <c r="O7967" s="94">
        <v>76810</v>
      </c>
      <c r="P7967" s="94">
        <v>74005</v>
      </c>
      <c r="Q7967" s="94">
        <v>-3961</v>
      </c>
      <c r="AS7967" s="94">
        <v>29</v>
      </c>
      <c r="AT7967" s="94">
        <v>-71</v>
      </c>
      <c r="AU7967" s="94">
        <v>19</v>
      </c>
      <c r="AW7967" s="94">
        <v>-1321</v>
      </c>
      <c r="AX7967" s="94">
        <v>89</v>
      </c>
      <c r="AY7967" s="94">
        <v>-1687</v>
      </c>
      <c r="AZ7967" s="94">
        <v>-1743</v>
      </c>
      <c r="BA7967" s="94">
        <v>151</v>
      </c>
      <c r="BB7967" s="94">
        <v>-113</v>
      </c>
      <c r="BC7967" s="94">
        <v>-980</v>
      </c>
      <c r="BD7967" s="94">
        <v>1666</v>
      </c>
    </row>
    <row r="7968" spans="1:56">
      <c r="A7968" s="85" t="s">
        <v>126</v>
      </c>
      <c r="B7968" s="86">
        <v>42518.166666666664</v>
      </c>
      <c r="C7968" s="87">
        <v>42517</v>
      </c>
      <c r="D7968" s="85">
        <v>23</v>
      </c>
      <c r="E7968" s="86">
        <v>42517.958333333336</v>
      </c>
      <c r="F7968" s="88" t="s">
        <v>441</v>
      </c>
      <c r="G7968" s="89" t="s">
        <v>442</v>
      </c>
      <c r="H7968" s="94">
        <v>74626</v>
      </c>
      <c r="I7968" s="94">
        <v>72646</v>
      </c>
      <c r="J7968" s="94">
        <v>69014</v>
      </c>
      <c r="K7968" s="94">
        <v>-4721</v>
      </c>
      <c r="O7968" s="94">
        <v>72646</v>
      </c>
      <c r="P7968" s="94">
        <v>69014</v>
      </c>
      <c r="Q7968" s="94">
        <v>-4721</v>
      </c>
      <c r="AS7968" s="94">
        <v>29</v>
      </c>
      <c r="AT7968" s="94">
        <v>-156</v>
      </c>
      <c r="AU7968" s="94">
        <v>17</v>
      </c>
      <c r="AW7968" s="94">
        <v>-1544</v>
      </c>
      <c r="AX7968" s="94">
        <v>-101</v>
      </c>
      <c r="AY7968" s="94">
        <v>-1727</v>
      </c>
      <c r="AZ7968" s="94">
        <v>-2018</v>
      </c>
      <c r="BA7968" s="94">
        <v>81</v>
      </c>
      <c r="BB7968" s="94">
        <v>-135</v>
      </c>
      <c r="BC7968" s="94">
        <v>-994</v>
      </c>
      <c r="BD7968" s="94">
        <v>1827</v>
      </c>
    </row>
    <row r="7969" spans="1:56">
      <c r="A7969" s="85" t="s">
        <v>126</v>
      </c>
      <c r="B7969" s="86">
        <v>42518.208333333336</v>
      </c>
      <c r="C7969" s="87">
        <v>42517</v>
      </c>
      <c r="D7969" s="85">
        <v>24</v>
      </c>
      <c r="E7969" s="86">
        <v>42518</v>
      </c>
      <c r="F7969" s="88" t="s">
        <v>441</v>
      </c>
      <c r="G7969" s="89" t="s">
        <v>442</v>
      </c>
      <c r="H7969" s="94">
        <v>69719</v>
      </c>
      <c r="I7969" s="94">
        <v>67747</v>
      </c>
      <c r="J7969" s="94">
        <v>63539</v>
      </c>
      <c r="K7969" s="94">
        <v>-4947</v>
      </c>
      <c r="O7969" s="94">
        <v>67747</v>
      </c>
      <c r="P7969" s="94">
        <v>63539</v>
      </c>
      <c r="Q7969" s="94">
        <v>-4947</v>
      </c>
      <c r="AS7969" s="94">
        <v>33</v>
      </c>
      <c r="AT7969" s="94">
        <v>-270</v>
      </c>
      <c r="AU7969" s="94">
        <v>14</v>
      </c>
      <c r="AW7969" s="94">
        <v>-1366</v>
      </c>
      <c r="AX7969" s="94">
        <v>-124</v>
      </c>
      <c r="AY7969" s="94">
        <v>-1738</v>
      </c>
      <c r="AZ7969" s="94">
        <v>-2536</v>
      </c>
      <c r="BA7969" s="94">
        <v>-119</v>
      </c>
      <c r="BB7969" s="94">
        <v>-124</v>
      </c>
      <c r="BC7969" s="94">
        <v>-754</v>
      </c>
      <c r="BD7969" s="94">
        <v>2037</v>
      </c>
    </row>
    <row r="7970" spans="1:56">
      <c r="A7970" s="85" t="s">
        <v>126</v>
      </c>
      <c r="B7970" s="86">
        <v>42518.25</v>
      </c>
      <c r="C7970" s="87">
        <v>42518</v>
      </c>
      <c r="D7970" s="85">
        <v>1</v>
      </c>
      <c r="E7970" s="86">
        <v>42518.041666666664</v>
      </c>
      <c r="F7970" s="88" t="s">
        <v>441</v>
      </c>
      <c r="G7970" s="89" t="s">
        <v>442</v>
      </c>
      <c r="H7970" s="94">
        <v>66471</v>
      </c>
      <c r="I7970" s="94">
        <v>64323</v>
      </c>
      <c r="J7970" s="94">
        <v>59366</v>
      </c>
      <c r="K7970" s="94">
        <v>-5857</v>
      </c>
      <c r="O7970" s="94">
        <v>64323</v>
      </c>
      <c r="P7970" s="94">
        <v>59366</v>
      </c>
      <c r="Q7970" s="94">
        <v>-5857</v>
      </c>
      <c r="AS7970" s="94">
        <v>23</v>
      </c>
      <c r="AT7970" s="94">
        <v>-277</v>
      </c>
      <c r="AU7970" s="94">
        <v>-1</v>
      </c>
      <c r="AW7970" s="94">
        <v>-1446</v>
      </c>
      <c r="AX7970" s="94">
        <v>-168</v>
      </c>
      <c r="AY7970" s="94">
        <v>-1416</v>
      </c>
      <c r="AZ7970" s="94">
        <v>-3643</v>
      </c>
      <c r="BA7970" s="94">
        <v>-260</v>
      </c>
      <c r="BB7970" s="94">
        <v>-107</v>
      </c>
      <c r="BC7970" s="94">
        <v>-455</v>
      </c>
      <c r="BD7970" s="94">
        <v>1893</v>
      </c>
    </row>
    <row r="7971" spans="1:56">
      <c r="A7971" s="85" t="s">
        <v>126</v>
      </c>
      <c r="B7971" s="86">
        <v>42518.291666666664</v>
      </c>
      <c r="C7971" s="87">
        <v>42518</v>
      </c>
      <c r="D7971" s="85">
        <v>2</v>
      </c>
      <c r="E7971" s="86">
        <v>42518.083333333336</v>
      </c>
      <c r="F7971" s="88" t="s">
        <v>441</v>
      </c>
      <c r="G7971" s="89" t="s">
        <v>442</v>
      </c>
      <c r="H7971" s="94">
        <v>63776</v>
      </c>
      <c r="I7971" s="94">
        <v>61588</v>
      </c>
      <c r="J7971" s="94">
        <v>55834</v>
      </c>
      <c r="K7971" s="94">
        <v>-6266</v>
      </c>
      <c r="O7971" s="94">
        <v>61588</v>
      </c>
      <c r="P7971" s="94">
        <v>55834</v>
      </c>
      <c r="Q7971" s="94">
        <v>-6266</v>
      </c>
      <c r="AS7971" s="94">
        <v>5</v>
      </c>
      <c r="AT7971" s="94">
        <v>-221</v>
      </c>
      <c r="AU7971" s="94">
        <v>37</v>
      </c>
      <c r="AW7971" s="94">
        <v>-1417</v>
      </c>
      <c r="AX7971" s="94">
        <v>-85</v>
      </c>
      <c r="AY7971" s="94">
        <v>-1381</v>
      </c>
      <c r="AZ7971" s="94">
        <v>-4011</v>
      </c>
      <c r="BA7971" s="94">
        <v>-422</v>
      </c>
      <c r="BB7971" s="94">
        <v>-106</v>
      </c>
      <c r="BC7971" s="94">
        <v>-541</v>
      </c>
      <c r="BD7971" s="94">
        <v>1876</v>
      </c>
    </row>
    <row r="7972" spans="1:56">
      <c r="A7972" s="85" t="s">
        <v>126</v>
      </c>
      <c r="B7972" s="86">
        <v>42518.333333333336</v>
      </c>
      <c r="C7972" s="87">
        <v>42518</v>
      </c>
      <c r="D7972" s="85">
        <v>3</v>
      </c>
      <c r="E7972" s="86">
        <v>42518.125</v>
      </c>
      <c r="F7972" s="88" t="s">
        <v>441</v>
      </c>
      <c r="G7972" s="89" t="s">
        <v>442</v>
      </c>
      <c r="H7972" s="94">
        <v>61755</v>
      </c>
      <c r="I7972" s="94">
        <v>59658</v>
      </c>
      <c r="J7972" s="94">
        <v>54061</v>
      </c>
      <c r="K7972" s="94">
        <v>-6095</v>
      </c>
      <c r="O7972" s="94">
        <v>59658</v>
      </c>
      <c r="P7972" s="94">
        <v>54061</v>
      </c>
      <c r="Q7972" s="94">
        <v>-6095</v>
      </c>
      <c r="AS7972" s="94">
        <v>-10</v>
      </c>
      <c r="AT7972" s="94">
        <v>-299</v>
      </c>
      <c r="AU7972" s="94">
        <v>65</v>
      </c>
      <c r="AW7972" s="94">
        <v>-1295</v>
      </c>
      <c r="AX7972" s="94">
        <v>18</v>
      </c>
      <c r="AY7972" s="94">
        <v>-1383</v>
      </c>
      <c r="AZ7972" s="94">
        <v>-3805</v>
      </c>
      <c r="BA7972" s="94">
        <v>-543</v>
      </c>
      <c r="BB7972" s="94">
        <v>-130</v>
      </c>
      <c r="BC7972" s="94">
        <v>-541</v>
      </c>
      <c r="BD7972" s="94">
        <v>1828</v>
      </c>
    </row>
    <row r="7973" spans="1:56">
      <c r="A7973" s="85" t="s">
        <v>126</v>
      </c>
      <c r="B7973" s="86">
        <v>42518.375</v>
      </c>
      <c r="C7973" s="87">
        <v>42518</v>
      </c>
      <c r="D7973" s="85">
        <v>4</v>
      </c>
      <c r="E7973" s="86">
        <v>42518.166666666664</v>
      </c>
      <c r="F7973" s="88" t="s">
        <v>441</v>
      </c>
      <c r="G7973" s="89" t="s">
        <v>442</v>
      </c>
      <c r="H7973" s="94">
        <v>60634</v>
      </c>
      <c r="I7973" s="94">
        <v>58526</v>
      </c>
      <c r="J7973" s="94">
        <v>52582</v>
      </c>
      <c r="K7973" s="94">
        <v>-6469</v>
      </c>
      <c r="O7973" s="94">
        <v>58526</v>
      </c>
      <c r="P7973" s="94">
        <v>52582</v>
      </c>
      <c r="Q7973" s="94">
        <v>-6469</v>
      </c>
      <c r="AS7973" s="94">
        <v>-11</v>
      </c>
      <c r="AT7973" s="94">
        <v>-260</v>
      </c>
      <c r="AU7973" s="94">
        <v>64</v>
      </c>
      <c r="AW7973" s="94">
        <v>-1257</v>
      </c>
      <c r="AX7973" s="94">
        <v>50</v>
      </c>
      <c r="AY7973" s="94">
        <v>-1383</v>
      </c>
      <c r="AZ7973" s="94">
        <v>-3901</v>
      </c>
      <c r="BA7973" s="94">
        <v>-498</v>
      </c>
      <c r="BB7973" s="94">
        <v>-153</v>
      </c>
      <c r="BC7973" s="94">
        <v>-622</v>
      </c>
      <c r="BD7973" s="94">
        <v>1502</v>
      </c>
    </row>
    <row r="7974" spans="1:56">
      <c r="A7974" s="85" t="s">
        <v>126</v>
      </c>
      <c r="B7974" s="86">
        <v>42518.416666666664</v>
      </c>
      <c r="C7974" s="87">
        <v>42518</v>
      </c>
      <c r="D7974" s="85">
        <v>5</v>
      </c>
      <c r="E7974" s="86">
        <v>42518.208333333336</v>
      </c>
      <c r="F7974" s="88" t="s">
        <v>441</v>
      </c>
      <c r="G7974" s="89" t="s">
        <v>442</v>
      </c>
      <c r="H7974" s="94">
        <v>60546</v>
      </c>
      <c r="I7974" s="94">
        <v>58253</v>
      </c>
      <c r="J7974" s="94">
        <v>51918</v>
      </c>
      <c r="K7974" s="94">
        <v>-6735</v>
      </c>
      <c r="O7974" s="94">
        <v>58253</v>
      </c>
      <c r="P7974" s="94">
        <v>51918</v>
      </c>
      <c r="Q7974" s="94">
        <v>-6735</v>
      </c>
      <c r="AS7974" s="94">
        <v>-18</v>
      </c>
      <c r="AT7974" s="94">
        <v>-107</v>
      </c>
      <c r="AU7974" s="94">
        <v>50</v>
      </c>
      <c r="AW7974" s="94">
        <v>-1340</v>
      </c>
      <c r="AX7974" s="94">
        <v>-6</v>
      </c>
      <c r="AY7974" s="94">
        <v>-1388</v>
      </c>
      <c r="AZ7974" s="94">
        <v>-3973</v>
      </c>
      <c r="BA7974" s="94">
        <v>-488</v>
      </c>
      <c r="BB7974" s="94">
        <v>-137</v>
      </c>
      <c r="BC7974" s="94">
        <v>-639</v>
      </c>
      <c r="BD7974" s="94">
        <v>1311</v>
      </c>
    </row>
    <row r="7975" spans="1:56">
      <c r="A7975" s="85" t="s">
        <v>126</v>
      </c>
      <c r="B7975" s="86">
        <v>42518.458333333336</v>
      </c>
      <c r="C7975" s="87">
        <v>42518</v>
      </c>
      <c r="D7975" s="85">
        <v>6</v>
      </c>
      <c r="E7975" s="86">
        <v>42518.25</v>
      </c>
      <c r="F7975" s="88" t="s">
        <v>441</v>
      </c>
      <c r="G7975" s="89" t="s">
        <v>442</v>
      </c>
      <c r="H7975" s="94">
        <v>61259</v>
      </c>
      <c r="I7975" s="94">
        <v>58563</v>
      </c>
      <c r="J7975" s="94">
        <v>52828</v>
      </c>
      <c r="K7975" s="94">
        <v>-6057</v>
      </c>
      <c r="O7975" s="94">
        <v>58563</v>
      </c>
      <c r="P7975" s="94">
        <v>52828</v>
      </c>
      <c r="Q7975" s="94">
        <v>-6057</v>
      </c>
      <c r="AS7975" s="94">
        <v>-14</v>
      </c>
      <c r="AT7975" s="94">
        <v>-57</v>
      </c>
      <c r="AU7975" s="94">
        <v>49</v>
      </c>
      <c r="AW7975" s="94">
        <v>-1342</v>
      </c>
      <c r="AX7975" s="94">
        <v>-66</v>
      </c>
      <c r="AY7975" s="94">
        <v>-1341</v>
      </c>
      <c r="AZ7975" s="94">
        <v>-3601</v>
      </c>
      <c r="BA7975" s="94">
        <v>-363</v>
      </c>
      <c r="BB7975" s="94">
        <v>-97</v>
      </c>
      <c r="BC7975" s="94">
        <v>-635</v>
      </c>
      <c r="BD7975" s="94">
        <v>1410</v>
      </c>
    </row>
    <row r="7976" spans="1:56">
      <c r="A7976" s="85" t="s">
        <v>126</v>
      </c>
      <c r="B7976" s="86">
        <v>42518.5</v>
      </c>
      <c r="C7976" s="87">
        <v>42518</v>
      </c>
      <c r="D7976" s="85">
        <v>7</v>
      </c>
      <c r="E7976" s="86">
        <v>42518.291666666664</v>
      </c>
      <c r="F7976" s="88" t="s">
        <v>441</v>
      </c>
      <c r="G7976" s="89" t="s">
        <v>442</v>
      </c>
      <c r="H7976" s="94">
        <v>62516</v>
      </c>
      <c r="I7976" s="94">
        <v>59231</v>
      </c>
      <c r="J7976" s="94">
        <v>53963</v>
      </c>
      <c r="K7976" s="94">
        <v>-5796</v>
      </c>
      <c r="O7976" s="94">
        <v>59231</v>
      </c>
      <c r="P7976" s="94">
        <v>53963</v>
      </c>
      <c r="Q7976" s="94">
        <v>-5796</v>
      </c>
      <c r="AS7976" s="94">
        <v>-8</v>
      </c>
      <c r="AT7976" s="94">
        <v>-74</v>
      </c>
      <c r="AU7976" s="94">
        <v>62</v>
      </c>
      <c r="AW7976" s="94">
        <v>-1489</v>
      </c>
      <c r="AX7976" s="94">
        <v>-120</v>
      </c>
      <c r="AY7976" s="94">
        <v>-1219</v>
      </c>
      <c r="AZ7976" s="94">
        <v>-3423</v>
      </c>
      <c r="BA7976" s="94">
        <v>-262</v>
      </c>
      <c r="BB7976" s="94">
        <v>-97</v>
      </c>
      <c r="BC7976" s="94">
        <v>-638</v>
      </c>
      <c r="BD7976" s="94">
        <v>1472</v>
      </c>
    </row>
    <row r="7977" spans="1:56">
      <c r="A7977" s="85" t="s">
        <v>126</v>
      </c>
      <c r="B7977" s="86">
        <v>42518.541666666664</v>
      </c>
      <c r="C7977" s="87">
        <v>42518</v>
      </c>
      <c r="D7977" s="85">
        <v>8</v>
      </c>
      <c r="E7977" s="86">
        <v>42518.333333333336</v>
      </c>
      <c r="F7977" s="88" t="s">
        <v>441</v>
      </c>
      <c r="G7977" s="89" t="s">
        <v>442</v>
      </c>
      <c r="H7977" s="94">
        <v>65561</v>
      </c>
      <c r="I7977" s="94">
        <v>61653</v>
      </c>
      <c r="J7977" s="94">
        <v>57263</v>
      </c>
      <c r="K7977" s="94">
        <v>-4818</v>
      </c>
      <c r="O7977" s="94">
        <v>61653</v>
      </c>
      <c r="P7977" s="94">
        <v>57263</v>
      </c>
      <c r="Q7977" s="94">
        <v>-4818</v>
      </c>
      <c r="AS7977" s="94">
        <v>-21</v>
      </c>
      <c r="AT7977" s="94">
        <v>-43</v>
      </c>
      <c r="AU7977" s="94">
        <v>84</v>
      </c>
      <c r="AW7977" s="94">
        <v>-1433</v>
      </c>
      <c r="AX7977" s="94">
        <v>-192</v>
      </c>
      <c r="AY7977" s="94">
        <v>-1202</v>
      </c>
      <c r="AZ7977" s="94">
        <v>-2603</v>
      </c>
      <c r="BA7977" s="94">
        <v>-262</v>
      </c>
      <c r="BB7977" s="94">
        <v>-114</v>
      </c>
      <c r="BC7977" s="94">
        <v>-480</v>
      </c>
      <c r="BD7977" s="94">
        <v>1448</v>
      </c>
    </row>
    <row r="7978" spans="1:56">
      <c r="A7978" s="85" t="s">
        <v>126</v>
      </c>
      <c r="B7978" s="86">
        <v>42518.583333333336</v>
      </c>
      <c r="C7978" s="87">
        <v>42518</v>
      </c>
      <c r="D7978" s="85">
        <v>9</v>
      </c>
      <c r="E7978" s="86">
        <v>42518.375</v>
      </c>
      <c r="F7978" s="88" t="s">
        <v>441</v>
      </c>
      <c r="G7978" s="89" t="s">
        <v>442</v>
      </c>
      <c r="H7978" s="94">
        <v>70395</v>
      </c>
      <c r="I7978" s="94">
        <v>65439</v>
      </c>
      <c r="J7978" s="94">
        <v>62167</v>
      </c>
      <c r="K7978" s="94">
        <v>-4007</v>
      </c>
      <c r="O7978" s="94">
        <v>65439</v>
      </c>
      <c r="P7978" s="94">
        <v>62167</v>
      </c>
      <c r="Q7978" s="94">
        <v>-4007</v>
      </c>
      <c r="AS7978" s="94">
        <v>-8</v>
      </c>
      <c r="AT7978" s="94">
        <v>-77</v>
      </c>
      <c r="AU7978" s="94">
        <v>50</v>
      </c>
      <c r="AW7978" s="94">
        <v>-1256</v>
      </c>
      <c r="AX7978" s="94">
        <v>-231</v>
      </c>
      <c r="AY7978" s="94">
        <v>-1298</v>
      </c>
      <c r="AZ7978" s="94">
        <v>-1927</v>
      </c>
      <c r="BA7978" s="94">
        <v>13</v>
      </c>
      <c r="BB7978" s="94">
        <v>-121</v>
      </c>
      <c r="BC7978" s="94">
        <v>-798</v>
      </c>
      <c r="BD7978" s="94">
        <v>1646</v>
      </c>
    </row>
    <row r="7979" spans="1:56">
      <c r="A7979" s="85" t="s">
        <v>126</v>
      </c>
      <c r="B7979" s="86">
        <v>42518.625</v>
      </c>
      <c r="C7979" s="87">
        <v>42518</v>
      </c>
      <c r="D7979" s="85">
        <v>10</v>
      </c>
      <c r="E7979" s="86">
        <v>42518.416666666664</v>
      </c>
      <c r="F7979" s="88" t="s">
        <v>441</v>
      </c>
      <c r="G7979" s="89" t="s">
        <v>442</v>
      </c>
      <c r="H7979" s="94">
        <v>74459</v>
      </c>
      <c r="I7979" s="94">
        <v>69319</v>
      </c>
      <c r="J7979" s="94">
        <v>66710</v>
      </c>
      <c r="K7979" s="94">
        <v>-3434</v>
      </c>
      <c r="O7979" s="94">
        <v>69319</v>
      </c>
      <c r="P7979" s="94">
        <v>66710</v>
      </c>
      <c r="Q7979" s="94">
        <v>-3434</v>
      </c>
      <c r="AS7979" s="94">
        <v>-3</v>
      </c>
      <c r="AT7979" s="94">
        <v>-26</v>
      </c>
      <c r="AU7979" s="94">
        <v>38</v>
      </c>
      <c r="AW7979" s="94">
        <v>-1264</v>
      </c>
      <c r="AX7979" s="94">
        <v>-146</v>
      </c>
      <c r="AY7979" s="94">
        <v>-1237</v>
      </c>
      <c r="AZ7979" s="94">
        <v>-1693</v>
      </c>
      <c r="BA7979" s="94">
        <v>199</v>
      </c>
      <c r="BB7979" s="94">
        <v>-133</v>
      </c>
      <c r="BC7979" s="94">
        <v>-864</v>
      </c>
      <c r="BD7979" s="94">
        <v>1695</v>
      </c>
    </row>
    <row r="7980" spans="1:56">
      <c r="A7980" s="85" t="s">
        <v>126</v>
      </c>
      <c r="B7980" s="86">
        <v>42518.666666666664</v>
      </c>
      <c r="C7980" s="87">
        <v>42518</v>
      </c>
      <c r="D7980" s="85">
        <v>11</v>
      </c>
      <c r="E7980" s="86">
        <v>42518.458333333336</v>
      </c>
      <c r="F7980" s="88" t="s">
        <v>441</v>
      </c>
      <c r="G7980" s="89" t="s">
        <v>442</v>
      </c>
      <c r="H7980" s="94">
        <v>77415</v>
      </c>
      <c r="I7980" s="94">
        <v>72782</v>
      </c>
      <c r="J7980" s="94">
        <v>70977</v>
      </c>
      <c r="K7980" s="94">
        <v>-2861</v>
      </c>
      <c r="O7980" s="94">
        <v>72782</v>
      </c>
      <c r="P7980" s="94">
        <v>70977</v>
      </c>
      <c r="Q7980" s="94">
        <v>-2861</v>
      </c>
      <c r="AS7980" s="94">
        <v>1</v>
      </c>
      <c r="AT7980" s="94">
        <v>-65</v>
      </c>
      <c r="AU7980" s="94">
        <v>22</v>
      </c>
      <c r="AW7980" s="94">
        <v>-1117</v>
      </c>
      <c r="AX7980" s="94">
        <v>-147</v>
      </c>
      <c r="AY7980" s="94">
        <v>-1240</v>
      </c>
      <c r="AZ7980" s="94">
        <v>-1368</v>
      </c>
      <c r="BA7980" s="94">
        <v>332</v>
      </c>
      <c r="BB7980" s="94">
        <v>-204</v>
      </c>
      <c r="BC7980" s="94">
        <v>-843</v>
      </c>
      <c r="BD7980" s="94">
        <v>1768</v>
      </c>
    </row>
    <row r="7981" spans="1:56">
      <c r="A7981" s="85" t="s">
        <v>126</v>
      </c>
      <c r="B7981" s="86">
        <v>42518.708333333336</v>
      </c>
      <c r="C7981" s="87">
        <v>42518</v>
      </c>
      <c r="D7981" s="85">
        <v>12</v>
      </c>
      <c r="E7981" s="86">
        <v>42518.5</v>
      </c>
      <c r="F7981" s="88" t="s">
        <v>441</v>
      </c>
      <c r="G7981" s="89" t="s">
        <v>442</v>
      </c>
      <c r="H7981" s="94">
        <v>79406</v>
      </c>
      <c r="I7981" s="94">
        <v>75495</v>
      </c>
      <c r="J7981" s="94">
        <v>73808</v>
      </c>
      <c r="K7981" s="94">
        <v>-2705</v>
      </c>
      <c r="O7981" s="94">
        <v>75495</v>
      </c>
      <c r="P7981" s="94">
        <v>73808</v>
      </c>
      <c r="Q7981" s="94">
        <v>-2705</v>
      </c>
      <c r="AS7981" s="94">
        <v>21</v>
      </c>
      <c r="AT7981" s="94">
        <v>-89</v>
      </c>
      <c r="AU7981" s="94">
        <v>22</v>
      </c>
      <c r="AW7981" s="94">
        <v>-1345</v>
      </c>
      <c r="AX7981" s="94">
        <v>-58</v>
      </c>
      <c r="AY7981" s="94">
        <v>-1038</v>
      </c>
      <c r="AZ7981" s="94">
        <v>-1346</v>
      </c>
      <c r="BA7981" s="94">
        <v>276</v>
      </c>
      <c r="BB7981" s="94">
        <v>-213</v>
      </c>
      <c r="BC7981" s="94">
        <v>-820</v>
      </c>
      <c r="BD7981" s="94">
        <v>1885</v>
      </c>
    </row>
    <row r="7982" spans="1:56">
      <c r="A7982" s="85" t="s">
        <v>126</v>
      </c>
      <c r="B7982" s="86">
        <v>42518.75</v>
      </c>
      <c r="C7982" s="87">
        <v>42518</v>
      </c>
      <c r="D7982" s="85">
        <v>13</v>
      </c>
      <c r="E7982" s="86">
        <v>42518.541666666664</v>
      </c>
      <c r="F7982" s="88" t="s">
        <v>441</v>
      </c>
      <c r="G7982" s="89" t="s">
        <v>442</v>
      </c>
      <c r="H7982" s="94">
        <v>80688</v>
      </c>
      <c r="I7982" s="94">
        <v>77551</v>
      </c>
      <c r="J7982" s="94">
        <v>76232</v>
      </c>
      <c r="K7982" s="94">
        <v>-2462</v>
      </c>
      <c r="O7982" s="94">
        <v>77551</v>
      </c>
      <c r="P7982" s="94">
        <v>76232</v>
      </c>
      <c r="Q7982" s="94">
        <v>-2462</v>
      </c>
      <c r="AS7982" s="94">
        <v>16</v>
      </c>
      <c r="AT7982" s="94">
        <v>-174</v>
      </c>
      <c r="AU7982" s="94">
        <v>22</v>
      </c>
      <c r="AW7982" s="94">
        <v>-1253</v>
      </c>
      <c r="AX7982" s="94">
        <v>84</v>
      </c>
      <c r="AY7982" s="94">
        <v>-1111</v>
      </c>
      <c r="AZ7982" s="94">
        <v>-1438</v>
      </c>
      <c r="BA7982" s="94">
        <v>269</v>
      </c>
      <c r="BB7982" s="94">
        <v>-220</v>
      </c>
      <c r="BC7982" s="94">
        <v>-748</v>
      </c>
      <c r="BD7982" s="94">
        <v>2091</v>
      </c>
    </row>
    <row r="7983" spans="1:56">
      <c r="A7983" s="85" t="s">
        <v>126</v>
      </c>
      <c r="B7983" s="86">
        <v>42518.791666666664</v>
      </c>
      <c r="C7983" s="87">
        <v>42518</v>
      </c>
      <c r="D7983" s="85">
        <v>14</v>
      </c>
      <c r="E7983" s="86">
        <v>42518.583333333336</v>
      </c>
      <c r="F7983" s="88" t="s">
        <v>441</v>
      </c>
      <c r="G7983" s="89" t="s">
        <v>442</v>
      </c>
      <c r="H7983" s="94">
        <v>81609</v>
      </c>
      <c r="I7983" s="94">
        <v>78909</v>
      </c>
      <c r="J7983" s="94">
        <v>77694</v>
      </c>
      <c r="K7983" s="94">
        <v>-2525</v>
      </c>
      <c r="O7983" s="94">
        <v>78909</v>
      </c>
      <c r="P7983" s="94">
        <v>77694</v>
      </c>
      <c r="Q7983" s="94">
        <v>-2525</v>
      </c>
      <c r="AS7983" s="94">
        <v>6</v>
      </c>
      <c r="AT7983" s="94">
        <v>-168</v>
      </c>
      <c r="AU7983" s="94">
        <v>2</v>
      </c>
      <c r="AW7983" s="94">
        <v>-1189</v>
      </c>
      <c r="AX7983" s="94">
        <v>114</v>
      </c>
      <c r="AY7983" s="94">
        <v>-1139</v>
      </c>
      <c r="AZ7983" s="94">
        <v>-1569</v>
      </c>
      <c r="BA7983" s="94">
        <v>248</v>
      </c>
      <c r="BB7983" s="94">
        <v>-217</v>
      </c>
      <c r="BC7983" s="94">
        <v>-725</v>
      </c>
      <c r="BD7983" s="94">
        <v>2112</v>
      </c>
    </row>
    <row r="7984" spans="1:56">
      <c r="A7984" s="85" t="s">
        <v>126</v>
      </c>
      <c r="B7984" s="86">
        <v>42518.833333333336</v>
      </c>
      <c r="C7984" s="87">
        <v>42518</v>
      </c>
      <c r="D7984" s="85">
        <v>15</v>
      </c>
      <c r="E7984" s="86">
        <v>42518.625</v>
      </c>
      <c r="F7984" s="88" t="s">
        <v>441</v>
      </c>
      <c r="G7984" s="89" t="s">
        <v>442</v>
      </c>
      <c r="H7984" s="94">
        <v>82191</v>
      </c>
      <c r="I7984" s="94">
        <v>79865</v>
      </c>
      <c r="J7984" s="94">
        <v>78918</v>
      </c>
      <c r="K7984" s="94">
        <v>-2272</v>
      </c>
      <c r="O7984" s="94">
        <v>79865</v>
      </c>
      <c r="P7984" s="94">
        <v>78918</v>
      </c>
      <c r="Q7984" s="94">
        <v>-2272</v>
      </c>
      <c r="AS7984" s="94">
        <v>2</v>
      </c>
      <c r="AT7984" s="94">
        <v>-53</v>
      </c>
      <c r="AU7984" s="94">
        <v>-18</v>
      </c>
      <c r="AW7984" s="94">
        <v>-1189</v>
      </c>
      <c r="AX7984" s="94">
        <v>109</v>
      </c>
      <c r="AY7984" s="94">
        <v>-1128</v>
      </c>
      <c r="AZ7984" s="94">
        <v>-1349</v>
      </c>
      <c r="BA7984" s="94">
        <v>265</v>
      </c>
      <c r="BB7984" s="94">
        <v>-208</v>
      </c>
      <c r="BC7984" s="94">
        <v>-675</v>
      </c>
      <c r="BD7984" s="94">
        <v>1972</v>
      </c>
    </row>
    <row r="7985" spans="1:56">
      <c r="A7985" s="85" t="s">
        <v>126</v>
      </c>
      <c r="B7985" s="86">
        <v>42518.875</v>
      </c>
      <c r="C7985" s="87">
        <v>42518</v>
      </c>
      <c r="D7985" s="85">
        <v>16</v>
      </c>
      <c r="E7985" s="86">
        <v>42518.666666666664</v>
      </c>
      <c r="F7985" s="88" t="s">
        <v>441</v>
      </c>
      <c r="G7985" s="89" t="s">
        <v>442</v>
      </c>
      <c r="H7985" s="94">
        <v>82633</v>
      </c>
      <c r="I7985" s="94">
        <v>80598</v>
      </c>
      <c r="J7985" s="94">
        <v>79770</v>
      </c>
      <c r="K7985" s="94">
        <v>-2078</v>
      </c>
      <c r="O7985" s="94">
        <v>80598</v>
      </c>
      <c r="P7985" s="94">
        <v>79770</v>
      </c>
      <c r="Q7985" s="94">
        <v>-2078</v>
      </c>
      <c r="AS7985" s="94">
        <v>10</v>
      </c>
      <c r="AT7985" s="94">
        <v>-115</v>
      </c>
      <c r="AU7985" s="94">
        <v>-22</v>
      </c>
      <c r="AW7985" s="94">
        <v>-1249</v>
      </c>
      <c r="AX7985" s="94">
        <v>112</v>
      </c>
      <c r="AY7985" s="94">
        <v>-1137</v>
      </c>
      <c r="AZ7985" s="94">
        <v>-931</v>
      </c>
      <c r="BA7985" s="94">
        <v>283</v>
      </c>
      <c r="BB7985" s="94">
        <v>-216</v>
      </c>
      <c r="BC7985" s="94">
        <v>-778</v>
      </c>
      <c r="BD7985" s="94">
        <v>1965</v>
      </c>
    </row>
    <row r="7986" spans="1:56">
      <c r="A7986" s="85" t="s">
        <v>126</v>
      </c>
      <c r="B7986" s="86">
        <v>42518.916666666664</v>
      </c>
      <c r="C7986" s="87">
        <v>42518</v>
      </c>
      <c r="D7986" s="85">
        <v>17</v>
      </c>
      <c r="E7986" s="86">
        <v>42518.708333333336</v>
      </c>
      <c r="F7986" s="88" t="s">
        <v>441</v>
      </c>
      <c r="G7986" s="89" t="s">
        <v>442</v>
      </c>
      <c r="H7986" s="94">
        <v>82821</v>
      </c>
      <c r="I7986" s="94">
        <v>81033</v>
      </c>
      <c r="J7986" s="94">
        <v>80497</v>
      </c>
      <c r="K7986" s="94">
        <v>-1954</v>
      </c>
      <c r="O7986" s="94">
        <v>81033</v>
      </c>
      <c r="P7986" s="94">
        <v>80497</v>
      </c>
      <c r="Q7986" s="94">
        <v>-1954</v>
      </c>
      <c r="AS7986" s="94">
        <v>13</v>
      </c>
      <c r="AT7986" s="94">
        <v>-189</v>
      </c>
      <c r="AU7986" s="94">
        <v>-30</v>
      </c>
      <c r="AW7986" s="94">
        <v>-1194</v>
      </c>
      <c r="AX7986" s="94">
        <v>110</v>
      </c>
      <c r="AY7986" s="94">
        <v>-1139</v>
      </c>
      <c r="AZ7986" s="94">
        <v>-867</v>
      </c>
      <c r="BA7986" s="94">
        <v>310</v>
      </c>
      <c r="BB7986" s="94">
        <v>-234</v>
      </c>
      <c r="BC7986" s="94">
        <v>-692</v>
      </c>
      <c r="BD7986" s="94">
        <v>1958</v>
      </c>
    </row>
    <row r="7987" spans="1:56">
      <c r="A7987" s="85" t="s">
        <v>126</v>
      </c>
      <c r="B7987" s="86">
        <v>42518.958333333336</v>
      </c>
      <c r="C7987" s="87">
        <v>42518</v>
      </c>
      <c r="D7987" s="85">
        <v>18</v>
      </c>
      <c r="E7987" s="86">
        <v>42518.75</v>
      </c>
      <c r="F7987" s="88" t="s">
        <v>441</v>
      </c>
      <c r="G7987" s="89" t="s">
        <v>442</v>
      </c>
      <c r="H7987" s="94">
        <v>82184</v>
      </c>
      <c r="I7987" s="94">
        <v>80893</v>
      </c>
      <c r="J7987" s="94">
        <v>79872</v>
      </c>
      <c r="K7987" s="94">
        <v>-2345</v>
      </c>
      <c r="O7987" s="94">
        <v>80893</v>
      </c>
      <c r="P7987" s="94">
        <v>79872</v>
      </c>
      <c r="Q7987" s="94">
        <v>-2345</v>
      </c>
      <c r="AS7987" s="94">
        <v>16</v>
      </c>
      <c r="AT7987" s="94">
        <v>-217</v>
      </c>
      <c r="AU7987" s="94">
        <v>-31</v>
      </c>
      <c r="AW7987" s="94">
        <v>-1372</v>
      </c>
      <c r="AX7987" s="94">
        <v>83</v>
      </c>
      <c r="AY7987" s="94">
        <v>-1139</v>
      </c>
      <c r="AZ7987" s="94">
        <v>-831</v>
      </c>
      <c r="BA7987" s="94">
        <v>293</v>
      </c>
      <c r="BB7987" s="94">
        <v>-236</v>
      </c>
      <c r="BC7987" s="94">
        <v>-727</v>
      </c>
      <c r="BD7987" s="94">
        <v>1816</v>
      </c>
    </row>
    <row r="7988" spans="1:56">
      <c r="A7988" s="85" t="s">
        <v>126</v>
      </c>
      <c r="B7988" s="86">
        <v>42519</v>
      </c>
      <c r="C7988" s="87">
        <v>42518</v>
      </c>
      <c r="D7988" s="85">
        <v>19</v>
      </c>
      <c r="E7988" s="86">
        <v>42518.791666666664</v>
      </c>
      <c r="F7988" s="88" t="s">
        <v>441</v>
      </c>
      <c r="G7988" s="89" t="s">
        <v>442</v>
      </c>
      <c r="H7988" s="94">
        <v>80602</v>
      </c>
      <c r="I7988" s="94">
        <v>79520</v>
      </c>
      <c r="J7988" s="94">
        <v>79042</v>
      </c>
      <c r="K7988" s="94">
        <v>-1791</v>
      </c>
      <c r="O7988" s="94">
        <v>79520</v>
      </c>
      <c r="P7988" s="94">
        <v>79042</v>
      </c>
      <c r="Q7988" s="94">
        <v>-1791</v>
      </c>
      <c r="AS7988" s="94">
        <v>2</v>
      </c>
      <c r="AT7988" s="94">
        <v>-278</v>
      </c>
      <c r="AU7988" s="94">
        <v>-4</v>
      </c>
      <c r="AW7988" s="94">
        <v>-1393</v>
      </c>
      <c r="AX7988" s="94">
        <v>171</v>
      </c>
      <c r="AY7988" s="94">
        <v>-1196</v>
      </c>
      <c r="AZ7988" s="94">
        <v>-515</v>
      </c>
      <c r="BA7988" s="94">
        <v>273</v>
      </c>
      <c r="BB7988" s="94">
        <v>-240</v>
      </c>
      <c r="BC7988" s="94">
        <v>-546</v>
      </c>
      <c r="BD7988" s="94">
        <v>1935</v>
      </c>
    </row>
    <row r="7989" spans="1:56">
      <c r="A7989" s="85" t="s">
        <v>126</v>
      </c>
      <c r="B7989" s="86">
        <v>42519.041666666664</v>
      </c>
      <c r="C7989" s="87">
        <v>42518</v>
      </c>
      <c r="D7989" s="85">
        <v>20</v>
      </c>
      <c r="E7989" s="86">
        <v>42518.833333333336</v>
      </c>
      <c r="F7989" s="88" t="s">
        <v>441</v>
      </c>
      <c r="G7989" s="89" t="s">
        <v>442</v>
      </c>
      <c r="H7989" s="94">
        <v>78821</v>
      </c>
      <c r="I7989" s="94">
        <v>77135</v>
      </c>
      <c r="J7989" s="94">
        <v>76526</v>
      </c>
      <c r="K7989" s="94">
        <v>-1822</v>
      </c>
      <c r="O7989" s="94">
        <v>77135</v>
      </c>
      <c r="P7989" s="94">
        <v>76526</v>
      </c>
      <c r="Q7989" s="94">
        <v>-1822</v>
      </c>
      <c r="AS7989" s="94">
        <v>12</v>
      </c>
      <c r="AT7989" s="94">
        <v>-341</v>
      </c>
      <c r="AU7989" s="94">
        <v>-26</v>
      </c>
      <c r="AW7989" s="94">
        <v>-1468</v>
      </c>
      <c r="AX7989" s="94">
        <v>97</v>
      </c>
      <c r="AY7989" s="94">
        <v>-1220</v>
      </c>
      <c r="AZ7989" s="94">
        <v>-202</v>
      </c>
      <c r="BA7989" s="94">
        <v>340</v>
      </c>
      <c r="BB7989" s="94">
        <v>-231</v>
      </c>
      <c r="BC7989" s="94">
        <v>-499</v>
      </c>
      <c r="BD7989" s="94">
        <v>1716</v>
      </c>
    </row>
    <row r="7990" spans="1:56">
      <c r="A7990" s="85" t="s">
        <v>126</v>
      </c>
      <c r="B7990" s="86">
        <v>42519.083333333336</v>
      </c>
      <c r="C7990" s="87">
        <v>42518</v>
      </c>
      <c r="D7990" s="85">
        <v>21</v>
      </c>
      <c r="E7990" s="86">
        <v>42518.875</v>
      </c>
      <c r="F7990" s="88" t="s">
        <v>441</v>
      </c>
      <c r="G7990" s="89" t="s">
        <v>442</v>
      </c>
      <c r="H7990" s="94">
        <v>78628</v>
      </c>
      <c r="I7990" s="94">
        <v>75963</v>
      </c>
      <c r="J7990" s="94">
        <v>74872</v>
      </c>
      <c r="K7990" s="94">
        <v>-2340</v>
      </c>
      <c r="O7990" s="94">
        <v>75963</v>
      </c>
      <c r="P7990" s="94">
        <v>74872</v>
      </c>
      <c r="Q7990" s="94">
        <v>-2340</v>
      </c>
      <c r="AS7990" s="94">
        <v>2</v>
      </c>
      <c r="AT7990" s="94">
        <v>-343</v>
      </c>
      <c r="AU7990" s="94">
        <v>-49</v>
      </c>
      <c r="AW7990" s="94">
        <v>-1549</v>
      </c>
      <c r="AX7990" s="94">
        <v>-30</v>
      </c>
      <c r="AY7990" s="94">
        <v>-1107</v>
      </c>
      <c r="AZ7990" s="94">
        <v>-641</v>
      </c>
      <c r="BA7990" s="94">
        <v>294</v>
      </c>
      <c r="BB7990" s="94">
        <v>-203</v>
      </c>
      <c r="BC7990" s="94">
        <v>-516</v>
      </c>
      <c r="BD7990" s="94">
        <v>1802</v>
      </c>
    </row>
    <row r="7991" spans="1:56">
      <c r="A7991" s="85" t="s">
        <v>126</v>
      </c>
      <c r="B7991" s="86">
        <v>42519.125</v>
      </c>
      <c r="C7991" s="87">
        <v>42518</v>
      </c>
      <c r="D7991" s="85">
        <v>22</v>
      </c>
      <c r="E7991" s="86">
        <v>42518.916666666664</v>
      </c>
      <c r="F7991" s="88" t="s">
        <v>441</v>
      </c>
      <c r="G7991" s="89" t="s">
        <v>442</v>
      </c>
      <c r="H7991" s="94">
        <v>76494</v>
      </c>
      <c r="I7991" s="94">
        <v>74536</v>
      </c>
      <c r="J7991" s="94">
        <v>73120</v>
      </c>
      <c r="K7991" s="94">
        <v>-2639</v>
      </c>
      <c r="O7991" s="94">
        <v>74536</v>
      </c>
      <c r="P7991" s="94">
        <v>73120</v>
      </c>
      <c r="Q7991" s="94">
        <v>-2639</v>
      </c>
      <c r="AS7991" s="94">
        <v>7</v>
      </c>
      <c r="AT7991" s="94">
        <v>-289</v>
      </c>
      <c r="AU7991" s="94">
        <v>-69</v>
      </c>
      <c r="AW7991" s="94">
        <v>-1462</v>
      </c>
      <c r="AX7991" s="94">
        <v>-108</v>
      </c>
      <c r="AY7991" s="94">
        <v>-1098</v>
      </c>
      <c r="AZ7991" s="94">
        <v>-803</v>
      </c>
      <c r="BA7991" s="94">
        <v>221</v>
      </c>
      <c r="BB7991" s="94">
        <v>-143</v>
      </c>
      <c r="BC7991" s="94">
        <v>-594</v>
      </c>
      <c r="BD7991" s="94">
        <v>1699</v>
      </c>
    </row>
    <row r="7992" spans="1:56">
      <c r="A7992" s="85" t="s">
        <v>126</v>
      </c>
      <c r="B7992" s="86">
        <v>42519.166666666664</v>
      </c>
      <c r="C7992" s="87">
        <v>42518</v>
      </c>
      <c r="D7992" s="85">
        <v>23</v>
      </c>
      <c r="E7992" s="86">
        <v>42518.958333333336</v>
      </c>
      <c r="F7992" s="88" t="s">
        <v>441</v>
      </c>
      <c r="G7992" s="89" t="s">
        <v>442</v>
      </c>
      <c r="H7992" s="94">
        <v>71975</v>
      </c>
      <c r="I7992" s="94">
        <v>71023</v>
      </c>
      <c r="J7992" s="94">
        <v>68009</v>
      </c>
      <c r="K7992" s="94">
        <v>-4102</v>
      </c>
      <c r="O7992" s="94">
        <v>71023</v>
      </c>
      <c r="P7992" s="94">
        <v>68009</v>
      </c>
      <c r="Q7992" s="94">
        <v>-4102</v>
      </c>
      <c r="AS7992" s="94">
        <v>8</v>
      </c>
      <c r="AT7992" s="94">
        <v>-355</v>
      </c>
      <c r="AU7992" s="94">
        <v>-70</v>
      </c>
      <c r="AW7992" s="94">
        <v>-1456</v>
      </c>
      <c r="AX7992" s="94">
        <v>-166</v>
      </c>
      <c r="AY7992" s="94">
        <v>-1087</v>
      </c>
      <c r="AZ7992" s="94">
        <v>-1948</v>
      </c>
      <c r="BA7992" s="94">
        <v>84</v>
      </c>
      <c r="BB7992" s="94">
        <v>-136</v>
      </c>
      <c r="BC7992" s="94">
        <v>-519</v>
      </c>
      <c r="BD7992" s="94">
        <v>1543</v>
      </c>
    </row>
    <row r="7993" spans="1:56">
      <c r="A7993" s="85" t="s">
        <v>126</v>
      </c>
      <c r="B7993" s="86">
        <v>42519.208333333336</v>
      </c>
      <c r="C7993" s="87">
        <v>42518</v>
      </c>
      <c r="D7993" s="85">
        <v>24</v>
      </c>
      <c r="E7993" s="86">
        <v>42519</v>
      </c>
      <c r="F7993" s="88" t="s">
        <v>441</v>
      </c>
      <c r="G7993" s="89" t="s">
        <v>442</v>
      </c>
      <c r="H7993" s="94">
        <v>68128</v>
      </c>
      <c r="I7993" s="94">
        <v>66877</v>
      </c>
      <c r="J7993" s="94">
        <v>63449</v>
      </c>
      <c r="K7993" s="94">
        <v>-4231</v>
      </c>
      <c r="O7993" s="94">
        <v>66877</v>
      </c>
      <c r="P7993" s="94">
        <v>63449</v>
      </c>
      <c r="Q7993" s="94">
        <v>-4231</v>
      </c>
      <c r="AS7993" s="94">
        <v>-24</v>
      </c>
      <c r="AT7993" s="94">
        <v>-386</v>
      </c>
      <c r="AU7993" s="94">
        <v>-44</v>
      </c>
      <c r="AW7993" s="94">
        <v>-1313</v>
      </c>
      <c r="AX7993" s="94">
        <v>-176</v>
      </c>
      <c r="AY7993" s="94">
        <v>-1056</v>
      </c>
      <c r="AZ7993" s="94">
        <v>-2155</v>
      </c>
      <c r="BA7993" s="94">
        <v>-128</v>
      </c>
      <c r="BB7993" s="94">
        <v>-144</v>
      </c>
      <c r="BC7993" s="94">
        <v>-406</v>
      </c>
      <c r="BD7993" s="94">
        <v>1601</v>
      </c>
    </row>
    <row r="7994" spans="1:56">
      <c r="A7994" s="85" t="s">
        <v>126</v>
      </c>
      <c r="B7994" s="86">
        <v>42519.25</v>
      </c>
      <c r="C7994" s="87">
        <v>42519</v>
      </c>
      <c r="D7994" s="85">
        <v>1</v>
      </c>
      <c r="E7994" s="86">
        <v>42519.041666666664</v>
      </c>
      <c r="F7994" s="88" t="s">
        <v>441</v>
      </c>
      <c r="G7994" s="89" t="s">
        <v>442</v>
      </c>
      <c r="H7994" s="94">
        <v>64347</v>
      </c>
      <c r="I7994" s="94">
        <v>63200</v>
      </c>
      <c r="J7994" s="94">
        <v>58765</v>
      </c>
      <c r="K7994" s="94">
        <v>-5189</v>
      </c>
      <c r="O7994" s="94">
        <v>63200</v>
      </c>
      <c r="P7994" s="94">
        <v>58765</v>
      </c>
      <c r="Q7994" s="94">
        <v>-5189</v>
      </c>
      <c r="AS7994" s="94">
        <v>-56</v>
      </c>
      <c r="AT7994" s="94">
        <v>-212</v>
      </c>
      <c r="AU7994" s="94">
        <v>-8</v>
      </c>
      <c r="AW7994" s="94">
        <v>-1395</v>
      </c>
      <c r="AX7994" s="94">
        <v>-173</v>
      </c>
      <c r="AY7994" s="94">
        <v>-1089</v>
      </c>
      <c r="AZ7994" s="94">
        <v>-2846</v>
      </c>
      <c r="BA7994" s="94">
        <v>-435</v>
      </c>
      <c r="BB7994" s="94">
        <v>-156</v>
      </c>
      <c r="BC7994" s="94">
        <v>-209</v>
      </c>
      <c r="BD7994" s="94">
        <v>1390</v>
      </c>
    </row>
    <row r="7995" spans="1:56">
      <c r="A7995" s="85" t="s">
        <v>126</v>
      </c>
      <c r="B7995" s="86">
        <v>42519.291666666664</v>
      </c>
      <c r="C7995" s="87">
        <v>42519</v>
      </c>
      <c r="D7995" s="85">
        <v>2</v>
      </c>
      <c r="E7995" s="86">
        <v>42519.083333333336</v>
      </c>
      <c r="F7995" s="88" t="s">
        <v>441</v>
      </c>
      <c r="G7995" s="89" t="s">
        <v>442</v>
      </c>
      <c r="H7995" s="94">
        <v>61430</v>
      </c>
      <c r="I7995" s="94">
        <v>60465</v>
      </c>
      <c r="J7995" s="94">
        <v>55609</v>
      </c>
      <c r="K7995" s="94">
        <v>-5320</v>
      </c>
      <c r="O7995" s="94">
        <v>60465</v>
      </c>
      <c r="P7995" s="94">
        <v>55609</v>
      </c>
      <c r="Q7995" s="94">
        <v>-5320</v>
      </c>
      <c r="AS7995" s="94">
        <v>-54</v>
      </c>
      <c r="AT7995" s="94">
        <v>-269</v>
      </c>
      <c r="AU7995" s="94">
        <v>17</v>
      </c>
      <c r="AW7995" s="94">
        <v>-1149</v>
      </c>
      <c r="AX7995" s="94">
        <v>-168</v>
      </c>
      <c r="AY7995" s="94">
        <v>-1085</v>
      </c>
      <c r="AZ7995" s="94">
        <v>-3028</v>
      </c>
      <c r="BA7995" s="94">
        <v>-564</v>
      </c>
      <c r="BB7995" s="94">
        <v>-134</v>
      </c>
      <c r="BC7995" s="94">
        <v>-267</v>
      </c>
      <c r="BD7995" s="94">
        <v>1381</v>
      </c>
    </row>
    <row r="7996" spans="1:56">
      <c r="A7996" s="85" t="s">
        <v>126</v>
      </c>
      <c r="B7996" s="86">
        <v>42519.333333333336</v>
      </c>
      <c r="C7996" s="87">
        <v>42519</v>
      </c>
      <c r="D7996" s="85">
        <v>3</v>
      </c>
      <c r="E7996" s="86">
        <v>42519.125</v>
      </c>
      <c r="F7996" s="88" t="s">
        <v>441</v>
      </c>
      <c r="G7996" s="89" t="s">
        <v>442</v>
      </c>
      <c r="H7996" s="94">
        <v>59452</v>
      </c>
      <c r="I7996" s="94">
        <v>58552</v>
      </c>
      <c r="J7996" s="94">
        <v>53423</v>
      </c>
      <c r="K7996" s="94">
        <v>-5619</v>
      </c>
      <c r="O7996" s="94">
        <v>58552</v>
      </c>
      <c r="P7996" s="94">
        <v>53423</v>
      </c>
      <c r="Q7996" s="94">
        <v>-5619</v>
      </c>
      <c r="AS7996" s="94">
        <v>-62</v>
      </c>
      <c r="AT7996" s="94">
        <v>-272</v>
      </c>
      <c r="AU7996" s="94">
        <v>-10</v>
      </c>
      <c r="AW7996" s="94">
        <v>-1076</v>
      </c>
      <c r="AX7996" s="94">
        <v>-160</v>
      </c>
      <c r="AY7996" s="94">
        <v>-1087</v>
      </c>
      <c r="AZ7996" s="94">
        <v>-3217</v>
      </c>
      <c r="BA7996" s="94">
        <v>-596</v>
      </c>
      <c r="BB7996" s="94">
        <v>-120</v>
      </c>
      <c r="BC7996" s="94">
        <v>-269</v>
      </c>
      <c r="BD7996" s="94">
        <v>1250</v>
      </c>
    </row>
    <row r="7997" spans="1:56">
      <c r="A7997" s="85" t="s">
        <v>126</v>
      </c>
      <c r="B7997" s="86">
        <v>42519.375</v>
      </c>
      <c r="C7997" s="87">
        <v>42519</v>
      </c>
      <c r="D7997" s="85">
        <v>4</v>
      </c>
      <c r="E7997" s="86">
        <v>42519.166666666664</v>
      </c>
      <c r="F7997" s="88" t="s">
        <v>441</v>
      </c>
      <c r="G7997" s="89" t="s">
        <v>442</v>
      </c>
      <c r="H7997" s="94">
        <v>58206</v>
      </c>
      <c r="I7997" s="94">
        <v>57315</v>
      </c>
      <c r="J7997" s="94">
        <v>51782</v>
      </c>
      <c r="K7997" s="94">
        <v>-5988</v>
      </c>
      <c r="O7997" s="94">
        <v>57315</v>
      </c>
      <c r="P7997" s="94">
        <v>51782</v>
      </c>
      <c r="Q7997" s="94">
        <v>-5988</v>
      </c>
      <c r="AS7997" s="94">
        <v>-80</v>
      </c>
      <c r="AT7997" s="94">
        <v>-207</v>
      </c>
      <c r="AU7997" s="94">
        <v>-9</v>
      </c>
      <c r="AW7997" s="94">
        <v>-1180</v>
      </c>
      <c r="AX7997" s="94">
        <v>-147</v>
      </c>
      <c r="AY7997" s="94">
        <v>-1037</v>
      </c>
      <c r="AZ7997" s="94">
        <v>-3216</v>
      </c>
      <c r="BA7997" s="94">
        <v>-786</v>
      </c>
      <c r="BB7997" s="94">
        <v>-129</v>
      </c>
      <c r="BC7997" s="94">
        <v>-336</v>
      </c>
      <c r="BD7997" s="94">
        <v>1139</v>
      </c>
    </row>
    <row r="7998" spans="1:56">
      <c r="A7998" s="85" t="s">
        <v>126</v>
      </c>
      <c r="B7998" s="86">
        <v>42519.416666666664</v>
      </c>
      <c r="C7998" s="87">
        <v>42519</v>
      </c>
      <c r="D7998" s="85">
        <v>5</v>
      </c>
      <c r="E7998" s="86">
        <v>42519.208333333336</v>
      </c>
      <c r="F7998" s="88" t="s">
        <v>441</v>
      </c>
      <c r="G7998" s="89" t="s">
        <v>442</v>
      </c>
      <c r="H7998" s="94">
        <v>57335</v>
      </c>
      <c r="I7998" s="94">
        <v>57119</v>
      </c>
      <c r="J7998" s="94">
        <v>51252</v>
      </c>
      <c r="K7998" s="94">
        <v>-6132</v>
      </c>
      <c r="O7998" s="94">
        <v>57119</v>
      </c>
      <c r="P7998" s="94">
        <v>51252</v>
      </c>
      <c r="Q7998" s="94">
        <v>-6132</v>
      </c>
      <c r="AS7998" s="94">
        <v>-81</v>
      </c>
      <c r="AT7998" s="94">
        <v>-266</v>
      </c>
      <c r="AU7998" s="94">
        <v>-22</v>
      </c>
      <c r="AW7998" s="94">
        <v>-1209</v>
      </c>
      <c r="AX7998" s="94">
        <v>-134</v>
      </c>
      <c r="AY7998" s="94">
        <v>-1064</v>
      </c>
      <c r="AZ7998" s="94">
        <v>-3346</v>
      </c>
      <c r="BA7998" s="94">
        <v>-694</v>
      </c>
      <c r="BB7998" s="94">
        <v>-114</v>
      </c>
      <c r="BC7998" s="94">
        <v>-258</v>
      </c>
      <c r="BD7998" s="94">
        <v>1056</v>
      </c>
    </row>
    <row r="7999" spans="1:56">
      <c r="A7999" s="85" t="s">
        <v>126</v>
      </c>
      <c r="B7999" s="86">
        <v>42519.458333333336</v>
      </c>
      <c r="C7999" s="87">
        <v>42519</v>
      </c>
      <c r="D7999" s="85">
        <v>6</v>
      </c>
      <c r="E7999" s="86">
        <v>42519.25</v>
      </c>
      <c r="F7999" s="88" t="s">
        <v>441</v>
      </c>
      <c r="G7999" s="89" t="s">
        <v>442</v>
      </c>
      <c r="H7999" s="94">
        <v>57281</v>
      </c>
      <c r="I7999" s="94">
        <v>56682</v>
      </c>
      <c r="J7999" s="94">
        <v>50934</v>
      </c>
      <c r="K7999" s="94">
        <v>-6187</v>
      </c>
      <c r="O7999" s="94">
        <v>56682</v>
      </c>
      <c r="P7999" s="94">
        <v>50934</v>
      </c>
      <c r="Q7999" s="94">
        <v>-6187</v>
      </c>
      <c r="AS7999" s="94">
        <v>-73</v>
      </c>
      <c r="AT7999" s="94">
        <v>-262</v>
      </c>
      <c r="AU7999" s="94">
        <v>-15</v>
      </c>
      <c r="AW7999" s="94">
        <v>-1339</v>
      </c>
      <c r="AX7999" s="94">
        <v>-88</v>
      </c>
      <c r="AY7999" s="94">
        <v>-1253</v>
      </c>
      <c r="AZ7999" s="94">
        <v>-3038</v>
      </c>
      <c r="BA7999" s="94">
        <v>-553</v>
      </c>
      <c r="BB7999" s="94">
        <v>-125</v>
      </c>
      <c r="BC7999" s="94">
        <v>-323</v>
      </c>
      <c r="BD7999" s="94">
        <v>882</v>
      </c>
    </row>
    <row r="8000" spans="1:56">
      <c r="A8000" s="85" t="s">
        <v>126</v>
      </c>
      <c r="B8000" s="86">
        <v>42519.5</v>
      </c>
      <c r="C8000" s="87">
        <v>42519</v>
      </c>
      <c r="D8000" s="85">
        <v>7</v>
      </c>
      <c r="E8000" s="86">
        <v>42519.291666666664</v>
      </c>
      <c r="F8000" s="88" t="s">
        <v>441</v>
      </c>
      <c r="G8000" s="89" t="s">
        <v>442</v>
      </c>
      <c r="H8000" s="94">
        <v>57666</v>
      </c>
      <c r="I8000" s="94">
        <v>56538</v>
      </c>
      <c r="J8000" s="94">
        <v>51775</v>
      </c>
      <c r="K8000" s="94">
        <v>-5178</v>
      </c>
      <c r="O8000" s="94">
        <v>56538</v>
      </c>
      <c r="P8000" s="94">
        <v>51775</v>
      </c>
      <c r="Q8000" s="94">
        <v>-5178</v>
      </c>
      <c r="AS8000" s="94">
        <v>-62</v>
      </c>
      <c r="AT8000" s="94">
        <v>-273</v>
      </c>
      <c r="AU8000" s="94">
        <v>8</v>
      </c>
      <c r="AW8000" s="94">
        <v>-1454</v>
      </c>
      <c r="AX8000" s="94">
        <v>-73</v>
      </c>
      <c r="AY8000" s="94">
        <v>-1387</v>
      </c>
      <c r="AZ8000" s="94">
        <v>-2225</v>
      </c>
      <c r="BA8000" s="94">
        <v>-419</v>
      </c>
      <c r="BB8000" s="94">
        <v>-124</v>
      </c>
      <c r="BC8000" s="94">
        <v>-289</v>
      </c>
      <c r="BD8000" s="94">
        <v>1120</v>
      </c>
    </row>
    <row r="8001" spans="1:56">
      <c r="A8001" s="85" t="s">
        <v>126</v>
      </c>
      <c r="B8001" s="86">
        <v>42519.541666666664</v>
      </c>
      <c r="C8001" s="87">
        <v>42519</v>
      </c>
      <c r="D8001" s="85">
        <v>8</v>
      </c>
      <c r="E8001" s="86">
        <v>42519.333333333336</v>
      </c>
      <c r="F8001" s="88" t="s">
        <v>441</v>
      </c>
      <c r="G8001" s="89" t="s">
        <v>442</v>
      </c>
      <c r="H8001" s="94">
        <v>60635</v>
      </c>
      <c r="I8001" s="94">
        <v>58563</v>
      </c>
      <c r="J8001" s="94">
        <v>54699</v>
      </c>
      <c r="K8001" s="94">
        <v>-4313</v>
      </c>
      <c r="O8001" s="94">
        <v>58563</v>
      </c>
      <c r="P8001" s="94">
        <v>54699</v>
      </c>
      <c r="Q8001" s="94">
        <v>-4313</v>
      </c>
      <c r="AS8001" s="94">
        <v>-37</v>
      </c>
      <c r="AT8001" s="94">
        <v>-289</v>
      </c>
      <c r="AU8001" s="94">
        <v>-30</v>
      </c>
      <c r="AW8001" s="94">
        <v>-1445</v>
      </c>
      <c r="AX8001" s="94">
        <v>-228</v>
      </c>
      <c r="AY8001" s="94">
        <v>-1382</v>
      </c>
      <c r="AZ8001" s="94">
        <v>-1533</v>
      </c>
      <c r="BA8001" s="94">
        <v>-268</v>
      </c>
      <c r="BB8001" s="94">
        <v>-98</v>
      </c>
      <c r="BC8001" s="94">
        <v>-226</v>
      </c>
      <c r="BD8001" s="94">
        <v>1223</v>
      </c>
    </row>
    <row r="8002" spans="1:56">
      <c r="A8002" s="85" t="s">
        <v>126</v>
      </c>
      <c r="B8002" s="86">
        <v>42519.583333333336</v>
      </c>
      <c r="C8002" s="87">
        <v>42519</v>
      </c>
      <c r="D8002" s="85">
        <v>9</v>
      </c>
      <c r="E8002" s="86">
        <v>42519.375</v>
      </c>
      <c r="F8002" s="88" t="s">
        <v>441</v>
      </c>
      <c r="G8002" s="89" t="s">
        <v>442</v>
      </c>
      <c r="H8002" s="94">
        <v>65333</v>
      </c>
      <c r="I8002" s="94">
        <v>63318</v>
      </c>
      <c r="J8002" s="94">
        <v>60268</v>
      </c>
      <c r="K8002" s="94">
        <v>-3803</v>
      </c>
      <c r="O8002" s="94">
        <v>63318</v>
      </c>
      <c r="P8002" s="94">
        <v>60268</v>
      </c>
      <c r="Q8002" s="94">
        <v>-3803</v>
      </c>
      <c r="AS8002" s="94">
        <v>-26</v>
      </c>
      <c r="AT8002" s="94">
        <v>-387</v>
      </c>
      <c r="AU8002" s="94">
        <v>-56</v>
      </c>
      <c r="AW8002" s="94">
        <v>-1312</v>
      </c>
      <c r="AX8002" s="94">
        <v>-364</v>
      </c>
      <c r="AY8002" s="94">
        <v>-1332</v>
      </c>
      <c r="AZ8002" s="94">
        <v>-1273</v>
      </c>
      <c r="BA8002" s="94">
        <v>-64</v>
      </c>
      <c r="BB8002" s="94">
        <v>-110</v>
      </c>
      <c r="BC8002" s="94">
        <v>-207</v>
      </c>
      <c r="BD8002" s="94">
        <v>1328</v>
      </c>
    </row>
    <row r="8003" spans="1:56">
      <c r="A8003" s="85" t="s">
        <v>126</v>
      </c>
      <c r="B8003" s="86">
        <v>42519.625</v>
      </c>
      <c r="C8003" s="87">
        <v>42519</v>
      </c>
      <c r="D8003" s="85">
        <v>10</v>
      </c>
      <c r="E8003" s="86">
        <v>42519.416666666664</v>
      </c>
      <c r="F8003" s="88" t="s">
        <v>441</v>
      </c>
      <c r="G8003" s="89" t="s">
        <v>442</v>
      </c>
      <c r="H8003" s="94">
        <v>69854</v>
      </c>
      <c r="I8003" s="94">
        <v>67667</v>
      </c>
      <c r="J8003" s="94">
        <v>65148</v>
      </c>
      <c r="K8003" s="94">
        <v>-3522</v>
      </c>
      <c r="O8003" s="94">
        <v>67667</v>
      </c>
      <c r="P8003" s="94">
        <v>65148</v>
      </c>
      <c r="Q8003" s="94">
        <v>-3522</v>
      </c>
      <c r="AS8003" s="94">
        <v>-15</v>
      </c>
      <c r="AT8003" s="94">
        <v>-366</v>
      </c>
      <c r="AU8003" s="94">
        <v>-35</v>
      </c>
      <c r="AW8003" s="94">
        <v>-1219</v>
      </c>
      <c r="AX8003" s="94">
        <v>-431</v>
      </c>
      <c r="AY8003" s="94">
        <v>-1359</v>
      </c>
      <c r="AZ8003" s="94">
        <v>-1240</v>
      </c>
      <c r="BA8003" s="94">
        <v>146</v>
      </c>
      <c r="BB8003" s="94">
        <v>-137</v>
      </c>
      <c r="BC8003" s="94">
        <v>-326</v>
      </c>
      <c r="BD8003" s="94">
        <v>1460</v>
      </c>
    </row>
    <row r="8004" spans="1:56">
      <c r="A8004" s="85" t="s">
        <v>126</v>
      </c>
      <c r="B8004" s="86">
        <v>42519.666666666664</v>
      </c>
      <c r="C8004" s="87">
        <v>42519</v>
      </c>
      <c r="D8004" s="85">
        <v>11</v>
      </c>
      <c r="E8004" s="86">
        <v>42519.458333333336</v>
      </c>
      <c r="F8004" s="88" t="s">
        <v>441</v>
      </c>
      <c r="G8004" s="89" t="s">
        <v>442</v>
      </c>
      <c r="H8004" s="94">
        <v>73305</v>
      </c>
      <c r="I8004" s="94">
        <v>71351</v>
      </c>
      <c r="J8004" s="94">
        <v>69155</v>
      </c>
      <c r="K8004" s="94">
        <v>-3453</v>
      </c>
      <c r="O8004" s="94">
        <v>71351</v>
      </c>
      <c r="P8004" s="94">
        <v>69155</v>
      </c>
      <c r="Q8004" s="94">
        <v>-3453</v>
      </c>
      <c r="AS8004" s="94">
        <v>-9</v>
      </c>
      <c r="AT8004" s="94">
        <v>-388</v>
      </c>
      <c r="AU8004" s="94">
        <v>-42</v>
      </c>
      <c r="AW8004" s="94">
        <v>-1237</v>
      </c>
      <c r="AX8004" s="94">
        <v>-429</v>
      </c>
      <c r="AY8004" s="94">
        <v>-1344</v>
      </c>
      <c r="AZ8004" s="94">
        <v>-1227</v>
      </c>
      <c r="BA8004" s="94">
        <v>199</v>
      </c>
      <c r="BB8004" s="94">
        <v>-139</v>
      </c>
      <c r="BC8004" s="94">
        <v>-349</v>
      </c>
      <c r="BD8004" s="94">
        <v>1512</v>
      </c>
    </row>
    <row r="8005" spans="1:56">
      <c r="A8005" s="85" t="s">
        <v>126</v>
      </c>
      <c r="B8005" s="86">
        <v>42519.708333333336</v>
      </c>
      <c r="C8005" s="87">
        <v>42519</v>
      </c>
      <c r="D8005" s="85">
        <v>12</v>
      </c>
      <c r="E8005" s="86">
        <v>42519.5</v>
      </c>
      <c r="F8005" s="88" t="s">
        <v>441</v>
      </c>
      <c r="G8005" s="89" t="s">
        <v>442</v>
      </c>
      <c r="H8005" s="94">
        <v>76137</v>
      </c>
      <c r="I8005" s="94">
        <v>74708</v>
      </c>
      <c r="J8005" s="94">
        <v>72996</v>
      </c>
      <c r="K8005" s="94">
        <v>-2891</v>
      </c>
      <c r="O8005" s="94">
        <v>74708</v>
      </c>
      <c r="P8005" s="94">
        <v>72996</v>
      </c>
      <c r="Q8005" s="94">
        <v>-2891</v>
      </c>
      <c r="AS8005" s="94">
        <v>-30</v>
      </c>
      <c r="AT8005" s="94">
        <v>-428</v>
      </c>
      <c r="AU8005" s="94">
        <v>-70</v>
      </c>
      <c r="AW8005" s="94">
        <v>-1075</v>
      </c>
      <c r="AX8005" s="94">
        <v>-327</v>
      </c>
      <c r="AY8005" s="94">
        <v>-1199</v>
      </c>
      <c r="AZ8005" s="94">
        <v>-1235</v>
      </c>
      <c r="BA8005" s="94">
        <v>266</v>
      </c>
      <c r="BB8005" s="94">
        <v>-215</v>
      </c>
      <c r="BC8005" s="94">
        <v>-247</v>
      </c>
      <c r="BD8005" s="94">
        <v>1669</v>
      </c>
    </row>
    <row r="8006" spans="1:56">
      <c r="A8006" s="85" t="s">
        <v>126</v>
      </c>
      <c r="B8006" s="86">
        <v>42519.75</v>
      </c>
      <c r="C8006" s="87">
        <v>42519</v>
      </c>
      <c r="D8006" s="85">
        <v>13</v>
      </c>
      <c r="E8006" s="86">
        <v>42519.541666666664</v>
      </c>
      <c r="F8006" s="88" t="s">
        <v>441</v>
      </c>
      <c r="G8006" s="89" t="s">
        <v>442</v>
      </c>
      <c r="H8006" s="94">
        <v>78449</v>
      </c>
      <c r="I8006" s="94">
        <v>77312</v>
      </c>
      <c r="J8006" s="94">
        <v>75761</v>
      </c>
      <c r="K8006" s="94">
        <v>-2905</v>
      </c>
      <c r="O8006" s="94">
        <v>77312</v>
      </c>
      <c r="P8006" s="94">
        <v>75761</v>
      </c>
      <c r="Q8006" s="94">
        <v>-2905</v>
      </c>
      <c r="AS8006" s="94">
        <v>-49</v>
      </c>
      <c r="AT8006" s="94">
        <v>-256</v>
      </c>
      <c r="AU8006" s="94">
        <v>-69</v>
      </c>
      <c r="AW8006" s="94">
        <v>-1236</v>
      </c>
      <c r="AX8006" s="94">
        <v>-215</v>
      </c>
      <c r="AY8006" s="94">
        <v>-1098</v>
      </c>
      <c r="AZ8006" s="94">
        <v>-1264</v>
      </c>
      <c r="BA8006" s="94">
        <v>207</v>
      </c>
      <c r="BB8006" s="94">
        <v>-219</v>
      </c>
      <c r="BC8006" s="94">
        <v>-327</v>
      </c>
      <c r="BD8006" s="94">
        <v>1621</v>
      </c>
    </row>
    <row r="8007" spans="1:56">
      <c r="A8007" s="85" t="s">
        <v>126</v>
      </c>
      <c r="B8007" s="86">
        <v>42519.791666666664</v>
      </c>
      <c r="C8007" s="87">
        <v>42519</v>
      </c>
      <c r="D8007" s="85">
        <v>14</v>
      </c>
      <c r="E8007" s="86">
        <v>42519.583333333336</v>
      </c>
      <c r="F8007" s="88" t="s">
        <v>441</v>
      </c>
      <c r="G8007" s="89" t="s">
        <v>442</v>
      </c>
      <c r="H8007" s="94">
        <v>80324</v>
      </c>
      <c r="I8007" s="94">
        <v>79194</v>
      </c>
      <c r="J8007" s="94">
        <v>77500</v>
      </c>
      <c r="K8007" s="94">
        <v>-2718</v>
      </c>
      <c r="O8007" s="94">
        <v>79194</v>
      </c>
      <c r="P8007" s="94">
        <v>77500</v>
      </c>
      <c r="Q8007" s="94">
        <v>-2718</v>
      </c>
      <c r="AS8007" s="94">
        <v>-39</v>
      </c>
      <c r="AT8007" s="94">
        <v>-219</v>
      </c>
      <c r="AU8007" s="94">
        <v>-56</v>
      </c>
      <c r="AW8007" s="94">
        <v>-1413</v>
      </c>
      <c r="AX8007" s="94">
        <v>-196</v>
      </c>
      <c r="AY8007" s="94">
        <v>-1078</v>
      </c>
      <c r="AZ8007" s="94">
        <v>-863</v>
      </c>
      <c r="BA8007" s="94">
        <v>84</v>
      </c>
      <c r="BB8007" s="94">
        <v>-223</v>
      </c>
      <c r="BC8007" s="94">
        <v>-229</v>
      </c>
      <c r="BD8007" s="94">
        <v>1514</v>
      </c>
    </row>
    <row r="8008" spans="1:56">
      <c r="A8008" s="85" t="s">
        <v>126</v>
      </c>
      <c r="B8008" s="86">
        <v>42519.833333333336</v>
      </c>
      <c r="C8008" s="87">
        <v>42519</v>
      </c>
      <c r="D8008" s="85">
        <v>15</v>
      </c>
      <c r="E8008" s="86">
        <v>42519.625</v>
      </c>
      <c r="F8008" s="88" t="s">
        <v>441</v>
      </c>
      <c r="G8008" s="89" t="s">
        <v>442</v>
      </c>
      <c r="H8008" s="94">
        <v>81546</v>
      </c>
      <c r="I8008" s="94">
        <v>80457</v>
      </c>
      <c r="J8008" s="94">
        <v>79080</v>
      </c>
      <c r="K8008" s="94">
        <v>-2695</v>
      </c>
      <c r="O8008" s="94">
        <v>80457</v>
      </c>
      <c r="P8008" s="94">
        <v>79080</v>
      </c>
      <c r="Q8008" s="94">
        <v>-2695</v>
      </c>
      <c r="AS8008" s="94">
        <v>-46</v>
      </c>
      <c r="AT8008" s="94">
        <v>-188</v>
      </c>
      <c r="AU8008" s="94">
        <v>-64</v>
      </c>
      <c r="AW8008" s="94">
        <v>-1548</v>
      </c>
      <c r="AX8008" s="94">
        <v>-167</v>
      </c>
      <c r="AY8008" s="94">
        <v>-1100</v>
      </c>
      <c r="AZ8008" s="94">
        <v>-543</v>
      </c>
      <c r="BA8008" s="94">
        <v>96</v>
      </c>
      <c r="BB8008" s="94">
        <v>-219</v>
      </c>
      <c r="BC8008" s="94">
        <v>-331</v>
      </c>
      <c r="BD8008" s="94">
        <v>1415</v>
      </c>
    </row>
    <row r="8009" spans="1:56">
      <c r="A8009" s="85" t="s">
        <v>126</v>
      </c>
      <c r="B8009" s="86">
        <v>42519.875</v>
      </c>
      <c r="C8009" s="87">
        <v>42519</v>
      </c>
      <c r="D8009" s="85">
        <v>16</v>
      </c>
      <c r="E8009" s="86">
        <v>42519.666666666664</v>
      </c>
      <c r="F8009" s="88" t="s">
        <v>441</v>
      </c>
      <c r="G8009" s="89" t="s">
        <v>442</v>
      </c>
      <c r="H8009" s="94">
        <v>82561</v>
      </c>
      <c r="I8009" s="94">
        <v>81308</v>
      </c>
      <c r="J8009" s="94">
        <v>79445</v>
      </c>
      <c r="K8009" s="94">
        <v>-3051</v>
      </c>
      <c r="O8009" s="94">
        <v>81308</v>
      </c>
      <c r="P8009" s="94">
        <v>79445</v>
      </c>
      <c r="Q8009" s="94">
        <v>-3051</v>
      </c>
      <c r="AS8009" s="94">
        <v>-61</v>
      </c>
      <c r="AT8009" s="94">
        <v>-120</v>
      </c>
      <c r="AU8009" s="94">
        <v>-50</v>
      </c>
      <c r="AW8009" s="94">
        <v>-1520</v>
      </c>
      <c r="AX8009" s="94">
        <v>-226</v>
      </c>
      <c r="AY8009" s="94">
        <v>-1161</v>
      </c>
      <c r="AZ8009" s="94">
        <v>-871</v>
      </c>
      <c r="BA8009" s="94">
        <v>66</v>
      </c>
      <c r="BB8009" s="94">
        <v>-221</v>
      </c>
      <c r="BC8009" s="94">
        <v>-292</v>
      </c>
      <c r="BD8009" s="94">
        <v>1405</v>
      </c>
    </row>
    <row r="8010" spans="1:56">
      <c r="A8010" s="85" t="s">
        <v>126</v>
      </c>
      <c r="B8010" s="86">
        <v>42519.916666666664</v>
      </c>
      <c r="C8010" s="87">
        <v>42519</v>
      </c>
      <c r="D8010" s="85">
        <v>17</v>
      </c>
      <c r="E8010" s="86">
        <v>42519.708333333336</v>
      </c>
      <c r="F8010" s="88" t="s">
        <v>441</v>
      </c>
      <c r="G8010" s="89" t="s">
        <v>442</v>
      </c>
      <c r="H8010" s="94">
        <v>83293</v>
      </c>
      <c r="I8010" s="94">
        <v>81961</v>
      </c>
      <c r="J8010" s="94">
        <v>80183</v>
      </c>
      <c r="K8010" s="94">
        <v>-3033</v>
      </c>
      <c r="O8010" s="94">
        <v>81961</v>
      </c>
      <c r="P8010" s="94">
        <v>80183</v>
      </c>
      <c r="Q8010" s="94">
        <v>-3033</v>
      </c>
      <c r="AS8010" s="94">
        <v>-65</v>
      </c>
      <c r="AT8010" s="94">
        <v>-212</v>
      </c>
      <c r="AU8010" s="94">
        <v>-58</v>
      </c>
      <c r="AW8010" s="94">
        <v>-1547</v>
      </c>
      <c r="AX8010" s="94">
        <v>-196</v>
      </c>
      <c r="AY8010" s="94">
        <v>-1166</v>
      </c>
      <c r="AZ8010" s="94">
        <v>-678</v>
      </c>
      <c r="BA8010" s="94">
        <v>-45</v>
      </c>
      <c r="BB8010" s="94">
        <v>-216</v>
      </c>
      <c r="BC8010" s="94">
        <v>-298</v>
      </c>
      <c r="BD8010" s="94">
        <v>1448</v>
      </c>
    </row>
    <row r="8011" spans="1:56">
      <c r="A8011" s="85" t="s">
        <v>126</v>
      </c>
      <c r="B8011" s="86">
        <v>42519.958333333336</v>
      </c>
      <c r="C8011" s="87">
        <v>42519</v>
      </c>
      <c r="D8011" s="85">
        <v>18</v>
      </c>
      <c r="E8011" s="86">
        <v>42519.75</v>
      </c>
      <c r="F8011" s="88" t="s">
        <v>441</v>
      </c>
      <c r="G8011" s="89" t="s">
        <v>442</v>
      </c>
      <c r="H8011" s="94">
        <v>82983</v>
      </c>
      <c r="I8011" s="94">
        <v>82020</v>
      </c>
      <c r="J8011" s="94">
        <v>80161</v>
      </c>
      <c r="K8011" s="94">
        <v>-3230</v>
      </c>
      <c r="O8011" s="94">
        <v>82020</v>
      </c>
      <c r="P8011" s="94">
        <v>80161</v>
      </c>
      <c r="Q8011" s="94">
        <v>-3230</v>
      </c>
      <c r="AS8011" s="94">
        <v>-69</v>
      </c>
      <c r="AT8011" s="94">
        <v>-207</v>
      </c>
      <c r="AU8011" s="94">
        <v>-74</v>
      </c>
      <c r="AW8011" s="94">
        <v>-1379</v>
      </c>
      <c r="AX8011" s="94">
        <v>-198</v>
      </c>
      <c r="AY8011" s="94">
        <v>-1164</v>
      </c>
      <c r="AZ8011" s="94">
        <v>-707</v>
      </c>
      <c r="BA8011" s="94">
        <v>-197</v>
      </c>
      <c r="BB8011" s="94">
        <v>-197</v>
      </c>
      <c r="BC8011" s="94">
        <v>-378</v>
      </c>
      <c r="BD8011" s="94">
        <v>1340</v>
      </c>
    </row>
    <row r="8012" spans="1:56">
      <c r="A8012" s="85" t="s">
        <v>126</v>
      </c>
      <c r="B8012" s="86">
        <v>42520</v>
      </c>
      <c r="C8012" s="87">
        <v>42519</v>
      </c>
      <c r="D8012" s="85">
        <v>19</v>
      </c>
      <c r="E8012" s="86">
        <v>42519.791666666664</v>
      </c>
      <c r="F8012" s="88" t="s">
        <v>441</v>
      </c>
      <c r="G8012" s="89" t="s">
        <v>442</v>
      </c>
      <c r="H8012" s="94">
        <v>81467</v>
      </c>
      <c r="I8012" s="94">
        <v>80716</v>
      </c>
      <c r="J8012" s="94">
        <v>78581</v>
      </c>
      <c r="K8012" s="94">
        <v>-3286</v>
      </c>
      <c r="O8012" s="94">
        <v>80716</v>
      </c>
      <c r="P8012" s="94">
        <v>78581</v>
      </c>
      <c r="Q8012" s="94">
        <v>-3286</v>
      </c>
      <c r="AS8012" s="94">
        <v>-56</v>
      </c>
      <c r="AT8012" s="94">
        <v>-158</v>
      </c>
      <c r="AU8012" s="94">
        <v>-87</v>
      </c>
      <c r="AW8012" s="94">
        <v>-1457</v>
      </c>
      <c r="AX8012" s="94">
        <v>-157</v>
      </c>
      <c r="AY8012" s="94">
        <v>-954</v>
      </c>
      <c r="AZ8012" s="94">
        <v>-956</v>
      </c>
      <c r="BA8012" s="94">
        <v>-52</v>
      </c>
      <c r="BB8012" s="94">
        <v>-162</v>
      </c>
      <c r="BC8012" s="94">
        <v>-585</v>
      </c>
      <c r="BD8012" s="94">
        <v>1338</v>
      </c>
    </row>
    <row r="8013" spans="1:56">
      <c r="A8013" s="85" t="s">
        <v>126</v>
      </c>
      <c r="B8013" s="86">
        <v>42520.041666666664</v>
      </c>
      <c r="C8013" s="87">
        <v>42519</v>
      </c>
      <c r="D8013" s="85">
        <v>20</v>
      </c>
      <c r="E8013" s="86">
        <v>42519.833333333336</v>
      </c>
      <c r="F8013" s="88" t="s">
        <v>441</v>
      </c>
      <c r="G8013" s="89" t="s">
        <v>442</v>
      </c>
      <c r="H8013" s="94">
        <v>78938</v>
      </c>
      <c r="I8013" s="94">
        <v>78051</v>
      </c>
      <c r="J8013" s="94">
        <v>75454</v>
      </c>
      <c r="K8013" s="94">
        <v>-3574</v>
      </c>
      <c r="O8013" s="94">
        <v>78051</v>
      </c>
      <c r="P8013" s="94">
        <v>75454</v>
      </c>
      <c r="Q8013" s="94">
        <v>-3574</v>
      </c>
      <c r="AS8013" s="94">
        <v>-54</v>
      </c>
      <c r="AT8013" s="94">
        <v>-160</v>
      </c>
      <c r="AU8013" s="94">
        <v>-107</v>
      </c>
      <c r="AW8013" s="94">
        <v>-1370</v>
      </c>
      <c r="AX8013" s="94">
        <v>-171</v>
      </c>
      <c r="AY8013" s="94">
        <v>-1107</v>
      </c>
      <c r="AZ8013" s="94">
        <v>-1052</v>
      </c>
      <c r="BA8013" s="94">
        <v>-93</v>
      </c>
      <c r="BB8013" s="94">
        <v>-149</v>
      </c>
      <c r="BC8013" s="94">
        <v>-598</v>
      </c>
      <c r="BD8013" s="94">
        <v>1287</v>
      </c>
    </row>
    <row r="8014" spans="1:56">
      <c r="A8014" s="85" t="s">
        <v>126</v>
      </c>
      <c r="B8014" s="86">
        <v>42520.083333333336</v>
      </c>
      <c r="C8014" s="87">
        <v>42519</v>
      </c>
      <c r="D8014" s="85">
        <v>21</v>
      </c>
      <c r="E8014" s="86">
        <v>42519.875</v>
      </c>
      <c r="F8014" s="88" t="s">
        <v>441</v>
      </c>
      <c r="G8014" s="89" t="s">
        <v>442</v>
      </c>
      <c r="H8014" s="94">
        <v>77905</v>
      </c>
      <c r="I8014" s="94">
        <v>76044</v>
      </c>
      <c r="J8014" s="94">
        <v>73548</v>
      </c>
      <c r="K8014" s="94">
        <v>-3537</v>
      </c>
      <c r="O8014" s="94">
        <v>76044</v>
      </c>
      <c r="P8014" s="94">
        <v>73548</v>
      </c>
      <c r="Q8014" s="94">
        <v>-3537</v>
      </c>
      <c r="AS8014" s="94">
        <v>-43</v>
      </c>
      <c r="AT8014" s="94">
        <v>-163</v>
      </c>
      <c r="AU8014" s="94">
        <v>-141</v>
      </c>
      <c r="AW8014" s="94">
        <v>-1425</v>
      </c>
      <c r="AX8014" s="94">
        <v>-168</v>
      </c>
      <c r="AY8014" s="94">
        <v>-1153</v>
      </c>
      <c r="AZ8014" s="94">
        <v>-706</v>
      </c>
      <c r="BA8014" s="94">
        <v>-141</v>
      </c>
      <c r="BB8014" s="94">
        <v>-139</v>
      </c>
      <c r="BC8014" s="94">
        <v>-702</v>
      </c>
      <c r="BD8014" s="94">
        <v>1244</v>
      </c>
    </row>
    <row r="8015" spans="1:56">
      <c r="A8015" s="85" t="s">
        <v>126</v>
      </c>
      <c r="B8015" s="86">
        <v>42520.125</v>
      </c>
      <c r="C8015" s="87">
        <v>42519</v>
      </c>
      <c r="D8015" s="85">
        <v>22</v>
      </c>
      <c r="E8015" s="86">
        <v>42519.916666666664</v>
      </c>
      <c r="F8015" s="88" t="s">
        <v>441</v>
      </c>
      <c r="G8015" s="89" t="s">
        <v>442</v>
      </c>
      <c r="H8015" s="94">
        <v>75694</v>
      </c>
      <c r="I8015" s="94">
        <v>74577</v>
      </c>
      <c r="J8015" s="94">
        <v>71929</v>
      </c>
      <c r="K8015" s="94">
        <v>-3640</v>
      </c>
      <c r="O8015" s="94">
        <v>74577</v>
      </c>
      <c r="P8015" s="94">
        <v>71929</v>
      </c>
      <c r="Q8015" s="94">
        <v>-3640</v>
      </c>
      <c r="AS8015" s="94">
        <v>-32</v>
      </c>
      <c r="AT8015" s="94">
        <v>-83</v>
      </c>
      <c r="AU8015" s="94">
        <v>-128</v>
      </c>
      <c r="AW8015" s="94">
        <v>-1260</v>
      </c>
      <c r="AX8015" s="94">
        <v>-226</v>
      </c>
      <c r="AY8015" s="94">
        <v>-1159</v>
      </c>
      <c r="AZ8015" s="94">
        <v>-1125</v>
      </c>
      <c r="BA8015" s="94">
        <v>-29</v>
      </c>
      <c r="BB8015" s="94">
        <v>-141</v>
      </c>
      <c r="BC8015" s="94">
        <v>-568</v>
      </c>
      <c r="BD8015" s="94">
        <v>1111</v>
      </c>
    </row>
    <row r="8016" spans="1:56">
      <c r="A8016" s="85" t="s">
        <v>126</v>
      </c>
      <c r="B8016" s="86">
        <v>42520.166666666664</v>
      </c>
      <c r="C8016" s="87">
        <v>42519</v>
      </c>
      <c r="D8016" s="85">
        <v>23</v>
      </c>
      <c r="E8016" s="86">
        <v>42519.958333333336</v>
      </c>
      <c r="F8016" s="88" t="s">
        <v>441</v>
      </c>
      <c r="G8016" s="89" t="s">
        <v>442</v>
      </c>
      <c r="H8016" s="94">
        <v>71109</v>
      </c>
      <c r="I8016" s="94">
        <v>70859</v>
      </c>
      <c r="J8016" s="94">
        <v>67458</v>
      </c>
      <c r="K8016" s="94">
        <v>-4367</v>
      </c>
      <c r="O8016" s="94">
        <v>70859</v>
      </c>
      <c r="P8016" s="94">
        <v>67458</v>
      </c>
      <c r="Q8016" s="94">
        <v>-4367</v>
      </c>
      <c r="AS8016" s="94">
        <v>-40</v>
      </c>
      <c r="AT8016" s="94">
        <v>-144</v>
      </c>
      <c r="AU8016" s="94">
        <v>-93</v>
      </c>
      <c r="AW8016" s="94">
        <v>-1089</v>
      </c>
      <c r="AX8016" s="94">
        <v>-292</v>
      </c>
      <c r="AY8016" s="94">
        <v>-1014</v>
      </c>
      <c r="AZ8016" s="94">
        <v>-2005</v>
      </c>
      <c r="BA8016" s="94">
        <v>-230</v>
      </c>
      <c r="BB8016" s="94">
        <v>-134</v>
      </c>
      <c r="BC8016" s="94">
        <v>-587</v>
      </c>
      <c r="BD8016" s="94">
        <v>1261</v>
      </c>
    </row>
    <row r="8017" spans="1:56">
      <c r="A8017" s="85" t="s">
        <v>126</v>
      </c>
      <c r="B8017" s="86">
        <v>42520.208333333336</v>
      </c>
      <c r="C8017" s="87">
        <v>42519</v>
      </c>
      <c r="D8017" s="85">
        <v>24</v>
      </c>
      <c r="E8017" s="86">
        <v>42520</v>
      </c>
      <c r="F8017" s="88" t="s">
        <v>441</v>
      </c>
      <c r="G8017" s="89" t="s">
        <v>442</v>
      </c>
      <c r="H8017" s="94">
        <v>66942</v>
      </c>
      <c r="I8017" s="94">
        <v>65954</v>
      </c>
      <c r="J8017" s="94">
        <v>61980</v>
      </c>
      <c r="K8017" s="94">
        <v>-4691</v>
      </c>
      <c r="O8017" s="94">
        <v>65954</v>
      </c>
      <c r="P8017" s="94">
        <v>61980</v>
      </c>
      <c r="Q8017" s="94">
        <v>-4691</v>
      </c>
      <c r="AS8017" s="94">
        <v>-60</v>
      </c>
      <c r="AT8017" s="94">
        <v>-168</v>
      </c>
      <c r="AU8017" s="94">
        <v>-68</v>
      </c>
      <c r="AW8017" s="94">
        <v>-1012</v>
      </c>
      <c r="AX8017" s="94">
        <v>-240</v>
      </c>
      <c r="AY8017" s="94">
        <v>-1163</v>
      </c>
      <c r="AZ8017" s="94">
        <v>-2059</v>
      </c>
      <c r="BA8017" s="94">
        <v>-333</v>
      </c>
      <c r="BB8017" s="94">
        <v>-107</v>
      </c>
      <c r="BC8017" s="94">
        <v>-693</v>
      </c>
      <c r="BD8017" s="94">
        <v>1212</v>
      </c>
    </row>
    <row r="8018" spans="1:56">
      <c r="A8018" s="85" t="s">
        <v>126</v>
      </c>
      <c r="B8018" s="86">
        <v>42520.25</v>
      </c>
      <c r="C8018" s="87">
        <v>42520</v>
      </c>
      <c r="D8018" s="85">
        <v>1</v>
      </c>
      <c r="E8018" s="86">
        <v>42520.041666666664</v>
      </c>
      <c r="F8018" s="88" t="s">
        <v>441</v>
      </c>
      <c r="G8018" s="89" t="s">
        <v>442</v>
      </c>
      <c r="H8018" s="94">
        <v>62967</v>
      </c>
      <c r="I8018" s="94">
        <v>61708</v>
      </c>
      <c r="J8018" s="94">
        <v>57324</v>
      </c>
      <c r="K8018" s="94">
        <v>-5115</v>
      </c>
      <c r="O8018" s="94">
        <v>61708</v>
      </c>
      <c r="P8018" s="94">
        <v>57324</v>
      </c>
      <c r="Q8018" s="94">
        <v>-5115</v>
      </c>
      <c r="AS8018" s="94">
        <v>-59</v>
      </c>
      <c r="AT8018" s="94">
        <v>15</v>
      </c>
      <c r="AU8018" s="94">
        <v>-70</v>
      </c>
      <c r="AW8018" s="94">
        <v>-1239</v>
      </c>
      <c r="AX8018" s="94">
        <v>-161</v>
      </c>
      <c r="AY8018" s="94">
        <v>-1168</v>
      </c>
      <c r="AZ8018" s="94">
        <v>-2500</v>
      </c>
      <c r="BA8018" s="94">
        <v>-408</v>
      </c>
      <c r="BB8018" s="94">
        <v>-63</v>
      </c>
      <c r="BC8018" s="94">
        <v>-593</v>
      </c>
      <c r="BD8018" s="94">
        <v>1131</v>
      </c>
    </row>
    <row r="8019" spans="1:56">
      <c r="A8019" s="85" t="s">
        <v>126</v>
      </c>
      <c r="B8019" s="86">
        <v>42520.291666666664</v>
      </c>
      <c r="C8019" s="87">
        <v>42520</v>
      </c>
      <c r="D8019" s="85">
        <v>2</v>
      </c>
      <c r="E8019" s="86">
        <v>42520.083333333336</v>
      </c>
      <c r="F8019" s="88" t="s">
        <v>441</v>
      </c>
      <c r="G8019" s="89" t="s">
        <v>442</v>
      </c>
      <c r="H8019" s="94">
        <v>60022</v>
      </c>
      <c r="I8019" s="94">
        <v>59337</v>
      </c>
      <c r="J8019" s="94">
        <v>54360</v>
      </c>
      <c r="K8019" s="94">
        <v>-5568</v>
      </c>
      <c r="O8019" s="94">
        <v>59337</v>
      </c>
      <c r="P8019" s="94">
        <v>54360</v>
      </c>
      <c r="Q8019" s="94">
        <v>-5568</v>
      </c>
      <c r="AS8019" s="94">
        <v>-54</v>
      </c>
      <c r="AT8019" s="94">
        <v>11</v>
      </c>
      <c r="AU8019" s="94">
        <v>-44</v>
      </c>
      <c r="AW8019" s="94">
        <v>-1289</v>
      </c>
      <c r="AX8019" s="94">
        <v>-151</v>
      </c>
      <c r="AY8019" s="94">
        <v>-1091</v>
      </c>
      <c r="AZ8019" s="94">
        <v>-3032</v>
      </c>
      <c r="BA8019" s="94">
        <v>-452</v>
      </c>
      <c r="BB8019" s="94">
        <v>-52</v>
      </c>
      <c r="BC8019" s="94">
        <v>-599</v>
      </c>
      <c r="BD8019" s="94">
        <v>1185</v>
      </c>
    </row>
    <row r="8020" spans="1:56">
      <c r="A8020" s="85" t="s">
        <v>126</v>
      </c>
      <c r="B8020" s="86">
        <v>42520.333333333336</v>
      </c>
      <c r="C8020" s="87">
        <v>42520</v>
      </c>
      <c r="D8020" s="85">
        <v>3</v>
      </c>
      <c r="E8020" s="86">
        <v>42520.125</v>
      </c>
      <c r="F8020" s="88" t="s">
        <v>441</v>
      </c>
      <c r="G8020" s="89" t="s">
        <v>442</v>
      </c>
      <c r="H8020" s="94">
        <v>57694</v>
      </c>
      <c r="I8020" s="94">
        <v>57527</v>
      </c>
      <c r="J8020" s="94">
        <v>51984</v>
      </c>
      <c r="K8020" s="94">
        <v>-6044</v>
      </c>
      <c r="O8020" s="94">
        <v>57527</v>
      </c>
      <c r="P8020" s="94">
        <v>51984</v>
      </c>
      <c r="Q8020" s="94">
        <v>-6044</v>
      </c>
      <c r="AS8020" s="94">
        <v>-68</v>
      </c>
      <c r="AT8020" s="94">
        <v>-37</v>
      </c>
      <c r="AU8020" s="94">
        <v>-61</v>
      </c>
      <c r="AW8020" s="94">
        <v>-1315</v>
      </c>
      <c r="AX8020" s="94">
        <v>-105</v>
      </c>
      <c r="AY8020" s="94">
        <v>-1241</v>
      </c>
      <c r="AZ8020" s="94">
        <v>-2897</v>
      </c>
      <c r="BA8020" s="94">
        <v>-574</v>
      </c>
      <c r="BB8020" s="94">
        <v>-79</v>
      </c>
      <c r="BC8020" s="94">
        <v>-507</v>
      </c>
      <c r="BD8020" s="94">
        <v>840</v>
      </c>
    </row>
    <row r="8021" spans="1:56">
      <c r="A8021" s="85" t="s">
        <v>126</v>
      </c>
      <c r="B8021" s="86">
        <v>42520.375</v>
      </c>
      <c r="C8021" s="87">
        <v>42520</v>
      </c>
      <c r="D8021" s="85">
        <v>4</v>
      </c>
      <c r="E8021" s="86">
        <v>42520.166666666664</v>
      </c>
      <c r="F8021" s="88" t="s">
        <v>441</v>
      </c>
      <c r="G8021" s="89" t="s">
        <v>442</v>
      </c>
      <c r="H8021" s="94">
        <v>56465</v>
      </c>
      <c r="I8021" s="94">
        <v>56185</v>
      </c>
      <c r="J8021" s="94">
        <v>50627</v>
      </c>
      <c r="K8021" s="94">
        <v>-5922</v>
      </c>
      <c r="O8021" s="94">
        <v>56185</v>
      </c>
      <c r="P8021" s="94">
        <v>50627</v>
      </c>
      <c r="Q8021" s="94">
        <v>-5922</v>
      </c>
      <c r="AS8021" s="94">
        <v>-75</v>
      </c>
      <c r="AT8021" s="94">
        <v>-79</v>
      </c>
      <c r="AU8021" s="94">
        <v>-86</v>
      </c>
      <c r="AW8021" s="94">
        <v>-1329</v>
      </c>
      <c r="AX8021" s="94">
        <v>-90</v>
      </c>
      <c r="AY8021" s="94">
        <v>-1252</v>
      </c>
      <c r="AZ8021" s="94">
        <v>-2606</v>
      </c>
      <c r="BA8021" s="94">
        <v>-566</v>
      </c>
      <c r="BB8021" s="94">
        <v>-80</v>
      </c>
      <c r="BC8021" s="94">
        <v>-428</v>
      </c>
      <c r="BD8021" s="94">
        <v>669</v>
      </c>
    </row>
    <row r="8022" spans="1:56">
      <c r="A8022" s="85" t="s">
        <v>126</v>
      </c>
      <c r="B8022" s="86">
        <v>42520.416666666664</v>
      </c>
      <c r="C8022" s="87">
        <v>42520</v>
      </c>
      <c r="D8022" s="85">
        <v>5</v>
      </c>
      <c r="E8022" s="86">
        <v>42520.208333333336</v>
      </c>
      <c r="F8022" s="88" t="s">
        <v>441</v>
      </c>
      <c r="G8022" s="89" t="s">
        <v>442</v>
      </c>
      <c r="H8022" s="94">
        <v>56268</v>
      </c>
      <c r="I8022" s="94">
        <v>55903</v>
      </c>
      <c r="J8022" s="94">
        <v>50711</v>
      </c>
      <c r="K8022" s="94">
        <v>-5412</v>
      </c>
      <c r="O8022" s="94">
        <v>55903</v>
      </c>
      <c r="P8022" s="94">
        <v>50711</v>
      </c>
      <c r="Q8022" s="94">
        <v>-5412</v>
      </c>
      <c r="AS8022" s="94">
        <v>-68</v>
      </c>
      <c r="AT8022" s="94">
        <v>-35</v>
      </c>
      <c r="AU8022" s="94">
        <v>-101</v>
      </c>
      <c r="AW8022" s="94">
        <v>-1358</v>
      </c>
      <c r="AX8022" s="94">
        <v>-67</v>
      </c>
      <c r="AY8022" s="94">
        <v>-945</v>
      </c>
      <c r="AZ8022" s="94">
        <v>-2636</v>
      </c>
      <c r="BA8022" s="94">
        <v>-465</v>
      </c>
      <c r="BB8022" s="94">
        <v>-71</v>
      </c>
      <c r="BC8022" s="94">
        <v>-418</v>
      </c>
      <c r="BD8022" s="94">
        <v>752</v>
      </c>
    </row>
    <row r="8023" spans="1:56">
      <c r="A8023" s="85" t="s">
        <v>126</v>
      </c>
      <c r="B8023" s="86">
        <v>42520.458333333336</v>
      </c>
      <c r="C8023" s="87">
        <v>42520</v>
      </c>
      <c r="D8023" s="85">
        <v>6</v>
      </c>
      <c r="E8023" s="86">
        <v>42520.25</v>
      </c>
      <c r="F8023" s="88" t="s">
        <v>441</v>
      </c>
      <c r="G8023" s="89" t="s">
        <v>442</v>
      </c>
      <c r="H8023" s="94">
        <v>56328</v>
      </c>
      <c r="I8023" s="94">
        <v>55778</v>
      </c>
      <c r="J8023" s="94">
        <v>51233</v>
      </c>
      <c r="K8023" s="94">
        <v>-4979</v>
      </c>
      <c r="O8023" s="94">
        <v>55778</v>
      </c>
      <c r="P8023" s="94">
        <v>51233</v>
      </c>
      <c r="Q8023" s="94">
        <v>-4979</v>
      </c>
      <c r="AS8023" s="94">
        <v>-62</v>
      </c>
      <c r="AT8023" s="94">
        <v>-70</v>
      </c>
      <c r="AU8023" s="94">
        <v>-93</v>
      </c>
      <c r="AW8023" s="94">
        <v>-1032</v>
      </c>
      <c r="AX8023" s="94">
        <v>-4</v>
      </c>
      <c r="AY8023" s="94">
        <v>-893</v>
      </c>
      <c r="AZ8023" s="94">
        <v>-2578</v>
      </c>
      <c r="BA8023" s="94">
        <v>-403</v>
      </c>
      <c r="BB8023" s="94">
        <v>-79</v>
      </c>
      <c r="BC8023" s="94">
        <v>-574</v>
      </c>
      <c r="BD8023" s="94">
        <v>809</v>
      </c>
    </row>
    <row r="8024" spans="1:56">
      <c r="A8024" s="85" t="s">
        <v>126</v>
      </c>
      <c r="B8024" s="86">
        <v>42520.5</v>
      </c>
      <c r="C8024" s="87">
        <v>42520</v>
      </c>
      <c r="D8024" s="85">
        <v>7</v>
      </c>
      <c r="E8024" s="86">
        <v>42520.291666666664</v>
      </c>
      <c r="F8024" s="88" t="s">
        <v>441</v>
      </c>
      <c r="G8024" s="89" t="s">
        <v>442</v>
      </c>
      <c r="H8024" s="94">
        <v>56825</v>
      </c>
      <c r="I8024" s="94">
        <v>55883</v>
      </c>
      <c r="J8024" s="94">
        <v>51804</v>
      </c>
      <c r="K8024" s="94">
        <v>-4332</v>
      </c>
      <c r="O8024" s="94">
        <v>55883</v>
      </c>
      <c r="P8024" s="94">
        <v>51804</v>
      </c>
      <c r="Q8024" s="94">
        <v>-4332</v>
      </c>
      <c r="AS8024" s="94">
        <v>-48</v>
      </c>
      <c r="AT8024" s="94">
        <v>-95</v>
      </c>
      <c r="AU8024" s="94">
        <v>-80</v>
      </c>
      <c r="AW8024" s="94">
        <v>-923</v>
      </c>
      <c r="AX8024" s="94">
        <v>-2</v>
      </c>
      <c r="AY8024" s="94">
        <v>-1379</v>
      </c>
      <c r="AZ8024" s="94">
        <v>-1853</v>
      </c>
      <c r="BA8024" s="94">
        <v>-364</v>
      </c>
      <c r="BB8024" s="94">
        <v>-69</v>
      </c>
      <c r="BC8024" s="94">
        <v>-512</v>
      </c>
      <c r="BD8024" s="94">
        <v>993</v>
      </c>
    </row>
    <row r="8025" spans="1:56">
      <c r="A8025" s="85" t="s">
        <v>126</v>
      </c>
      <c r="B8025" s="86">
        <v>42520.541666666664</v>
      </c>
      <c r="C8025" s="87">
        <v>42520</v>
      </c>
      <c r="D8025" s="85">
        <v>8</v>
      </c>
      <c r="E8025" s="86">
        <v>42520.333333333336</v>
      </c>
      <c r="F8025" s="88" t="s">
        <v>441</v>
      </c>
      <c r="G8025" s="89" t="s">
        <v>442</v>
      </c>
      <c r="H8025" s="94">
        <v>60198</v>
      </c>
      <c r="I8025" s="94">
        <v>58492</v>
      </c>
      <c r="J8025" s="94">
        <v>54588</v>
      </c>
      <c r="K8025" s="94">
        <v>-4563</v>
      </c>
      <c r="O8025" s="94">
        <v>58492</v>
      </c>
      <c r="P8025" s="94">
        <v>54588</v>
      </c>
      <c r="Q8025" s="94">
        <v>-4563</v>
      </c>
      <c r="AS8025" s="94">
        <v>-45</v>
      </c>
      <c r="AT8025" s="94">
        <v>-191</v>
      </c>
      <c r="AU8025" s="94">
        <v>-69</v>
      </c>
      <c r="AW8025" s="94">
        <v>-1038</v>
      </c>
      <c r="AX8025" s="94">
        <v>-131</v>
      </c>
      <c r="AY8025" s="94">
        <v>-1393</v>
      </c>
      <c r="AZ8025" s="94">
        <v>-1792</v>
      </c>
      <c r="BA8025" s="94">
        <v>-306</v>
      </c>
      <c r="BB8025" s="94">
        <v>-54</v>
      </c>
      <c r="BC8025" s="94">
        <v>-618</v>
      </c>
      <c r="BD8025" s="94">
        <v>1074</v>
      </c>
    </row>
    <row r="8026" spans="1:56">
      <c r="A8026" s="85" t="s">
        <v>126</v>
      </c>
      <c r="B8026" s="86">
        <v>42520.583333333336</v>
      </c>
      <c r="C8026" s="87">
        <v>42520</v>
      </c>
      <c r="D8026" s="85">
        <v>9</v>
      </c>
      <c r="E8026" s="86">
        <v>42520.375</v>
      </c>
      <c r="F8026" s="88" t="s">
        <v>441</v>
      </c>
      <c r="G8026" s="89" t="s">
        <v>442</v>
      </c>
      <c r="H8026" s="94">
        <v>64631</v>
      </c>
      <c r="I8026" s="94">
        <v>63354</v>
      </c>
      <c r="J8026" s="94">
        <v>59644</v>
      </c>
      <c r="K8026" s="94">
        <v>-4367</v>
      </c>
      <c r="O8026" s="94">
        <v>63354</v>
      </c>
      <c r="P8026" s="94">
        <v>59644</v>
      </c>
      <c r="Q8026" s="94">
        <v>-4367</v>
      </c>
      <c r="AS8026" s="94">
        <v>-20</v>
      </c>
      <c r="AT8026" s="94">
        <v>-180</v>
      </c>
      <c r="AU8026" s="94">
        <v>-49</v>
      </c>
      <c r="AW8026" s="94">
        <v>-968</v>
      </c>
      <c r="AX8026" s="94">
        <v>-258</v>
      </c>
      <c r="AY8026" s="94">
        <v>-1413</v>
      </c>
      <c r="AZ8026" s="94">
        <v>-1837</v>
      </c>
      <c r="BA8026" s="94">
        <v>-1</v>
      </c>
      <c r="BB8026" s="94">
        <v>-38</v>
      </c>
      <c r="BC8026" s="94">
        <v>-772</v>
      </c>
      <c r="BD8026" s="94">
        <v>1169</v>
      </c>
    </row>
    <row r="8027" spans="1:56">
      <c r="A8027" s="85" t="s">
        <v>126</v>
      </c>
      <c r="B8027" s="86">
        <v>42520.625</v>
      </c>
      <c r="C8027" s="87">
        <v>42520</v>
      </c>
      <c r="D8027" s="85">
        <v>10</v>
      </c>
      <c r="E8027" s="86">
        <v>42520.416666666664</v>
      </c>
      <c r="F8027" s="88" t="s">
        <v>441</v>
      </c>
      <c r="G8027" s="89" t="s">
        <v>442</v>
      </c>
      <c r="H8027" s="94">
        <v>69857</v>
      </c>
      <c r="I8027" s="94">
        <v>68636</v>
      </c>
      <c r="J8027" s="94">
        <v>65491</v>
      </c>
      <c r="K8027" s="94">
        <v>-4170</v>
      </c>
      <c r="O8027" s="94">
        <v>68636</v>
      </c>
      <c r="P8027" s="94">
        <v>65491</v>
      </c>
      <c r="Q8027" s="94">
        <v>-4170</v>
      </c>
      <c r="AS8027" s="94">
        <v>-9</v>
      </c>
      <c r="AT8027" s="94">
        <v>-284</v>
      </c>
      <c r="AU8027" s="94">
        <v>-90</v>
      </c>
      <c r="AW8027" s="94">
        <v>-1172</v>
      </c>
      <c r="AX8027" s="94">
        <v>-343</v>
      </c>
      <c r="AY8027" s="94">
        <v>-1412</v>
      </c>
      <c r="AZ8027" s="94">
        <v>-1285</v>
      </c>
      <c r="BA8027" s="94">
        <v>238</v>
      </c>
      <c r="BB8027" s="94">
        <v>-74</v>
      </c>
      <c r="BC8027" s="94">
        <v>-904</v>
      </c>
      <c r="BD8027" s="94">
        <v>1165</v>
      </c>
    </row>
    <row r="8028" spans="1:56">
      <c r="A8028" s="85" t="s">
        <v>126</v>
      </c>
      <c r="B8028" s="86">
        <v>42520.666666666664</v>
      </c>
      <c r="C8028" s="87">
        <v>42520</v>
      </c>
      <c r="D8028" s="85">
        <v>11</v>
      </c>
      <c r="E8028" s="86">
        <v>42520.458333333336</v>
      </c>
      <c r="F8028" s="88" t="s">
        <v>441</v>
      </c>
      <c r="G8028" s="89" t="s">
        <v>442</v>
      </c>
      <c r="H8028" s="94">
        <v>74497</v>
      </c>
      <c r="I8028" s="94">
        <v>73341</v>
      </c>
      <c r="J8028" s="94">
        <v>70152</v>
      </c>
      <c r="K8028" s="94">
        <v>-4209</v>
      </c>
      <c r="O8028" s="94">
        <v>73341</v>
      </c>
      <c r="P8028" s="94">
        <v>70152</v>
      </c>
      <c r="Q8028" s="94">
        <v>-4209</v>
      </c>
      <c r="AS8028" s="94">
        <v>-27</v>
      </c>
      <c r="AT8028" s="94">
        <v>-374</v>
      </c>
      <c r="AU8028" s="94">
        <v>-148</v>
      </c>
      <c r="AW8028" s="94">
        <v>-1416</v>
      </c>
      <c r="AX8028" s="94">
        <v>-426</v>
      </c>
      <c r="AY8028" s="94">
        <v>-1399</v>
      </c>
      <c r="AZ8028" s="94">
        <v>-1202</v>
      </c>
      <c r="BA8028" s="94">
        <v>372</v>
      </c>
      <c r="BB8028" s="94">
        <v>-64</v>
      </c>
      <c r="BC8028" s="94">
        <v>-880</v>
      </c>
      <c r="BD8028" s="94">
        <v>1355</v>
      </c>
    </row>
    <row r="8029" spans="1:56">
      <c r="A8029" s="85" t="s">
        <v>126</v>
      </c>
      <c r="B8029" s="86">
        <v>42520.708333333336</v>
      </c>
      <c r="C8029" s="87">
        <v>42520</v>
      </c>
      <c r="D8029" s="85">
        <v>12</v>
      </c>
      <c r="E8029" s="86">
        <v>42520.5</v>
      </c>
      <c r="F8029" s="88" t="s">
        <v>441</v>
      </c>
      <c r="G8029" s="89" t="s">
        <v>442</v>
      </c>
      <c r="H8029" s="94">
        <v>78206</v>
      </c>
      <c r="I8029" s="94">
        <v>77190</v>
      </c>
      <c r="J8029" s="94">
        <v>74637</v>
      </c>
      <c r="K8029" s="94">
        <v>-3749</v>
      </c>
      <c r="O8029" s="94">
        <v>77190</v>
      </c>
      <c r="P8029" s="94">
        <v>74637</v>
      </c>
      <c r="Q8029" s="94">
        <v>-3749</v>
      </c>
      <c r="AS8029" s="94">
        <v>-53</v>
      </c>
      <c r="AT8029" s="94">
        <v>-380</v>
      </c>
      <c r="AU8029" s="94">
        <v>-165</v>
      </c>
      <c r="AW8029" s="94">
        <v>-1277</v>
      </c>
      <c r="AX8029" s="94">
        <v>-379</v>
      </c>
      <c r="AY8029" s="94">
        <v>-1395</v>
      </c>
      <c r="AZ8029" s="94">
        <v>-947</v>
      </c>
      <c r="BA8029" s="94">
        <v>343</v>
      </c>
      <c r="BB8029" s="94">
        <v>-64</v>
      </c>
      <c r="BC8029" s="94">
        <v>-798</v>
      </c>
      <c r="BD8029" s="94">
        <v>1366</v>
      </c>
    </row>
    <row r="8030" spans="1:56">
      <c r="A8030" s="85" t="s">
        <v>126</v>
      </c>
      <c r="B8030" s="86">
        <v>42520.75</v>
      </c>
      <c r="C8030" s="87">
        <v>42520</v>
      </c>
      <c r="D8030" s="85">
        <v>13</v>
      </c>
      <c r="E8030" s="86">
        <v>42520.541666666664</v>
      </c>
      <c r="F8030" s="88" t="s">
        <v>441</v>
      </c>
      <c r="G8030" s="89" t="s">
        <v>442</v>
      </c>
      <c r="H8030" s="94">
        <v>80988</v>
      </c>
      <c r="I8030" s="94">
        <v>79959</v>
      </c>
      <c r="J8030" s="94">
        <v>77150</v>
      </c>
      <c r="K8030" s="94">
        <v>-3798</v>
      </c>
      <c r="O8030" s="94">
        <v>79959</v>
      </c>
      <c r="P8030" s="94">
        <v>77150</v>
      </c>
      <c r="Q8030" s="94">
        <v>-3798</v>
      </c>
      <c r="AS8030" s="94">
        <v>-75</v>
      </c>
      <c r="AT8030" s="94">
        <v>-352</v>
      </c>
      <c r="AU8030" s="94">
        <v>-187</v>
      </c>
      <c r="AW8030" s="94">
        <v>-1353</v>
      </c>
      <c r="AX8030" s="94">
        <v>-366</v>
      </c>
      <c r="AY8030" s="94">
        <v>-1394</v>
      </c>
      <c r="AZ8030" s="94">
        <v>-864</v>
      </c>
      <c r="BA8030" s="94">
        <v>216</v>
      </c>
      <c r="BB8030" s="94">
        <v>-61</v>
      </c>
      <c r="BC8030" s="94">
        <v>-800</v>
      </c>
      <c r="BD8030" s="94">
        <v>1438</v>
      </c>
    </row>
    <row r="8031" spans="1:56">
      <c r="A8031" s="85" t="s">
        <v>126</v>
      </c>
      <c r="B8031" s="86">
        <v>42520.791666666664</v>
      </c>
      <c r="C8031" s="87">
        <v>42520</v>
      </c>
      <c r="D8031" s="85">
        <v>14</v>
      </c>
      <c r="E8031" s="86">
        <v>42520.583333333336</v>
      </c>
      <c r="F8031" s="88" t="s">
        <v>441</v>
      </c>
      <c r="G8031" s="89" t="s">
        <v>442</v>
      </c>
      <c r="H8031" s="94">
        <v>83194</v>
      </c>
      <c r="I8031" s="94">
        <v>81884</v>
      </c>
      <c r="J8031" s="94">
        <v>79296</v>
      </c>
      <c r="K8031" s="94">
        <v>-3793</v>
      </c>
      <c r="O8031" s="94">
        <v>81884</v>
      </c>
      <c r="P8031" s="94">
        <v>79296</v>
      </c>
      <c r="Q8031" s="94">
        <v>-3793</v>
      </c>
      <c r="AS8031" s="94">
        <v>-71</v>
      </c>
      <c r="AT8031" s="94">
        <v>-336</v>
      </c>
      <c r="AU8031" s="94">
        <v>-177</v>
      </c>
      <c r="AW8031" s="94">
        <v>-1415</v>
      </c>
      <c r="AX8031" s="94">
        <v>-365</v>
      </c>
      <c r="AY8031" s="94">
        <v>-1397</v>
      </c>
      <c r="AZ8031" s="94">
        <v>-742</v>
      </c>
      <c r="BA8031" s="94">
        <v>127</v>
      </c>
      <c r="BB8031" s="94">
        <v>-68</v>
      </c>
      <c r="BC8031" s="94">
        <v>-729</v>
      </c>
      <c r="BD8031" s="94">
        <v>1380</v>
      </c>
    </row>
    <row r="8032" spans="1:56">
      <c r="A8032" s="85" t="s">
        <v>126</v>
      </c>
      <c r="B8032" s="86">
        <v>42520.833333333336</v>
      </c>
      <c r="C8032" s="87">
        <v>42520</v>
      </c>
      <c r="D8032" s="85">
        <v>15</v>
      </c>
      <c r="E8032" s="86">
        <v>42520.625</v>
      </c>
      <c r="F8032" s="88" t="s">
        <v>441</v>
      </c>
      <c r="G8032" s="89" t="s">
        <v>442</v>
      </c>
      <c r="H8032" s="94">
        <v>84868</v>
      </c>
      <c r="I8032" s="94">
        <v>83270</v>
      </c>
      <c r="J8032" s="94">
        <v>80590</v>
      </c>
      <c r="K8032" s="94">
        <v>-3809</v>
      </c>
      <c r="O8032" s="94">
        <v>83270</v>
      </c>
      <c r="P8032" s="94">
        <v>80590</v>
      </c>
      <c r="Q8032" s="94">
        <v>-3809</v>
      </c>
      <c r="AS8032" s="94">
        <v>-77</v>
      </c>
      <c r="AT8032" s="94">
        <v>-362</v>
      </c>
      <c r="AU8032" s="94">
        <v>-152</v>
      </c>
      <c r="AW8032" s="94">
        <v>-1532</v>
      </c>
      <c r="AX8032" s="94">
        <v>-374</v>
      </c>
      <c r="AY8032" s="94">
        <v>-1384</v>
      </c>
      <c r="AZ8032" s="94">
        <v>-692</v>
      </c>
      <c r="BA8032" s="94">
        <v>183</v>
      </c>
      <c r="BB8032" s="94">
        <v>-124</v>
      </c>
      <c r="BC8032" s="94">
        <v>-681</v>
      </c>
      <c r="BD8032" s="94">
        <v>1386</v>
      </c>
    </row>
    <row r="8033" spans="1:56">
      <c r="A8033" s="85" t="s">
        <v>126</v>
      </c>
      <c r="B8033" s="86">
        <v>42520.875</v>
      </c>
      <c r="C8033" s="87">
        <v>42520</v>
      </c>
      <c r="D8033" s="85">
        <v>16</v>
      </c>
      <c r="E8033" s="86">
        <v>42520.666666666664</v>
      </c>
      <c r="F8033" s="88" t="s">
        <v>441</v>
      </c>
      <c r="G8033" s="89" t="s">
        <v>442</v>
      </c>
      <c r="H8033" s="94">
        <v>86126</v>
      </c>
      <c r="I8033" s="94">
        <v>84216</v>
      </c>
      <c r="J8033" s="94">
        <v>81103</v>
      </c>
      <c r="K8033" s="94">
        <v>-4284</v>
      </c>
      <c r="O8033" s="94">
        <v>84216</v>
      </c>
      <c r="P8033" s="94">
        <v>81103</v>
      </c>
      <c r="Q8033" s="94">
        <v>-4284</v>
      </c>
      <c r="AS8033" s="94">
        <v>-83</v>
      </c>
      <c r="AT8033" s="94">
        <v>-409</v>
      </c>
      <c r="AU8033" s="94">
        <v>-182</v>
      </c>
      <c r="AW8033" s="94">
        <v>-1184</v>
      </c>
      <c r="AX8033" s="94">
        <v>-411</v>
      </c>
      <c r="AY8033" s="94">
        <v>-1405</v>
      </c>
      <c r="AZ8033" s="94">
        <v>-1144</v>
      </c>
      <c r="BA8033" s="94">
        <v>140</v>
      </c>
      <c r="BB8033" s="94">
        <v>-165</v>
      </c>
      <c r="BC8033" s="94">
        <v>-751</v>
      </c>
      <c r="BD8033" s="94">
        <v>1310</v>
      </c>
    </row>
    <row r="8034" spans="1:56">
      <c r="A8034" s="85" t="s">
        <v>126</v>
      </c>
      <c r="B8034" s="86">
        <v>42520.916666666664</v>
      </c>
      <c r="C8034" s="87">
        <v>42520</v>
      </c>
      <c r="D8034" s="85">
        <v>17</v>
      </c>
      <c r="E8034" s="86">
        <v>42520.708333333336</v>
      </c>
      <c r="F8034" s="88" t="s">
        <v>441</v>
      </c>
      <c r="G8034" s="89" t="s">
        <v>442</v>
      </c>
      <c r="H8034" s="94">
        <v>86899</v>
      </c>
      <c r="I8034" s="94">
        <v>85045</v>
      </c>
      <c r="J8034" s="94">
        <v>82027</v>
      </c>
      <c r="K8034" s="94">
        <v>-4209</v>
      </c>
      <c r="O8034" s="94">
        <v>85045</v>
      </c>
      <c r="P8034" s="94">
        <v>82027</v>
      </c>
      <c r="Q8034" s="94">
        <v>-4209</v>
      </c>
      <c r="AS8034" s="94">
        <v>-77</v>
      </c>
      <c r="AT8034" s="94">
        <v>-417</v>
      </c>
      <c r="AU8034" s="94">
        <v>-222</v>
      </c>
      <c r="AW8034" s="94">
        <v>-630</v>
      </c>
      <c r="AX8034" s="94">
        <v>-367</v>
      </c>
      <c r="AY8034" s="94">
        <v>-1412</v>
      </c>
      <c r="AZ8034" s="94">
        <v>-1619</v>
      </c>
      <c r="BA8034" s="94">
        <v>163</v>
      </c>
      <c r="BB8034" s="94">
        <v>-164</v>
      </c>
      <c r="BC8034" s="94">
        <v>-836</v>
      </c>
      <c r="BD8034" s="94">
        <v>1372</v>
      </c>
    </row>
    <row r="8035" spans="1:56">
      <c r="A8035" s="85" t="s">
        <v>126</v>
      </c>
      <c r="B8035" s="86">
        <v>42520.958333333336</v>
      </c>
      <c r="C8035" s="87">
        <v>42520</v>
      </c>
      <c r="D8035" s="85">
        <v>18</v>
      </c>
      <c r="E8035" s="86">
        <v>42520.75</v>
      </c>
      <c r="F8035" s="88" t="s">
        <v>441</v>
      </c>
      <c r="G8035" s="89" t="s">
        <v>442</v>
      </c>
      <c r="H8035" s="94">
        <v>86643</v>
      </c>
      <c r="I8035" s="94">
        <v>85116</v>
      </c>
      <c r="J8035" s="94">
        <v>81907</v>
      </c>
      <c r="K8035" s="94">
        <v>-4530</v>
      </c>
      <c r="O8035" s="94">
        <v>85116</v>
      </c>
      <c r="P8035" s="94">
        <v>81907</v>
      </c>
      <c r="Q8035" s="94">
        <v>-4530</v>
      </c>
      <c r="AS8035" s="94">
        <v>-62</v>
      </c>
      <c r="AT8035" s="94">
        <v>-482</v>
      </c>
      <c r="AU8035" s="94">
        <v>-236</v>
      </c>
      <c r="AW8035" s="94">
        <v>-551</v>
      </c>
      <c r="AX8035" s="94">
        <v>-334</v>
      </c>
      <c r="AY8035" s="94">
        <v>-1406</v>
      </c>
      <c r="AZ8035" s="94">
        <v>-1990</v>
      </c>
      <c r="BA8035" s="94">
        <v>173</v>
      </c>
      <c r="BB8035" s="94">
        <v>-158</v>
      </c>
      <c r="BC8035" s="94">
        <v>-908</v>
      </c>
      <c r="BD8035" s="94">
        <v>1424</v>
      </c>
    </row>
    <row r="8036" spans="1:56">
      <c r="A8036" s="85" t="s">
        <v>126</v>
      </c>
      <c r="B8036" s="86">
        <v>42521</v>
      </c>
      <c r="C8036" s="87">
        <v>42520</v>
      </c>
      <c r="D8036" s="85">
        <v>19</v>
      </c>
      <c r="E8036" s="86">
        <v>42520.791666666664</v>
      </c>
      <c r="F8036" s="88" t="s">
        <v>441</v>
      </c>
      <c r="G8036" s="89" t="s">
        <v>442</v>
      </c>
      <c r="H8036" s="94">
        <v>85158</v>
      </c>
      <c r="I8036" s="94">
        <v>83787</v>
      </c>
      <c r="J8036" s="94">
        <v>80885</v>
      </c>
      <c r="K8036" s="94">
        <v>-4257</v>
      </c>
      <c r="O8036" s="94">
        <v>83787</v>
      </c>
      <c r="P8036" s="94">
        <v>80885</v>
      </c>
      <c r="Q8036" s="94">
        <v>-4257</v>
      </c>
      <c r="AS8036" s="94">
        <v>-40</v>
      </c>
      <c r="AT8036" s="94">
        <v>-508</v>
      </c>
      <c r="AU8036" s="94">
        <v>-182</v>
      </c>
      <c r="AW8036" s="94">
        <v>-596</v>
      </c>
      <c r="AX8036" s="94">
        <v>-258</v>
      </c>
      <c r="AY8036" s="94">
        <v>-1410</v>
      </c>
      <c r="AZ8036" s="94">
        <v>-1766</v>
      </c>
      <c r="BA8036" s="94">
        <v>132</v>
      </c>
      <c r="BB8036" s="94">
        <v>-101</v>
      </c>
      <c r="BC8036" s="94">
        <v>-888</v>
      </c>
      <c r="BD8036" s="94">
        <v>1360</v>
      </c>
    </row>
    <row r="8037" spans="1:56">
      <c r="A8037" s="85" t="s">
        <v>126</v>
      </c>
      <c r="B8037" s="86">
        <v>42521.041666666664</v>
      </c>
      <c r="C8037" s="87">
        <v>42520</v>
      </c>
      <c r="D8037" s="85">
        <v>20</v>
      </c>
      <c r="E8037" s="86">
        <v>42520.833333333336</v>
      </c>
      <c r="F8037" s="88" t="s">
        <v>441</v>
      </c>
      <c r="G8037" s="89" t="s">
        <v>442</v>
      </c>
      <c r="H8037" s="94">
        <v>82940</v>
      </c>
      <c r="I8037" s="94">
        <v>81619</v>
      </c>
      <c r="J8037" s="94">
        <v>78809</v>
      </c>
      <c r="K8037" s="94">
        <v>-4099</v>
      </c>
      <c r="O8037" s="94">
        <v>81619</v>
      </c>
      <c r="P8037" s="94">
        <v>78809</v>
      </c>
      <c r="Q8037" s="94">
        <v>-4099</v>
      </c>
      <c r="AS8037" s="94">
        <v>-32</v>
      </c>
      <c r="AT8037" s="94">
        <v>-556</v>
      </c>
      <c r="AU8037" s="94">
        <v>-121</v>
      </c>
      <c r="AW8037" s="94">
        <v>-480</v>
      </c>
      <c r="AX8037" s="94">
        <v>-236</v>
      </c>
      <c r="AY8037" s="94">
        <v>-1397</v>
      </c>
      <c r="AZ8037" s="94">
        <v>-1985</v>
      </c>
      <c r="BA8037" s="94">
        <v>156</v>
      </c>
      <c r="BB8037" s="94">
        <v>-119</v>
      </c>
      <c r="BC8037" s="94">
        <v>-753</v>
      </c>
      <c r="BD8037" s="94">
        <v>1424</v>
      </c>
    </row>
    <row r="8038" spans="1:56">
      <c r="A8038" s="85" t="s">
        <v>126</v>
      </c>
      <c r="B8038" s="86">
        <v>42521.083333333336</v>
      </c>
      <c r="C8038" s="87">
        <v>42520</v>
      </c>
      <c r="D8038" s="85">
        <v>21</v>
      </c>
      <c r="E8038" s="86">
        <v>42520.875</v>
      </c>
      <c r="F8038" s="88" t="s">
        <v>441</v>
      </c>
      <c r="G8038" s="89" t="s">
        <v>442</v>
      </c>
      <c r="H8038" s="94">
        <v>82073</v>
      </c>
      <c r="I8038" s="94">
        <v>80280</v>
      </c>
      <c r="J8038" s="94">
        <v>77224</v>
      </c>
      <c r="K8038" s="94">
        <v>-4443</v>
      </c>
      <c r="O8038" s="94">
        <v>80280</v>
      </c>
      <c r="P8038" s="94">
        <v>77224</v>
      </c>
      <c r="Q8038" s="94">
        <v>-4443</v>
      </c>
      <c r="AS8038" s="94">
        <v>-39</v>
      </c>
      <c r="AT8038" s="94">
        <v>-488</v>
      </c>
      <c r="AU8038" s="94">
        <v>-168</v>
      </c>
      <c r="AW8038" s="94">
        <v>-404</v>
      </c>
      <c r="AX8038" s="94">
        <v>-291</v>
      </c>
      <c r="AY8038" s="94">
        <v>-1395</v>
      </c>
      <c r="AZ8038" s="94">
        <v>-2221</v>
      </c>
      <c r="BA8038" s="94">
        <v>107</v>
      </c>
      <c r="BB8038" s="94">
        <v>-118</v>
      </c>
      <c r="BC8038" s="94">
        <v>-732</v>
      </c>
      <c r="BD8038" s="94">
        <v>1306</v>
      </c>
    </row>
    <row r="8039" spans="1:56">
      <c r="A8039" s="85" t="s">
        <v>126</v>
      </c>
      <c r="B8039" s="86">
        <v>42521.125</v>
      </c>
      <c r="C8039" s="87">
        <v>42520</v>
      </c>
      <c r="D8039" s="85">
        <v>22</v>
      </c>
      <c r="E8039" s="86">
        <v>42520.916666666664</v>
      </c>
      <c r="F8039" s="88" t="s">
        <v>441</v>
      </c>
      <c r="G8039" s="89" t="s">
        <v>442</v>
      </c>
      <c r="H8039" s="94">
        <v>79176</v>
      </c>
      <c r="I8039" s="94">
        <v>78131</v>
      </c>
      <c r="J8039" s="94">
        <v>74776</v>
      </c>
      <c r="K8039" s="94">
        <v>-4729</v>
      </c>
      <c r="O8039" s="94">
        <v>78131</v>
      </c>
      <c r="P8039" s="94">
        <v>74776</v>
      </c>
      <c r="Q8039" s="94">
        <v>-4729</v>
      </c>
      <c r="AS8039" s="94">
        <v>-39</v>
      </c>
      <c r="AT8039" s="94">
        <v>-538</v>
      </c>
      <c r="AU8039" s="94">
        <v>-188</v>
      </c>
      <c r="AW8039" s="94">
        <v>-725</v>
      </c>
      <c r="AX8039" s="94">
        <v>-339</v>
      </c>
      <c r="AY8039" s="94">
        <v>-1388</v>
      </c>
      <c r="AZ8039" s="94">
        <v>-1734</v>
      </c>
      <c r="BA8039" s="94">
        <v>-78</v>
      </c>
      <c r="BB8039" s="94">
        <v>-182</v>
      </c>
      <c r="BC8039" s="94">
        <v>-596</v>
      </c>
      <c r="BD8039" s="94">
        <v>1078</v>
      </c>
    </row>
    <row r="8040" spans="1:56">
      <c r="A8040" s="85" t="s">
        <v>126</v>
      </c>
      <c r="B8040" s="86">
        <v>42521.166666666664</v>
      </c>
      <c r="C8040" s="87">
        <v>42520</v>
      </c>
      <c r="D8040" s="85">
        <v>23</v>
      </c>
      <c r="E8040" s="86">
        <v>42520.958333333336</v>
      </c>
      <c r="F8040" s="88" t="s">
        <v>441</v>
      </c>
      <c r="G8040" s="89" t="s">
        <v>442</v>
      </c>
      <c r="H8040" s="94">
        <v>73633</v>
      </c>
      <c r="I8040" s="94">
        <v>73293</v>
      </c>
      <c r="J8040" s="94">
        <v>69524</v>
      </c>
      <c r="K8040" s="94">
        <v>-4850</v>
      </c>
      <c r="O8040" s="94">
        <v>73293</v>
      </c>
      <c r="P8040" s="94">
        <v>69524</v>
      </c>
      <c r="Q8040" s="94">
        <v>-4850</v>
      </c>
      <c r="AS8040" s="94">
        <v>-31</v>
      </c>
      <c r="AT8040" s="94">
        <v>-458</v>
      </c>
      <c r="AU8040" s="94">
        <v>-159</v>
      </c>
      <c r="AW8040" s="94">
        <v>-517</v>
      </c>
      <c r="AX8040" s="94">
        <v>-269</v>
      </c>
      <c r="AY8040" s="94">
        <v>-1413</v>
      </c>
      <c r="AZ8040" s="94">
        <v>-2412</v>
      </c>
      <c r="BA8040" s="94">
        <v>-264</v>
      </c>
      <c r="BB8040" s="94">
        <v>-210</v>
      </c>
      <c r="BC8040" s="94">
        <v>-456</v>
      </c>
      <c r="BD8040" s="94">
        <v>1339</v>
      </c>
    </row>
    <row r="8041" spans="1:56">
      <c r="A8041" s="85" t="s">
        <v>126</v>
      </c>
      <c r="B8041" s="86">
        <v>42521.208333333336</v>
      </c>
      <c r="C8041" s="87">
        <v>42520</v>
      </c>
      <c r="D8041" s="85">
        <v>24</v>
      </c>
      <c r="E8041" s="86">
        <v>42521</v>
      </c>
      <c r="F8041" s="88" t="s">
        <v>441</v>
      </c>
      <c r="G8041" s="89" t="s">
        <v>442</v>
      </c>
      <c r="H8041" s="94">
        <v>68286</v>
      </c>
      <c r="I8041" s="94">
        <v>68092</v>
      </c>
      <c r="J8041" s="94">
        <v>64650</v>
      </c>
      <c r="K8041" s="94">
        <v>-4450</v>
      </c>
      <c r="O8041" s="94">
        <v>68092</v>
      </c>
      <c r="P8041" s="94">
        <v>64650</v>
      </c>
      <c r="Q8041" s="94">
        <v>-4450</v>
      </c>
      <c r="AS8041" s="94">
        <v>-24</v>
      </c>
      <c r="AT8041" s="94">
        <v>-553</v>
      </c>
      <c r="AU8041" s="94">
        <v>-145</v>
      </c>
      <c r="AW8041" s="94">
        <v>-488</v>
      </c>
      <c r="AX8041" s="94">
        <v>-151</v>
      </c>
      <c r="AY8041" s="94">
        <v>-1414</v>
      </c>
      <c r="AZ8041" s="94">
        <v>-2454</v>
      </c>
      <c r="BA8041" s="94">
        <v>-314</v>
      </c>
      <c r="BB8041" s="94">
        <v>-180</v>
      </c>
      <c r="BC8041" s="94">
        <v>-346</v>
      </c>
      <c r="BD8041" s="94">
        <v>1619</v>
      </c>
    </row>
    <row r="8042" spans="1:56">
      <c r="A8042" s="85" t="s">
        <v>126</v>
      </c>
      <c r="B8042" s="86">
        <v>42521.25</v>
      </c>
      <c r="C8042" s="87">
        <v>42521</v>
      </c>
      <c r="D8042" s="85">
        <v>1</v>
      </c>
      <c r="E8042" s="86">
        <v>42521.041666666664</v>
      </c>
      <c r="F8042" s="88" t="s">
        <v>441</v>
      </c>
      <c r="G8042" s="89" t="s">
        <v>442</v>
      </c>
      <c r="H8042" s="94">
        <v>65176</v>
      </c>
      <c r="I8042" s="94">
        <v>64223</v>
      </c>
      <c r="J8042" s="94">
        <v>59721</v>
      </c>
      <c r="K8042" s="94">
        <v>-5277</v>
      </c>
      <c r="O8042" s="94">
        <v>64223</v>
      </c>
      <c r="P8042" s="94">
        <v>59721</v>
      </c>
      <c r="Q8042" s="94">
        <v>-5277</v>
      </c>
      <c r="AS8042" s="94">
        <v>-42</v>
      </c>
      <c r="AT8042" s="94">
        <v>-398</v>
      </c>
      <c r="AU8042" s="94">
        <v>-104</v>
      </c>
      <c r="AW8042" s="94">
        <v>-779</v>
      </c>
      <c r="AX8042" s="94">
        <v>-140</v>
      </c>
      <c r="AY8042" s="94">
        <v>-1363</v>
      </c>
      <c r="AZ8042" s="94">
        <v>-2880</v>
      </c>
      <c r="BA8042" s="94">
        <v>-461</v>
      </c>
      <c r="BB8042" s="94">
        <v>-205</v>
      </c>
      <c r="BC8042" s="94">
        <v>-248</v>
      </c>
      <c r="BD8042" s="94">
        <v>1343</v>
      </c>
    </row>
    <row r="8043" spans="1:56">
      <c r="A8043" s="85" t="s">
        <v>126</v>
      </c>
      <c r="B8043" s="86">
        <v>42521.291666666664</v>
      </c>
      <c r="C8043" s="87">
        <v>42521</v>
      </c>
      <c r="D8043" s="85">
        <v>2</v>
      </c>
      <c r="E8043" s="86">
        <v>42521.083333333336</v>
      </c>
      <c r="F8043" s="88" t="s">
        <v>441</v>
      </c>
      <c r="G8043" s="89" t="s">
        <v>442</v>
      </c>
      <c r="H8043" s="94">
        <v>62736</v>
      </c>
      <c r="I8043" s="94">
        <v>61308</v>
      </c>
      <c r="J8043" s="94">
        <v>56559</v>
      </c>
      <c r="K8043" s="94">
        <v>-5262</v>
      </c>
      <c r="O8043" s="94">
        <v>61308</v>
      </c>
      <c r="P8043" s="94">
        <v>56559</v>
      </c>
      <c r="Q8043" s="94">
        <v>-5262</v>
      </c>
      <c r="AS8043" s="94">
        <v>-49</v>
      </c>
      <c r="AT8043" s="94">
        <v>-359</v>
      </c>
      <c r="AU8043" s="94">
        <v>-73</v>
      </c>
      <c r="AW8043" s="94">
        <v>-842</v>
      </c>
      <c r="AX8043" s="94">
        <v>-112</v>
      </c>
      <c r="AY8043" s="94">
        <v>-1375</v>
      </c>
      <c r="AZ8043" s="94">
        <v>-2780</v>
      </c>
      <c r="BA8043" s="94">
        <v>-447</v>
      </c>
      <c r="BB8043" s="94">
        <v>-211</v>
      </c>
      <c r="BC8043" s="94">
        <v>-73</v>
      </c>
      <c r="BD8043" s="94">
        <v>1059</v>
      </c>
    </row>
    <row r="8044" spans="1:56">
      <c r="A8044" s="85" t="s">
        <v>126</v>
      </c>
      <c r="B8044" s="86">
        <v>42521.333333333336</v>
      </c>
      <c r="C8044" s="87">
        <v>42521</v>
      </c>
      <c r="D8044" s="85">
        <v>3</v>
      </c>
      <c r="E8044" s="86">
        <v>42521.125</v>
      </c>
      <c r="F8044" s="88" t="s">
        <v>441</v>
      </c>
      <c r="G8044" s="89" t="s">
        <v>442</v>
      </c>
      <c r="H8044" s="94">
        <v>61883</v>
      </c>
      <c r="I8044" s="94">
        <v>59691</v>
      </c>
      <c r="J8044" s="94">
        <v>55148</v>
      </c>
      <c r="K8044" s="94">
        <v>-4934</v>
      </c>
      <c r="O8044" s="94">
        <v>59691</v>
      </c>
      <c r="P8044" s="94">
        <v>55148</v>
      </c>
      <c r="Q8044" s="94">
        <v>-4934</v>
      </c>
      <c r="AS8044" s="94">
        <v>-33</v>
      </c>
      <c r="AT8044" s="94">
        <v>-400</v>
      </c>
      <c r="AU8044" s="94">
        <v>-68</v>
      </c>
      <c r="AW8044" s="94">
        <v>-838</v>
      </c>
      <c r="AX8044" s="94">
        <v>-54</v>
      </c>
      <c r="AY8044" s="94">
        <v>-1324</v>
      </c>
      <c r="AZ8044" s="94">
        <v>-2586</v>
      </c>
      <c r="BA8044" s="94">
        <v>-356</v>
      </c>
      <c r="BB8044" s="94">
        <v>-195</v>
      </c>
      <c r="BC8044" s="94">
        <v>-100</v>
      </c>
      <c r="BD8044" s="94">
        <v>1020</v>
      </c>
    </row>
    <row r="8045" spans="1:56">
      <c r="A8045" s="85" t="s">
        <v>126</v>
      </c>
      <c r="B8045" s="86">
        <v>42521.375</v>
      </c>
      <c r="C8045" s="87">
        <v>42521</v>
      </c>
      <c r="D8045" s="85">
        <v>4</v>
      </c>
      <c r="E8045" s="86">
        <v>42521.166666666664</v>
      </c>
      <c r="F8045" s="88" t="s">
        <v>441</v>
      </c>
      <c r="G8045" s="89" t="s">
        <v>442</v>
      </c>
      <c r="H8045" s="94">
        <v>61638</v>
      </c>
      <c r="I8045" s="94">
        <v>59087</v>
      </c>
      <c r="J8045" s="94">
        <v>54706</v>
      </c>
      <c r="K8045" s="94">
        <v>-4821</v>
      </c>
      <c r="O8045" s="94">
        <v>59087</v>
      </c>
      <c r="P8045" s="94">
        <v>54706</v>
      </c>
      <c r="Q8045" s="94">
        <v>-4821</v>
      </c>
      <c r="AS8045" s="94">
        <v>-27</v>
      </c>
      <c r="AT8045" s="94">
        <v>-353</v>
      </c>
      <c r="AU8045" s="94">
        <v>-71</v>
      </c>
      <c r="AW8045" s="94">
        <v>-902</v>
      </c>
      <c r="AX8045" s="94">
        <v>-44</v>
      </c>
      <c r="AY8045" s="94">
        <v>-1097</v>
      </c>
      <c r="AZ8045" s="94">
        <v>-2665</v>
      </c>
      <c r="BA8045" s="94">
        <v>-352</v>
      </c>
      <c r="BB8045" s="94">
        <v>-178</v>
      </c>
      <c r="BC8045" s="94">
        <v>-99</v>
      </c>
      <c r="BD8045" s="94">
        <v>967</v>
      </c>
    </row>
    <row r="8046" spans="1:56">
      <c r="A8046" s="85" t="s">
        <v>126</v>
      </c>
      <c r="B8046" s="86">
        <v>42521.416666666664</v>
      </c>
      <c r="C8046" s="87">
        <v>42521</v>
      </c>
      <c r="D8046" s="85">
        <v>5</v>
      </c>
      <c r="E8046" s="86">
        <v>42521.208333333336</v>
      </c>
      <c r="F8046" s="88" t="s">
        <v>441</v>
      </c>
      <c r="G8046" s="89" t="s">
        <v>442</v>
      </c>
      <c r="H8046" s="94">
        <v>62820</v>
      </c>
      <c r="I8046" s="94">
        <v>60248</v>
      </c>
      <c r="J8046" s="94">
        <v>56229</v>
      </c>
      <c r="K8046" s="94">
        <v>-4622</v>
      </c>
      <c r="O8046" s="94">
        <v>60248</v>
      </c>
      <c r="P8046" s="94">
        <v>56229</v>
      </c>
      <c r="Q8046" s="94">
        <v>-4622</v>
      </c>
      <c r="AS8046" s="94">
        <v>-35</v>
      </c>
      <c r="AT8046" s="94">
        <v>-433</v>
      </c>
      <c r="AU8046" s="94">
        <v>-52</v>
      </c>
      <c r="AW8046" s="94">
        <v>-1098</v>
      </c>
      <c r="AX8046" s="94">
        <v>-79</v>
      </c>
      <c r="AY8046" s="94">
        <v>-1355</v>
      </c>
      <c r="AZ8046" s="94">
        <v>-2310</v>
      </c>
      <c r="BA8046" s="94">
        <v>-329</v>
      </c>
      <c r="BB8046" s="94">
        <v>-176</v>
      </c>
      <c r="BC8046" s="94">
        <v>-21</v>
      </c>
      <c r="BD8046" s="94">
        <v>1266</v>
      </c>
    </row>
    <row r="8047" spans="1:56">
      <c r="A8047" s="85" t="s">
        <v>126</v>
      </c>
      <c r="B8047" s="86">
        <v>42521.458333333336</v>
      </c>
      <c r="C8047" s="87">
        <v>42521</v>
      </c>
      <c r="D8047" s="85">
        <v>6</v>
      </c>
      <c r="E8047" s="86">
        <v>42521.25</v>
      </c>
      <c r="F8047" s="88" t="s">
        <v>441</v>
      </c>
      <c r="G8047" s="89" t="s">
        <v>442</v>
      </c>
      <c r="H8047" s="94">
        <v>65661</v>
      </c>
      <c r="I8047" s="94">
        <v>63333</v>
      </c>
      <c r="J8047" s="94">
        <v>60039</v>
      </c>
      <c r="K8047" s="94">
        <v>-4006</v>
      </c>
      <c r="O8047" s="94">
        <v>63333</v>
      </c>
      <c r="P8047" s="94">
        <v>60039</v>
      </c>
      <c r="Q8047" s="94">
        <v>-4006</v>
      </c>
      <c r="AS8047" s="94">
        <v>-20</v>
      </c>
      <c r="AT8047" s="94">
        <v>-582</v>
      </c>
      <c r="AU8047" s="94">
        <v>-76</v>
      </c>
      <c r="AW8047" s="94">
        <v>-1052</v>
      </c>
      <c r="AX8047" s="94">
        <v>-118</v>
      </c>
      <c r="AY8047" s="94">
        <v>-1369</v>
      </c>
      <c r="AZ8047" s="94">
        <v>-1756</v>
      </c>
      <c r="BA8047" s="94">
        <v>-224</v>
      </c>
      <c r="BB8047" s="94">
        <v>-161</v>
      </c>
      <c r="BC8047" s="94">
        <v>-185</v>
      </c>
      <c r="BD8047" s="94">
        <v>1537</v>
      </c>
    </row>
    <row r="8048" spans="1:56">
      <c r="A8048" s="85" t="s">
        <v>126</v>
      </c>
      <c r="B8048" s="86">
        <v>42521.5</v>
      </c>
      <c r="C8048" s="87">
        <v>42521</v>
      </c>
      <c r="D8048" s="85">
        <v>7</v>
      </c>
      <c r="E8048" s="86">
        <v>42521.291666666664</v>
      </c>
      <c r="F8048" s="88" t="s">
        <v>441</v>
      </c>
      <c r="G8048" s="89" t="s">
        <v>442</v>
      </c>
      <c r="H8048" s="94">
        <v>70522</v>
      </c>
      <c r="I8048" s="94">
        <v>67069</v>
      </c>
      <c r="J8048" s="94">
        <v>64491</v>
      </c>
      <c r="K8048" s="94">
        <v>-3489</v>
      </c>
      <c r="O8048" s="94">
        <v>67069</v>
      </c>
      <c r="P8048" s="94">
        <v>64491</v>
      </c>
      <c r="Q8048" s="94">
        <v>-3489</v>
      </c>
      <c r="AS8048" s="94">
        <v>-10</v>
      </c>
      <c r="AT8048" s="94">
        <v>-436</v>
      </c>
      <c r="AU8048" s="94">
        <v>-105</v>
      </c>
      <c r="AW8048" s="94">
        <v>-1022</v>
      </c>
      <c r="AX8048" s="94">
        <v>-206</v>
      </c>
      <c r="AY8048" s="94">
        <v>-1390</v>
      </c>
      <c r="AZ8048" s="94">
        <v>-793</v>
      </c>
      <c r="BA8048" s="94">
        <v>-272</v>
      </c>
      <c r="BB8048" s="94">
        <v>-129</v>
      </c>
      <c r="BC8048" s="94">
        <v>-635</v>
      </c>
      <c r="BD8048" s="94">
        <v>1509</v>
      </c>
    </row>
    <row r="8049" spans="1:56">
      <c r="A8049" s="85" t="s">
        <v>126</v>
      </c>
      <c r="B8049" s="86">
        <v>42521.541666666664</v>
      </c>
      <c r="C8049" s="87">
        <v>42521</v>
      </c>
      <c r="D8049" s="85">
        <v>8</v>
      </c>
      <c r="E8049" s="86">
        <v>42521.333333333336</v>
      </c>
      <c r="F8049" s="88" t="s">
        <v>441</v>
      </c>
      <c r="G8049" s="89" t="s">
        <v>442</v>
      </c>
      <c r="H8049" s="94">
        <v>75324</v>
      </c>
      <c r="I8049" s="94">
        <v>71594</v>
      </c>
      <c r="J8049" s="94">
        <v>69031</v>
      </c>
      <c r="K8049" s="94">
        <v>-3572</v>
      </c>
      <c r="O8049" s="94">
        <v>71594</v>
      </c>
      <c r="P8049" s="94">
        <v>69031</v>
      </c>
      <c r="Q8049" s="94">
        <v>-3572</v>
      </c>
      <c r="AS8049" s="94">
        <v>5</v>
      </c>
      <c r="AT8049" s="94">
        <v>-386</v>
      </c>
      <c r="AU8049" s="94">
        <v>-197</v>
      </c>
      <c r="AW8049" s="94">
        <v>-979</v>
      </c>
      <c r="AX8049" s="94">
        <v>-298</v>
      </c>
      <c r="AY8049" s="94">
        <v>-1400</v>
      </c>
      <c r="AZ8049" s="94">
        <v>-715</v>
      </c>
      <c r="BA8049" s="94">
        <v>-128</v>
      </c>
      <c r="BB8049" s="94">
        <v>-89</v>
      </c>
      <c r="BC8049" s="94">
        <v>-819</v>
      </c>
      <c r="BD8049" s="94">
        <v>1434</v>
      </c>
    </row>
    <row r="8050" spans="1:56">
      <c r="A8050" s="85" t="s">
        <v>126</v>
      </c>
      <c r="B8050" s="86">
        <v>42521.583333333336</v>
      </c>
      <c r="C8050" s="87">
        <v>42521</v>
      </c>
      <c r="D8050" s="85">
        <v>9</v>
      </c>
      <c r="E8050" s="86">
        <v>42521.375</v>
      </c>
      <c r="F8050" s="88" t="s">
        <v>441</v>
      </c>
      <c r="G8050" s="89" t="s">
        <v>442</v>
      </c>
      <c r="H8050" s="94">
        <v>79304</v>
      </c>
      <c r="I8050" s="94">
        <v>75623</v>
      </c>
      <c r="J8050" s="94">
        <v>73115</v>
      </c>
      <c r="K8050" s="94">
        <v>-3653</v>
      </c>
      <c r="O8050" s="94">
        <v>75623</v>
      </c>
      <c r="P8050" s="94">
        <v>73115</v>
      </c>
      <c r="Q8050" s="94">
        <v>-3653</v>
      </c>
      <c r="AS8050" s="94">
        <v>-3</v>
      </c>
      <c r="AT8050" s="94">
        <v>-320</v>
      </c>
      <c r="AU8050" s="94">
        <v>-230</v>
      </c>
      <c r="AW8050" s="94">
        <v>-1151</v>
      </c>
      <c r="AX8050" s="94">
        <v>-331</v>
      </c>
      <c r="AY8050" s="94">
        <v>-1410</v>
      </c>
      <c r="AZ8050" s="94">
        <v>-610</v>
      </c>
      <c r="BA8050" s="94">
        <v>57</v>
      </c>
      <c r="BB8050" s="94">
        <v>-73</v>
      </c>
      <c r="BC8050" s="94">
        <v>-1007</v>
      </c>
      <c r="BD8050" s="94">
        <v>1425</v>
      </c>
    </row>
    <row r="8051" spans="1:56">
      <c r="A8051" s="85" t="s">
        <v>126</v>
      </c>
      <c r="B8051" s="86">
        <v>42521.625</v>
      </c>
      <c r="C8051" s="87">
        <v>42521</v>
      </c>
      <c r="D8051" s="85">
        <v>10</v>
      </c>
      <c r="E8051" s="86">
        <v>42521.416666666664</v>
      </c>
      <c r="F8051" s="88" t="s">
        <v>441</v>
      </c>
      <c r="G8051" s="89" t="s">
        <v>442</v>
      </c>
      <c r="H8051" s="94">
        <v>83259</v>
      </c>
      <c r="I8051" s="94">
        <v>79052</v>
      </c>
      <c r="J8051" s="94">
        <v>76371</v>
      </c>
      <c r="K8051" s="94">
        <v>-3863</v>
      </c>
      <c r="O8051" s="94">
        <v>79052</v>
      </c>
      <c r="P8051" s="94">
        <v>76371</v>
      </c>
      <c r="Q8051" s="94">
        <v>-3863</v>
      </c>
      <c r="AS8051" s="94">
        <v>-19</v>
      </c>
      <c r="AT8051" s="94">
        <v>-183</v>
      </c>
      <c r="AU8051" s="94">
        <v>-212</v>
      </c>
      <c r="AW8051" s="94">
        <v>-1319</v>
      </c>
      <c r="AX8051" s="94">
        <v>-294</v>
      </c>
      <c r="AY8051" s="94">
        <v>-1412</v>
      </c>
      <c r="AZ8051" s="94">
        <v>-488</v>
      </c>
      <c r="BA8051" s="94">
        <v>86</v>
      </c>
      <c r="BB8051" s="94">
        <v>-113</v>
      </c>
      <c r="BC8051" s="94">
        <v>-1073</v>
      </c>
      <c r="BD8051" s="94">
        <v>1164</v>
      </c>
    </row>
    <row r="8052" spans="1:56">
      <c r="A8052" s="85" t="s">
        <v>126</v>
      </c>
      <c r="B8052" s="86">
        <v>42521.666666666664</v>
      </c>
      <c r="C8052" s="87">
        <v>42521</v>
      </c>
      <c r="D8052" s="85">
        <v>11</v>
      </c>
      <c r="E8052" s="86">
        <v>42521.458333333336</v>
      </c>
      <c r="F8052" s="88" t="s">
        <v>441</v>
      </c>
      <c r="G8052" s="89" t="s">
        <v>442</v>
      </c>
      <c r="H8052" s="94">
        <v>87148</v>
      </c>
      <c r="I8052" s="94">
        <v>82466</v>
      </c>
      <c r="J8052" s="94">
        <v>79998</v>
      </c>
      <c r="K8052" s="94">
        <v>-3669</v>
      </c>
      <c r="O8052" s="94">
        <v>82466</v>
      </c>
      <c r="P8052" s="94">
        <v>79998</v>
      </c>
      <c r="Q8052" s="94">
        <v>-3669</v>
      </c>
      <c r="AS8052" s="94">
        <v>-8</v>
      </c>
      <c r="AT8052" s="94">
        <v>-274</v>
      </c>
      <c r="AU8052" s="94">
        <v>-217</v>
      </c>
      <c r="AW8052" s="94">
        <v>-1112</v>
      </c>
      <c r="AX8052" s="94">
        <v>-398</v>
      </c>
      <c r="AY8052" s="94">
        <v>-1385</v>
      </c>
      <c r="AZ8052" s="94">
        <v>-659</v>
      </c>
      <c r="BA8052" s="94">
        <v>315</v>
      </c>
      <c r="BB8052" s="94">
        <v>-120</v>
      </c>
      <c r="BC8052" s="94">
        <v>-1046</v>
      </c>
      <c r="BD8052" s="94">
        <v>1235</v>
      </c>
    </row>
    <row r="8053" spans="1:56">
      <c r="A8053" s="85" t="s">
        <v>126</v>
      </c>
      <c r="B8053" s="86">
        <v>42521.708333333336</v>
      </c>
      <c r="C8053" s="87">
        <v>42521</v>
      </c>
      <c r="D8053" s="85">
        <v>12</v>
      </c>
      <c r="E8053" s="86">
        <v>42521.5</v>
      </c>
      <c r="F8053" s="88" t="s">
        <v>441</v>
      </c>
      <c r="G8053" s="89" t="s">
        <v>442</v>
      </c>
      <c r="H8053" s="94">
        <v>90573</v>
      </c>
      <c r="I8053" s="94">
        <v>85446</v>
      </c>
      <c r="J8053" s="94">
        <v>83349</v>
      </c>
      <c r="K8053" s="94">
        <v>-3457</v>
      </c>
      <c r="O8053" s="94">
        <v>85446</v>
      </c>
      <c r="P8053" s="94">
        <v>83349</v>
      </c>
      <c r="Q8053" s="94">
        <v>-3457</v>
      </c>
      <c r="AS8053" s="94">
        <v>-17</v>
      </c>
      <c r="AT8053" s="94">
        <v>-289</v>
      </c>
      <c r="AU8053" s="94">
        <v>-249</v>
      </c>
      <c r="AW8053" s="94">
        <v>-1184</v>
      </c>
      <c r="AX8053" s="94">
        <v>-481</v>
      </c>
      <c r="AY8053" s="94">
        <v>-1412</v>
      </c>
      <c r="AZ8053" s="94">
        <v>90</v>
      </c>
      <c r="BA8053" s="94">
        <v>270</v>
      </c>
      <c r="BB8053" s="94">
        <v>-135</v>
      </c>
      <c r="BC8053" s="94">
        <v>-886</v>
      </c>
      <c r="BD8053" s="94">
        <v>836</v>
      </c>
    </row>
    <row r="8054" spans="1:56">
      <c r="A8054" s="85" t="s">
        <v>126</v>
      </c>
      <c r="B8054" s="86">
        <v>42521.75</v>
      </c>
      <c r="C8054" s="87">
        <v>42521</v>
      </c>
      <c r="D8054" s="85">
        <v>13</v>
      </c>
      <c r="E8054" s="86">
        <v>42521.541666666664</v>
      </c>
      <c r="F8054" s="88" t="s">
        <v>441</v>
      </c>
      <c r="G8054" s="89" t="s">
        <v>442</v>
      </c>
      <c r="H8054" s="94">
        <v>93411</v>
      </c>
      <c r="I8054" s="94">
        <v>88251</v>
      </c>
      <c r="J8054" s="94">
        <v>86185</v>
      </c>
      <c r="K8054" s="94">
        <v>-3374</v>
      </c>
      <c r="O8054" s="94">
        <v>88251</v>
      </c>
      <c r="P8054" s="94">
        <v>86185</v>
      </c>
      <c r="Q8054" s="94">
        <v>-3374</v>
      </c>
      <c r="AS8054" s="94">
        <v>-34</v>
      </c>
      <c r="AT8054" s="94">
        <v>-200</v>
      </c>
      <c r="AU8054" s="94">
        <v>-320</v>
      </c>
      <c r="AW8054" s="94">
        <v>-1249</v>
      </c>
      <c r="AX8054" s="94">
        <v>-468</v>
      </c>
      <c r="AY8054" s="94">
        <v>-1387</v>
      </c>
      <c r="AZ8054" s="94">
        <v>294</v>
      </c>
      <c r="BA8054" s="94">
        <v>184</v>
      </c>
      <c r="BB8054" s="94">
        <v>-128</v>
      </c>
      <c r="BC8054" s="94">
        <v>-894</v>
      </c>
      <c r="BD8054" s="94">
        <v>828</v>
      </c>
    </row>
    <row r="8055" spans="1:56">
      <c r="A8055" s="85" t="s">
        <v>126</v>
      </c>
      <c r="B8055" s="86">
        <v>42521.791666666664</v>
      </c>
      <c r="C8055" s="87">
        <v>42521</v>
      </c>
      <c r="D8055" s="85">
        <v>14</v>
      </c>
      <c r="E8055" s="86">
        <v>42521.583333333336</v>
      </c>
      <c r="F8055" s="88" t="s">
        <v>441</v>
      </c>
      <c r="G8055" s="89" t="s">
        <v>442</v>
      </c>
      <c r="H8055" s="94">
        <v>95701</v>
      </c>
      <c r="I8055" s="94">
        <v>90472</v>
      </c>
      <c r="J8055" s="94">
        <v>88910</v>
      </c>
      <c r="K8055" s="94">
        <v>-3017</v>
      </c>
      <c r="O8055" s="94">
        <v>90472</v>
      </c>
      <c r="P8055" s="94">
        <v>88910</v>
      </c>
      <c r="Q8055" s="94">
        <v>-3017</v>
      </c>
      <c r="AS8055" s="94">
        <v>-52</v>
      </c>
      <c r="AT8055" s="94">
        <v>-20</v>
      </c>
      <c r="AU8055" s="94">
        <v>-357</v>
      </c>
      <c r="AW8055" s="94">
        <v>-1137</v>
      </c>
      <c r="AX8055" s="94">
        <v>-397</v>
      </c>
      <c r="AY8055" s="94">
        <v>-1410</v>
      </c>
      <c r="AZ8055" s="94">
        <v>376</v>
      </c>
      <c r="BA8055" s="94">
        <v>116</v>
      </c>
      <c r="BB8055" s="94">
        <v>-150</v>
      </c>
      <c r="BC8055" s="94">
        <v>-730</v>
      </c>
      <c r="BD8055" s="94">
        <v>744</v>
      </c>
    </row>
    <row r="8056" spans="1:56">
      <c r="A8056" s="85" t="s">
        <v>126</v>
      </c>
      <c r="B8056" s="86">
        <v>42521.833333333336</v>
      </c>
      <c r="C8056" s="87">
        <v>42521</v>
      </c>
      <c r="D8056" s="85">
        <v>15</v>
      </c>
      <c r="E8056" s="86">
        <v>42521.625</v>
      </c>
      <c r="F8056" s="88" t="s">
        <v>441</v>
      </c>
      <c r="G8056" s="89" t="s">
        <v>442</v>
      </c>
      <c r="H8056" s="94">
        <v>96925</v>
      </c>
      <c r="I8056" s="94">
        <v>91700</v>
      </c>
      <c r="J8056" s="94">
        <v>90598</v>
      </c>
      <c r="K8056" s="94">
        <v>-2570</v>
      </c>
      <c r="O8056" s="94">
        <v>91700</v>
      </c>
      <c r="P8056" s="94">
        <v>90598</v>
      </c>
      <c r="Q8056" s="94">
        <v>-2570</v>
      </c>
      <c r="AS8056" s="94">
        <v>-67</v>
      </c>
      <c r="AT8056" s="94">
        <v>134</v>
      </c>
      <c r="AU8056" s="94">
        <v>-257</v>
      </c>
      <c r="AW8056" s="94">
        <v>-1204</v>
      </c>
      <c r="AX8056" s="94">
        <v>-298</v>
      </c>
      <c r="AY8056" s="94">
        <v>-1406</v>
      </c>
      <c r="AZ8056" s="94">
        <v>100</v>
      </c>
      <c r="BA8056" s="94">
        <v>151</v>
      </c>
      <c r="BB8056" s="94">
        <v>-210</v>
      </c>
      <c r="BC8056" s="94">
        <v>-572</v>
      </c>
      <c r="BD8056" s="94">
        <v>1059</v>
      </c>
    </row>
    <row r="8057" spans="1:56">
      <c r="A8057" s="85" t="s">
        <v>126</v>
      </c>
      <c r="B8057" s="86">
        <v>42521.875</v>
      </c>
      <c r="C8057" s="87">
        <v>42521</v>
      </c>
      <c r="D8057" s="85">
        <v>16</v>
      </c>
      <c r="E8057" s="86">
        <v>42521.666666666664</v>
      </c>
      <c r="F8057" s="88" t="s">
        <v>441</v>
      </c>
      <c r="G8057" s="89" t="s">
        <v>442</v>
      </c>
      <c r="H8057" s="94">
        <v>97371</v>
      </c>
      <c r="I8057" s="94">
        <v>92102</v>
      </c>
      <c r="J8057" s="94">
        <v>91004</v>
      </c>
      <c r="K8057" s="94">
        <v>-2473</v>
      </c>
      <c r="O8057" s="94">
        <v>92102</v>
      </c>
      <c r="P8057" s="94">
        <v>91004</v>
      </c>
      <c r="Q8057" s="94">
        <v>-2473</v>
      </c>
      <c r="AS8057" s="94">
        <v>-62</v>
      </c>
      <c r="AT8057" s="94">
        <v>91</v>
      </c>
      <c r="AU8057" s="94">
        <v>-274</v>
      </c>
      <c r="AW8057" s="94">
        <v>-1159</v>
      </c>
      <c r="AX8057" s="94">
        <v>-198</v>
      </c>
      <c r="AY8057" s="94">
        <v>-1353</v>
      </c>
      <c r="AZ8057" s="94">
        <v>244</v>
      </c>
      <c r="BA8057" s="94">
        <v>199</v>
      </c>
      <c r="BB8057" s="94">
        <v>-254</v>
      </c>
      <c r="BC8057" s="94">
        <v>-794</v>
      </c>
      <c r="BD8057" s="94">
        <v>1087</v>
      </c>
    </row>
    <row r="8058" spans="1:56">
      <c r="A8058" s="85" t="s">
        <v>126</v>
      </c>
      <c r="B8058" s="86">
        <v>42521.916666666664</v>
      </c>
      <c r="C8058" s="87">
        <v>42521</v>
      </c>
      <c r="D8058" s="85">
        <v>17</v>
      </c>
      <c r="E8058" s="86">
        <v>42521.708333333336</v>
      </c>
      <c r="F8058" s="88" t="s">
        <v>441</v>
      </c>
      <c r="G8058" s="89" t="s">
        <v>442</v>
      </c>
      <c r="H8058" s="94">
        <v>97264</v>
      </c>
      <c r="I8058" s="94">
        <v>91835</v>
      </c>
      <c r="J8058" s="94">
        <v>90957</v>
      </c>
      <c r="K8058" s="94">
        <v>-2407</v>
      </c>
      <c r="O8058" s="94">
        <v>91835</v>
      </c>
      <c r="P8058" s="94">
        <v>90957</v>
      </c>
      <c r="Q8058" s="94">
        <v>-2407</v>
      </c>
      <c r="AS8058" s="94">
        <v>-72</v>
      </c>
      <c r="AT8058" s="94">
        <v>91</v>
      </c>
      <c r="AU8058" s="94">
        <v>-266</v>
      </c>
      <c r="AW8058" s="94">
        <v>-1158</v>
      </c>
      <c r="AX8058" s="94">
        <v>-202</v>
      </c>
      <c r="AY8058" s="94">
        <v>-1399</v>
      </c>
      <c r="AZ8058" s="94">
        <v>52</v>
      </c>
      <c r="BA8058" s="94">
        <v>100</v>
      </c>
      <c r="BB8058" s="94">
        <v>-268</v>
      </c>
      <c r="BC8058" s="94">
        <v>-649</v>
      </c>
      <c r="BD8058" s="94">
        <v>1364</v>
      </c>
    </row>
    <row r="8059" spans="1:56">
      <c r="A8059" s="85" t="s">
        <v>126</v>
      </c>
      <c r="B8059" s="86">
        <v>42521.958333333336</v>
      </c>
      <c r="C8059" s="87">
        <v>42521</v>
      </c>
      <c r="D8059" s="85">
        <v>18</v>
      </c>
      <c r="E8059" s="86">
        <v>42521.75</v>
      </c>
      <c r="F8059" s="88" t="s">
        <v>441</v>
      </c>
      <c r="G8059" s="89" t="s">
        <v>442</v>
      </c>
      <c r="H8059" s="94">
        <v>96073</v>
      </c>
      <c r="I8059" s="94">
        <v>90603</v>
      </c>
      <c r="J8059" s="94">
        <v>89828</v>
      </c>
      <c r="K8059" s="94">
        <v>-2181</v>
      </c>
      <c r="O8059" s="94">
        <v>90603</v>
      </c>
      <c r="P8059" s="94">
        <v>89828</v>
      </c>
      <c r="Q8059" s="94">
        <v>-2181</v>
      </c>
      <c r="AS8059" s="94">
        <v>-62</v>
      </c>
      <c r="AT8059" s="94">
        <v>92</v>
      </c>
      <c r="AU8059" s="94">
        <v>-277</v>
      </c>
      <c r="AW8059" s="94">
        <v>-1071</v>
      </c>
      <c r="AX8059" s="94">
        <v>-170</v>
      </c>
      <c r="AY8059" s="94">
        <v>-1392</v>
      </c>
      <c r="AZ8059" s="94">
        <v>-87</v>
      </c>
      <c r="BA8059" s="94">
        <v>84</v>
      </c>
      <c r="BB8059" s="94">
        <v>-235</v>
      </c>
      <c r="BC8059" s="94">
        <v>-602</v>
      </c>
      <c r="BD8059" s="94">
        <v>1539</v>
      </c>
    </row>
    <row r="8060" spans="1:56">
      <c r="A8060" s="85" t="s">
        <v>126</v>
      </c>
      <c r="B8060" s="86">
        <v>42522</v>
      </c>
      <c r="C8060" s="87">
        <v>42521</v>
      </c>
      <c r="D8060" s="85">
        <v>19</v>
      </c>
      <c r="E8060" s="86">
        <v>42521.791666666664</v>
      </c>
      <c r="F8060" s="88" t="s">
        <v>441</v>
      </c>
      <c r="G8060" s="89" t="s">
        <v>442</v>
      </c>
      <c r="H8060" s="94">
        <v>93738</v>
      </c>
      <c r="I8060" s="94">
        <v>88682</v>
      </c>
      <c r="J8060" s="94">
        <v>87569</v>
      </c>
      <c r="K8060" s="94">
        <v>-2611</v>
      </c>
      <c r="O8060" s="94">
        <v>88682</v>
      </c>
      <c r="P8060" s="94">
        <v>87569</v>
      </c>
      <c r="Q8060" s="94">
        <v>-2611</v>
      </c>
      <c r="AS8060" s="94">
        <v>-31</v>
      </c>
      <c r="AT8060" s="94">
        <v>97</v>
      </c>
      <c r="AU8060" s="94">
        <v>-235</v>
      </c>
      <c r="AW8060" s="94">
        <v>-1136</v>
      </c>
      <c r="AX8060" s="94">
        <v>-150</v>
      </c>
      <c r="AY8060" s="94">
        <v>-1378</v>
      </c>
      <c r="AZ8060" s="94">
        <v>-612</v>
      </c>
      <c r="BA8060" s="94">
        <v>308</v>
      </c>
      <c r="BB8060" s="94">
        <v>-140</v>
      </c>
      <c r="BC8060" s="94">
        <v>-838</v>
      </c>
      <c r="BD8060" s="94">
        <v>1504</v>
      </c>
    </row>
    <row r="8061" spans="1:56">
      <c r="A8061" s="85" t="s">
        <v>126</v>
      </c>
      <c r="B8061" s="86">
        <v>42522.041666666664</v>
      </c>
      <c r="C8061" s="87">
        <v>42521</v>
      </c>
      <c r="D8061" s="85">
        <v>20</v>
      </c>
      <c r="E8061" s="86">
        <v>42521.833333333336</v>
      </c>
      <c r="F8061" s="88" t="s">
        <v>441</v>
      </c>
      <c r="G8061" s="89" t="s">
        <v>442</v>
      </c>
      <c r="H8061" s="94">
        <v>90917</v>
      </c>
      <c r="I8061" s="94">
        <v>85952</v>
      </c>
      <c r="J8061" s="94">
        <v>84769</v>
      </c>
      <c r="K8061" s="94">
        <v>-2450</v>
      </c>
      <c r="O8061" s="94">
        <v>85952</v>
      </c>
      <c r="P8061" s="94">
        <v>84769</v>
      </c>
      <c r="Q8061" s="94">
        <v>-2450</v>
      </c>
      <c r="AS8061" s="94">
        <v>-24</v>
      </c>
      <c r="AT8061" s="94">
        <v>85</v>
      </c>
      <c r="AU8061" s="94">
        <v>-204</v>
      </c>
      <c r="AW8061" s="94">
        <v>-1519</v>
      </c>
      <c r="AX8061" s="94">
        <v>-104</v>
      </c>
      <c r="AY8061" s="94">
        <v>-1396</v>
      </c>
      <c r="AZ8061" s="94">
        <v>-114</v>
      </c>
      <c r="BA8061" s="94">
        <v>324</v>
      </c>
      <c r="BB8061" s="94">
        <v>-121</v>
      </c>
      <c r="BC8061" s="94">
        <v>-929</v>
      </c>
      <c r="BD8061" s="94">
        <v>1552</v>
      </c>
    </row>
    <row r="8062" spans="1:56">
      <c r="A8062" s="85" t="s">
        <v>126</v>
      </c>
      <c r="B8062" s="86">
        <v>42522.083333333336</v>
      </c>
      <c r="C8062" s="87">
        <v>42521</v>
      </c>
      <c r="D8062" s="85">
        <v>21</v>
      </c>
      <c r="E8062" s="86">
        <v>42521.875</v>
      </c>
      <c r="F8062" s="88" t="s">
        <v>441</v>
      </c>
      <c r="G8062" s="89" t="s">
        <v>442</v>
      </c>
      <c r="H8062" s="94">
        <v>89369</v>
      </c>
      <c r="I8062" s="94">
        <v>84182</v>
      </c>
      <c r="J8062" s="94">
        <v>82587</v>
      </c>
      <c r="K8062" s="94">
        <v>-3061</v>
      </c>
      <c r="O8062" s="94">
        <v>84182</v>
      </c>
      <c r="P8062" s="94">
        <v>82587</v>
      </c>
      <c r="Q8062" s="94">
        <v>-3061</v>
      </c>
      <c r="AS8062" s="94">
        <v>-38</v>
      </c>
      <c r="AT8062" s="94">
        <v>88</v>
      </c>
      <c r="AU8062" s="94">
        <v>-202</v>
      </c>
      <c r="AW8062" s="94">
        <v>-1608</v>
      </c>
      <c r="AX8062" s="94">
        <v>-87</v>
      </c>
      <c r="AY8062" s="94">
        <v>-1379</v>
      </c>
      <c r="AZ8062" s="94">
        <v>-550</v>
      </c>
      <c r="BA8062" s="94">
        <v>218</v>
      </c>
      <c r="BB8062" s="94">
        <v>-113</v>
      </c>
      <c r="BC8062" s="94">
        <v>-973</v>
      </c>
      <c r="BD8062" s="94">
        <v>1583</v>
      </c>
    </row>
    <row r="8063" spans="1:56">
      <c r="A8063" s="85" t="s">
        <v>126</v>
      </c>
      <c r="B8063" s="86">
        <v>42522.125</v>
      </c>
      <c r="C8063" s="87">
        <v>42521</v>
      </c>
      <c r="D8063" s="85">
        <v>22</v>
      </c>
      <c r="E8063" s="86">
        <v>42521.916666666664</v>
      </c>
      <c r="F8063" s="88" t="s">
        <v>441</v>
      </c>
      <c r="G8063" s="89" t="s">
        <v>442</v>
      </c>
      <c r="H8063" s="94">
        <v>85420</v>
      </c>
      <c r="I8063" s="94">
        <v>81358</v>
      </c>
      <c r="J8063" s="94">
        <v>79096</v>
      </c>
      <c r="K8063" s="94">
        <v>-3405</v>
      </c>
      <c r="O8063" s="94">
        <v>81358</v>
      </c>
      <c r="P8063" s="94">
        <v>79096</v>
      </c>
      <c r="Q8063" s="94">
        <v>-3405</v>
      </c>
      <c r="AS8063" s="94">
        <v>-48</v>
      </c>
      <c r="AT8063" s="94">
        <v>-20</v>
      </c>
      <c r="AU8063" s="94">
        <v>-258</v>
      </c>
      <c r="AW8063" s="94">
        <v>-1473</v>
      </c>
      <c r="AX8063" s="94">
        <v>-84</v>
      </c>
      <c r="AY8063" s="94">
        <v>-1370</v>
      </c>
      <c r="AZ8063" s="94">
        <v>-698</v>
      </c>
      <c r="BA8063" s="94">
        <v>139</v>
      </c>
      <c r="BB8063" s="94">
        <v>-109</v>
      </c>
      <c r="BC8063" s="94">
        <v>-770</v>
      </c>
      <c r="BD8063" s="94">
        <v>1286</v>
      </c>
    </row>
    <row r="8064" spans="1:56">
      <c r="A8064" s="85" t="s">
        <v>126</v>
      </c>
      <c r="B8064" s="86">
        <v>42522.166666666664</v>
      </c>
      <c r="C8064" s="87">
        <v>42521</v>
      </c>
      <c r="D8064" s="85">
        <v>23</v>
      </c>
      <c r="E8064" s="86">
        <v>42521.958333333336</v>
      </c>
      <c r="F8064" s="88" t="s">
        <v>441</v>
      </c>
      <c r="G8064" s="89" t="s">
        <v>442</v>
      </c>
      <c r="H8064" s="94">
        <v>79520</v>
      </c>
      <c r="I8064" s="94">
        <v>75509</v>
      </c>
      <c r="J8064" s="94">
        <v>72494</v>
      </c>
      <c r="K8064" s="94">
        <v>-4111</v>
      </c>
      <c r="O8064" s="94">
        <v>75509</v>
      </c>
      <c r="P8064" s="94">
        <v>72494</v>
      </c>
      <c r="Q8064" s="94">
        <v>-4111</v>
      </c>
      <c r="AS8064" s="94">
        <v>-43</v>
      </c>
      <c r="AT8064" s="94">
        <v>-46</v>
      </c>
      <c r="AU8064" s="94">
        <v>-214</v>
      </c>
      <c r="AW8064" s="94">
        <v>-1021</v>
      </c>
      <c r="AX8064" s="94">
        <v>-164</v>
      </c>
      <c r="AY8064" s="94">
        <v>-1390</v>
      </c>
      <c r="AZ8064" s="94">
        <v>-1076</v>
      </c>
      <c r="BA8064" s="94">
        <v>-155</v>
      </c>
      <c r="BB8064" s="94">
        <v>-164</v>
      </c>
      <c r="BC8064" s="94">
        <v>-860</v>
      </c>
      <c r="BD8064" s="94">
        <v>1022</v>
      </c>
    </row>
    <row r="8065" spans="1:56">
      <c r="A8065" s="85" t="s">
        <v>126</v>
      </c>
      <c r="B8065" s="86">
        <v>42522.208333333336</v>
      </c>
      <c r="C8065" s="87">
        <v>42521</v>
      </c>
      <c r="D8065" s="85">
        <v>24</v>
      </c>
      <c r="E8065" s="86">
        <v>42522</v>
      </c>
      <c r="F8065" s="88" t="s">
        <v>441</v>
      </c>
      <c r="G8065" s="89" t="s">
        <v>442</v>
      </c>
      <c r="H8065" s="94">
        <v>74018</v>
      </c>
      <c r="I8065" s="94">
        <v>69915</v>
      </c>
      <c r="J8065" s="94">
        <v>66762</v>
      </c>
      <c r="K8065" s="94">
        <v>-3941</v>
      </c>
      <c r="O8065" s="94">
        <v>69915</v>
      </c>
      <c r="P8065" s="94">
        <v>66762</v>
      </c>
      <c r="Q8065" s="94">
        <v>-3941</v>
      </c>
      <c r="AS8065" s="94">
        <v>-47</v>
      </c>
      <c r="AT8065" s="94">
        <v>-112</v>
      </c>
      <c r="AU8065" s="94">
        <v>-209</v>
      </c>
      <c r="AW8065" s="94">
        <v>-1092</v>
      </c>
      <c r="AX8065" s="94">
        <v>-126</v>
      </c>
      <c r="AY8065" s="94">
        <v>-1429</v>
      </c>
      <c r="AZ8065" s="94">
        <v>-696</v>
      </c>
      <c r="BA8065" s="94">
        <v>-359</v>
      </c>
      <c r="BB8065" s="94">
        <v>-190</v>
      </c>
      <c r="BC8065" s="94">
        <v>-644</v>
      </c>
      <c r="BD8065" s="94">
        <v>963</v>
      </c>
    </row>
    <row r="8066" spans="1:56">
      <c r="A8066" s="85" t="s">
        <v>126</v>
      </c>
      <c r="B8066" s="86">
        <v>42522.25</v>
      </c>
      <c r="C8066" s="87">
        <v>42522</v>
      </c>
      <c r="D8066" s="85">
        <v>1</v>
      </c>
      <c r="E8066" s="86">
        <v>42522.041666666664</v>
      </c>
      <c r="F8066" s="88" t="s">
        <v>441</v>
      </c>
      <c r="G8066" s="89" t="s">
        <v>442</v>
      </c>
      <c r="H8066" s="94">
        <v>69749</v>
      </c>
      <c r="I8066" s="94">
        <v>66350</v>
      </c>
      <c r="J8066" s="94">
        <v>62013</v>
      </c>
      <c r="K8066" s="94">
        <v>-4006</v>
      </c>
      <c r="O8066" s="94">
        <v>66350</v>
      </c>
      <c r="P8066" s="94">
        <v>62013</v>
      </c>
      <c r="Q8066" s="94">
        <v>-4006</v>
      </c>
      <c r="AS8066" s="94">
        <v>-60</v>
      </c>
      <c r="AT8066" s="94">
        <v>-6</v>
      </c>
      <c r="AU8066" s="94">
        <v>-140</v>
      </c>
      <c r="AW8066" s="94">
        <v>-1280</v>
      </c>
      <c r="AX8066" s="94">
        <v>-56</v>
      </c>
      <c r="AY8066" s="94">
        <v>-1211</v>
      </c>
      <c r="AZ8066" s="94">
        <v>-1689</v>
      </c>
      <c r="BA8066" s="94">
        <v>-255</v>
      </c>
      <c r="BB8066" s="94">
        <v>-136</v>
      </c>
      <c r="BC8066" s="94">
        <v>-478</v>
      </c>
      <c r="BD8066" s="94">
        <v>1305</v>
      </c>
    </row>
    <row r="8067" spans="1:56">
      <c r="A8067" s="85" t="s">
        <v>126</v>
      </c>
      <c r="B8067" s="86">
        <v>42522.291666666664</v>
      </c>
      <c r="C8067" s="87">
        <v>42522</v>
      </c>
      <c r="D8067" s="85">
        <v>2</v>
      </c>
      <c r="E8067" s="86">
        <v>42522.083333333336</v>
      </c>
      <c r="F8067" s="88" t="s">
        <v>441</v>
      </c>
      <c r="G8067" s="89" t="s">
        <v>442</v>
      </c>
      <c r="H8067" s="94">
        <v>66431</v>
      </c>
      <c r="I8067" s="94">
        <v>64531</v>
      </c>
      <c r="J8067" s="94">
        <v>60008</v>
      </c>
      <c r="K8067" s="94">
        <v>-4185</v>
      </c>
      <c r="O8067" s="94">
        <v>64531</v>
      </c>
      <c r="P8067" s="94">
        <v>60008</v>
      </c>
      <c r="Q8067" s="94">
        <v>-4185</v>
      </c>
      <c r="AS8067" s="94">
        <v>-72</v>
      </c>
      <c r="AT8067" s="94">
        <v>-32</v>
      </c>
      <c r="AU8067" s="94">
        <v>-67</v>
      </c>
      <c r="AW8067" s="94">
        <v>-1461</v>
      </c>
      <c r="AX8067" s="94">
        <v>-14</v>
      </c>
      <c r="AY8067" s="94">
        <v>-172</v>
      </c>
      <c r="AZ8067" s="94">
        <v>-2558</v>
      </c>
      <c r="BA8067" s="94">
        <v>-357</v>
      </c>
      <c r="BB8067" s="94">
        <v>-141</v>
      </c>
      <c r="BC8067" s="94">
        <v>-543</v>
      </c>
      <c r="BD8067" s="94">
        <v>1232</v>
      </c>
    </row>
    <row r="8068" spans="1:56">
      <c r="A8068" s="85" t="s">
        <v>126</v>
      </c>
      <c r="B8068" s="86">
        <v>42522.333333333336</v>
      </c>
      <c r="C8068" s="87">
        <v>42522</v>
      </c>
      <c r="D8068" s="85">
        <v>3</v>
      </c>
      <c r="E8068" s="86">
        <v>42522.125</v>
      </c>
      <c r="F8068" s="88" t="s">
        <v>441</v>
      </c>
      <c r="G8068" s="89" t="s">
        <v>442</v>
      </c>
      <c r="H8068" s="94">
        <v>64653</v>
      </c>
      <c r="I8068" s="94">
        <v>62558</v>
      </c>
      <c r="J8068" s="94">
        <v>58132</v>
      </c>
      <c r="K8068" s="94">
        <v>-4361</v>
      </c>
      <c r="O8068" s="94">
        <v>62558</v>
      </c>
      <c r="P8068" s="94">
        <v>58132</v>
      </c>
      <c r="Q8068" s="94">
        <v>-4361</v>
      </c>
      <c r="AS8068" s="94">
        <v>-75</v>
      </c>
      <c r="AT8068" s="94">
        <v>-41</v>
      </c>
      <c r="AU8068" s="94">
        <v>-64</v>
      </c>
      <c r="AW8068" s="94">
        <v>-1584</v>
      </c>
      <c r="AX8068" s="94">
        <v>5</v>
      </c>
      <c r="AY8068" s="94">
        <v>-185</v>
      </c>
      <c r="AZ8068" s="94">
        <v>-2392</v>
      </c>
      <c r="BA8068" s="94">
        <v>-493</v>
      </c>
      <c r="BB8068" s="94">
        <v>-159</v>
      </c>
      <c r="BC8068" s="94">
        <v>-436</v>
      </c>
      <c r="BD8068" s="94">
        <v>1063</v>
      </c>
    </row>
    <row r="8069" spans="1:56">
      <c r="A8069" s="85" t="s">
        <v>126</v>
      </c>
      <c r="B8069" s="86">
        <v>42522.375</v>
      </c>
      <c r="C8069" s="87">
        <v>42522</v>
      </c>
      <c r="D8069" s="85">
        <v>4</v>
      </c>
      <c r="E8069" s="86">
        <v>42522.166666666664</v>
      </c>
      <c r="F8069" s="88" t="s">
        <v>441</v>
      </c>
      <c r="G8069" s="89" t="s">
        <v>442</v>
      </c>
      <c r="H8069" s="94">
        <v>64027</v>
      </c>
      <c r="I8069" s="94">
        <v>61894</v>
      </c>
      <c r="J8069" s="94">
        <v>57611</v>
      </c>
      <c r="K8069" s="94">
        <v>-4290</v>
      </c>
      <c r="O8069" s="94">
        <v>61894</v>
      </c>
      <c r="P8069" s="94">
        <v>57611</v>
      </c>
      <c r="Q8069" s="94">
        <v>-4290</v>
      </c>
      <c r="AS8069" s="94">
        <v>-69</v>
      </c>
      <c r="AT8069" s="94">
        <v>-55</v>
      </c>
      <c r="AU8069" s="94">
        <v>-63</v>
      </c>
      <c r="AW8069" s="94">
        <v>-1613</v>
      </c>
      <c r="AX8069" s="94">
        <v>43</v>
      </c>
      <c r="AY8069" s="94">
        <v>-226</v>
      </c>
      <c r="AZ8069" s="94">
        <v>-2555</v>
      </c>
      <c r="BA8069" s="94">
        <v>-454</v>
      </c>
      <c r="BB8069" s="94">
        <v>-143</v>
      </c>
      <c r="BC8069" s="94">
        <v>-415</v>
      </c>
      <c r="BD8069" s="94">
        <v>1260</v>
      </c>
    </row>
    <row r="8070" spans="1:56">
      <c r="A8070" s="85" t="s">
        <v>126</v>
      </c>
      <c r="B8070" s="86">
        <v>42522.416666666664</v>
      </c>
      <c r="C8070" s="87">
        <v>42522</v>
      </c>
      <c r="D8070" s="85">
        <v>5</v>
      </c>
      <c r="E8070" s="86">
        <v>42522.208333333336</v>
      </c>
      <c r="F8070" s="88" t="s">
        <v>441</v>
      </c>
      <c r="G8070" s="89" t="s">
        <v>442</v>
      </c>
      <c r="H8070" s="94">
        <v>65209</v>
      </c>
      <c r="I8070" s="94">
        <v>62772</v>
      </c>
      <c r="J8070" s="94">
        <v>58285</v>
      </c>
      <c r="K8070" s="94">
        <v>-4335</v>
      </c>
      <c r="O8070" s="94">
        <v>62772</v>
      </c>
      <c r="P8070" s="94">
        <v>58285</v>
      </c>
      <c r="Q8070" s="94">
        <v>-4335</v>
      </c>
      <c r="AS8070" s="94">
        <v>-61</v>
      </c>
      <c r="AT8070" s="94">
        <v>-111</v>
      </c>
      <c r="AU8070" s="94">
        <v>-73</v>
      </c>
      <c r="AW8070" s="94">
        <v>-1537</v>
      </c>
      <c r="AX8070" s="94">
        <v>120</v>
      </c>
      <c r="AY8070" s="94">
        <v>-298</v>
      </c>
      <c r="AZ8070" s="94">
        <v>-2647</v>
      </c>
      <c r="BA8070" s="94">
        <v>-381</v>
      </c>
      <c r="BB8070" s="94">
        <v>-132</v>
      </c>
      <c r="BC8070" s="94">
        <v>-568</v>
      </c>
      <c r="BD8070" s="94">
        <v>1353</v>
      </c>
    </row>
    <row r="8071" spans="1:56">
      <c r="A8071" s="85" t="s">
        <v>126</v>
      </c>
      <c r="B8071" s="86">
        <v>42522.458333333336</v>
      </c>
      <c r="C8071" s="87">
        <v>42522</v>
      </c>
      <c r="D8071" s="85">
        <v>6</v>
      </c>
      <c r="E8071" s="86">
        <v>42522.25</v>
      </c>
      <c r="F8071" s="88" t="s">
        <v>441</v>
      </c>
      <c r="G8071" s="89" t="s">
        <v>442</v>
      </c>
      <c r="H8071" s="94">
        <v>67743</v>
      </c>
      <c r="I8071" s="94">
        <v>65091</v>
      </c>
      <c r="J8071" s="94">
        <v>60011</v>
      </c>
      <c r="K8071" s="94">
        <v>-4884</v>
      </c>
      <c r="O8071" s="94">
        <v>65091</v>
      </c>
      <c r="P8071" s="94">
        <v>60011</v>
      </c>
      <c r="Q8071" s="94">
        <v>-4884</v>
      </c>
      <c r="AS8071" s="94">
        <v>-58</v>
      </c>
      <c r="AT8071" s="94">
        <v>-227</v>
      </c>
      <c r="AU8071" s="94">
        <v>-86</v>
      </c>
      <c r="AW8071" s="94">
        <v>-1495</v>
      </c>
      <c r="AX8071" s="94">
        <v>101</v>
      </c>
      <c r="AY8071" s="94">
        <v>-1214</v>
      </c>
      <c r="AZ8071" s="94">
        <v>-2175</v>
      </c>
      <c r="BA8071" s="94">
        <v>-342</v>
      </c>
      <c r="BB8071" s="94">
        <v>-138</v>
      </c>
      <c r="BC8071" s="94">
        <v>-615</v>
      </c>
      <c r="BD8071" s="94">
        <v>1365</v>
      </c>
    </row>
    <row r="8072" spans="1:56">
      <c r="A8072" s="85" t="s">
        <v>126</v>
      </c>
      <c r="B8072" s="86">
        <v>42522.5</v>
      </c>
      <c r="C8072" s="87">
        <v>42522</v>
      </c>
      <c r="D8072" s="85">
        <v>7</v>
      </c>
      <c r="E8072" s="86">
        <v>42522.291666666664</v>
      </c>
      <c r="F8072" s="88" t="s">
        <v>441</v>
      </c>
      <c r="G8072" s="89" t="s">
        <v>442</v>
      </c>
      <c r="H8072" s="94">
        <v>71499</v>
      </c>
      <c r="I8072" s="94">
        <v>67968</v>
      </c>
      <c r="J8072" s="94">
        <v>63210</v>
      </c>
      <c r="K8072" s="94">
        <v>-4675</v>
      </c>
      <c r="O8072" s="94">
        <v>67968</v>
      </c>
      <c r="P8072" s="94">
        <v>63210</v>
      </c>
      <c r="Q8072" s="94">
        <v>-4675</v>
      </c>
      <c r="AS8072" s="94">
        <v>-51</v>
      </c>
      <c r="AT8072" s="94">
        <v>-184</v>
      </c>
      <c r="AU8072" s="94">
        <v>-157</v>
      </c>
      <c r="AW8072" s="94">
        <v>-1145</v>
      </c>
      <c r="AX8072" s="94">
        <v>-3</v>
      </c>
      <c r="AY8072" s="94">
        <v>-1397</v>
      </c>
      <c r="AZ8072" s="94">
        <v>-1962</v>
      </c>
      <c r="BA8072" s="94">
        <v>-311</v>
      </c>
      <c r="BB8072" s="94">
        <v>-139</v>
      </c>
      <c r="BC8072" s="94">
        <v>-601</v>
      </c>
      <c r="BD8072" s="94">
        <v>1275</v>
      </c>
    </row>
    <row r="8073" spans="1:56">
      <c r="A8073" s="85" t="s">
        <v>126</v>
      </c>
      <c r="B8073" s="86">
        <v>42522.541666666664</v>
      </c>
      <c r="C8073" s="87">
        <v>42522</v>
      </c>
      <c r="D8073" s="85">
        <v>8</v>
      </c>
      <c r="E8073" s="86">
        <v>42522.333333333336</v>
      </c>
      <c r="F8073" s="88" t="s">
        <v>441</v>
      </c>
      <c r="G8073" s="89" t="s">
        <v>442</v>
      </c>
      <c r="H8073" s="94">
        <v>75802</v>
      </c>
      <c r="I8073" s="94">
        <v>72058</v>
      </c>
      <c r="J8073" s="94">
        <v>68121</v>
      </c>
      <c r="K8073" s="94">
        <v>-3978</v>
      </c>
      <c r="O8073" s="94">
        <v>72058</v>
      </c>
      <c r="P8073" s="94">
        <v>68121</v>
      </c>
      <c r="Q8073" s="94">
        <v>-3978</v>
      </c>
      <c r="AS8073" s="94">
        <v>-27</v>
      </c>
      <c r="AT8073" s="94">
        <v>-88</v>
      </c>
      <c r="AU8073" s="94">
        <v>-222</v>
      </c>
      <c r="AW8073" s="94">
        <v>-1006</v>
      </c>
      <c r="AX8073" s="94">
        <v>26</v>
      </c>
      <c r="AY8073" s="94">
        <v>-1373</v>
      </c>
      <c r="AZ8073" s="94">
        <v>-1750</v>
      </c>
      <c r="BA8073" s="94">
        <v>-90</v>
      </c>
      <c r="BB8073" s="94">
        <v>-107</v>
      </c>
      <c r="BC8073" s="94">
        <v>-906</v>
      </c>
      <c r="BD8073" s="94">
        <v>1565</v>
      </c>
    </row>
    <row r="8074" spans="1:56">
      <c r="A8074" s="85" t="s">
        <v>126</v>
      </c>
      <c r="B8074" s="86">
        <v>42522.583333333336</v>
      </c>
      <c r="C8074" s="87">
        <v>42522</v>
      </c>
      <c r="D8074" s="85">
        <v>9</v>
      </c>
      <c r="E8074" s="86">
        <v>42522.375</v>
      </c>
      <c r="F8074" s="88" t="s">
        <v>441</v>
      </c>
      <c r="G8074" s="89" t="s">
        <v>442</v>
      </c>
      <c r="H8074" s="94">
        <v>79098</v>
      </c>
      <c r="I8074" s="94">
        <v>75014</v>
      </c>
      <c r="J8074" s="94">
        <v>71625</v>
      </c>
      <c r="K8074" s="94">
        <v>-3751</v>
      </c>
      <c r="O8074" s="94">
        <v>75014</v>
      </c>
      <c r="P8074" s="94">
        <v>71625</v>
      </c>
      <c r="Q8074" s="94">
        <v>-3751</v>
      </c>
      <c r="AS8074" s="94">
        <v>-25</v>
      </c>
      <c r="AT8074" s="94">
        <v>-63</v>
      </c>
      <c r="AU8074" s="94">
        <v>-216</v>
      </c>
      <c r="AW8074" s="94">
        <v>-1168</v>
      </c>
      <c r="AX8074" s="94">
        <v>-62</v>
      </c>
      <c r="AY8074" s="94">
        <v>-1380</v>
      </c>
      <c r="AZ8074" s="94">
        <v>-1528</v>
      </c>
      <c r="BA8074" s="94">
        <v>86</v>
      </c>
      <c r="BB8074" s="94">
        <v>-119</v>
      </c>
      <c r="BC8074" s="94">
        <v>-984</v>
      </c>
      <c r="BD8074" s="94">
        <v>1708</v>
      </c>
    </row>
    <row r="8075" spans="1:56">
      <c r="A8075" s="85" t="s">
        <v>126</v>
      </c>
      <c r="B8075" s="86">
        <v>42522.625</v>
      </c>
      <c r="C8075" s="87">
        <v>42522</v>
      </c>
      <c r="D8075" s="85">
        <v>10</v>
      </c>
      <c r="E8075" s="86">
        <v>42522.416666666664</v>
      </c>
      <c r="F8075" s="88" t="s">
        <v>441</v>
      </c>
      <c r="G8075" s="89" t="s">
        <v>442</v>
      </c>
      <c r="H8075" s="94">
        <v>82618</v>
      </c>
      <c r="I8075" s="94">
        <v>78298</v>
      </c>
      <c r="J8075" s="94">
        <v>75256</v>
      </c>
      <c r="K8075" s="94">
        <v>-3420</v>
      </c>
      <c r="O8075" s="94">
        <v>78298</v>
      </c>
      <c r="P8075" s="94">
        <v>75256</v>
      </c>
      <c r="Q8075" s="94">
        <v>-3420</v>
      </c>
      <c r="AS8075" s="94">
        <v>-15</v>
      </c>
      <c r="AT8075" s="94">
        <v>-26</v>
      </c>
      <c r="AU8075" s="94">
        <v>-176</v>
      </c>
      <c r="AW8075" s="94">
        <v>-1152</v>
      </c>
      <c r="AX8075" s="94">
        <v>-16</v>
      </c>
      <c r="AY8075" s="94">
        <v>-1393</v>
      </c>
      <c r="AZ8075" s="94">
        <v>-1505</v>
      </c>
      <c r="BA8075" s="94">
        <v>203</v>
      </c>
      <c r="BB8075" s="94">
        <v>-139</v>
      </c>
      <c r="BC8075" s="94">
        <v>-1134</v>
      </c>
      <c r="BD8075" s="94">
        <v>1933</v>
      </c>
    </row>
    <row r="8076" spans="1:56">
      <c r="A8076" s="85" t="s">
        <v>126</v>
      </c>
      <c r="B8076" s="86">
        <v>42522.666666666664</v>
      </c>
      <c r="C8076" s="87">
        <v>42522</v>
      </c>
      <c r="D8076" s="85">
        <v>11</v>
      </c>
      <c r="E8076" s="86">
        <v>42522.458333333336</v>
      </c>
      <c r="F8076" s="88" t="s">
        <v>441</v>
      </c>
      <c r="G8076" s="89" t="s">
        <v>442</v>
      </c>
      <c r="H8076" s="94">
        <v>86039</v>
      </c>
      <c r="I8076" s="94">
        <v>81241</v>
      </c>
      <c r="J8076" s="94">
        <v>78381</v>
      </c>
      <c r="K8076" s="94">
        <v>-3373</v>
      </c>
      <c r="O8076" s="94">
        <v>81241</v>
      </c>
      <c r="P8076" s="94">
        <v>78381</v>
      </c>
      <c r="Q8076" s="94">
        <v>-3373</v>
      </c>
      <c r="AS8076" s="94">
        <v>-42</v>
      </c>
      <c r="AT8076" s="94">
        <v>-37</v>
      </c>
      <c r="AU8076" s="94">
        <v>-182</v>
      </c>
      <c r="AW8076" s="94">
        <v>-1360</v>
      </c>
      <c r="AX8076" s="94">
        <v>-11</v>
      </c>
      <c r="AY8076" s="94">
        <v>-1406</v>
      </c>
      <c r="AZ8076" s="94">
        <v>-957</v>
      </c>
      <c r="BA8076" s="94">
        <v>123</v>
      </c>
      <c r="BB8076" s="94">
        <v>-155</v>
      </c>
      <c r="BC8076" s="94">
        <v>-1045</v>
      </c>
      <c r="BD8076" s="94">
        <v>1699</v>
      </c>
    </row>
    <row r="8077" spans="1:56">
      <c r="A8077" s="85" t="s">
        <v>126</v>
      </c>
      <c r="B8077" s="86">
        <v>42522.708333333336</v>
      </c>
      <c r="C8077" s="87">
        <v>42522</v>
      </c>
      <c r="D8077" s="85">
        <v>12</v>
      </c>
      <c r="E8077" s="86">
        <v>42522.5</v>
      </c>
      <c r="F8077" s="88" t="s">
        <v>441</v>
      </c>
      <c r="G8077" s="89" t="s">
        <v>442</v>
      </c>
      <c r="H8077" s="94">
        <v>88939</v>
      </c>
      <c r="I8077" s="94">
        <v>83576</v>
      </c>
      <c r="J8077" s="94">
        <v>80953</v>
      </c>
      <c r="K8077" s="94">
        <v>-3708</v>
      </c>
      <c r="O8077" s="94">
        <v>83576</v>
      </c>
      <c r="P8077" s="94">
        <v>80953</v>
      </c>
      <c r="Q8077" s="94">
        <v>-3708</v>
      </c>
      <c r="AS8077" s="94">
        <v>-47</v>
      </c>
      <c r="AT8077" s="94">
        <v>-35</v>
      </c>
      <c r="AU8077" s="94">
        <v>-203</v>
      </c>
      <c r="AW8077" s="94">
        <v>-1326</v>
      </c>
      <c r="AX8077" s="94">
        <v>-3</v>
      </c>
      <c r="AY8077" s="94">
        <v>-1557</v>
      </c>
      <c r="AZ8077" s="94">
        <v>-1015</v>
      </c>
      <c r="BA8077" s="94">
        <v>119</v>
      </c>
      <c r="BB8077" s="94">
        <v>-156</v>
      </c>
      <c r="BC8077" s="94">
        <v>-1061</v>
      </c>
      <c r="BD8077" s="94">
        <v>1576</v>
      </c>
    </row>
    <row r="8078" spans="1:56">
      <c r="A8078" s="85" t="s">
        <v>126</v>
      </c>
      <c r="B8078" s="86">
        <v>42522.75</v>
      </c>
      <c r="C8078" s="87">
        <v>42522</v>
      </c>
      <c r="D8078" s="85">
        <v>13</v>
      </c>
      <c r="E8078" s="86">
        <v>42522.541666666664</v>
      </c>
      <c r="F8078" s="88" t="s">
        <v>441</v>
      </c>
      <c r="G8078" s="89" t="s">
        <v>442</v>
      </c>
      <c r="H8078" s="94">
        <v>91210</v>
      </c>
      <c r="I8078" s="94">
        <v>85326</v>
      </c>
      <c r="J8078" s="94">
        <v>82631</v>
      </c>
      <c r="K8078" s="94">
        <v>-3869</v>
      </c>
      <c r="O8078" s="94">
        <v>85326</v>
      </c>
      <c r="P8078" s="94">
        <v>82631</v>
      </c>
      <c r="Q8078" s="94">
        <v>-3869</v>
      </c>
      <c r="AS8078" s="94">
        <v>-47</v>
      </c>
      <c r="AT8078" s="94">
        <v>12</v>
      </c>
      <c r="AU8078" s="94">
        <v>-247</v>
      </c>
      <c r="AW8078" s="94">
        <v>-1313</v>
      </c>
      <c r="AX8078" s="94">
        <v>-151</v>
      </c>
      <c r="AY8078" s="94">
        <v>-1717</v>
      </c>
      <c r="AZ8078" s="94">
        <v>-942</v>
      </c>
      <c r="BA8078" s="94">
        <v>99</v>
      </c>
      <c r="BB8078" s="94">
        <v>-156</v>
      </c>
      <c r="BC8078" s="94">
        <v>-972</v>
      </c>
      <c r="BD8078" s="94">
        <v>1565</v>
      </c>
    </row>
    <row r="8079" spans="1:56">
      <c r="A8079" s="85" t="s">
        <v>126</v>
      </c>
      <c r="B8079" s="86">
        <v>42522.791666666664</v>
      </c>
      <c r="C8079" s="87">
        <v>42522</v>
      </c>
      <c r="D8079" s="85">
        <v>14</v>
      </c>
      <c r="E8079" s="86">
        <v>42522.583333333336</v>
      </c>
      <c r="F8079" s="88" t="s">
        <v>441</v>
      </c>
      <c r="G8079" s="89" t="s">
        <v>442</v>
      </c>
      <c r="H8079" s="94">
        <v>92992</v>
      </c>
      <c r="I8079" s="94">
        <v>86747</v>
      </c>
      <c r="J8079" s="94">
        <v>84299</v>
      </c>
      <c r="K8079" s="94">
        <v>-3474</v>
      </c>
      <c r="O8079" s="94">
        <v>86747</v>
      </c>
      <c r="P8079" s="94">
        <v>84299</v>
      </c>
      <c r="Q8079" s="94">
        <v>-3474</v>
      </c>
      <c r="AS8079" s="94">
        <v>-38</v>
      </c>
      <c r="AT8079" s="94">
        <v>54</v>
      </c>
      <c r="AU8079" s="94">
        <v>-318</v>
      </c>
      <c r="AW8079" s="94">
        <v>-1212</v>
      </c>
      <c r="AX8079" s="94">
        <v>-217</v>
      </c>
      <c r="AY8079" s="94">
        <v>-1521</v>
      </c>
      <c r="AZ8079" s="94">
        <v>-1075</v>
      </c>
      <c r="BA8079" s="94">
        <v>218</v>
      </c>
      <c r="BB8079" s="94">
        <v>-133</v>
      </c>
      <c r="BC8079" s="94">
        <v>-898</v>
      </c>
      <c r="BD8079" s="94">
        <v>1666</v>
      </c>
    </row>
    <row r="8080" spans="1:56">
      <c r="A8080" s="85" t="s">
        <v>126</v>
      </c>
      <c r="B8080" s="86">
        <v>42522.833333333336</v>
      </c>
      <c r="C8080" s="87">
        <v>42522</v>
      </c>
      <c r="D8080" s="85">
        <v>15</v>
      </c>
      <c r="E8080" s="86">
        <v>42522.625</v>
      </c>
      <c r="F8080" s="88" t="s">
        <v>441</v>
      </c>
      <c r="G8080" s="89" t="s">
        <v>442</v>
      </c>
      <c r="H8080" s="94">
        <v>93877</v>
      </c>
      <c r="I8080" s="94">
        <v>87261</v>
      </c>
      <c r="J8080" s="94">
        <v>85459</v>
      </c>
      <c r="K8080" s="94">
        <v>-2699</v>
      </c>
      <c r="O8080" s="94">
        <v>87261</v>
      </c>
      <c r="P8080" s="94">
        <v>85459</v>
      </c>
      <c r="Q8080" s="94">
        <v>-2699</v>
      </c>
      <c r="AS8080" s="94">
        <v>-30</v>
      </c>
      <c r="AT8080" s="94">
        <v>90</v>
      </c>
      <c r="AU8080" s="94">
        <v>-378</v>
      </c>
      <c r="AW8080" s="94">
        <v>-1211</v>
      </c>
      <c r="AX8080" s="94">
        <v>-92</v>
      </c>
      <c r="AY8080" s="94">
        <v>-1490</v>
      </c>
      <c r="AZ8080" s="94">
        <v>-772</v>
      </c>
      <c r="BA8080" s="94">
        <v>352</v>
      </c>
      <c r="BB8080" s="94">
        <v>-183</v>
      </c>
      <c r="BC8080" s="94">
        <v>-884</v>
      </c>
      <c r="BD8080" s="94">
        <v>1899</v>
      </c>
    </row>
    <row r="8081" spans="1:56">
      <c r="A8081" s="85" t="s">
        <v>126</v>
      </c>
      <c r="B8081" s="86">
        <v>42522.875</v>
      </c>
      <c r="C8081" s="87">
        <v>42522</v>
      </c>
      <c r="D8081" s="85">
        <v>16</v>
      </c>
      <c r="E8081" s="86">
        <v>42522.666666666664</v>
      </c>
      <c r="F8081" s="88" t="s">
        <v>441</v>
      </c>
      <c r="G8081" s="89" t="s">
        <v>442</v>
      </c>
      <c r="H8081" s="94">
        <v>94133</v>
      </c>
      <c r="I8081" s="94">
        <v>87232</v>
      </c>
      <c r="J8081" s="94">
        <v>86380</v>
      </c>
      <c r="K8081" s="94">
        <v>-1962</v>
      </c>
      <c r="O8081" s="94">
        <v>87232</v>
      </c>
      <c r="P8081" s="94">
        <v>86380</v>
      </c>
      <c r="Q8081" s="94">
        <v>-1962</v>
      </c>
      <c r="AS8081" s="94">
        <v>-21</v>
      </c>
      <c r="AT8081" s="94">
        <v>34</v>
      </c>
      <c r="AU8081" s="94">
        <v>-366</v>
      </c>
      <c r="AW8081" s="94">
        <v>-1008</v>
      </c>
      <c r="AX8081" s="94">
        <v>75</v>
      </c>
      <c r="AY8081" s="94">
        <v>-1426</v>
      </c>
      <c r="AZ8081" s="94">
        <v>-504</v>
      </c>
      <c r="BA8081" s="94">
        <v>486</v>
      </c>
      <c r="BB8081" s="94">
        <v>-209</v>
      </c>
      <c r="BC8081" s="94">
        <v>-980</v>
      </c>
      <c r="BD8081" s="94">
        <v>1957</v>
      </c>
    </row>
    <row r="8082" spans="1:56">
      <c r="A8082" s="85" t="s">
        <v>126</v>
      </c>
      <c r="B8082" s="86">
        <v>42522.916666666664</v>
      </c>
      <c r="C8082" s="87">
        <v>42522</v>
      </c>
      <c r="D8082" s="85">
        <v>17</v>
      </c>
      <c r="E8082" s="86">
        <v>42522.708333333336</v>
      </c>
      <c r="F8082" s="88" t="s">
        <v>441</v>
      </c>
      <c r="G8082" s="89" t="s">
        <v>442</v>
      </c>
      <c r="H8082" s="94">
        <v>93752</v>
      </c>
      <c r="I8082" s="94">
        <v>86873</v>
      </c>
      <c r="J8082" s="94">
        <v>85505</v>
      </c>
      <c r="K8082" s="94">
        <v>-2295</v>
      </c>
      <c r="O8082" s="94">
        <v>86873</v>
      </c>
      <c r="P8082" s="94">
        <v>85505</v>
      </c>
      <c r="Q8082" s="94">
        <v>-2295</v>
      </c>
      <c r="AS8082" s="94">
        <v>-16</v>
      </c>
      <c r="AT8082" s="94">
        <v>37</v>
      </c>
      <c r="AU8082" s="94">
        <v>-320</v>
      </c>
      <c r="AW8082" s="94">
        <v>-1215</v>
      </c>
      <c r="AX8082" s="94">
        <v>81</v>
      </c>
      <c r="AY8082" s="94">
        <v>-1436</v>
      </c>
      <c r="AZ8082" s="94">
        <v>-504</v>
      </c>
      <c r="BA8082" s="94">
        <v>489</v>
      </c>
      <c r="BB8082" s="94">
        <v>-220</v>
      </c>
      <c r="BC8082" s="94">
        <v>-991</v>
      </c>
      <c r="BD8082" s="94">
        <v>1800</v>
      </c>
    </row>
    <row r="8083" spans="1:56">
      <c r="A8083" s="85" t="s">
        <v>126</v>
      </c>
      <c r="B8083" s="86">
        <v>42522.958333333336</v>
      </c>
      <c r="C8083" s="87">
        <v>42522</v>
      </c>
      <c r="D8083" s="85">
        <v>18</v>
      </c>
      <c r="E8083" s="86">
        <v>42522.75</v>
      </c>
      <c r="F8083" s="88" t="s">
        <v>441</v>
      </c>
      <c r="G8083" s="89" t="s">
        <v>442</v>
      </c>
      <c r="H8083" s="94">
        <v>92431</v>
      </c>
      <c r="I8083" s="94">
        <v>85471</v>
      </c>
      <c r="J8083" s="94">
        <v>84049</v>
      </c>
      <c r="K8083" s="94">
        <v>-2205</v>
      </c>
      <c r="O8083" s="94">
        <v>85471</v>
      </c>
      <c r="P8083" s="94">
        <v>84049</v>
      </c>
      <c r="Q8083" s="94">
        <v>-2205</v>
      </c>
      <c r="AS8083" s="94">
        <v>-18</v>
      </c>
      <c r="AT8083" s="94">
        <v>89</v>
      </c>
      <c r="AU8083" s="94">
        <v>-255</v>
      </c>
      <c r="AW8083" s="94">
        <v>-1120</v>
      </c>
      <c r="AX8083" s="94">
        <v>73</v>
      </c>
      <c r="AY8083" s="94">
        <v>-1417</v>
      </c>
      <c r="AZ8083" s="94">
        <v>-605</v>
      </c>
      <c r="BA8083" s="94">
        <v>477</v>
      </c>
      <c r="BB8083" s="94">
        <v>-197</v>
      </c>
      <c r="BC8083" s="94">
        <v>-1038</v>
      </c>
      <c r="BD8083" s="94">
        <v>1806</v>
      </c>
    </row>
    <row r="8084" spans="1:56">
      <c r="A8084" s="85" t="s">
        <v>126</v>
      </c>
      <c r="B8084" s="86">
        <v>42523</v>
      </c>
      <c r="C8084" s="87">
        <v>42522</v>
      </c>
      <c r="D8084" s="85">
        <v>19</v>
      </c>
      <c r="E8084" s="86">
        <v>42522.791666666664</v>
      </c>
      <c r="F8084" s="88" t="s">
        <v>441</v>
      </c>
      <c r="G8084" s="89" t="s">
        <v>442</v>
      </c>
      <c r="H8084" s="94">
        <v>90259</v>
      </c>
      <c r="I8084" s="94">
        <v>83871</v>
      </c>
      <c r="J8084" s="94">
        <v>82573</v>
      </c>
      <c r="K8084" s="94">
        <v>-2144</v>
      </c>
      <c r="O8084" s="94">
        <v>83871</v>
      </c>
      <c r="P8084" s="94">
        <v>82573</v>
      </c>
      <c r="Q8084" s="94">
        <v>-2144</v>
      </c>
      <c r="AS8084" s="94">
        <v>-14</v>
      </c>
      <c r="AT8084" s="94">
        <v>41</v>
      </c>
      <c r="AU8084" s="94">
        <v>-214</v>
      </c>
      <c r="AW8084" s="94">
        <v>-1200</v>
      </c>
      <c r="AX8084" s="94">
        <v>197</v>
      </c>
      <c r="AY8084" s="94">
        <v>-1529</v>
      </c>
      <c r="AZ8084" s="94">
        <v>-341</v>
      </c>
      <c r="BA8084" s="94">
        <v>417</v>
      </c>
      <c r="BB8084" s="94">
        <v>-140</v>
      </c>
      <c r="BC8084" s="94">
        <v>-967</v>
      </c>
      <c r="BD8084" s="94">
        <v>1606</v>
      </c>
    </row>
    <row r="8085" spans="1:56">
      <c r="A8085" s="85" t="s">
        <v>126</v>
      </c>
      <c r="B8085" s="86">
        <v>42523.041666666664</v>
      </c>
      <c r="C8085" s="87">
        <v>42522</v>
      </c>
      <c r="D8085" s="85">
        <v>20</v>
      </c>
      <c r="E8085" s="86">
        <v>42522.833333333336</v>
      </c>
      <c r="F8085" s="88" t="s">
        <v>441</v>
      </c>
      <c r="G8085" s="89" t="s">
        <v>442</v>
      </c>
      <c r="H8085" s="94">
        <v>87822</v>
      </c>
      <c r="I8085" s="94">
        <v>82193</v>
      </c>
      <c r="J8085" s="94">
        <v>80706</v>
      </c>
      <c r="K8085" s="94">
        <v>-2147</v>
      </c>
      <c r="O8085" s="94">
        <v>82193</v>
      </c>
      <c r="P8085" s="94">
        <v>80706</v>
      </c>
      <c r="Q8085" s="94">
        <v>-2147</v>
      </c>
      <c r="AS8085" s="94">
        <v>-20</v>
      </c>
      <c r="AT8085" s="94">
        <v>76</v>
      </c>
      <c r="AU8085" s="94">
        <v>-249</v>
      </c>
      <c r="AW8085" s="94">
        <v>-1207</v>
      </c>
      <c r="AX8085" s="94">
        <v>226</v>
      </c>
      <c r="AY8085" s="94">
        <v>-1504</v>
      </c>
      <c r="AZ8085" s="94">
        <v>-444</v>
      </c>
      <c r="BA8085" s="94">
        <v>370</v>
      </c>
      <c r="BB8085" s="94">
        <v>-125</v>
      </c>
      <c r="BC8085" s="94">
        <v>-960</v>
      </c>
      <c r="BD8085" s="94">
        <v>1690</v>
      </c>
    </row>
    <row r="8086" spans="1:56">
      <c r="A8086" s="85" t="s">
        <v>126</v>
      </c>
      <c r="B8086" s="86">
        <v>42523.083333333336</v>
      </c>
      <c r="C8086" s="87">
        <v>42522</v>
      </c>
      <c r="D8086" s="85">
        <v>21</v>
      </c>
      <c r="E8086" s="86">
        <v>42522.875</v>
      </c>
      <c r="F8086" s="88" t="s">
        <v>441</v>
      </c>
      <c r="G8086" s="89" t="s">
        <v>442</v>
      </c>
      <c r="H8086" s="94">
        <v>86258</v>
      </c>
      <c r="I8086" s="94">
        <v>81234</v>
      </c>
      <c r="J8086" s="94">
        <v>79159</v>
      </c>
      <c r="K8086" s="94">
        <v>-2798</v>
      </c>
      <c r="O8086" s="94">
        <v>81234</v>
      </c>
      <c r="P8086" s="94">
        <v>79159</v>
      </c>
      <c r="Q8086" s="94">
        <v>-2798</v>
      </c>
      <c r="AS8086" s="94">
        <v>-36</v>
      </c>
      <c r="AT8086" s="94">
        <v>50</v>
      </c>
      <c r="AU8086" s="94">
        <v>-242</v>
      </c>
      <c r="AW8086" s="94">
        <v>-1184</v>
      </c>
      <c r="AX8086" s="94">
        <v>233</v>
      </c>
      <c r="AY8086" s="94">
        <v>-1713</v>
      </c>
      <c r="AZ8086" s="94">
        <v>-841</v>
      </c>
      <c r="BA8086" s="94">
        <v>289</v>
      </c>
      <c r="BB8086" s="94">
        <v>-135</v>
      </c>
      <c r="BC8086" s="94">
        <v>-917</v>
      </c>
      <c r="BD8086" s="94">
        <v>1698</v>
      </c>
    </row>
    <row r="8087" spans="1:56">
      <c r="A8087" s="85" t="s">
        <v>126</v>
      </c>
      <c r="B8087" s="86">
        <v>42523.125</v>
      </c>
      <c r="C8087" s="87">
        <v>42522</v>
      </c>
      <c r="D8087" s="85">
        <v>22</v>
      </c>
      <c r="E8087" s="86">
        <v>42522.916666666664</v>
      </c>
      <c r="F8087" s="88" t="s">
        <v>441</v>
      </c>
      <c r="G8087" s="89" t="s">
        <v>442</v>
      </c>
      <c r="H8087" s="94">
        <v>83455</v>
      </c>
      <c r="I8087" s="94">
        <v>79596</v>
      </c>
      <c r="J8087" s="94">
        <v>76953</v>
      </c>
      <c r="K8087" s="94">
        <v>-3267</v>
      </c>
      <c r="O8087" s="94">
        <v>79596</v>
      </c>
      <c r="P8087" s="94">
        <v>76953</v>
      </c>
      <c r="Q8087" s="94">
        <v>-3267</v>
      </c>
      <c r="AS8087" s="94">
        <v>-42</v>
      </c>
      <c r="AT8087" s="94">
        <v>115</v>
      </c>
      <c r="AU8087" s="94">
        <v>-235</v>
      </c>
      <c r="AW8087" s="94">
        <v>-1002</v>
      </c>
      <c r="AX8087" s="94">
        <v>196</v>
      </c>
      <c r="AY8087" s="94">
        <v>-1864</v>
      </c>
      <c r="AZ8087" s="94">
        <v>-985</v>
      </c>
      <c r="BA8087" s="94">
        <v>108</v>
      </c>
      <c r="BB8087" s="94">
        <v>-145</v>
      </c>
      <c r="BC8087" s="94">
        <v>-895</v>
      </c>
      <c r="BD8087" s="94">
        <v>1482</v>
      </c>
    </row>
    <row r="8088" spans="1:56">
      <c r="A8088" s="85" t="s">
        <v>126</v>
      </c>
      <c r="B8088" s="86">
        <v>42523.166666666664</v>
      </c>
      <c r="C8088" s="87">
        <v>42522</v>
      </c>
      <c r="D8088" s="85">
        <v>23</v>
      </c>
      <c r="E8088" s="86">
        <v>42522.958333333336</v>
      </c>
      <c r="F8088" s="88" t="s">
        <v>441</v>
      </c>
      <c r="G8088" s="89" t="s">
        <v>442</v>
      </c>
      <c r="H8088" s="94">
        <v>78140</v>
      </c>
      <c r="I8088" s="94">
        <v>74827</v>
      </c>
      <c r="J8088" s="94">
        <v>70253</v>
      </c>
      <c r="K8088" s="94">
        <v>-5017</v>
      </c>
      <c r="O8088" s="94">
        <v>74827</v>
      </c>
      <c r="P8088" s="94">
        <v>70253</v>
      </c>
      <c r="Q8088" s="94">
        <v>-5017</v>
      </c>
      <c r="AS8088" s="94">
        <v>-60</v>
      </c>
      <c r="AT8088" s="94">
        <v>76</v>
      </c>
      <c r="AU8088" s="94">
        <v>-170</v>
      </c>
      <c r="AW8088" s="94">
        <v>-1241</v>
      </c>
      <c r="AX8088" s="94">
        <v>135</v>
      </c>
      <c r="AY8088" s="94">
        <v>-1561</v>
      </c>
      <c r="AZ8088" s="94">
        <v>-1887</v>
      </c>
      <c r="BA8088" s="94">
        <v>-205</v>
      </c>
      <c r="BB8088" s="94">
        <v>-170</v>
      </c>
      <c r="BC8088" s="94">
        <v>-1063</v>
      </c>
      <c r="BD8088" s="94">
        <v>1129</v>
      </c>
    </row>
    <row r="8089" spans="1:56">
      <c r="A8089" s="85" t="s">
        <v>126</v>
      </c>
      <c r="B8089" s="86">
        <v>42523.208333333336</v>
      </c>
      <c r="C8089" s="87">
        <v>42522</v>
      </c>
      <c r="D8089" s="85">
        <v>24</v>
      </c>
      <c r="E8089" s="86">
        <v>42523</v>
      </c>
      <c r="F8089" s="88" t="s">
        <v>441</v>
      </c>
      <c r="G8089" s="89" t="s">
        <v>442</v>
      </c>
      <c r="H8089" s="94">
        <v>72768</v>
      </c>
      <c r="I8089" s="94">
        <v>69548</v>
      </c>
      <c r="J8089" s="94">
        <v>64570</v>
      </c>
      <c r="K8089" s="94">
        <v>-4861</v>
      </c>
      <c r="O8089" s="94">
        <v>69548</v>
      </c>
      <c r="P8089" s="94">
        <v>64570</v>
      </c>
      <c r="Q8089" s="94">
        <v>-4861</v>
      </c>
      <c r="AS8089" s="94">
        <v>-84</v>
      </c>
      <c r="AT8089" s="94">
        <v>0</v>
      </c>
      <c r="AU8089" s="94">
        <v>-25</v>
      </c>
      <c r="AW8089" s="94">
        <v>-1321</v>
      </c>
      <c r="AX8089" s="94">
        <v>116</v>
      </c>
      <c r="AY8089" s="94">
        <v>-1507</v>
      </c>
      <c r="AZ8089" s="94">
        <v>-2087</v>
      </c>
      <c r="BA8089" s="94">
        <v>-369</v>
      </c>
      <c r="BB8089" s="94">
        <v>-193</v>
      </c>
      <c r="BC8089" s="94">
        <v>-734</v>
      </c>
      <c r="BD8089" s="94">
        <v>1343</v>
      </c>
    </row>
    <row r="8090" spans="1:56">
      <c r="A8090" s="85" t="s">
        <v>126</v>
      </c>
      <c r="B8090" s="86">
        <v>42523.25</v>
      </c>
      <c r="C8090" s="87">
        <v>42523</v>
      </c>
      <c r="D8090" s="85">
        <v>1</v>
      </c>
      <c r="E8090" s="86">
        <v>42523.041666666664</v>
      </c>
      <c r="F8090" s="88" t="s">
        <v>441</v>
      </c>
      <c r="G8090" s="89" t="s">
        <v>442</v>
      </c>
      <c r="H8090" s="94">
        <v>68782</v>
      </c>
      <c r="I8090" s="94">
        <v>66150</v>
      </c>
      <c r="J8090" s="94">
        <v>60489</v>
      </c>
      <c r="K8090" s="94">
        <v>-5788</v>
      </c>
      <c r="O8090" s="94">
        <v>66150</v>
      </c>
      <c r="P8090" s="94">
        <v>60489</v>
      </c>
      <c r="Q8090" s="94">
        <v>-5788</v>
      </c>
      <c r="AS8090" s="94">
        <v>-93</v>
      </c>
      <c r="AT8090" s="94">
        <v>155</v>
      </c>
      <c r="AU8090" s="94">
        <v>2</v>
      </c>
      <c r="AW8090" s="94">
        <v>-1433</v>
      </c>
      <c r="AX8090" s="94">
        <v>54</v>
      </c>
      <c r="AY8090" s="94">
        <v>-1745</v>
      </c>
      <c r="AZ8090" s="94">
        <v>-2875</v>
      </c>
      <c r="BA8090" s="94">
        <v>-439</v>
      </c>
      <c r="BB8090" s="94">
        <v>-184</v>
      </c>
      <c r="BC8090" s="94">
        <v>-532</v>
      </c>
      <c r="BD8090" s="94">
        <v>1302</v>
      </c>
    </row>
    <row r="8091" spans="1:56">
      <c r="A8091" s="85" t="s">
        <v>126</v>
      </c>
      <c r="B8091" s="86">
        <v>42523.291666666664</v>
      </c>
      <c r="C8091" s="87">
        <v>42523</v>
      </c>
      <c r="D8091" s="85">
        <v>2</v>
      </c>
      <c r="E8091" s="86">
        <v>42523.083333333336</v>
      </c>
      <c r="F8091" s="88" t="s">
        <v>441</v>
      </c>
      <c r="G8091" s="89" t="s">
        <v>442</v>
      </c>
      <c r="H8091" s="94">
        <v>65904</v>
      </c>
      <c r="I8091" s="94">
        <v>63408</v>
      </c>
      <c r="J8091" s="94">
        <v>56214</v>
      </c>
      <c r="K8091" s="94">
        <v>-7185</v>
      </c>
      <c r="O8091" s="94">
        <v>63408</v>
      </c>
      <c r="P8091" s="94">
        <v>56214</v>
      </c>
      <c r="Q8091" s="94">
        <v>-7185</v>
      </c>
      <c r="AS8091" s="94">
        <v>-105</v>
      </c>
      <c r="AT8091" s="94">
        <v>112</v>
      </c>
      <c r="AU8091" s="94">
        <v>-36</v>
      </c>
      <c r="AW8091" s="94">
        <v>-1348</v>
      </c>
      <c r="AX8091" s="94">
        <v>-54</v>
      </c>
      <c r="AY8091" s="94">
        <v>-1842</v>
      </c>
      <c r="AZ8091" s="94">
        <v>-3598</v>
      </c>
      <c r="BA8091" s="94">
        <v>-626</v>
      </c>
      <c r="BB8091" s="94">
        <v>-181</v>
      </c>
      <c r="BC8091" s="94">
        <v>-562</v>
      </c>
      <c r="BD8091" s="94">
        <v>1055</v>
      </c>
    </row>
    <row r="8092" spans="1:56">
      <c r="A8092" s="85" t="s">
        <v>126</v>
      </c>
      <c r="B8092" s="86">
        <v>42523.333333333336</v>
      </c>
      <c r="C8092" s="87">
        <v>42523</v>
      </c>
      <c r="D8092" s="85">
        <v>3</v>
      </c>
      <c r="E8092" s="86">
        <v>42523.125</v>
      </c>
      <c r="F8092" s="88" t="s">
        <v>441</v>
      </c>
      <c r="G8092" s="89" t="s">
        <v>442</v>
      </c>
      <c r="H8092" s="94">
        <v>64058</v>
      </c>
      <c r="I8092" s="94">
        <v>61660</v>
      </c>
      <c r="J8092" s="94">
        <v>54538</v>
      </c>
      <c r="K8092" s="94">
        <v>-7164</v>
      </c>
      <c r="O8092" s="94">
        <v>61660</v>
      </c>
      <c r="P8092" s="94">
        <v>54538</v>
      </c>
      <c r="Q8092" s="94">
        <v>-7164</v>
      </c>
      <c r="AS8092" s="94">
        <v>-97</v>
      </c>
      <c r="AT8092" s="94">
        <v>89</v>
      </c>
      <c r="AU8092" s="94">
        <v>-63</v>
      </c>
      <c r="AW8092" s="94">
        <v>-1436</v>
      </c>
      <c r="AX8092" s="94">
        <v>-41</v>
      </c>
      <c r="AY8092" s="94">
        <v>-1774</v>
      </c>
      <c r="AZ8092" s="94">
        <v>-3470</v>
      </c>
      <c r="BA8092" s="94">
        <v>-616</v>
      </c>
      <c r="BB8092" s="94">
        <v>-181</v>
      </c>
      <c r="BC8092" s="94">
        <v>-594</v>
      </c>
      <c r="BD8092" s="94">
        <v>1019</v>
      </c>
    </row>
    <row r="8093" spans="1:56">
      <c r="A8093" s="85" t="s">
        <v>126</v>
      </c>
      <c r="B8093" s="86">
        <v>42523.375</v>
      </c>
      <c r="C8093" s="87">
        <v>42523</v>
      </c>
      <c r="D8093" s="85">
        <v>4</v>
      </c>
      <c r="E8093" s="86">
        <v>42523.166666666664</v>
      </c>
      <c r="F8093" s="88" t="s">
        <v>441</v>
      </c>
      <c r="G8093" s="89" t="s">
        <v>442</v>
      </c>
      <c r="H8093" s="94">
        <v>63311</v>
      </c>
      <c r="I8093" s="94">
        <v>61317</v>
      </c>
      <c r="J8093" s="94">
        <v>54478</v>
      </c>
      <c r="K8093" s="94">
        <v>-6794</v>
      </c>
      <c r="O8093" s="94">
        <v>61317</v>
      </c>
      <c r="P8093" s="94">
        <v>54478</v>
      </c>
      <c r="Q8093" s="94">
        <v>-6794</v>
      </c>
      <c r="AS8093" s="94">
        <v>-90</v>
      </c>
      <c r="AT8093" s="94">
        <v>100</v>
      </c>
      <c r="AU8093" s="94">
        <v>-51</v>
      </c>
      <c r="AW8093" s="94">
        <v>-1501</v>
      </c>
      <c r="AX8093" s="94">
        <v>-41</v>
      </c>
      <c r="AY8093" s="94">
        <v>-1586</v>
      </c>
      <c r="AZ8093" s="94">
        <v>-3336</v>
      </c>
      <c r="BA8093" s="94">
        <v>-588</v>
      </c>
      <c r="BB8093" s="94">
        <v>-183</v>
      </c>
      <c r="BC8093" s="94">
        <v>-628</v>
      </c>
      <c r="BD8093" s="94">
        <v>1110</v>
      </c>
    </row>
    <row r="8094" spans="1:56">
      <c r="A8094" s="85" t="s">
        <v>126</v>
      </c>
      <c r="B8094" s="86">
        <v>42523.416666666664</v>
      </c>
      <c r="C8094" s="87">
        <v>42523</v>
      </c>
      <c r="D8094" s="85">
        <v>5</v>
      </c>
      <c r="E8094" s="86">
        <v>42523.208333333336</v>
      </c>
      <c r="F8094" s="88" t="s">
        <v>441</v>
      </c>
      <c r="G8094" s="89" t="s">
        <v>442</v>
      </c>
      <c r="H8094" s="94">
        <v>64421</v>
      </c>
      <c r="I8094" s="94">
        <v>62109</v>
      </c>
      <c r="J8094" s="94">
        <v>55329</v>
      </c>
      <c r="K8094" s="94">
        <v>-6778</v>
      </c>
      <c r="O8094" s="94">
        <v>62109</v>
      </c>
      <c r="P8094" s="94">
        <v>55329</v>
      </c>
      <c r="Q8094" s="94">
        <v>-6778</v>
      </c>
      <c r="AS8094" s="94">
        <v>-84</v>
      </c>
      <c r="AT8094" s="94">
        <v>56</v>
      </c>
      <c r="AU8094" s="94">
        <v>-42</v>
      </c>
      <c r="AW8094" s="94">
        <v>-1404</v>
      </c>
      <c r="AX8094" s="94">
        <v>-89</v>
      </c>
      <c r="AY8094" s="94">
        <v>-1617</v>
      </c>
      <c r="AZ8094" s="94">
        <v>-3536</v>
      </c>
      <c r="BA8094" s="94">
        <v>-492</v>
      </c>
      <c r="BB8094" s="94">
        <v>-179</v>
      </c>
      <c r="BC8094" s="94">
        <v>-680</v>
      </c>
      <c r="BD8094" s="94">
        <v>1289</v>
      </c>
    </row>
    <row r="8095" spans="1:56">
      <c r="A8095" s="85" t="s">
        <v>126</v>
      </c>
      <c r="B8095" s="86">
        <v>42523.458333333336</v>
      </c>
      <c r="C8095" s="87">
        <v>42523</v>
      </c>
      <c r="D8095" s="85">
        <v>6</v>
      </c>
      <c r="E8095" s="86">
        <v>42523.25</v>
      </c>
      <c r="F8095" s="88" t="s">
        <v>441</v>
      </c>
      <c r="G8095" s="89" t="s">
        <v>442</v>
      </c>
      <c r="H8095" s="94">
        <v>67185</v>
      </c>
      <c r="I8095" s="94">
        <v>64213</v>
      </c>
      <c r="J8095" s="94">
        <v>57939</v>
      </c>
      <c r="K8095" s="94">
        <v>-6397</v>
      </c>
      <c r="O8095" s="94">
        <v>64213</v>
      </c>
      <c r="P8095" s="94">
        <v>57939</v>
      </c>
      <c r="Q8095" s="94">
        <v>-6397</v>
      </c>
      <c r="AS8095" s="94">
        <v>-78</v>
      </c>
      <c r="AT8095" s="94">
        <v>-52</v>
      </c>
      <c r="AU8095" s="94">
        <v>-68</v>
      </c>
      <c r="AW8095" s="94">
        <v>-1254</v>
      </c>
      <c r="AX8095" s="94">
        <v>-15</v>
      </c>
      <c r="AY8095" s="94">
        <v>-1956</v>
      </c>
      <c r="AZ8095" s="94">
        <v>-3057</v>
      </c>
      <c r="BA8095" s="94">
        <v>-426</v>
      </c>
      <c r="BB8095" s="94">
        <v>-185</v>
      </c>
      <c r="BC8095" s="94">
        <v>-679</v>
      </c>
      <c r="BD8095" s="94">
        <v>1373</v>
      </c>
    </row>
    <row r="8096" spans="1:56">
      <c r="A8096" s="85" t="s">
        <v>126</v>
      </c>
      <c r="B8096" s="86">
        <v>42523.5</v>
      </c>
      <c r="C8096" s="87">
        <v>42523</v>
      </c>
      <c r="D8096" s="85">
        <v>7</v>
      </c>
      <c r="E8096" s="86">
        <v>42523.291666666664</v>
      </c>
      <c r="F8096" s="88" t="s">
        <v>441</v>
      </c>
      <c r="G8096" s="89" t="s">
        <v>442</v>
      </c>
      <c r="H8096" s="94">
        <v>70902</v>
      </c>
      <c r="I8096" s="94">
        <v>67721</v>
      </c>
      <c r="J8096" s="94">
        <v>62690</v>
      </c>
      <c r="K8096" s="94">
        <v>-5265</v>
      </c>
      <c r="O8096" s="94">
        <v>67721</v>
      </c>
      <c r="P8096" s="94">
        <v>62690</v>
      </c>
      <c r="Q8096" s="94">
        <v>-5265</v>
      </c>
      <c r="AS8096" s="94">
        <v>-69</v>
      </c>
      <c r="AT8096" s="94">
        <v>-100</v>
      </c>
      <c r="AU8096" s="94">
        <v>-117</v>
      </c>
      <c r="AW8096" s="94">
        <v>-1059</v>
      </c>
      <c r="AX8096" s="94">
        <v>-12</v>
      </c>
      <c r="AY8096" s="94">
        <v>-1896</v>
      </c>
      <c r="AZ8096" s="94">
        <v>-2228</v>
      </c>
      <c r="BA8096" s="94">
        <v>-353</v>
      </c>
      <c r="BB8096" s="94">
        <v>-190</v>
      </c>
      <c r="BC8096" s="94">
        <v>-730</v>
      </c>
      <c r="BD8096" s="94">
        <v>1489</v>
      </c>
    </row>
    <row r="8097" spans="1:56">
      <c r="A8097" s="85" t="s">
        <v>126</v>
      </c>
      <c r="B8097" s="86">
        <v>42523.541666666664</v>
      </c>
      <c r="C8097" s="87">
        <v>42523</v>
      </c>
      <c r="D8097" s="85">
        <v>8</v>
      </c>
      <c r="E8097" s="86">
        <v>42523.333333333336</v>
      </c>
      <c r="F8097" s="88" t="s">
        <v>441</v>
      </c>
      <c r="G8097" s="89" t="s">
        <v>442</v>
      </c>
      <c r="H8097" s="94">
        <v>75218</v>
      </c>
      <c r="I8097" s="94">
        <v>72275</v>
      </c>
      <c r="J8097" s="94">
        <v>68031</v>
      </c>
      <c r="K8097" s="94">
        <v>-4622</v>
      </c>
      <c r="O8097" s="94">
        <v>72275</v>
      </c>
      <c r="P8097" s="94">
        <v>68031</v>
      </c>
      <c r="Q8097" s="94">
        <v>-4622</v>
      </c>
      <c r="AS8097" s="94">
        <v>-53</v>
      </c>
      <c r="AT8097" s="94">
        <v>-71</v>
      </c>
      <c r="AU8097" s="94">
        <v>-159</v>
      </c>
      <c r="AW8097" s="94">
        <v>-1181</v>
      </c>
      <c r="AX8097" s="94">
        <v>71</v>
      </c>
      <c r="AY8097" s="94">
        <v>-1703</v>
      </c>
      <c r="AZ8097" s="94">
        <v>-1906</v>
      </c>
      <c r="BA8097" s="94">
        <v>-170</v>
      </c>
      <c r="BB8097" s="94">
        <v>-161</v>
      </c>
      <c r="BC8097" s="94">
        <v>-864</v>
      </c>
      <c r="BD8097" s="94">
        <v>1575</v>
      </c>
    </row>
    <row r="8098" spans="1:56">
      <c r="A8098" s="85" t="s">
        <v>126</v>
      </c>
      <c r="B8098" s="86">
        <v>42523.583333333336</v>
      </c>
      <c r="C8098" s="87">
        <v>42523</v>
      </c>
      <c r="D8098" s="85">
        <v>9</v>
      </c>
      <c r="E8098" s="86">
        <v>42523.375</v>
      </c>
      <c r="F8098" s="88" t="s">
        <v>441</v>
      </c>
      <c r="G8098" s="89" t="s">
        <v>442</v>
      </c>
      <c r="H8098" s="94">
        <v>78588</v>
      </c>
      <c r="I8098" s="94">
        <v>75498</v>
      </c>
      <c r="J8098" s="94">
        <v>71397</v>
      </c>
      <c r="K8098" s="94">
        <v>-4611</v>
      </c>
      <c r="O8098" s="94">
        <v>75498</v>
      </c>
      <c r="P8098" s="94">
        <v>71397</v>
      </c>
      <c r="Q8098" s="94">
        <v>-4611</v>
      </c>
      <c r="AS8098" s="94">
        <v>-53</v>
      </c>
      <c r="AT8098" s="94">
        <v>34</v>
      </c>
      <c r="AU8098" s="94">
        <v>-154</v>
      </c>
      <c r="AW8098" s="94">
        <v>-1371</v>
      </c>
      <c r="AX8098" s="94">
        <v>56</v>
      </c>
      <c r="AY8098" s="94">
        <v>-1720</v>
      </c>
      <c r="AZ8098" s="94">
        <v>-1621</v>
      </c>
      <c r="BA8098" s="94">
        <v>-153</v>
      </c>
      <c r="BB8098" s="94">
        <v>-185</v>
      </c>
      <c r="BC8098" s="94">
        <v>-875</v>
      </c>
      <c r="BD8098" s="94">
        <v>1431</v>
      </c>
    </row>
    <row r="8099" spans="1:56">
      <c r="A8099" s="85" t="s">
        <v>126</v>
      </c>
      <c r="B8099" s="86">
        <v>42523.625</v>
      </c>
      <c r="C8099" s="87">
        <v>42523</v>
      </c>
      <c r="D8099" s="85">
        <v>10</v>
      </c>
      <c r="E8099" s="86">
        <v>42523.416666666664</v>
      </c>
      <c r="F8099" s="88" t="s">
        <v>441</v>
      </c>
      <c r="G8099" s="89" t="s">
        <v>442</v>
      </c>
      <c r="H8099" s="94">
        <v>82010</v>
      </c>
      <c r="I8099" s="94">
        <v>78529</v>
      </c>
      <c r="J8099" s="94">
        <v>74234</v>
      </c>
      <c r="K8099" s="94">
        <v>-4853</v>
      </c>
      <c r="O8099" s="94">
        <v>78529</v>
      </c>
      <c r="P8099" s="94">
        <v>74234</v>
      </c>
      <c r="Q8099" s="94">
        <v>-4853</v>
      </c>
      <c r="AS8099" s="94">
        <v>-52</v>
      </c>
      <c r="AT8099" s="94">
        <v>85</v>
      </c>
      <c r="AU8099" s="94">
        <v>-209</v>
      </c>
      <c r="AW8099" s="94">
        <v>-1405</v>
      </c>
      <c r="AX8099" s="94">
        <v>32</v>
      </c>
      <c r="AY8099" s="94">
        <v>-1685</v>
      </c>
      <c r="AZ8099" s="94">
        <v>-1760</v>
      </c>
      <c r="BA8099" s="94">
        <v>-39</v>
      </c>
      <c r="BB8099" s="94">
        <v>-171</v>
      </c>
      <c r="BC8099" s="94">
        <v>-979</v>
      </c>
      <c r="BD8099" s="94">
        <v>1330</v>
      </c>
    </row>
    <row r="8100" spans="1:56">
      <c r="A8100" s="85" t="s">
        <v>126</v>
      </c>
      <c r="B8100" s="86">
        <v>42523.666666666664</v>
      </c>
      <c r="C8100" s="87">
        <v>42523</v>
      </c>
      <c r="D8100" s="85">
        <v>11</v>
      </c>
      <c r="E8100" s="86">
        <v>42523.458333333336</v>
      </c>
      <c r="F8100" s="88" t="s">
        <v>441</v>
      </c>
      <c r="G8100" s="89" t="s">
        <v>442</v>
      </c>
      <c r="H8100" s="94">
        <v>85154</v>
      </c>
      <c r="I8100" s="94">
        <v>81267</v>
      </c>
      <c r="J8100" s="94">
        <v>77008</v>
      </c>
      <c r="K8100" s="94">
        <v>-4933</v>
      </c>
      <c r="O8100" s="94">
        <v>81267</v>
      </c>
      <c r="P8100" s="94">
        <v>77008</v>
      </c>
      <c r="Q8100" s="94">
        <v>-4933</v>
      </c>
      <c r="AS8100" s="94">
        <v>-56</v>
      </c>
      <c r="AT8100" s="94">
        <v>152</v>
      </c>
      <c r="AU8100" s="94">
        <v>-248</v>
      </c>
      <c r="AW8100" s="94">
        <v>-1345</v>
      </c>
      <c r="AX8100" s="94">
        <v>27</v>
      </c>
      <c r="AY8100" s="94">
        <v>-1750</v>
      </c>
      <c r="AZ8100" s="94">
        <v>-1592</v>
      </c>
      <c r="BA8100" s="94">
        <v>-19</v>
      </c>
      <c r="BB8100" s="94">
        <v>-174</v>
      </c>
      <c r="BC8100" s="94">
        <v>-1011</v>
      </c>
      <c r="BD8100" s="94">
        <v>1083</v>
      </c>
    </row>
    <row r="8101" spans="1:56">
      <c r="A8101" s="85" t="s">
        <v>126</v>
      </c>
      <c r="B8101" s="86">
        <v>42523.708333333336</v>
      </c>
      <c r="C8101" s="87">
        <v>42523</v>
      </c>
      <c r="D8101" s="85">
        <v>12</v>
      </c>
      <c r="E8101" s="86">
        <v>42523.5</v>
      </c>
      <c r="F8101" s="88" t="s">
        <v>441</v>
      </c>
      <c r="G8101" s="89" t="s">
        <v>442</v>
      </c>
      <c r="H8101" s="94">
        <v>87724</v>
      </c>
      <c r="I8101" s="94">
        <v>83364</v>
      </c>
      <c r="J8101" s="94">
        <v>77949</v>
      </c>
      <c r="K8101" s="94">
        <v>-6301</v>
      </c>
      <c r="O8101" s="94">
        <v>83364</v>
      </c>
      <c r="P8101" s="94">
        <v>77949</v>
      </c>
      <c r="Q8101" s="94">
        <v>-6301</v>
      </c>
      <c r="AS8101" s="94">
        <v>-85</v>
      </c>
      <c r="AT8101" s="94">
        <v>124</v>
      </c>
      <c r="AU8101" s="94">
        <v>-310</v>
      </c>
      <c r="AW8101" s="94">
        <v>-1498</v>
      </c>
      <c r="AX8101" s="94">
        <v>-74</v>
      </c>
      <c r="AY8101" s="94">
        <v>-1800</v>
      </c>
      <c r="AZ8101" s="94">
        <v>-1845</v>
      </c>
      <c r="BA8101" s="94">
        <v>-115</v>
      </c>
      <c r="BB8101" s="94">
        <v>-180</v>
      </c>
      <c r="BC8101" s="94">
        <v>-1284</v>
      </c>
      <c r="BD8101" s="94">
        <v>766</v>
      </c>
    </row>
    <row r="8102" spans="1:56">
      <c r="A8102" s="85" t="s">
        <v>126</v>
      </c>
      <c r="B8102" s="86">
        <v>42523.75</v>
      </c>
      <c r="C8102" s="87">
        <v>42523</v>
      </c>
      <c r="D8102" s="85">
        <v>13</v>
      </c>
      <c r="E8102" s="86">
        <v>42523.541666666664</v>
      </c>
      <c r="F8102" s="88" t="s">
        <v>441</v>
      </c>
      <c r="G8102" s="89" t="s">
        <v>442</v>
      </c>
      <c r="H8102" s="94">
        <v>89767</v>
      </c>
      <c r="I8102" s="94">
        <v>85428</v>
      </c>
      <c r="J8102" s="94">
        <v>80227</v>
      </c>
      <c r="K8102" s="94">
        <v>-5921</v>
      </c>
      <c r="O8102" s="94">
        <v>85428</v>
      </c>
      <c r="P8102" s="94">
        <v>80227</v>
      </c>
      <c r="Q8102" s="94">
        <v>-5921</v>
      </c>
      <c r="AS8102" s="94">
        <v>-88</v>
      </c>
      <c r="AT8102" s="94">
        <v>101</v>
      </c>
      <c r="AU8102" s="94">
        <v>-350</v>
      </c>
      <c r="AW8102" s="94">
        <v>-1560</v>
      </c>
      <c r="AX8102" s="94">
        <v>-24</v>
      </c>
      <c r="AY8102" s="94">
        <v>-1684</v>
      </c>
      <c r="AZ8102" s="94">
        <v>-1672</v>
      </c>
      <c r="BA8102" s="94">
        <v>-146</v>
      </c>
      <c r="BB8102" s="94">
        <v>-170</v>
      </c>
      <c r="BC8102" s="94">
        <v>-1295</v>
      </c>
      <c r="BD8102" s="94">
        <v>967</v>
      </c>
    </row>
    <row r="8103" spans="1:56">
      <c r="A8103" s="85" t="s">
        <v>126</v>
      </c>
      <c r="B8103" s="86">
        <v>42523.791666666664</v>
      </c>
      <c r="C8103" s="87">
        <v>42523</v>
      </c>
      <c r="D8103" s="85">
        <v>14</v>
      </c>
      <c r="E8103" s="86">
        <v>42523.583333333336</v>
      </c>
      <c r="F8103" s="88" t="s">
        <v>441</v>
      </c>
      <c r="G8103" s="89" t="s">
        <v>442</v>
      </c>
      <c r="H8103" s="94">
        <v>91392</v>
      </c>
      <c r="I8103" s="94">
        <v>87091</v>
      </c>
      <c r="J8103" s="94">
        <v>82888</v>
      </c>
      <c r="K8103" s="94">
        <v>-4963</v>
      </c>
      <c r="O8103" s="94">
        <v>87091</v>
      </c>
      <c r="P8103" s="94">
        <v>82888</v>
      </c>
      <c r="Q8103" s="94">
        <v>-4963</v>
      </c>
      <c r="AS8103" s="94">
        <v>-66</v>
      </c>
      <c r="AT8103" s="94">
        <v>113</v>
      </c>
      <c r="AU8103" s="94">
        <v>-330</v>
      </c>
      <c r="AW8103" s="94">
        <v>-1498</v>
      </c>
      <c r="AX8103" s="94">
        <v>30</v>
      </c>
      <c r="AY8103" s="94">
        <v>-1728</v>
      </c>
      <c r="AZ8103" s="94">
        <v>-1443</v>
      </c>
      <c r="BA8103" s="94">
        <v>-35</v>
      </c>
      <c r="BB8103" s="94">
        <v>-159</v>
      </c>
      <c r="BC8103" s="94">
        <v>-1135</v>
      </c>
      <c r="BD8103" s="94">
        <v>1288</v>
      </c>
    </row>
    <row r="8104" spans="1:56">
      <c r="A8104" s="85" t="s">
        <v>126</v>
      </c>
      <c r="B8104" s="86">
        <v>42523.833333333336</v>
      </c>
      <c r="C8104" s="87">
        <v>42523</v>
      </c>
      <c r="D8104" s="85">
        <v>15</v>
      </c>
      <c r="E8104" s="86">
        <v>42523.625</v>
      </c>
      <c r="F8104" s="88" t="s">
        <v>441</v>
      </c>
      <c r="G8104" s="89" t="s">
        <v>442</v>
      </c>
      <c r="H8104" s="94">
        <v>92187</v>
      </c>
      <c r="I8104" s="94">
        <v>88078</v>
      </c>
      <c r="J8104" s="94">
        <v>84169</v>
      </c>
      <c r="K8104" s="94">
        <v>-4857</v>
      </c>
      <c r="O8104" s="94">
        <v>88078</v>
      </c>
      <c r="P8104" s="94">
        <v>84169</v>
      </c>
      <c r="Q8104" s="94">
        <v>-4857</v>
      </c>
      <c r="AS8104" s="94">
        <v>-57</v>
      </c>
      <c r="AT8104" s="94">
        <v>130</v>
      </c>
      <c r="AU8104" s="94">
        <v>-353</v>
      </c>
      <c r="AW8104" s="94">
        <v>-1429</v>
      </c>
      <c r="AX8104" s="94">
        <v>-101</v>
      </c>
      <c r="AY8104" s="94">
        <v>-1813</v>
      </c>
      <c r="AZ8104" s="94">
        <v>-1308</v>
      </c>
      <c r="BA8104" s="94">
        <v>96</v>
      </c>
      <c r="BB8104" s="94">
        <v>-171</v>
      </c>
      <c r="BC8104" s="94">
        <v>-1116</v>
      </c>
      <c r="BD8104" s="94">
        <v>1265</v>
      </c>
    </row>
    <row r="8105" spans="1:56">
      <c r="A8105" s="85" t="s">
        <v>126</v>
      </c>
      <c r="B8105" s="86">
        <v>42523.875</v>
      </c>
      <c r="C8105" s="87">
        <v>42523</v>
      </c>
      <c r="D8105" s="85">
        <v>16</v>
      </c>
      <c r="E8105" s="86">
        <v>42523.666666666664</v>
      </c>
      <c r="F8105" s="88" t="s">
        <v>441</v>
      </c>
      <c r="G8105" s="89" t="s">
        <v>442</v>
      </c>
      <c r="H8105" s="94">
        <v>92400</v>
      </c>
      <c r="I8105" s="94">
        <v>88310</v>
      </c>
      <c r="J8105" s="94">
        <v>84534</v>
      </c>
      <c r="K8105" s="94">
        <v>-4677</v>
      </c>
      <c r="O8105" s="94">
        <v>88310</v>
      </c>
      <c r="P8105" s="94">
        <v>84534</v>
      </c>
      <c r="Q8105" s="94">
        <v>-4677</v>
      </c>
      <c r="AS8105" s="94">
        <v>-26</v>
      </c>
      <c r="AT8105" s="94">
        <v>101</v>
      </c>
      <c r="AU8105" s="94">
        <v>-346</v>
      </c>
      <c r="AW8105" s="94">
        <v>-1443</v>
      </c>
      <c r="AX8105" s="94">
        <v>-105</v>
      </c>
      <c r="AY8105" s="94">
        <v>-1724</v>
      </c>
      <c r="AZ8105" s="94">
        <v>-1692</v>
      </c>
      <c r="BA8105" s="94">
        <v>327</v>
      </c>
      <c r="BB8105" s="94">
        <v>-228</v>
      </c>
      <c r="BC8105" s="94">
        <v>-1038</v>
      </c>
      <c r="BD8105" s="94">
        <v>1497</v>
      </c>
    </row>
    <row r="8106" spans="1:56">
      <c r="A8106" s="85" t="s">
        <v>126</v>
      </c>
      <c r="B8106" s="86">
        <v>42523.916666666664</v>
      </c>
      <c r="C8106" s="87">
        <v>42523</v>
      </c>
      <c r="D8106" s="85">
        <v>17</v>
      </c>
      <c r="E8106" s="86">
        <v>42523.708333333336</v>
      </c>
      <c r="F8106" s="88" t="s">
        <v>441</v>
      </c>
      <c r="G8106" s="89" t="s">
        <v>442</v>
      </c>
      <c r="H8106" s="94">
        <v>92014</v>
      </c>
      <c r="I8106" s="94">
        <v>88466</v>
      </c>
      <c r="J8106" s="94">
        <v>84209</v>
      </c>
      <c r="K8106" s="94">
        <v>-4977</v>
      </c>
      <c r="O8106" s="94">
        <v>88466</v>
      </c>
      <c r="P8106" s="94">
        <v>84209</v>
      </c>
      <c r="Q8106" s="94">
        <v>-4977</v>
      </c>
      <c r="AS8106" s="94">
        <v>-43</v>
      </c>
      <c r="AT8106" s="94">
        <v>94</v>
      </c>
      <c r="AU8106" s="94">
        <v>-357</v>
      </c>
      <c r="AW8106" s="94">
        <v>-1414</v>
      </c>
      <c r="AX8106" s="94">
        <v>-171</v>
      </c>
      <c r="AY8106" s="94">
        <v>-1693</v>
      </c>
      <c r="AZ8106" s="94">
        <v>-1636</v>
      </c>
      <c r="BA8106" s="94">
        <v>250</v>
      </c>
      <c r="BB8106" s="94">
        <v>-238</v>
      </c>
      <c r="BC8106" s="94">
        <v>-1065</v>
      </c>
      <c r="BD8106" s="94">
        <v>1296</v>
      </c>
    </row>
    <row r="8107" spans="1:56">
      <c r="A8107" s="85" t="s">
        <v>126</v>
      </c>
      <c r="B8107" s="86">
        <v>42523.958333333336</v>
      </c>
      <c r="C8107" s="87">
        <v>42523</v>
      </c>
      <c r="D8107" s="85">
        <v>18</v>
      </c>
      <c r="E8107" s="86">
        <v>42523.75</v>
      </c>
      <c r="F8107" s="88" t="s">
        <v>441</v>
      </c>
      <c r="G8107" s="89" t="s">
        <v>442</v>
      </c>
      <c r="H8107" s="94">
        <v>90671</v>
      </c>
      <c r="I8107" s="94">
        <v>87171</v>
      </c>
      <c r="J8107" s="94">
        <v>82969</v>
      </c>
      <c r="K8107" s="94">
        <v>-4792</v>
      </c>
      <c r="O8107" s="94">
        <v>87171</v>
      </c>
      <c r="P8107" s="94">
        <v>82969</v>
      </c>
      <c r="Q8107" s="94">
        <v>-4792</v>
      </c>
      <c r="AS8107" s="94">
        <v>-32</v>
      </c>
      <c r="AT8107" s="94">
        <v>170</v>
      </c>
      <c r="AU8107" s="94">
        <v>-364</v>
      </c>
      <c r="AW8107" s="94">
        <v>-1341</v>
      </c>
      <c r="AX8107" s="94">
        <v>-205</v>
      </c>
      <c r="AY8107" s="94">
        <v>-1322</v>
      </c>
      <c r="AZ8107" s="94">
        <v>-2184</v>
      </c>
      <c r="BA8107" s="94">
        <v>334</v>
      </c>
      <c r="BB8107" s="94">
        <v>-203</v>
      </c>
      <c r="BC8107" s="94">
        <v>-1115</v>
      </c>
      <c r="BD8107" s="94">
        <v>1470</v>
      </c>
    </row>
    <row r="8108" spans="1:56">
      <c r="A8108" s="85" t="s">
        <v>126</v>
      </c>
      <c r="B8108" s="86">
        <v>42524</v>
      </c>
      <c r="C8108" s="87">
        <v>42523</v>
      </c>
      <c r="D8108" s="85">
        <v>19</v>
      </c>
      <c r="E8108" s="86">
        <v>42523.791666666664</v>
      </c>
      <c r="F8108" s="88" t="s">
        <v>441</v>
      </c>
      <c r="G8108" s="89" t="s">
        <v>442</v>
      </c>
      <c r="H8108" s="94">
        <v>88527</v>
      </c>
      <c r="I8108" s="94">
        <v>85329</v>
      </c>
      <c r="J8108" s="94">
        <v>81225</v>
      </c>
      <c r="K8108" s="94">
        <v>-4841</v>
      </c>
      <c r="O8108" s="94">
        <v>85329</v>
      </c>
      <c r="P8108" s="94">
        <v>81225</v>
      </c>
      <c r="Q8108" s="94">
        <v>-4841</v>
      </c>
      <c r="AS8108" s="94">
        <v>-42</v>
      </c>
      <c r="AT8108" s="94">
        <v>155</v>
      </c>
      <c r="AU8108" s="94">
        <v>-356</v>
      </c>
      <c r="AW8108" s="94">
        <v>-1377</v>
      </c>
      <c r="AX8108" s="94">
        <v>-63</v>
      </c>
      <c r="AY8108" s="94">
        <v>-1770</v>
      </c>
      <c r="AZ8108" s="94">
        <v>-1832</v>
      </c>
      <c r="BA8108" s="94">
        <v>155</v>
      </c>
      <c r="BB8108" s="94">
        <v>-135</v>
      </c>
      <c r="BC8108" s="94">
        <v>-993</v>
      </c>
      <c r="BD8108" s="94">
        <v>1417</v>
      </c>
    </row>
    <row r="8109" spans="1:56">
      <c r="A8109" s="85" t="s">
        <v>126</v>
      </c>
      <c r="B8109" s="86">
        <v>42524.041666666664</v>
      </c>
      <c r="C8109" s="87">
        <v>42523</v>
      </c>
      <c r="D8109" s="85">
        <v>20</v>
      </c>
      <c r="E8109" s="86">
        <v>42523.833333333336</v>
      </c>
      <c r="F8109" s="88" t="s">
        <v>441</v>
      </c>
      <c r="G8109" s="89" t="s">
        <v>442</v>
      </c>
      <c r="H8109" s="94">
        <v>86199</v>
      </c>
      <c r="I8109" s="94">
        <v>83487</v>
      </c>
      <c r="J8109" s="94">
        <v>79214</v>
      </c>
      <c r="K8109" s="94">
        <v>-4700</v>
      </c>
      <c r="O8109" s="94">
        <v>83487</v>
      </c>
      <c r="P8109" s="94">
        <v>79214</v>
      </c>
      <c r="Q8109" s="94">
        <v>-4700</v>
      </c>
      <c r="AS8109" s="94">
        <v>-45</v>
      </c>
      <c r="AT8109" s="94">
        <v>167</v>
      </c>
      <c r="AU8109" s="94">
        <v>-291</v>
      </c>
      <c r="AW8109" s="94">
        <v>-1511</v>
      </c>
      <c r="AX8109" s="94">
        <v>-65</v>
      </c>
      <c r="AY8109" s="94">
        <v>-1808</v>
      </c>
      <c r="AZ8109" s="94">
        <v>-1736</v>
      </c>
      <c r="BA8109" s="94">
        <v>149</v>
      </c>
      <c r="BB8109" s="94">
        <v>-71</v>
      </c>
      <c r="BC8109" s="94">
        <v>-958</v>
      </c>
      <c r="BD8109" s="94">
        <v>1469</v>
      </c>
    </row>
    <row r="8110" spans="1:56">
      <c r="A8110" s="85" t="s">
        <v>126</v>
      </c>
      <c r="B8110" s="86">
        <v>42524.083333333336</v>
      </c>
      <c r="C8110" s="87">
        <v>42523</v>
      </c>
      <c r="D8110" s="85">
        <v>21</v>
      </c>
      <c r="E8110" s="86">
        <v>42523.875</v>
      </c>
      <c r="F8110" s="88" t="s">
        <v>441</v>
      </c>
      <c r="G8110" s="89" t="s">
        <v>442</v>
      </c>
      <c r="H8110" s="94">
        <v>84907</v>
      </c>
      <c r="I8110" s="94">
        <v>81844</v>
      </c>
      <c r="J8110" s="94">
        <v>77909</v>
      </c>
      <c r="K8110" s="94">
        <v>-4447</v>
      </c>
      <c r="O8110" s="94">
        <v>81844</v>
      </c>
      <c r="P8110" s="94">
        <v>77909</v>
      </c>
      <c r="Q8110" s="94">
        <v>-4447</v>
      </c>
      <c r="AS8110" s="94">
        <v>-50</v>
      </c>
      <c r="AT8110" s="94">
        <v>132</v>
      </c>
      <c r="AU8110" s="94">
        <v>-236</v>
      </c>
      <c r="AW8110" s="94">
        <v>-1319</v>
      </c>
      <c r="AX8110" s="94">
        <v>-196</v>
      </c>
      <c r="AY8110" s="94">
        <v>-1784</v>
      </c>
      <c r="AZ8110" s="94">
        <v>-1570</v>
      </c>
      <c r="BA8110" s="94">
        <v>63</v>
      </c>
      <c r="BB8110" s="94">
        <v>-104</v>
      </c>
      <c r="BC8110" s="94">
        <v>-846</v>
      </c>
      <c r="BD8110" s="94">
        <v>1463</v>
      </c>
    </row>
    <row r="8111" spans="1:56">
      <c r="A8111" s="85" t="s">
        <v>126</v>
      </c>
      <c r="B8111" s="86">
        <v>42524.125</v>
      </c>
      <c r="C8111" s="87">
        <v>42523</v>
      </c>
      <c r="D8111" s="85">
        <v>22</v>
      </c>
      <c r="E8111" s="86">
        <v>42523.916666666664</v>
      </c>
      <c r="F8111" s="88" t="s">
        <v>441</v>
      </c>
      <c r="G8111" s="89" t="s">
        <v>442</v>
      </c>
      <c r="H8111" s="94">
        <v>82506</v>
      </c>
      <c r="I8111" s="94">
        <v>79578</v>
      </c>
      <c r="J8111" s="94">
        <v>75680</v>
      </c>
      <c r="K8111" s="94">
        <v>-4579</v>
      </c>
      <c r="O8111" s="94">
        <v>79578</v>
      </c>
      <c r="P8111" s="94">
        <v>75680</v>
      </c>
      <c r="Q8111" s="94">
        <v>-4579</v>
      </c>
      <c r="AS8111" s="94">
        <v>-52</v>
      </c>
      <c r="AT8111" s="94">
        <v>157</v>
      </c>
      <c r="AU8111" s="94">
        <v>-216</v>
      </c>
      <c r="AW8111" s="94">
        <v>-1505</v>
      </c>
      <c r="AX8111" s="94">
        <v>-161</v>
      </c>
      <c r="AY8111" s="94">
        <v>-1689</v>
      </c>
      <c r="AZ8111" s="94">
        <v>-1490</v>
      </c>
      <c r="BA8111" s="94">
        <v>-85</v>
      </c>
      <c r="BB8111" s="94">
        <v>-126</v>
      </c>
      <c r="BC8111" s="94">
        <v>-789</v>
      </c>
      <c r="BD8111" s="94">
        <v>1377</v>
      </c>
    </row>
    <row r="8112" spans="1:56">
      <c r="A8112" s="85" t="s">
        <v>126</v>
      </c>
      <c r="B8112" s="86">
        <v>42524.166666666664</v>
      </c>
      <c r="C8112" s="87">
        <v>42523</v>
      </c>
      <c r="D8112" s="85">
        <v>23</v>
      </c>
      <c r="E8112" s="86">
        <v>42523.958333333336</v>
      </c>
      <c r="F8112" s="88" t="s">
        <v>441</v>
      </c>
      <c r="G8112" s="89" t="s">
        <v>442</v>
      </c>
      <c r="H8112" s="94">
        <v>78035</v>
      </c>
      <c r="I8112" s="94">
        <v>74419</v>
      </c>
      <c r="J8112" s="94">
        <v>69859</v>
      </c>
      <c r="K8112" s="94">
        <v>-5099</v>
      </c>
      <c r="O8112" s="94">
        <v>74419</v>
      </c>
      <c r="P8112" s="94">
        <v>69859</v>
      </c>
      <c r="Q8112" s="94">
        <v>-5099</v>
      </c>
      <c r="AS8112" s="94">
        <v>-100</v>
      </c>
      <c r="AT8112" s="94">
        <v>72</v>
      </c>
      <c r="AU8112" s="94">
        <v>-158</v>
      </c>
      <c r="AW8112" s="94">
        <v>-1459</v>
      </c>
      <c r="AX8112" s="94">
        <v>-52</v>
      </c>
      <c r="AY8112" s="94">
        <v>-1696</v>
      </c>
      <c r="AZ8112" s="94">
        <v>-1280</v>
      </c>
      <c r="BA8112" s="94">
        <v>-486</v>
      </c>
      <c r="BB8112" s="94">
        <v>-218</v>
      </c>
      <c r="BC8112" s="94">
        <v>-719</v>
      </c>
      <c r="BD8112" s="94">
        <v>997</v>
      </c>
    </row>
    <row r="8113" spans="1:56">
      <c r="A8113" s="85" t="s">
        <v>126</v>
      </c>
      <c r="B8113" s="86">
        <v>42524.208333333336</v>
      </c>
      <c r="C8113" s="87">
        <v>42523</v>
      </c>
      <c r="D8113" s="85">
        <v>24</v>
      </c>
      <c r="E8113" s="86">
        <v>42524</v>
      </c>
      <c r="F8113" s="88" t="s">
        <v>441</v>
      </c>
      <c r="G8113" s="89" t="s">
        <v>442</v>
      </c>
      <c r="H8113" s="94">
        <v>72683</v>
      </c>
      <c r="I8113" s="94">
        <v>69483</v>
      </c>
      <c r="J8113" s="94">
        <v>65269</v>
      </c>
      <c r="K8113" s="94">
        <v>-4480</v>
      </c>
      <c r="O8113" s="94">
        <v>69483</v>
      </c>
      <c r="P8113" s="94">
        <v>65269</v>
      </c>
      <c r="Q8113" s="94">
        <v>-4480</v>
      </c>
      <c r="AS8113" s="94">
        <v>-106</v>
      </c>
      <c r="AT8113" s="94">
        <v>-117</v>
      </c>
      <c r="AU8113" s="94">
        <v>-106</v>
      </c>
      <c r="AW8113" s="94">
        <v>-898</v>
      </c>
      <c r="AX8113" s="94">
        <v>117</v>
      </c>
      <c r="AY8113" s="94">
        <v>-1741</v>
      </c>
      <c r="AZ8113" s="94">
        <v>-1474</v>
      </c>
      <c r="BA8113" s="94">
        <v>-587</v>
      </c>
      <c r="BB8113" s="94">
        <v>-236</v>
      </c>
      <c r="BC8113" s="94">
        <v>-523</v>
      </c>
      <c r="BD8113" s="94">
        <v>1191</v>
      </c>
    </row>
    <row r="8114" spans="1:56">
      <c r="A8114" s="85" t="s">
        <v>126</v>
      </c>
      <c r="B8114" s="86">
        <v>42524.25</v>
      </c>
      <c r="C8114" s="87">
        <v>42524</v>
      </c>
      <c r="D8114" s="85">
        <v>1</v>
      </c>
      <c r="E8114" s="86">
        <v>42524.041666666664</v>
      </c>
      <c r="F8114" s="88" t="s">
        <v>441</v>
      </c>
      <c r="G8114" s="89" t="s">
        <v>442</v>
      </c>
      <c r="H8114" s="94">
        <v>67007</v>
      </c>
      <c r="I8114" s="94">
        <v>65952</v>
      </c>
      <c r="J8114" s="94">
        <v>60000</v>
      </c>
      <c r="K8114" s="94">
        <v>-6412</v>
      </c>
      <c r="O8114" s="94">
        <v>65952</v>
      </c>
      <c r="P8114" s="94">
        <v>60000</v>
      </c>
      <c r="Q8114" s="94">
        <v>-6412</v>
      </c>
      <c r="AS8114" s="94">
        <v>-124</v>
      </c>
      <c r="AT8114" s="94">
        <v>-11</v>
      </c>
      <c r="AU8114" s="94">
        <v>-71</v>
      </c>
      <c r="AW8114" s="94">
        <v>-1229</v>
      </c>
      <c r="AX8114" s="94">
        <v>-4</v>
      </c>
      <c r="AY8114" s="94">
        <v>-1432</v>
      </c>
      <c r="AZ8114" s="94">
        <v>-2588</v>
      </c>
      <c r="BA8114" s="94">
        <v>-887</v>
      </c>
      <c r="BB8114" s="94">
        <v>-270</v>
      </c>
      <c r="BC8114" s="94">
        <v>-446</v>
      </c>
      <c r="BD8114" s="94">
        <v>650</v>
      </c>
    </row>
    <row r="8115" spans="1:56">
      <c r="A8115" s="85" t="s">
        <v>126</v>
      </c>
      <c r="B8115" s="86">
        <v>42524.291666666664</v>
      </c>
      <c r="C8115" s="87">
        <v>42524</v>
      </c>
      <c r="D8115" s="85">
        <v>2</v>
      </c>
      <c r="E8115" s="86">
        <v>42524.083333333336</v>
      </c>
      <c r="F8115" s="88" t="s">
        <v>441</v>
      </c>
      <c r="G8115" s="89" t="s">
        <v>442</v>
      </c>
      <c r="H8115" s="94">
        <v>64386</v>
      </c>
      <c r="I8115" s="94">
        <v>63220</v>
      </c>
      <c r="J8115" s="94">
        <v>56569</v>
      </c>
      <c r="K8115" s="94">
        <v>-6543</v>
      </c>
      <c r="O8115" s="94">
        <v>63220</v>
      </c>
      <c r="P8115" s="94">
        <v>56569</v>
      </c>
      <c r="Q8115" s="94">
        <v>-6543</v>
      </c>
      <c r="AS8115" s="94">
        <v>-119</v>
      </c>
      <c r="AT8115" s="94">
        <v>-14</v>
      </c>
      <c r="AU8115" s="94">
        <v>-63</v>
      </c>
      <c r="AW8115" s="94">
        <v>-1278</v>
      </c>
      <c r="AX8115" s="94">
        <v>-94</v>
      </c>
      <c r="AY8115" s="94">
        <v>-367</v>
      </c>
      <c r="AZ8115" s="94">
        <v>-3609</v>
      </c>
      <c r="BA8115" s="94">
        <v>-941</v>
      </c>
      <c r="BB8115" s="94">
        <v>-238</v>
      </c>
      <c r="BC8115" s="94">
        <v>-549</v>
      </c>
      <c r="BD8115" s="94">
        <v>729</v>
      </c>
    </row>
    <row r="8116" spans="1:56">
      <c r="A8116" s="85" t="s">
        <v>126</v>
      </c>
      <c r="B8116" s="86">
        <v>42524.333333333336</v>
      </c>
      <c r="C8116" s="87">
        <v>42524</v>
      </c>
      <c r="D8116" s="85">
        <v>3</v>
      </c>
      <c r="E8116" s="86">
        <v>42524.125</v>
      </c>
      <c r="F8116" s="88" t="s">
        <v>441</v>
      </c>
      <c r="G8116" s="89" t="s">
        <v>442</v>
      </c>
      <c r="H8116" s="94">
        <v>62779</v>
      </c>
      <c r="I8116" s="94">
        <v>61672</v>
      </c>
      <c r="J8116" s="94">
        <v>55443</v>
      </c>
      <c r="K8116" s="94">
        <v>-6243</v>
      </c>
      <c r="O8116" s="94">
        <v>61672</v>
      </c>
      <c r="P8116" s="94">
        <v>55443</v>
      </c>
      <c r="Q8116" s="94">
        <v>-6243</v>
      </c>
      <c r="AS8116" s="94">
        <v>-117</v>
      </c>
      <c r="AT8116" s="94">
        <v>-24</v>
      </c>
      <c r="AU8116" s="94">
        <v>-38</v>
      </c>
      <c r="AW8116" s="94">
        <v>-1286</v>
      </c>
      <c r="AX8116" s="94">
        <v>-84</v>
      </c>
      <c r="AY8116" s="94">
        <v>-95</v>
      </c>
      <c r="AZ8116" s="94">
        <v>-3757</v>
      </c>
      <c r="BA8116" s="94">
        <v>-939</v>
      </c>
      <c r="BB8116" s="94">
        <v>-231</v>
      </c>
      <c r="BC8116" s="94">
        <v>-415</v>
      </c>
      <c r="BD8116" s="94">
        <v>743</v>
      </c>
    </row>
    <row r="8117" spans="1:56">
      <c r="A8117" s="85" t="s">
        <v>126</v>
      </c>
      <c r="B8117" s="86">
        <v>42524.375</v>
      </c>
      <c r="C8117" s="87">
        <v>42524</v>
      </c>
      <c r="D8117" s="85">
        <v>4</v>
      </c>
      <c r="E8117" s="86">
        <v>42524.166666666664</v>
      </c>
      <c r="F8117" s="88" t="s">
        <v>441</v>
      </c>
      <c r="G8117" s="89" t="s">
        <v>442</v>
      </c>
      <c r="H8117" s="94">
        <v>62220</v>
      </c>
      <c r="I8117" s="94">
        <v>60924</v>
      </c>
      <c r="J8117" s="94">
        <v>54591</v>
      </c>
      <c r="K8117" s="94">
        <v>-6337</v>
      </c>
      <c r="O8117" s="94">
        <v>60924</v>
      </c>
      <c r="P8117" s="94">
        <v>54591</v>
      </c>
      <c r="Q8117" s="94">
        <v>-6337</v>
      </c>
      <c r="AS8117" s="94">
        <v>-117</v>
      </c>
      <c r="AT8117" s="94">
        <v>88</v>
      </c>
      <c r="AU8117" s="94">
        <v>-48</v>
      </c>
      <c r="AW8117" s="94">
        <v>-1315</v>
      </c>
      <c r="AX8117" s="94">
        <v>-101</v>
      </c>
      <c r="AY8117" s="94">
        <v>-248</v>
      </c>
      <c r="AZ8117" s="94">
        <v>-3681</v>
      </c>
      <c r="BA8117" s="94">
        <v>-954</v>
      </c>
      <c r="BB8117" s="94">
        <v>-233</v>
      </c>
      <c r="BC8117" s="94">
        <v>-501</v>
      </c>
      <c r="BD8117" s="94">
        <v>773</v>
      </c>
    </row>
    <row r="8118" spans="1:56">
      <c r="A8118" s="85" t="s">
        <v>126</v>
      </c>
      <c r="B8118" s="86">
        <v>42524.416666666664</v>
      </c>
      <c r="C8118" s="87">
        <v>42524</v>
      </c>
      <c r="D8118" s="85">
        <v>5</v>
      </c>
      <c r="E8118" s="86">
        <v>42524.208333333336</v>
      </c>
      <c r="F8118" s="88" t="s">
        <v>441</v>
      </c>
      <c r="G8118" s="89" t="s">
        <v>442</v>
      </c>
      <c r="H8118" s="94">
        <v>63253</v>
      </c>
      <c r="I8118" s="94">
        <v>61910</v>
      </c>
      <c r="J8118" s="94">
        <v>55729</v>
      </c>
      <c r="K8118" s="94">
        <v>-6116</v>
      </c>
      <c r="O8118" s="94">
        <v>61910</v>
      </c>
      <c r="P8118" s="94">
        <v>55729</v>
      </c>
      <c r="Q8118" s="94">
        <v>-6116</v>
      </c>
      <c r="AS8118" s="94">
        <v>-105</v>
      </c>
      <c r="AT8118" s="94">
        <v>95</v>
      </c>
      <c r="AU8118" s="94">
        <v>-25</v>
      </c>
      <c r="AW8118" s="94">
        <v>-1375</v>
      </c>
      <c r="AX8118" s="94">
        <v>-153</v>
      </c>
      <c r="AY8118" s="94">
        <v>-156</v>
      </c>
      <c r="AZ8118" s="94">
        <v>-3863</v>
      </c>
      <c r="BA8118" s="94">
        <v>-863</v>
      </c>
      <c r="BB8118" s="94">
        <v>-221</v>
      </c>
      <c r="BC8118" s="94">
        <v>-516</v>
      </c>
      <c r="BD8118" s="94">
        <v>1066</v>
      </c>
    </row>
    <row r="8119" spans="1:56">
      <c r="A8119" s="85" t="s">
        <v>126</v>
      </c>
      <c r="B8119" s="86">
        <v>42524.458333333336</v>
      </c>
      <c r="C8119" s="87">
        <v>42524</v>
      </c>
      <c r="D8119" s="85">
        <v>6</v>
      </c>
      <c r="E8119" s="86">
        <v>42524.25</v>
      </c>
      <c r="F8119" s="88" t="s">
        <v>441</v>
      </c>
      <c r="G8119" s="89" t="s">
        <v>442</v>
      </c>
      <c r="H8119" s="94">
        <v>65337</v>
      </c>
      <c r="I8119" s="94">
        <v>63269</v>
      </c>
      <c r="J8119" s="94">
        <v>56805</v>
      </c>
      <c r="K8119" s="94">
        <v>-6613</v>
      </c>
      <c r="O8119" s="94">
        <v>63269</v>
      </c>
      <c r="P8119" s="94">
        <v>56805</v>
      </c>
      <c r="Q8119" s="94">
        <v>-6613</v>
      </c>
      <c r="AS8119" s="94">
        <v>-99</v>
      </c>
      <c r="AT8119" s="94">
        <v>151</v>
      </c>
      <c r="AU8119" s="94">
        <v>-124</v>
      </c>
      <c r="AW8119" s="94">
        <v>-1282</v>
      </c>
      <c r="AX8119" s="94">
        <v>-201</v>
      </c>
      <c r="AY8119" s="94">
        <v>-1068</v>
      </c>
      <c r="AZ8119" s="94">
        <v>-3382</v>
      </c>
      <c r="BA8119" s="94">
        <v>-766</v>
      </c>
      <c r="BB8119" s="94">
        <v>-227</v>
      </c>
      <c r="BC8119" s="94">
        <v>-661</v>
      </c>
      <c r="BD8119" s="94">
        <v>1046</v>
      </c>
    </row>
    <row r="8120" spans="1:56">
      <c r="A8120" s="85" t="s">
        <v>126</v>
      </c>
      <c r="B8120" s="86">
        <v>42524.5</v>
      </c>
      <c r="C8120" s="87">
        <v>42524</v>
      </c>
      <c r="D8120" s="85">
        <v>7</v>
      </c>
      <c r="E8120" s="86">
        <v>42524.291666666664</v>
      </c>
      <c r="F8120" s="88" t="s">
        <v>441</v>
      </c>
      <c r="G8120" s="89" t="s">
        <v>442</v>
      </c>
      <c r="H8120" s="94">
        <v>68706</v>
      </c>
      <c r="I8120" s="94">
        <v>66620</v>
      </c>
      <c r="J8120" s="94">
        <v>60085</v>
      </c>
      <c r="K8120" s="94">
        <v>-6641</v>
      </c>
      <c r="O8120" s="94">
        <v>66620</v>
      </c>
      <c r="P8120" s="94">
        <v>60085</v>
      </c>
      <c r="Q8120" s="94">
        <v>-6641</v>
      </c>
      <c r="AS8120" s="94">
        <v>-70</v>
      </c>
      <c r="AT8120" s="94">
        <v>243</v>
      </c>
      <c r="AU8120" s="94">
        <v>-180</v>
      </c>
      <c r="AW8120" s="94">
        <v>-1348</v>
      </c>
      <c r="AX8120" s="94">
        <v>-259</v>
      </c>
      <c r="AY8120" s="94">
        <v>-1838</v>
      </c>
      <c r="AZ8120" s="94">
        <v>-2690</v>
      </c>
      <c r="BA8120" s="94">
        <v>-604</v>
      </c>
      <c r="BB8120" s="94">
        <v>-204</v>
      </c>
      <c r="BC8120" s="94">
        <v>-926</v>
      </c>
      <c r="BD8120" s="94">
        <v>1235</v>
      </c>
    </row>
    <row r="8121" spans="1:56">
      <c r="A8121" s="85" t="s">
        <v>126</v>
      </c>
      <c r="B8121" s="86">
        <v>42524.541666666664</v>
      </c>
      <c r="C8121" s="87">
        <v>42524</v>
      </c>
      <c r="D8121" s="85">
        <v>8</v>
      </c>
      <c r="E8121" s="86">
        <v>42524.333333333336</v>
      </c>
      <c r="F8121" s="88" t="s">
        <v>441</v>
      </c>
      <c r="G8121" s="89" t="s">
        <v>442</v>
      </c>
      <c r="H8121" s="94">
        <v>72777</v>
      </c>
      <c r="I8121" s="94">
        <v>71321</v>
      </c>
      <c r="J8121" s="94">
        <v>65701</v>
      </c>
      <c r="K8121" s="94">
        <v>-5854</v>
      </c>
      <c r="O8121" s="94">
        <v>71321</v>
      </c>
      <c r="P8121" s="94">
        <v>65701</v>
      </c>
      <c r="Q8121" s="94">
        <v>-5854</v>
      </c>
      <c r="AS8121" s="94">
        <v>-50</v>
      </c>
      <c r="AT8121" s="94">
        <v>355</v>
      </c>
      <c r="AU8121" s="94">
        <v>-164</v>
      </c>
      <c r="AW8121" s="94">
        <v>-1395</v>
      </c>
      <c r="AX8121" s="94">
        <v>-298</v>
      </c>
      <c r="AY8121" s="94">
        <v>-1817</v>
      </c>
      <c r="AZ8121" s="94">
        <v>-2562</v>
      </c>
      <c r="BA8121" s="94">
        <v>-370</v>
      </c>
      <c r="BB8121" s="94">
        <v>-140</v>
      </c>
      <c r="BC8121" s="94">
        <v>-1019</v>
      </c>
      <c r="BD8121" s="94">
        <v>1606</v>
      </c>
    </row>
    <row r="8122" spans="1:56">
      <c r="A8122" s="85" t="s">
        <v>126</v>
      </c>
      <c r="B8122" s="86">
        <v>42524.583333333336</v>
      </c>
      <c r="C8122" s="87">
        <v>42524</v>
      </c>
      <c r="D8122" s="85">
        <v>9</v>
      </c>
      <c r="E8122" s="86">
        <v>42524.375</v>
      </c>
      <c r="F8122" s="88" t="s">
        <v>441</v>
      </c>
      <c r="G8122" s="89" t="s">
        <v>442</v>
      </c>
      <c r="H8122" s="94">
        <v>76590</v>
      </c>
      <c r="I8122" s="94">
        <v>74671</v>
      </c>
      <c r="J8122" s="94">
        <v>69224</v>
      </c>
      <c r="K8122" s="94">
        <v>-5947</v>
      </c>
      <c r="O8122" s="94">
        <v>74671</v>
      </c>
      <c r="P8122" s="94">
        <v>69224</v>
      </c>
      <c r="Q8122" s="94">
        <v>-5947</v>
      </c>
      <c r="AS8122" s="94">
        <v>-59</v>
      </c>
      <c r="AT8122" s="94">
        <v>396</v>
      </c>
      <c r="AU8122" s="94">
        <v>-242</v>
      </c>
      <c r="AW8122" s="94">
        <v>-1512</v>
      </c>
      <c r="AX8122" s="94">
        <v>-238</v>
      </c>
      <c r="AY8122" s="94">
        <v>-1716</v>
      </c>
      <c r="AZ8122" s="94">
        <v>-2560</v>
      </c>
      <c r="BA8122" s="94">
        <v>-198</v>
      </c>
      <c r="BB8122" s="94">
        <v>-123</v>
      </c>
      <c r="BC8122" s="94">
        <v>-1250</v>
      </c>
      <c r="BD8122" s="94">
        <v>1555</v>
      </c>
    </row>
    <row r="8123" spans="1:56">
      <c r="A8123" s="85" t="s">
        <v>126</v>
      </c>
      <c r="B8123" s="86">
        <v>42524.625</v>
      </c>
      <c r="C8123" s="87">
        <v>42524</v>
      </c>
      <c r="D8123" s="85">
        <v>10</v>
      </c>
      <c r="E8123" s="86">
        <v>42524.416666666664</v>
      </c>
      <c r="F8123" s="88" t="s">
        <v>441</v>
      </c>
      <c r="G8123" s="89" t="s">
        <v>442</v>
      </c>
      <c r="H8123" s="94">
        <v>79875</v>
      </c>
      <c r="I8123" s="94">
        <v>77530</v>
      </c>
      <c r="J8123" s="94">
        <v>72575</v>
      </c>
      <c r="K8123" s="94">
        <v>-5589</v>
      </c>
      <c r="O8123" s="94">
        <v>77530</v>
      </c>
      <c r="P8123" s="94">
        <v>72575</v>
      </c>
      <c r="Q8123" s="94">
        <v>-5589</v>
      </c>
      <c r="AS8123" s="94">
        <v>-75</v>
      </c>
      <c r="AT8123" s="94">
        <v>431</v>
      </c>
      <c r="AU8123" s="94">
        <v>-289</v>
      </c>
      <c r="AW8123" s="94">
        <v>-1484</v>
      </c>
      <c r="AX8123" s="94">
        <v>-166</v>
      </c>
      <c r="AY8123" s="94">
        <v>-1668</v>
      </c>
      <c r="AZ8123" s="94">
        <v>-2237</v>
      </c>
      <c r="BA8123" s="94">
        <v>-212</v>
      </c>
      <c r="BB8123" s="94">
        <v>-137</v>
      </c>
      <c r="BC8123" s="94">
        <v>-1090</v>
      </c>
      <c r="BD8123" s="94">
        <v>1338</v>
      </c>
    </row>
    <row r="8124" spans="1:56">
      <c r="A8124" s="85" t="s">
        <v>126</v>
      </c>
      <c r="B8124" s="86">
        <v>42524.666666666664</v>
      </c>
      <c r="C8124" s="87">
        <v>42524</v>
      </c>
      <c r="D8124" s="85">
        <v>11</v>
      </c>
      <c r="E8124" s="86">
        <v>42524.458333333336</v>
      </c>
      <c r="F8124" s="88" t="s">
        <v>441</v>
      </c>
      <c r="G8124" s="89" t="s">
        <v>442</v>
      </c>
      <c r="H8124" s="94">
        <v>82776</v>
      </c>
      <c r="I8124" s="94">
        <v>80313</v>
      </c>
      <c r="J8124" s="94">
        <v>75407</v>
      </c>
      <c r="K8124" s="94">
        <v>-5767</v>
      </c>
      <c r="O8124" s="94">
        <v>80313</v>
      </c>
      <c r="P8124" s="94">
        <v>75407</v>
      </c>
      <c r="Q8124" s="94">
        <v>-5767</v>
      </c>
      <c r="AS8124" s="94">
        <v>-102</v>
      </c>
      <c r="AT8124" s="94">
        <v>528</v>
      </c>
      <c r="AU8124" s="94">
        <v>-278</v>
      </c>
      <c r="AW8124" s="94">
        <v>-1508</v>
      </c>
      <c r="AX8124" s="94">
        <v>-208</v>
      </c>
      <c r="AY8124" s="94">
        <v>-1732</v>
      </c>
      <c r="AZ8124" s="94">
        <v>-1975</v>
      </c>
      <c r="BA8124" s="94">
        <v>-352</v>
      </c>
      <c r="BB8124" s="94">
        <v>-155</v>
      </c>
      <c r="BC8124" s="94">
        <v>-1147</v>
      </c>
      <c r="BD8124" s="94">
        <v>1162</v>
      </c>
    </row>
    <row r="8125" spans="1:56">
      <c r="A8125" s="85" t="s">
        <v>126</v>
      </c>
      <c r="B8125" s="86">
        <v>42524.708333333336</v>
      </c>
      <c r="C8125" s="87">
        <v>42524</v>
      </c>
      <c r="D8125" s="85">
        <v>12</v>
      </c>
      <c r="E8125" s="86">
        <v>42524.5</v>
      </c>
      <c r="F8125" s="88" t="s">
        <v>441</v>
      </c>
      <c r="G8125" s="89" t="s">
        <v>442</v>
      </c>
      <c r="H8125" s="94">
        <v>85164</v>
      </c>
      <c r="I8125" s="94">
        <v>82320</v>
      </c>
      <c r="J8125" s="94">
        <v>76866</v>
      </c>
      <c r="K8125" s="94">
        <v>-6373</v>
      </c>
      <c r="O8125" s="94">
        <v>82320</v>
      </c>
      <c r="P8125" s="94">
        <v>76866</v>
      </c>
      <c r="Q8125" s="94">
        <v>-6373</v>
      </c>
      <c r="AS8125" s="94">
        <v>-106</v>
      </c>
      <c r="AT8125" s="94">
        <v>499</v>
      </c>
      <c r="AU8125" s="94">
        <v>-325</v>
      </c>
      <c r="AW8125" s="94">
        <v>-1565</v>
      </c>
      <c r="AX8125" s="94">
        <v>-265</v>
      </c>
      <c r="AY8125" s="94">
        <v>-1686</v>
      </c>
      <c r="AZ8125" s="94">
        <v>-2321</v>
      </c>
      <c r="BA8125" s="94">
        <v>-331</v>
      </c>
      <c r="BB8125" s="94">
        <v>-122</v>
      </c>
      <c r="BC8125" s="94">
        <v>-1301</v>
      </c>
      <c r="BD8125" s="94">
        <v>1150</v>
      </c>
    </row>
    <row r="8126" spans="1:56">
      <c r="A8126" s="85" t="s">
        <v>126</v>
      </c>
      <c r="B8126" s="86">
        <v>42524.75</v>
      </c>
      <c r="C8126" s="87">
        <v>42524</v>
      </c>
      <c r="D8126" s="85">
        <v>13</v>
      </c>
      <c r="E8126" s="86">
        <v>42524.541666666664</v>
      </c>
      <c r="F8126" s="88" t="s">
        <v>441</v>
      </c>
      <c r="G8126" s="89" t="s">
        <v>442</v>
      </c>
      <c r="H8126" s="94">
        <v>87182</v>
      </c>
      <c r="I8126" s="94">
        <v>84011</v>
      </c>
      <c r="J8126" s="94">
        <v>78711</v>
      </c>
      <c r="K8126" s="94">
        <v>-6157</v>
      </c>
      <c r="O8126" s="94">
        <v>84011</v>
      </c>
      <c r="P8126" s="94">
        <v>78711</v>
      </c>
      <c r="Q8126" s="94">
        <v>-6157</v>
      </c>
      <c r="AS8126" s="94">
        <v>-105</v>
      </c>
      <c r="AT8126" s="94">
        <v>496</v>
      </c>
      <c r="AU8126" s="94">
        <v>-324</v>
      </c>
      <c r="AW8126" s="94">
        <v>-1656</v>
      </c>
      <c r="AX8126" s="94">
        <v>-231</v>
      </c>
      <c r="AY8126" s="94">
        <v>-1493</v>
      </c>
      <c r="AZ8126" s="94">
        <v>-2064</v>
      </c>
      <c r="BA8126" s="94">
        <v>-333</v>
      </c>
      <c r="BB8126" s="94">
        <v>-117</v>
      </c>
      <c r="BC8126" s="94">
        <v>-1356</v>
      </c>
      <c r="BD8126" s="94">
        <v>1026</v>
      </c>
    </row>
    <row r="8127" spans="1:56">
      <c r="A8127" s="85" t="s">
        <v>126</v>
      </c>
      <c r="B8127" s="86">
        <v>42524.791666666664</v>
      </c>
      <c r="C8127" s="87">
        <v>42524</v>
      </c>
      <c r="D8127" s="85">
        <v>14</v>
      </c>
      <c r="E8127" s="86">
        <v>42524.583333333336</v>
      </c>
      <c r="F8127" s="88" t="s">
        <v>441</v>
      </c>
      <c r="G8127" s="89" t="s">
        <v>442</v>
      </c>
      <c r="H8127" s="94">
        <v>88877</v>
      </c>
      <c r="I8127" s="94">
        <v>85595</v>
      </c>
      <c r="J8127" s="94">
        <v>81147</v>
      </c>
      <c r="K8127" s="94">
        <v>-5231</v>
      </c>
      <c r="O8127" s="94">
        <v>85595</v>
      </c>
      <c r="P8127" s="94">
        <v>81147</v>
      </c>
      <c r="Q8127" s="94">
        <v>-5231</v>
      </c>
      <c r="AS8127" s="94">
        <v>-100</v>
      </c>
      <c r="AT8127" s="94">
        <v>363</v>
      </c>
      <c r="AU8127" s="94">
        <v>-281</v>
      </c>
      <c r="AW8127" s="94">
        <v>-1389</v>
      </c>
      <c r="AX8127" s="94">
        <v>-162</v>
      </c>
      <c r="AY8127" s="94">
        <v>-1528</v>
      </c>
      <c r="AZ8127" s="94">
        <v>-1541</v>
      </c>
      <c r="BA8127" s="94">
        <v>-330</v>
      </c>
      <c r="BB8127" s="94">
        <v>-132</v>
      </c>
      <c r="BC8127" s="94">
        <v>-1196</v>
      </c>
      <c r="BD8127" s="94">
        <v>1065</v>
      </c>
    </row>
    <row r="8128" spans="1:56">
      <c r="A8128" s="85" t="s">
        <v>126</v>
      </c>
      <c r="B8128" s="86">
        <v>42524.833333333336</v>
      </c>
      <c r="C8128" s="87">
        <v>42524</v>
      </c>
      <c r="D8128" s="85">
        <v>15</v>
      </c>
      <c r="E8128" s="86">
        <v>42524.625</v>
      </c>
      <c r="F8128" s="88" t="s">
        <v>441</v>
      </c>
      <c r="G8128" s="89" t="s">
        <v>442</v>
      </c>
      <c r="H8128" s="94">
        <v>89766</v>
      </c>
      <c r="I8128" s="94">
        <v>86360</v>
      </c>
      <c r="J8128" s="94">
        <v>81915</v>
      </c>
      <c r="K8128" s="94">
        <v>-5314</v>
      </c>
      <c r="O8128" s="94">
        <v>86360</v>
      </c>
      <c r="P8128" s="94">
        <v>81915</v>
      </c>
      <c r="Q8128" s="94">
        <v>-5314</v>
      </c>
      <c r="AS8128" s="94">
        <v>-104</v>
      </c>
      <c r="AT8128" s="94">
        <v>270</v>
      </c>
      <c r="AU8128" s="94">
        <v>-322</v>
      </c>
      <c r="AW8128" s="94">
        <v>-1486</v>
      </c>
      <c r="AX8128" s="94">
        <v>-149</v>
      </c>
      <c r="AY8128" s="94">
        <v>-1553</v>
      </c>
      <c r="AZ8128" s="94">
        <v>-1074</v>
      </c>
      <c r="BA8128" s="94">
        <v>-248</v>
      </c>
      <c r="BB8128" s="94">
        <v>-165</v>
      </c>
      <c r="BC8128" s="94">
        <v>-1112</v>
      </c>
      <c r="BD8128" s="94">
        <v>629</v>
      </c>
    </row>
    <row r="8129" spans="1:56">
      <c r="A8129" s="85" t="s">
        <v>126</v>
      </c>
      <c r="B8129" s="86">
        <v>42524.875</v>
      </c>
      <c r="C8129" s="87">
        <v>42524</v>
      </c>
      <c r="D8129" s="85">
        <v>16</v>
      </c>
      <c r="E8129" s="86">
        <v>42524.666666666664</v>
      </c>
      <c r="F8129" s="88" t="s">
        <v>441</v>
      </c>
      <c r="G8129" s="89" t="s">
        <v>442</v>
      </c>
      <c r="H8129" s="94">
        <v>90122</v>
      </c>
      <c r="I8129" s="94">
        <v>86387</v>
      </c>
      <c r="J8129" s="94">
        <v>81943</v>
      </c>
      <c r="K8129" s="94">
        <v>-5424</v>
      </c>
      <c r="O8129" s="94">
        <v>86387</v>
      </c>
      <c r="P8129" s="94">
        <v>81943</v>
      </c>
      <c r="Q8129" s="94">
        <v>-5424</v>
      </c>
      <c r="AS8129" s="94">
        <v>-104</v>
      </c>
      <c r="AT8129" s="94">
        <v>174</v>
      </c>
      <c r="AU8129" s="94">
        <v>-323</v>
      </c>
      <c r="AW8129" s="94">
        <v>-1587</v>
      </c>
      <c r="AX8129" s="94">
        <v>-108</v>
      </c>
      <c r="AY8129" s="94">
        <v>-1550</v>
      </c>
      <c r="AZ8129" s="94">
        <v>-1073</v>
      </c>
      <c r="BA8129" s="94">
        <v>-243</v>
      </c>
      <c r="BB8129" s="94">
        <v>-221</v>
      </c>
      <c r="BC8129" s="94">
        <v>-1075</v>
      </c>
      <c r="BD8129" s="94">
        <v>686</v>
      </c>
    </row>
    <row r="8130" spans="1:56">
      <c r="A8130" s="85" t="s">
        <v>126</v>
      </c>
      <c r="B8130" s="86">
        <v>42524.916666666664</v>
      </c>
      <c r="C8130" s="87">
        <v>42524</v>
      </c>
      <c r="D8130" s="85">
        <v>17</v>
      </c>
      <c r="E8130" s="86">
        <v>42524.708333333336</v>
      </c>
      <c r="F8130" s="88" t="s">
        <v>441</v>
      </c>
      <c r="G8130" s="89" t="s">
        <v>442</v>
      </c>
      <c r="H8130" s="94">
        <v>89848</v>
      </c>
      <c r="I8130" s="94">
        <v>85818</v>
      </c>
      <c r="J8130" s="94">
        <v>80830</v>
      </c>
      <c r="K8130" s="94">
        <v>-5975</v>
      </c>
      <c r="O8130" s="94">
        <v>85818</v>
      </c>
      <c r="P8130" s="94">
        <v>80830</v>
      </c>
      <c r="Q8130" s="94">
        <v>-5975</v>
      </c>
      <c r="AS8130" s="94">
        <v>-100</v>
      </c>
      <c r="AT8130" s="94">
        <v>108</v>
      </c>
      <c r="AU8130" s="94">
        <v>-287</v>
      </c>
      <c r="AW8130" s="94">
        <v>-1487</v>
      </c>
      <c r="AX8130" s="94">
        <v>-187</v>
      </c>
      <c r="AY8130" s="94">
        <v>-1768</v>
      </c>
      <c r="AZ8130" s="94">
        <v>-1775</v>
      </c>
      <c r="BA8130" s="94">
        <v>-134</v>
      </c>
      <c r="BB8130" s="94">
        <v>-251</v>
      </c>
      <c r="BC8130" s="94">
        <v>-921</v>
      </c>
      <c r="BD8130" s="94">
        <v>827</v>
      </c>
    </row>
    <row r="8131" spans="1:56">
      <c r="A8131" s="85" t="s">
        <v>126</v>
      </c>
      <c r="B8131" s="86">
        <v>42524.958333333336</v>
      </c>
      <c r="C8131" s="87">
        <v>42524</v>
      </c>
      <c r="D8131" s="85">
        <v>18</v>
      </c>
      <c r="E8131" s="86">
        <v>42524.75</v>
      </c>
      <c r="F8131" s="88" t="s">
        <v>441</v>
      </c>
      <c r="G8131" s="89" t="s">
        <v>442</v>
      </c>
      <c r="H8131" s="94">
        <v>88451</v>
      </c>
      <c r="I8131" s="94">
        <v>84183</v>
      </c>
      <c r="J8131" s="94">
        <v>79298</v>
      </c>
      <c r="K8131" s="94">
        <v>-5620</v>
      </c>
      <c r="O8131" s="94">
        <v>84183</v>
      </c>
      <c r="P8131" s="94">
        <v>79298</v>
      </c>
      <c r="Q8131" s="94">
        <v>-5620</v>
      </c>
      <c r="AS8131" s="94">
        <v>-88</v>
      </c>
      <c r="AT8131" s="94">
        <v>95</v>
      </c>
      <c r="AU8131" s="94">
        <v>-217</v>
      </c>
      <c r="AW8131" s="94">
        <v>-1280</v>
      </c>
      <c r="AX8131" s="94">
        <v>-156</v>
      </c>
      <c r="AY8131" s="94">
        <v>-1783</v>
      </c>
      <c r="AZ8131" s="94">
        <v>-1945</v>
      </c>
      <c r="BA8131" s="94">
        <v>-66</v>
      </c>
      <c r="BB8131" s="94">
        <v>-223</v>
      </c>
      <c r="BC8131" s="94">
        <v>-874</v>
      </c>
      <c r="BD8131" s="94">
        <v>917</v>
      </c>
    </row>
    <row r="8132" spans="1:56">
      <c r="A8132" s="85" t="s">
        <v>126</v>
      </c>
      <c r="B8132" s="86">
        <v>42525</v>
      </c>
      <c r="C8132" s="87">
        <v>42524</v>
      </c>
      <c r="D8132" s="85">
        <v>19</v>
      </c>
      <c r="E8132" s="86">
        <v>42524.791666666664</v>
      </c>
      <c r="F8132" s="88" t="s">
        <v>441</v>
      </c>
      <c r="G8132" s="89" t="s">
        <v>442</v>
      </c>
      <c r="H8132" s="94">
        <v>86044</v>
      </c>
      <c r="I8132" s="94">
        <v>81750</v>
      </c>
      <c r="J8132" s="94">
        <v>76945</v>
      </c>
      <c r="K8132" s="94">
        <v>-5503</v>
      </c>
      <c r="O8132" s="94">
        <v>81750</v>
      </c>
      <c r="P8132" s="94">
        <v>76945</v>
      </c>
      <c r="Q8132" s="94">
        <v>-5503</v>
      </c>
      <c r="AS8132" s="94">
        <v>-87</v>
      </c>
      <c r="AT8132" s="94">
        <v>115</v>
      </c>
      <c r="AU8132" s="94">
        <v>-118</v>
      </c>
      <c r="AW8132" s="94">
        <v>-1116</v>
      </c>
      <c r="AX8132" s="94">
        <v>-118</v>
      </c>
      <c r="AY8132" s="94">
        <v>-1815</v>
      </c>
      <c r="AZ8132" s="94">
        <v>-2064</v>
      </c>
      <c r="BA8132" s="94">
        <v>-226</v>
      </c>
      <c r="BB8132" s="94">
        <v>-194</v>
      </c>
      <c r="BC8132" s="94">
        <v>-852</v>
      </c>
      <c r="BD8132" s="94">
        <v>972</v>
      </c>
    </row>
    <row r="8133" spans="1:56">
      <c r="A8133" s="85" t="s">
        <v>126</v>
      </c>
      <c r="B8133" s="86">
        <v>42525.041666666664</v>
      </c>
      <c r="C8133" s="87">
        <v>42524</v>
      </c>
      <c r="D8133" s="85">
        <v>20</v>
      </c>
      <c r="E8133" s="86">
        <v>42524.833333333336</v>
      </c>
      <c r="F8133" s="88" t="s">
        <v>441</v>
      </c>
      <c r="G8133" s="89" t="s">
        <v>442</v>
      </c>
      <c r="H8133" s="94">
        <v>83367</v>
      </c>
      <c r="I8133" s="94">
        <v>79104</v>
      </c>
      <c r="J8133" s="94">
        <v>74605</v>
      </c>
      <c r="K8133" s="94">
        <v>-5067</v>
      </c>
      <c r="O8133" s="94">
        <v>79104</v>
      </c>
      <c r="P8133" s="94">
        <v>74605</v>
      </c>
      <c r="Q8133" s="94">
        <v>-5067</v>
      </c>
      <c r="AS8133" s="94">
        <v>-74</v>
      </c>
      <c r="AT8133" s="94">
        <v>114</v>
      </c>
      <c r="AU8133" s="94">
        <v>-89</v>
      </c>
      <c r="AW8133" s="94">
        <v>-988</v>
      </c>
      <c r="AX8133" s="94">
        <v>-66</v>
      </c>
      <c r="AY8133" s="94">
        <v>-1879</v>
      </c>
      <c r="AZ8133" s="94">
        <v>-1735</v>
      </c>
      <c r="BA8133" s="94">
        <v>-246</v>
      </c>
      <c r="BB8133" s="94">
        <v>-193</v>
      </c>
      <c r="BC8133" s="94">
        <v>-1029</v>
      </c>
      <c r="BD8133" s="94">
        <v>1118</v>
      </c>
    </row>
    <row r="8134" spans="1:56">
      <c r="A8134" s="85" t="s">
        <v>126</v>
      </c>
      <c r="B8134" s="86">
        <v>42525.083333333336</v>
      </c>
      <c r="C8134" s="87">
        <v>42524</v>
      </c>
      <c r="D8134" s="85">
        <v>21</v>
      </c>
      <c r="E8134" s="86">
        <v>42524.875</v>
      </c>
      <c r="F8134" s="88" t="s">
        <v>441</v>
      </c>
      <c r="G8134" s="89" t="s">
        <v>442</v>
      </c>
      <c r="H8134" s="94">
        <v>81855</v>
      </c>
      <c r="I8134" s="94">
        <v>77816</v>
      </c>
      <c r="J8134" s="94">
        <v>73067</v>
      </c>
      <c r="K8134" s="94">
        <v>-5527</v>
      </c>
      <c r="O8134" s="94">
        <v>77816</v>
      </c>
      <c r="P8134" s="94">
        <v>73067</v>
      </c>
      <c r="Q8134" s="94">
        <v>-5527</v>
      </c>
      <c r="AS8134" s="94">
        <v>-87</v>
      </c>
      <c r="AT8134" s="94">
        <v>192</v>
      </c>
      <c r="AU8134" s="94">
        <v>-84</v>
      </c>
      <c r="AW8134" s="94">
        <v>-982</v>
      </c>
      <c r="AX8134" s="94">
        <v>-150</v>
      </c>
      <c r="AY8134" s="94">
        <v>-1885</v>
      </c>
      <c r="AZ8134" s="94">
        <v>-1835</v>
      </c>
      <c r="BA8134" s="94">
        <v>-382</v>
      </c>
      <c r="BB8134" s="94">
        <v>-206</v>
      </c>
      <c r="BC8134" s="94">
        <v>-1004</v>
      </c>
      <c r="BD8134" s="94">
        <v>896</v>
      </c>
    </row>
    <row r="8135" spans="1:56">
      <c r="A8135" s="85" t="s">
        <v>126</v>
      </c>
      <c r="B8135" s="86">
        <v>42525.125</v>
      </c>
      <c r="C8135" s="87">
        <v>42524</v>
      </c>
      <c r="D8135" s="85">
        <v>22</v>
      </c>
      <c r="E8135" s="86">
        <v>42524.916666666664</v>
      </c>
      <c r="F8135" s="88" t="s">
        <v>441</v>
      </c>
      <c r="G8135" s="89" t="s">
        <v>442</v>
      </c>
      <c r="H8135" s="94">
        <v>79560</v>
      </c>
      <c r="I8135" s="94">
        <v>76389</v>
      </c>
      <c r="J8135" s="94">
        <v>71055</v>
      </c>
      <c r="K8135" s="94">
        <v>-5873</v>
      </c>
      <c r="O8135" s="94">
        <v>76389</v>
      </c>
      <c r="P8135" s="94">
        <v>71055</v>
      </c>
      <c r="Q8135" s="94">
        <v>-5873</v>
      </c>
      <c r="AS8135" s="94">
        <v>-117</v>
      </c>
      <c r="AT8135" s="94">
        <v>393</v>
      </c>
      <c r="AU8135" s="94">
        <v>-122</v>
      </c>
      <c r="AW8135" s="94">
        <v>-838</v>
      </c>
      <c r="AX8135" s="94">
        <v>-153</v>
      </c>
      <c r="AY8135" s="94">
        <v>-1872</v>
      </c>
      <c r="AZ8135" s="94">
        <v>-2284</v>
      </c>
      <c r="BA8135" s="94">
        <v>-481</v>
      </c>
      <c r="BB8135" s="94">
        <v>-172</v>
      </c>
      <c r="BC8135" s="94">
        <v>-992</v>
      </c>
      <c r="BD8135" s="94">
        <v>765</v>
      </c>
    </row>
    <row r="8136" spans="1:56">
      <c r="A8136" s="85" t="s">
        <v>126</v>
      </c>
      <c r="B8136" s="86">
        <v>42525.166666666664</v>
      </c>
      <c r="C8136" s="87">
        <v>42524</v>
      </c>
      <c r="D8136" s="85">
        <v>23</v>
      </c>
      <c r="E8136" s="86">
        <v>42524.958333333336</v>
      </c>
      <c r="F8136" s="88" t="s">
        <v>441</v>
      </c>
      <c r="G8136" s="89" t="s">
        <v>442</v>
      </c>
      <c r="H8136" s="94">
        <v>74866</v>
      </c>
      <c r="I8136" s="94">
        <v>72413</v>
      </c>
      <c r="J8136" s="94">
        <v>67062</v>
      </c>
      <c r="K8136" s="94">
        <v>-5596</v>
      </c>
      <c r="O8136" s="94">
        <v>72413</v>
      </c>
      <c r="P8136" s="94">
        <v>67062</v>
      </c>
      <c r="Q8136" s="94">
        <v>-5596</v>
      </c>
      <c r="AS8136" s="94">
        <v>-116</v>
      </c>
      <c r="AT8136" s="94">
        <v>485</v>
      </c>
      <c r="AU8136" s="94">
        <v>-139</v>
      </c>
      <c r="AW8136" s="94">
        <v>-681</v>
      </c>
      <c r="AX8136" s="94">
        <v>-143</v>
      </c>
      <c r="AY8136" s="94">
        <v>-1725</v>
      </c>
      <c r="AZ8136" s="94">
        <v>-2472</v>
      </c>
      <c r="BA8136" s="94">
        <v>-526</v>
      </c>
      <c r="BB8136" s="94">
        <v>-173</v>
      </c>
      <c r="BC8136" s="94">
        <v>-910</v>
      </c>
      <c r="BD8136" s="94">
        <v>804</v>
      </c>
    </row>
    <row r="8137" spans="1:56">
      <c r="A8137" s="85" t="s">
        <v>126</v>
      </c>
      <c r="B8137" s="86">
        <v>42525.208333333336</v>
      </c>
      <c r="C8137" s="87">
        <v>42524</v>
      </c>
      <c r="D8137" s="85">
        <v>24</v>
      </c>
      <c r="E8137" s="86">
        <v>42525</v>
      </c>
      <c r="F8137" s="88" t="s">
        <v>441</v>
      </c>
      <c r="G8137" s="89" t="s">
        <v>442</v>
      </c>
      <c r="H8137" s="94">
        <v>70110</v>
      </c>
      <c r="I8137" s="94">
        <v>68264</v>
      </c>
      <c r="J8137" s="94">
        <v>63803</v>
      </c>
      <c r="K8137" s="94">
        <v>-4588</v>
      </c>
      <c r="O8137" s="94">
        <v>68264</v>
      </c>
      <c r="P8137" s="94">
        <v>63803</v>
      </c>
      <c r="Q8137" s="94">
        <v>-4588</v>
      </c>
      <c r="AS8137" s="94">
        <v>-88</v>
      </c>
      <c r="AT8137" s="94">
        <v>354</v>
      </c>
      <c r="AU8137" s="94">
        <v>-109</v>
      </c>
      <c r="AW8137" s="94">
        <v>-1096</v>
      </c>
      <c r="AX8137" s="94">
        <v>-135</v>
      </c>
      <c r="AY8137" s="94">
        <v>-1307</v>
      </c>
      <c r="AZ8137" s="94">
        <v>-1828</v>
      </c>
      <c r="BA8137" s="94">
        <v>-497</v>
      </c>
      <c r="BB8137" s="94">
        <v>-185</v>
      </c>
      <c r="BC8137" s="94">
        <v>-765</v>
      </c>
      <c r="BD8137" s="94">
        <v>1068</v>
      </c>
    </row>
    <row r="8138" spans="1:56">
      <c r="A8138" s="85" t="s">
        <v>126</v>
      </c>
      <c r="B8138" s="86">
        <v>42525.25</v>
      </c>
      <c r="C8138" s="87">
        <v>42525</v>
      </c>
      <c r="D8138" s="85">
        <v>1</v>
      </c>
      <c r="E8138" s="86">
        <v>42525.041666666664</v>
      </c>
      <c r="F8138" s="88" t="s">
        <v>441</v>
      </c>
      <c r="G8138" s="89" t="s">
        <v>442</v>
      </c>
      <c r="H8138" s="94">
        <v>66094</v>
      </c>
      <c r="I8138" s="94">
        <v>64782</v>
      </c>
      <c r="J8138" s="94">
        <v>60152</v>
      </c>
      <c r="K8138" s="94">
        <v>-4917</v>
      </c>
      <c r="O8138" s="94">
        <v>64782</v>
      </c>
      <c r="P8138" s="94">
        <v>60152</v>
      </c>
      <c r="Q8138" s="94">
        <v>-4917</v>
      </c>
      <c r="AS8138" s="94">
        <v>-77</v>
      </c>
      <c r="AT8138" s="94">
        <v>259</v>
      </c>
      <c r="AU8138" s="94">
        <v>-97</v>
      </c>
      <c r="AW8138" s="94">
        <v>-1457</v>
      </c>
      <c r="AX8138" s="94">
        <v>-221</v>
      </c>
      <c r="AY8138" s="94">
        <v>-1087</v>
      </c>
      <c r="AZ8138" s="94">
        <v>-2129</v>
      </c>
      <c r="BA8138" s="94">
        <v>-435</v>
      </c>
      <c r="BB8138" s="94">
        <v>-180</v>
      </c>
      <c r="BC8138" s="94">
        <v>-519</v>
      </c>
      <c r="BD8138" s="94">
        <v>1026</v>
      </c>
    </row>
    <row r="8139" spans="1:56">
      <c r="A8139" s="85" t="s">
        <v>126</v>
      </c>
      <c r="B8139" s="86">
        <v>42525.291666666664</v>
      </c>
      <c r="C8139" s="87">
        <v>42525</v>
      </c>
      <c r="D8139" s="85">
        <v>2</v>
      </c>
      <c r="E8139" s="86">
        <v>42525.083333333336</v>
      </c>
      <c r="F8139" s="88" t="s">
        <v>441</v>
      </c>
      <c r="G8139" s="89" t="s">
        <v>442</v>
      </c>
      <c r="H8139" s="94">
        <v>63292</v>
      </c>
      <c r="I8139" s="94">
        <v>62042</v>
      </c>
      <c r="J8139" s="94">
        <v>56285</v>
      </c>
      <c r="K8139" s="94">
        <v>-6042</v>
      </c>
      <c r="O8139" s="94">
        <v>62042</v>
      </c>
      <c r="P8139" s="94">
        <v>56285</v>
      </c>
      <c r="Q8139" s="94">
        <v>-6042</v>
      </c>
      <c r="AS8139" s="94">
        <v>-78</v>
      </c>
      <c r="AT8139" s="94">
        <v>272</v>
      </c>
      <c r="AU8139" s="94">
        <v>-90</v>
      </c>
      <c r="AW8139" s="94">
        <v>-1506</v>
      </c>
      <c r="AX8139" s="94">
        <v>-282</v>
      </c>
      <c r="AY8139" s="94">
        <v>-1101</v>
      </c>
      <c r="AZ8139" s="94">
        <v>-2749</v>
      </c>
      <c r="BA8139" s="94">
        <v>-547</v>
      </c>
      <c r="BB8139" s="94">
        <v>-196</v>
      </c>
      <c r="BC8139" s="94">
        <v>-579</v>
      </c>
      <c r="BD8139" s="94">
        <v>814</v>
      </c>
    </row>
    <row r="8140" spans="1:56">
      <c r="A8140" s="85" t="s">
        <v>126</v>
      </c>
      <c r="B8140" s="86">
        <v>42525.333333333336</v>
      </c>
      <c r="C8140" s="87">
        <v>42525</v>
      </c>
      <c r="D8140" s="85">
        <v>3</v>
      </c>
      <c r="E8140" s="86">
        <v>42525.125</v>
      </c>
      <c r="F8140" s="88" t="s">
        <v>441</v>
      </c>
      <c r="G8140" s="89" t="s">
        <v>442</v>
      </c>
      <c r="H8140" s="94">
        <v>61512</v>
      </c>
      <c r="I8140" s="94">
        <v>60229</v>
      </c>
      <c r="J8140" s="94">
        <v>53924</v>
      </c>
      <c r="K8140" s="94">
        <v>-6416</v>
      </c>
      <c r="O8140" s="94">
        <v>60229</v>
      </c>
      <c r="P8140" s="94">
        <v>53924</v>
      </c>
      <c r="Q8140" s="94">
        <v>-6416</v>
      </c>
      <c r="AS8140" s="94">
        <v>-81</v>
      </c>
      <c r="AT8140" s="94">
        <v>301</v>
      </c>
      <c r="AU8140" s="94">
        <v>-78</v>
      </c>
      <c r="AW8140" s="94">
        <v>-1539</v>
      </c>
      <c r="AX8140" s="94">
        <v>-317</v>
      </c>
      <c r="AY8140" s="94">
        <v>-1080</v>
      </c>
      <c r="AZ8140" s="94">
        <v>-2970</v>
      </c>
      <c r="BA8140" s="94">
        <v>-648</v>
      </c>
      <c r="BB8140" s="94">
        <v>-195</v>
      </c>
      <c r="BC8140" s="94">
        <v>-601</v>
      </c>
      <c r="BD8140" s="94">
        <v>792</v>
      </c>
    </row>
    <row r="8141" spans="1:56">
      <c r="A8141" s="85" t="s">
        <v>126</v>
      </c>
      <c r="B8141" s="86">
        <v>42525.375</v>
      </c>
      <c r="C8141" s="87">
        <v>42525</v>
      </c>
      <c r="D8141" s="85">
        <v>4</v>
      </c>
      <c r="E8141" s="86">
        <v>42525.166666666664</v>
      </c>
      <c r="F8141" s="88" t="s">
        <v>441</v>
      </c>
      <c r="G8141" s="89" t="s">
        <v>442</v>
      </c>
      <c r="H8141" s="94">
        <v>60584</v>
      </c>
      <c r="I8141" s="94">
        <v>59236</v>
      </c>
      <c r="J8141" s="94">
        <v>52236</v>
      </c>
      <c r="K8141" s="94">
        <v>-6960</v>
      </c>
      <c r="O8141" s="94">
        <v>59236</v>
      </c>
      <c r="P8141" s="94">
        <v>52236</v>
      </c>
      <c r="Q8141" s="94">
        <v>-6960</v>
      </c>
      <c r="AS8141" s="94">
        <v>-88</v>
      </c>
      <c r="AT8141" s="94">
        <v>294</v>
      </c>
      <c r="AU8141" s="94">
        <v>5</v>
      </c>
      <c r="AW8141" s="94">
        <v>-1575</v>
      </c>
      <c r="AX8141" s="94">
        <v>-344</v>
      </c>
      <c r="AY8141" s="94">
        <v>-1096</v>
      </c>
      <c r="AZ8141" s="94">
        <v>-3427</v>
      </c>
      <c r="BA8141" s="94">
        <v>-709</v>
      </c>
      <c r="BB8141" s="94">
        <v>-196</v>
      </c>
      <c r="BC8141" s="94">
        <v>-611</v>
      </c>
      <c r="BD8141" s="94">
        <v>787</v>
      </c>
    </row>
    <row r="8142" spans="1:56">
      <c r="A8142" s="85" t="s">
        <v>126</v>
      </c>
      <c r="B8142" s="86">
        <v>42525.416666666664</v>
      </c>
      <c r="C8142" s="87">
        <v>42525</v>
      </c>
      <c r="D8142" s="85">
        <v>5</v>
      </c>
      <c r="E8142" s="86">
        <v>42525.208333333336</v>
      </c>
      <c r="F8142" s="88" t="s">
        <v>441</v>
      </c>
      <c r="G8142" s="89" t="s">
        <v>442</v>
      </c>
      <c r="H8142" s="94">
        <v>60575</v>
      </c>
      <c r="I8142" s="94">
        <v>59174</v>
      </c>
      <c r="J8142" s="94">
        <v>52161</v>
      </c>
      <c r="K8142" s="94">
        <v>-6942</v>
      </c>
      <c r="O8142" s="94">
        <v>59174</v>
      </c>
      <c r="P8142" s="94">
        <v>52161</v>
      </c>
      <c r="Q8142" s="94">
        <v>-6942</v>
      </c>
      <c r="AS8142" s="94">
        <v>-88</v>
      </c>
      <c r="AT8142" s="94">
        <v>246</v>
      </c>
      <c r="AU8142" s="94">
        <v>9</v>
      </c>
      <c r="AW8142" s="94">
        <v>-1546</v>
      </c>
      <c r="AX8142" s="94">
        <v>-376</v>
      </c>
      <c r="AY8142" s="94">
        <v>-1078</v>
      </c>
      <c r="AZ8142" s="94">
        <v>-3489</v>
      </c>
      <c r="BA8142" s="94">
        <v>-665</v>
      </c>
      <c r="BB8142" s="94">
        <v>-188</v>
      </c>
      <c r="BC8142" s="94">
        <v>-601</v>
      </c>
      <c r="BD8142" s="94">
        <v>834</v>
      </c>
    </row>
    <row r="8143" spans="1:56">
      <c r="A8143" s="85" t="s">
        <v>126</v>
      </c>
      <c r="B8143" s="86">
        <v>42525.458333333336</v>
      </c>
      <c r="C8143" s="87">
        <v>42525</v>
      </c>
      <c r="D8143" s="85">
        <v>6</v>
      </c>
      <c r="E8143" s="86">
        <v>42525.25</v>
      </c>
      <c r="F8143" s="88" t="s">
        <v>441</v>
      </c>
      <c r="G8143" s="89" t="s">
        <v>442</v>
      </c>
      <c r="H8143" s="94">
        <v>61115</v>
      </c>
      <c r="I8143" s="94">
        <v>59517</v>
      </c>
      <c r="J8143" s="94">
        <v>53079</v>
      </c>
      <c r="K8143" s="94">
        <v>-6300</v>
      </c>
      <c r="O8143" s="94">
        <v>59517</v>
      </c>
      <c r="P8143" s="94">
        <v>53079</v>
      </c>
      <c r="Q8143" s="94">
        <v>-6300</v>
      </c>
      <c r="AS8143" s="94">
        <v>-83</v>
      </c>
      <c r="AT8143" s="94">
        <v>248</v>
      </c>
      <c r="AU8143" s="94">
        <v>15</v>
      </c>
      <c r="AW8143" s="94">
        <v>-1304</v>
      </c>
      <c r="AX8143" s="94">
        <v>-388</v>
      </c>
      <c r="AY8143" s="94">
        <v>-1098</v>
      </c>
      <c r="AZ8143" s="94">
        <v>-3219</v>
      </c>
      <c r="BA8143" s="94">
        <v>-573</v>
      </c>
      <c r="BB8143" s="94">
        <v>-189</v>
      </c>
      <c r="BC8143" s="94">
        <v>-619</v>
      </c>
      <c r="BD8143" s="94">
        <v>910</v>
      </c>
    </row>
    <row r="8144" spans="1:56">
      <c r="A8144" s="85" t="s">
        <v>126</v>
      </c>
      <c r="B8144" s="86">
        <v>42525.5</v>
      </c>
      <c r="C8144" s="87">
        <v>42525</v>
      </c>
      <c r="D8144" s="85">
        <v>7</v>
      </c>
      <c r="E8144" s="86">
        <v>42525.291666666664</v>
      </c>
      <c r="F8144" s="88" t="s">
        <v>441</v>
      </c>
      <c r="G8144" s="89" t="s">
        <v>442</v>
      </c>
      <c r="H8144" s="94">
        <v>61924</v>
      </c>
      <c r="I8144" s="94">
        <v>59863</v>
      </c>
      <c r="J8144" s="94">
        <v>54276</v>
      </c>
      <c r="K8144" s="94">
        <v>-5574</v>
      </c>
      <c r="O8144" s="94">
        <v>59863</v>
      </c>
      <c r="P8144" s="94">
        <v>54276</v>
      </c>
      <c r="Q8144" s="94">
        <v>-5574</v>
      </c>
      <c r="AS8144" s="94">
        <v>-69</v>
      </c>
      <c r="AT8144" s="94">
        <v>272</v>
      </c>
      <c r="AU8144" s="94">
        <v>46</v>
      </c>
      <c r="AW8144" s="94">
        <v>-1141</v>
      </c>
      <c r="AX8144" s="94">
        <v>-345</v>
      </c>
      <c r="AY8144" s="94">
        <v>-1530</v>
      </c>
      <c r="AZ8144" s="94">
        <v>-2484</v>
      </c>
      <c r="BA8144" s="94">
        <v>-538</v>
      </c>
      <c r="BB8144" s="94">
        <v>-210</v>
      </c>
      <c r="BC8144" s="94">
        <v>-593</v>
      </c>
      <c r="BD8144" s="94">
        <v>1018</v>
      </c>
    </row>
    <row r="8145" spans="1:56">
      <c r="A8145" s="85" t="s">
        <v>126</v>
      </c>
      <c r="B8145" s="86">
        <v>42525.541666666664</v>
      </c>
      <c r="C8145" s="87">
        <v>42525</v>
      </c>
      <c r="D8145" s="85">
        <v>8</v>
      </c>
      <c r="E8145" s="86">
        <v>42525.333333333336</v>
      </c>
      <c r="F8145" s="88" t="s">
        <v>441</v>
      </c>
      <c r="G8145" s="89" t="s">
        <v>442</v>
      </c>
      <c r="H8145" s="94">
        <v>65365</v>
      </c>
      <c r="I8145" s="94">
        <v>61975</v>
      </c>
      <c r="J8145" s="94">
        <v>56281</v>
      </c>
      <c r="K8145" s="94">
        <v>-5828</v>
      </c>
      <c r="O8145" s="94">
        <v>61975</v>
      </c>
      <c r="P8145" s="94">
        <v>56281</v>
      </c>
      <c r="Q8145" s="94">
        <v>-5828</v>
      </c>
      <c r="AS8145" s="94">
        <v>-57</v>
      </c>
      <c r="AT8145" s="94">
        <v>161</v>
      </c>
      <c r="AU8145" s="94">
        <v>-7</v>
      </c>
      <c r="AW8145" s="94">
        <v>-1173</v>
      </c>
      <c r="AX8145" s="94">
        <v>-375</v>
      </c>
      <c r="AY8145" s="94">
        <v>-1958</v>
      </c>
      <c r="AZ8145" s="94">
        <v>-2183</v>
      </c>
      <c r="BA8145" s="94">
        <v>-480</v>
      </c>
      <c r="BB8145" s="94">
        <v>-201</v>
      </c>
      <c r="BC8145" s="94">
        <v>-580</v>
      </c>
      <c r="BD8145" s="94">
        <v>1025</v>
      </c>
    </row>
    <row r="8146" spans="1:56">
      <c r="A8146" s="85" t="s">
        <v>126</v>
      </c>
      <c r="B8146" s="86">
        <v>42525.583333333336</v>
      </c>
      <c r="C8146" s="87">
        <v>42525</v>
      </c>
      <c r="D8146" s="85">
        <v>9</v>
      </c>
      <c r="E8146" s="86">
        <v>42525.375</v>
      </c>
      <c r="F8146" s="88" t="s">
        <v>441</v>
      </c>
      <c r="G8146" s="89" t="s">
        <v>442</v>
      </c>
      <c r="H8146" s="94">
        <v>68677</v>
      </c>
      <c r="I8146" s="94">
        <v>65816</v>
      </c>
      <c r="J8146" s="94">
        <v>60689</v>
      </c>
      <c r="K8146" s="94">
        <v>-5232</v>
      </c>
      <c r="O8146" s="94">
        <v>65816</v>
      </c>
      <c r="P8146" s="94">
        <v>60689</v>
      </c>
      <c r="Q8146" s="94">
        <v>-5232</v>
      </c>
      <c r="AS8146" s="94">
        <v>-48</v>
      </c>
      <c r="AT8146" s="94">
        <v>231</v>
      </c>
      <c r="AU8146" s="94">
        <v>-51</v>
      </c>
      <c r="AW8146" s="94">
        <v>-1217</v>
      </c>
      <c r="AX8146" s="94">
        <v>-319</v>
      </c>
      <c r="AY8146" s="94">
        <v>-1958</v>
      </c>
      <c r="AZ8146" s="94">
        <v>-2195</v>
      </c>
      <c r="BA8146" s="94">
        <v>-159</v>
      </c>
      <c r="BB8146" s="94">
        <v>-145</v>
      </c>
      <c r="BC8146" s="94">
        <v>-650</v>
      </c>
      <c r="BD8146" s="94">
        <v>1279</v>
      </c>
    </row>
    <row r="8147" spans="1:56">
      <c r="A8147" s="85" t="s">
        <v>126</v>
      </c>
      <c r="B8147" s="86">
        <v>42525.625</v>
      </c>
      <c r="C8147" s="87">
        <v>42525</v>
      </c>
      <c r="D8147" s="85">
        <v>10</v>
      </c>
      <c r="E8147" s="86">
        <v>42525.416666666664</v>
      </c>
      <c r="F8147" s="88" t="s">
        <v>441</v>
      </c>
      <c r="G8147" s="89" t="s">
        <v>442</v>
      </c>
      <c r="H8147" s="94">
        <v>72191</v>
      </c>
      <c r="I8147" s="94">
        <v>69169</v>
      </c>
      <c r="J8147" s="94">
        <v>65041</v>
      </c>
      <c r="K8147" s="94">
        <v>-4555</v>
      </c>
      <c r="O8147" s="94">
        <v>69169</v>
      </c>
      <c r="P8147" s="94">
        <v>65041</v>
      </c>
      <c r="Q8147" s="94">
        <v>-4555</v>
      </c>
      <c r="AS8147" s="94">
        <v>-47</v>
      </c>
      <c r="AT8147" s="94">
        <v>299</v>
      </c>
      <c r="AU8147" s="94">
        <v>46</v>
      </c>
      <c r="AW8147" s="94">
        <v>-1255</v>
      </c>
      <c r="AX8147" s="94">
        <v>-218</v>
      </c>
      <c r="AY8147" s="94">
        <v>-1969</v>
      </c>
      <c r="AZ8147" s="94">
        <v>-1896</v>
      </c>
      <c r="BA8147" s="94">
        <v>-66</v>
      </c>
      <c r="BB8147" s="94">
        <v>-130</v>
      </c>
      <c r="BC8147" s="94">
        <v>-771</v>
      </c>
      <c r="BD8147" s="94">
        <v>1452</v>
      </c>
    </row>
    <row r="8148" spans="1:56">
      <c r="A8148" s="85" t="s">
        <v>126</v>
      </c>
      <c r="B8148" s="86">
        <v>42525.666666666664</v>
      </c>
      <c r="C8148" s="87">
        <v>42525</v>
      </c>
      <c r="D8148" s="85">
        <v>11</v>
      </c>
      <c r="E8148" s="86">
        <v>42525.458333333336</v>
      </c>
      <c r="F8148" s="88" t="s">
        <v>441</v>
      </c>
      <c r="G8148" s="89" t="s">
        <v>442</v>
      </c>
      <c r="H8148" s="94">
        <v>74906</v>
      </c>
      <c r="I8148" s="94">
        <v>71835</v>
      </c>
      <c r="J8148" s="94">
        <v>67883</v>
      </c>
      <c r="K8148" s="94">
        <v>-4724</v>
      </c>
      <c r="O8148" s="94">
        <v>71835</v>
      </c>
      <c r="P8148" s="94">
        <v>67883</v>
      </c>
      <c r="Q8148" s="94">
        <v>-4724</v>
      </c>
      <c r="AS8148" s="94">
        <v>-62</v>
      </c>
      <c r="AT8148" s="94">
        <v>321</v>
      </c>
      <c r="AU8148" s="94">
        <v>87</v>
      </c>
      <c r="AW8148" s="94">
        <v>-1236</v>
      </c>
      <c r="AX8148" s="94">
        <v>-171</v>
      </c>
      <c r="AY8148" s="94">
        <v>-1944</v>
      </c>
      <c r="AZ8148" s="94">
        <v>-1474</v>
      </c>
      <c r="BA8148" s="94">
        <v>-326</v>
      </c>
      <c r="BB8148" s="94">
        <v>-183</v>
      </c>
      <c r="BC8148" s="94">
        <v>-830</v>
      </c>
      <c r="BD8148" s="94">
        <v>1094</v>
      </c>
    </row>
    <row r="8149" spans="1:56">
      <c r="A8149" s="85" t="s">
        <v>126</v>
      </c>
      <c r="B8149" s="86">
        <v>42525.708333333336</v>
      </c>
      <c r="C8149" s="87">
        <v>42525</v>
      </c>
      <c r="D8149" s="85">
        <v>12</v>
      </c>
      <c r="E8149" s="86">
        <v>42525.5</v>
      </c>
      <c r="F8149" s="88" t="s">
        <v>441</v>
      </c>
      <c r="G8149" s="89" t="s">
        <v>442</v>
      </c>
      <c r="H8149" s="94">
        <v>76928</v>
      </c>
      <c r="I8149" s="94">
        <v>73476</v>
      </c>
      <c r="J8149" s="94">
        <v>69162</v>
      </c>
      <c r="K8149" s="94">
        <v>-5056</v>
      </c>
      <c r="O8149" s="94">
        <v>73476</v>
      </c>
      <c r="P8149" s="94">
        <v>69162</v>
      </c>
      <c r="Q8149" s="94">
        <v>-5056</v>
      </c>
      <c r="AS8149" s="94">
        <v>-70</v>
      </c>
      <c r="AT8149" s="94">
        <v>248</v>
      </c>
      <c r="AU8149" s="94">
        <v>114</v>
      </c>
      <c r="AW8149" s="94">
        <v>-1273</v>
      </c>
      <c r="AX8149" s="94">
        <v>-232</v>
      </c>
      <c r="AY8149" s="94">
        <v>-1941</v>
      </c>
      <c r="AZ8149" s="94">
        <v>-1558</v>
      </c>
      <c r="BA8149" s="94">
        <v>-334</v>
      </c>
      <c r="BB8149" s="94">
        <v>-238</v>
      </c>
      <c r="BC8149" s="94">
        <v>-892</v>
      </c>
      <c r="BD8149" s="94">
        <v>1120</v>
      </c>
    </row>
    <row r="8150" spans="1:56">
      <c r="A8150" s="85" t="s">
        <v>126</v>
      </c>
      <c r="B8150" s="86">
        <v>42525.75</v>
      </c>
      <c r="C8150" s="87">
        <v>42525</v>
      </c>
      <c r="D8150" s="85">
        <v>13</v>
      </c>
      <c r="E8150" s="86">
        <v>42525.541666666664</v>
      </c>
      <c r="F8150" s="88" t="s">
        <v>441</v>
      </c>
      <c r="G8150" s="89" t="s">
        <v>442</v>
      </c>
      <c r="H8150" s="94">
        <v>78250</v>
      </c>
      <c r="I8150" s="94">
        <v>74709</v>
      </c>
      <c r="J8150" s="94">
        <v>70576</v>
      </c>
      <c r="K8150" s="94">
        <v>-4878</v>
      </c>
      <c r="O8150" s="94">
        <v>74709</v>
      </c>
      <c r="P8150" s="94">
        <v>70576</v>
      </c>
      <c r="Q8150" s="94">
        <v>-4878</v>
      </c>
      <c r="AS8150" s="94">
        <v>-68</v>
      </c>
      <c r="AT8150" s="94">
        <v>153</v>
      </c>
      <c r="AU8150" s="94">
        <v>77</v>
      </c>
      <c r="AW8150" s="94">
        <v>-1149</v>
      </c>
      <c r="AX8150" s="94">
        <v>-169</v>
      </c>
      <c r="AY8150" s="94">
        <v>-1958</v>
      </c>
      <c r="AZ8150" s="94">
        <v>-1808</v>
      </c>
      <c r="BA8150" s="94">
        <v>-308</v>
      </c>
      <c r="BB8150" s="94">
        <v>-263</v>
      </c>
      <c r="BC8150" s="94">
        <v>-751</v>
      </c>
      <c r="BD8150" s="94">
        <v>1366</v>
      </c>
    </row>
    <row r="8151" spans="1:56">
      <c r="A8151" s="85" t="s">
        <v>126</v>
      </c>
      <c r="B8151" s="86">
        <v>42525.791666666664</v>
      </c>
      <c r="C8151" s="87">
        <v>42525</v>
      </c>
      <c r="D8151" s="85">
        <v>14</v>
      </c>
      <c r="E8151" s="86">
        <v>42525.583333333336</v>
      </c>
      <c r="F8151" s="88" t="s">
        <v>441</v>
      </c>
      <c r="G8151" s="89" t="s">
        <v>442</v>
      </c>
      <c r="H8151" s="94">
        <v>79126</v>
      </c>
      <c r="I8151" s="94">
        <v>75320</v>
      </c>
      <c r="J8151" s="94">
        <v>71347</v>
      </c>
      <c r="K8151" s="94">
        <v>-4749</v>
      </c>
      <c r="O8151" s="94">
        <v>75320</v>
      </c>
      <c r="P8151" s="94">
        <v>71347</v>
      </c>
      <c r="Q8151" s="94">
        <v>-4749</v>
      </c>
      <c r="AS8151" s="94">
        <v>-74</v>
      </c>
      <c r="AT8151" s="94">
        <v>162</v>
      </c>
      <c r="AU8151" s="94">
        <v>112</v>
      </c>
      <c r="AW8151" s="94">
        <v>-1207</v>
      </c>
      <c r="AX8151" s="94">
        <v>-143</v>
      </c>
      <c r="AY8151" s="94">
        <v>-1918</v>
      </c>
      <c r="AZ8151" s="94">
        <v>-1591</v>
      </c>
      <c r="BA8151" s="94">
        <v>-321</v>
      </c>
      <c r="BB8151" s="94">
        <v>-262</v>
      </c>
      <c r="BC8151" s="94">
        <v>-776</v>
      </c>
      <c r="BD8151" s="94">
        <v>1269</v>
      </c>
    </row>
    <row r="8152" spans="1:56">
      <c r="A8152" s="85" t="s">
        <v>126</v>
      </c>
      <c r="B8152" s="86">
        <v>42525.833333333336</v>
      </c>
      <c r="C8152" s="87">
        <v>42525</v>
      </c>
      <c r="D8152" s="85">
        <v>15</v>
      </c>
      <c r="E8152" s="86">
        <v>42525.625</v>
      </c>
      <c r="F8152" s="88" t="s">
        <v>441</v>
      </c>
      <c r="G8152" s="89" t="s">
        <v>442</v>
      </c>
      <c r="H8152" s="94">
        <v>79525</v>
      </c>
      <c r="I8152" s="94">
        <v>75617</v>
      </c>
      <c r="J8152" s="94">
        <v>71914</v>
      </c>
      <c r="K8152" s="94">
        <v>-4531</v>
      </c>
      <c r="O8152" s="94">
        <v>75617</v>
      </c>
      <c r="P8152" s="94">
        <v>71914</v>
      </c>
      <c r="Q8152" s="94">
        <v>-4531</v>
      </c>
      <c r="AS8152" s="94">
        <v>-99</v>
      </c>
      <c r="AT8152" s="94">
        <v>127</v>
      </c>
      <c r="AU8152" s="94">
        <v>135</v>
      </c>
      <c r="AW8152" s="94">
        <v>-1140</v>
      </c>
      <c r="AX8152" s="94">
        <v>-173</v>
      </c>
      <c r="AY8152" s="94">
        <v>-1799</v>
      </c>
      <c r="AZ8152" s="94">
        <v>-1426</v>
      </c>
      <c r="BA8152" s="94">
        <v>-456</v>
      </c>
      <c r="BB8152" s="94">
        <v>-283</v>
      </c>
      <c r="BC8152" s="94">
        <v>-623</v>
      </c>
      <c r="BD8152" s="94">
        <v>1206</v>
      </c>
    </row>
    <row r="8153" spans="1:56">
      <c r="A8153" s="85" t="s">
        <v>126</v>
      </c>
      <c r="B8153" s="86">
        <v>42525.875</v>
      </c>
      <c r="C8153" s="87">
        <v>42525</v>
      </c>
      <c r="D8153" s="85">
        <v>16</v>
      </c>
      <c r="E8153" s="86">
        <v>42525.666666666664</v>
      </c>
      <c r="F8153" s="88" t="s">
        <v>441</v>
      </c>
      <c r="G8153" s="89" t="s">
        <v>442</v>
      </c>
      <c r="H8153" s="94">
        <v>79817</v>
      </c>
      <c r="I8153" s="94">
        <v>75642</v>
      </c>
      <c r="J8153" s="94">
        <v>72160</v>
      </c>
      <c r="K8153" s="94">
        <v>-4324</v>
      </c>
      <c r="O8153" s="94">
        <v>75642</v>
      </c>
      <c r="P8153" s="94">
        <v>72160</v>
      </c>
      <c r="Q8153" s="94">
        <v>-4324</v>
      </c>
      <c r="AS8153" s="94">
        <v>-105</v>
      </c>
      <c r="AT8153" s="94">
        <v>118</v>
      </c>
      <c r="AU8153" s="94">
        <v>166</v>
      </c>
      <c r="AW8153" s="94">
        <v>-1133</v>
      </c>
      <c r="AX8153" s="94">
        <v>-198</v>
      </c>
      <c r="AY8153" s="94">
        <v>-1825</v>
      </c>
      <c r="AZ8153" s="94">
        <v>-1204</v>
      </c>
      <c r="BA8153" s="94">
        <v>-495</v>
      </c>
      <c r="BB8153" s="94">
        <v>-293</v>
      </c>
      <c r="BC8153" s="94">
        <v>-555</v>
      </c>
      <c r="BD8153" s="94">
        <v>1200</v>
      </c>
    </row>
    <row r="8154" spans="1:56">
      <c r="A8154" s="85" t="s">
        <v>126</v>
      </c>
      <c r="B8154" s="86">
        <v>42525.916666666664</v>
      </c>
      <c r="C8154" s="87">
        <v>42525</v>
      </c>
      <c r="D8154" s="85">
        <v>17</v>
      </c>
      <c r="E8154" s="86">
        <v>42525.708333333336</v>
      </c>
      <c r="F8154" s="88" t="s">
        <v>441</v>
      </c>
      <c r="G8154" s="89" t="s">
        <v>442</v>
      </c>
      <c r="H8154" s="94">
        <v>79842</v>
      </c>
      <c r="I8154" s="94">
        <v>75578</v>
      </c>
      <c r="J8154" s="94">
        <v>72242</v>
      </c>
      <c r="K8154" s="94">
        <v>-4140</v>
      </c>
      <c r="O8154" s="94">
        <v>75578</v>
      </c>
      <c r="P8154" s="94">
        <v>72242</v>
      </c>
      <c r="Q8154" s="94">
        <v>-4140</v>
      </c>
      <c r="AS8154" s="94">
        <v>-115</v>
      </c>
      <c r="AT8154" s="94">
        <v>121</v>
      </c>
      <c r="AU8154" s="94">
        <v>99</v>
      </c>
      <c r="AW8154" s="94">
        <v>-1266</v>
      </c>
      <c r="AX8154" s="94">
        <v>-174</v>
      </c>
      <c r="AY8154" s="94">
        <v>-1888</v>
      </c>
      <c r="AZ8154" s="94">
        <v>-881</v>
      </c>
      <c r="BA8154" s="94">
        <v>-486</v>
      </c>
      <c r="BB8154" s="94">
        <v>-376</v>
      </c>
      <c r="BC8154" s="94">
        <v>-446</v>
      </c>
      <c r="BD8154" s="94">
        <v>1272</v>
      </c>
    </row>
    <row r="8155" spans="1:56">
      <c r="A8155" s="85" t="s">
        <v>126</v>
      </c>
      <c r="B8155" s="86">
        <v>42525.958333333336</v>
      </c>
      <c r="C8155" s="87">
        <v>42525</v>
      </c>
      <c r="D8155" s="85">
        <v>18</v>
      </c>
      <c r="E8155" s="86">
        <v>42525.75</v>
      </c>
      <c r="F8155" s="88" t="s">
        <v>441</v>
      </c>
      <c r="G8155" s="89" t="s">
        <v>442</v>
      </c>
      <c r="H8155" s="94">
        <v>79102</v>
      </c>
      <c r="I8155" s="94">
        <v>75317</v>
      </c>
      <c r="J8155" s="94">
        <v>71647</v>
      </c>
      <c r="K8155" s="94">
        <v>-4310</v>
      </c>
      <c r="O8155" s="94">
        <v>75317</v>
      </c>
      <c r="P8155" s="94">
        <v>71647</v>
      </c>
      <c r="Q8155" s="94">
        <v>-4310</v>
      </c>
      <c r="AS8155" s="94">
        <v>-101</v>
      </c>
      <c r="AT8155" s="94">
        <v>135</v>
      </c>
      <c r="AU8155" s="94">
        <v>-57</v>
      </c>
      <c r="AW8155" s="94">
        <v>-1408</v>
      </c>
      <c r="AX8155" s="94">
        <v>-178</v>
      </c>
      <c r="AY8155" s="94">
        <v>-1892</v>
      </c>
      <c r="AZ8155" s="94">
        <v>-1040</v>
      </c>
      <c r="BA8155" s="94">
        <v>-423</v>
      </c>
      <c r="BB8155" s="94">
        <v>-373</v>
      </c>
      <c r="BC8155" s="94">
        <v>-487</v>
      </c>
      <c r="BD8155" s="94">
        <v>1514</v>
      </c>
    </row>
    <row r="8156" spans="1:56">
      <c r="A8156" s="85" t="s">
        <v>126</v>
      </c>
      <c r="B8156" s="86">
        <v>42526</v>
      </c>
      <c r="C8156" s="87">
        <v>42525</v>
      </c>
      <c r="D8156" s="85">
        <v>19</v>
      </c>
      <c r="E8156" s="86">
        <v>42525.791666666664</v>
      </c>
      <c r="F8156" s="88" t="s">
        <v>441</v>
      </c>
      <c r="G8156" s="89" t="s">
        <v>442</v>
      </c>
      <c r="H8156" s="94">
        <v>77617</v>
      </c>
      <c r="I8156" s="94">
        <v>74219</v>
      </c>
      <c r="J8156" s="94">
        <v>70229</v>
      </c>
      <c r="K8156" s="94">
        <v>-4664</v>
      </c>
      <c r="O8156" s="94">
        <v>74219</v>
      </c>
      <c r="P8156" s="94">
        <v>70229</v>
      </c>
      <c r="Q8156" s="94">
        <v>-4664</v>
      </c>
      <c r="AS8156" s="94">
        <v>-85</v>
      </c>
      <c r="AT8156" s="94">
        <v>111</v>
      </c>
      <c r="AU8156" s="94">
        <v>-65</v>
      </c>
      <c r="AW8156" s="94">
        <v>-1464</v>
      </c>
      <c r="AX8156" s="94">
        <v>-240</v>
      </c>
      <c r="AY8156" s="94">
        <v>-1851</v>
      </c>
      <c r="AZ8156" s="94">
        <v>-996</v>
      </c>
      <c r="BA8156" s="94">
        <v>-442</v>
      </c>
      <c r="BB8156" s="94">
        <v>-349</v>
      </c>
      <c r="BC8156" s="94">
        <v>-518</v>
      </c>
      <c r="BD8156" s="94">
        <v>1235</v>
      </c>
    </row>
    <row r="8157" spans="1:56">
      <c r="A8157" s="85" t="s">
        <v>126</v>
      </c>
      <c r="B8157" s="86">
        <v>42526.041666666664</v>
      </c>
      <c r="C8157" s="87">
        <v>42525</v>
      </c>
      <c r="D8157" s="85">
        <v>20</v>
      </c>
      <c r="E8157" s="86">
        <v>42525.833333333336</v>
      </c>
      <c r="F8157" s="88" t="s">
        <v>441</v>
      </c>
      <c r="G8157" s="89" t="s">
        <v>442</v>
      </c>
      <c r="H8157" s="94">
        <v>75924</v>
      </c>
      <c r="I8157" s="94">
        <v>72742</v>
      </c>
      <c r="J8157" s="94">
        <v>68935</v>
      </c>
      <c r="K8157" s="94">
        <v>-4262</v>
      </c>
      <c r="O8157" s="94">
        <v>72742</v>
      </c>
      <c r="P8157" s="94">
        <v>68935</v>
      </c>
      <c r="Q8157" s="94">
        <v>-4262</v>
      </c>
      <c r="AS8157" s="94">
        <v>-68</v>
      </c>
      <c r="AT8157" s="94">
        <v>130</v>
      </c>
      <c r="AU8157" s="94">
        <v>-81</v>
      </c>
      <c r="AW8157" s="94">
        <v>-1539</v>
      </c>
      <c r="AX8157" s="94">
        <v>-164</v>
      </c>
      <c r="AY8157" s="94">
        <v>-1886</v>
      </c>
      <c r="AZ8157" s="94">
        <v>-752</v>
      </c>
      <c r="BA8157" s="94">
        <v>-354</v>
      </c>
      <c r="BB8157" s="94">
        <v>-288</v>
      </c>
      <c r="BC8157" s="94">
        <v>-449</v>
      </c>
      <c r="BD8157" s="94">
        <v>1189</v>
      </c>
    </row>
    <row r="8158" spans="1:56">
      <c r="A8158" s="85" t="s">
        <v>126</v>
      </c>
      <c r="B8158" s="86">
        <v>42526.083333333336</v>
      </c>
      <c r="C8158" s="87">
        <v>42525</v>
      </c>
      <c r="D8158" s="85">
        <v>21</v>
      </c>
      <c r="E8158" s="86">
        <v>42525.875</v>
      </c>
      <c r="F8158" s="88" t="s">
        <v>441</v>
      </c>
      <c r="G8158" s="89" t="s">
        <v>442</v>
      </c>
      <c r="H8158" s="94">
        <v>75002</v>
      </c>
      <c r="I8158" s="94">
        <v>72277</v>
      </c>
      <c r="J8158" s="94">
        <v>68266</v>
      </c>
      <c r="K8158" s="94">
        <v>-4400</v>
      </c>
      <c r="O8158" s="94">
        <v>72277</v>
      </c>
      <c r="P8158" s="94">
        <v>68266</v>
      </c>
      <c r="Q8158" s="94">
        <v>-4400</v>
      </c>
      <c r="AS8158" s="94">
        <v>-78</v>
      </c>
      <c r="AT8158" s="94">
        <v>180</v>
      </c>
      <c r="AU8158" s="94">
        <v>-54</v>
      </c>
      <c r="AW8158" s="94">
        <v>-1504</v>
      </c>
      <c r="AX8158" s="94">
        <v>-169</v>
      </c>
      <c r="AY8158" s="94">
        <v>-1907</v>
      </c>
      <c r="AZ8158" s="94">
        <v>-1011</v>
      </c>
      <c r="BA8158" s="94">
        <v>-295</v>
      </c>
      <c r="BB8158" s="94">
        <v>-223</v>
      </c>
      <c r="BC8158" s="94">
        <v>-551</v>
      </c>
      <c r="BD8158" s="94">
        <v>1212</v>
      </c>
    </row>
    <row r="8159" spans="1:56">
      <c r="A8159" s="85" t="s">
        <v>126</v>
      </c>
      <c r="B8159" s="86">
        <v>42526.125</v>
      </c>
      <c r="C8159" s="87">
        <v>42525</v>
      </c>
      <c r="D8159" s="85">
        <v>22</v>
      </c>
      <c r="E8159" s="86">
        <v>42525.916666666664</v>
      </c>
      <c r="F8159" s="88" t="s">
        <v>441</v>
      </c>
      <c r="G8159" s="89" t="s">
        <v>442</v>
      </c>
      <c r="H8159" s="94">
        <v>73384</v>
      </c>
      <c r="I8159" s="94">
        <v>71355</v>
      </c>
      <c r="J8159" s="94">
        <v>66943</v>
      </c>
      <c r="K8159" s="94">
        <v>-4696</v>
      </c>
      <c r="O8159" s="94">
        <v>71355</v>
      </c>
      <c r="P8159" s="94">
        <v>66943</v>
      </c>
      <c r="Q8159" s="94">
        <v>-4696</v>
      </c>
      <c r="AS8159" s="94">
        <v>-72</v>
      </c>
      <c r="AT8159" s="94">
        <v>198</v>
      </c>
      <c r="AU8159" s="94">
        <v>-50</v>
      </c>
      <c r="AW8159" s="94">
        <v>-1553</v>
      </c>
      <c r="AX8159" s="94">
        <v>-137</v>
      </c>
      <c r="AY8159" s="94">
        <v>-1914</v>
      </c>
      <c r="AZ8159" s="94">
        <v>-1532</v>
      </c>
      <c r="BA8159" s="94">
        <v>-243</v>
      </c>
      <c r="BB8159" s="94">
        <v>-178</v>
      </c>
      <c r="BC8159" s="94">
        <v>-508</v>
      </c>
      <c r="BD8159" s="94">
        <v>1293</v>
      </c>
    </row>
    <row r="8160" spans="1:56">
      <c r="A8160" s="85" t="s">
        <v>126</v>
      </c>
      <c r="B8160" s="86">
        <v>42526.166666666664</v>
      </c>
      <c r="C8160" s="87">
        <v>42525</v>
      </c>
      <c r="D8160" s="85">
        <v>23</v>
      </c>
      <c r="E8160" s="86">
        <v>42525.958333333336</v>
      </c>
      <c r="F8160" s="88" t="s">
        <v>441</v>
      </c>
      <c r="G8160" s="89" t="s">
        <v>442</v>
      </c>
      <c r="H8160" s="94">
        <v>70377</v>
      </c>
      <c r="I8160" s="94">
        <v>67913</v>
      </c>
      <c r="J8160" s="94">
        <v>62498</v>
      </c>
      <c r="K8160" s="94">
        <v>-5790</v>
      </c>
      <c r="O8160" s="94">
        <v>67913</v>
      </c>
      <c r="P8160" s="94">
        <v>62498</v>
      </c>
      <c r="Q8160" s="94">
        <v>-5790</v>
      </c>
      <c r="AS8160" s="94">
        <v>-87</v>
      </c>
      <c r="AT8160" s="94">
        <v>215</v>
      </c>
      <c r="AU8160" s="94">
        <v>-31</v>
      </c>
      <c r="AW8160" s="94">
        <v>-1533</v>
      </c>
      <c r="AX8160" s="94">
        <v>-113</v>
      </c>
      <c r="AY8160" s="94">
        <v>-1888</v>
      </c>
      <c r="AZ8160" s="94">
        <v>-1936</v>
      </c>
      <c r="BA8160" s="94">
        <v>-453</v>
      </c>
      <c r="BB8160" s="94">
        <v>-224</v>
      </c>
      <c r="BC8160" s="94">
        <v>-757</v>
      </c>
      <c r="BD8160" s="94">
        <v>1017</v>
      </c>
    </row>
    <row r="8161" spans="1:56">
      <c r="A8161" s="85" t="s">
        <v>126</v>
      </c>
      <c r="B8161" s="86">
        <v>42526.208333333336</v>
      </c>
      <c r="C8161" s="87">
        <v>42525</v>
      </c>
      <c r="D8161" s="85">
        <v>24</v>
      </c>
      <c r="E8161" s="86">
        <v>42526</v>
      </c>
      <c r="F8161" s="88" t="s">
        <v>441</v>
      </c>
      <c r="G8161" s="89" t="s">
        <v>442</v>
      </c>
      <c r="H8161" s="94">
        <v>66094</v>
      </c>
      <c r="I8161" s="94">
        <v>63873</v>
      </c>
      <c r="J8161" s="94">
        <v>58497</v>
      </c>
      <c r="K8161" s="94">
        <v>-5317</v>
      </c>
      <c r="O8161" s="94">
        <v>63873</v>
      </c>
      <c r="P8161" s="94">
        <v>58497</v>
      </c>
      <c r="Q8161" s="94">
        <v>-5317</v>
      </c>
      <c r="AS8161" s="94">
        <v>-74</v>
      </c>
      <c r="AT8161" s="94">
        <v>240</v>
      </c>
      <c r="AU8161" s="94">
        <v>-11</v>
      </c>
      <c r="AW8161" s="94">
        <v>-1191</v>
      </c>
      <c r="AX8161" s="94">
        <v>-135</v>
      </c>
      <c r="AY8161" s="94">
        <v>-1537</v>
      </c>
      <c r="AZ8161" s="94">
        <v>-2198</v>
      </c>
      <c r="BA8161" s="94">
        <v>-513</v>
      </c>
      <c r="BB8161" s="94">
        <v>-233</v>
      </c>
      <c r="BC8161" s="94">
        <v>-699</v>
      </c>
      <c r="BD8161" s="94">
        <v>1034</v>
      </c>
    </row>
    <row r="8162" spans="1:56">
      <c r="A8162" s="85" t="s">
        <v>126</v>
      </c>
      <c r="B8162" s="86">
        <v>42526.25</v>
      </c>
      <c r="C8162" s="87">
        <v>42526</v>
      </c>
      <c r="D8162" s="85">
        <v>1</v>
      </c>
      <c r="E8162" s="86">
        <v>42526.041666666664</v>
      </c>
      <c r="F8162" s="88" t="s">
        <v>441</v>
      </c>
      <c r="G8162" s="89" t="s">
        <v>442</v>
      </c>
      <c r="H8162" s="94">
        <v>62399</v>
      </c>
      <c r="I8162" s="94">
        <v>61025</v>
      </c>
      <c r="J8162" s="94">
        <v>54970</v>
      </c>
      <c r="K8162" s="94">
        <v>-6258</v>
      </c>
      <c r="O8162" s="94">
        <v>61025</v>
      </c>
      <c r="P8162" s="94">
        <v>54970</v>
      </c>
      <c r="Q8162" s="94">
        <v>-6258</v>
      </c>
      <c r="AS8162" s="94">
        <v>-82</v>
      </c>
      <c r="AT8162" s="94">
        <v>260</v>
      </c>
      <c r="AU8162" s="94">
        <v>-9</v>
      </c>
      <c r="AW8162" s="94">
        <v>-1462</v>
      </c>
      <c r="AX8162" s="94">
        <v>-188</v>
      </c>
      <c r="AY8162" s="94">
        <v>-1189</v>
      </c>
      <c r="AZ8162" s="94">
        <v>-3099</v>
      </c>
      <c r="BA8162" s="94">
        <v>-580</v>
      </c>
      <c r="BB8162" s="94">
        <v>-225</v>
      </c>
      <c r="BC8162" s="94">
        <v>-623</v>
      </c>
      <c r="BD8162" s="94">
        <v>939</v>
      </c>
    </row>
    <row r="8163" spans="1:56">
      <c r="A8163" s="85" t="s">
        <v>126</v>
      </c>
      <c r="B8163" s="86">
        <v>42526.291666666664</v>
      </c>
      <c r="C8163" s="87">
        <v>42526</v>
      </c>
      <c r="D8163" s="85">
        <v>2</v>
      </c>
      <c r="E8163" s="86">
        <v>42526.083333333336</v>
      </c>
      <c r="F8163" s="88" t="s">
        <v>441</v>
      </c>
      <c r="G8163" s="89" t="s">
        <v>442</v>
      </c>
      <c r="H8163" s="94">
        <v>59883</v>
      </c>
      <c r="I8163" s="94">
        <v>59367</v>
      </c>
      <c r="J8163" s="94">
        <v>52571</v>
      </c>
      <c r="K8163" s="94">
        <v>-6801</v>
      </c>
      <c r="O8163" s="94">
        <v>59367</v>
      </c>
      <c r="P8163" s="94">
        <v>52571</v>
      </c>
      <c r="Q8163" s="94">
        <v>-6801</v>
      </c>
      <c r="AS8163" s="94">
        <v>-86</v>
      </c>
      <c r="AT8163" s="94">
        <v>277</v>
      </c>
      <c r="AU8163" s="94">
        <v>-12</v>
      </c>
      <c r="AW8163" s="94">
        <v>-1561</v>
      </c>
      <c r="AX8163" s="94">
        <v>-182</v>
      </c>
      <c r="AY8163" s="94">
        <v>-1112</v>
      </c>
      <c r="AZ8163" s="94">
        <v>-3633</v>
      </c>
      <c r="BA8163" s="94">
        <v>-643</v>
      </c>
      <c r="BB8163" s="94">
        <v>-219</v>
      </c>
      <c r="BC8163" s="94">
        <v>-660</v>
      </c>
      <c r="BD8163" s="94">
        <v>1030</v>
      </c>
    </row>
    <row r="8164" spans="1:56">
      <c r="A8164" s="85" t="s">
        <v>126</v>
      </c>
      <c r="B8164" s="86">
        <v>42526.333333333336</v>
      </c>
      <c r="C8164" s="87">
        <v>42526</v>
      </c>
      <c r="D8164" s="85">
        <v>3</v>
      </c>
      <c r="E8164" s="86">
        <v>42526.125</v>
      </c>
      <c r="F8164" s="88" t="s">
        <v>441</v>
      </c>
      <c r="G8164" s="89" t="s">
        <v>442</v>
      </c>
      <c r="H8164" s="94">
        <v>58212</v>
      </c>
      <c r="I8164" s="94">
        <v>57714</v>
      </c>
      <c r="J8164" s="94">
        <v>50937</v>
      </c>
      <c r="K8164" s="94">
        <v>-6865</v>
      </c>
      <c r="O8164" s="94">
        <v>57714</v>
      </c>
      <c r="P8164" s="94">
        <v>50937</v>
      </c>
      <c r="Q8164" s="94">
        <v>-6865</v>
      </c>
      <c r="AS8164" s="94">
        <v>-81</v>
      </c>
      <c r="AT8164" s="94">
        <v>169</v>
      </c>
      <c r="AU8164" s="94">
        <v>-24</v>
      </c>
      <c r="AW8164" s="94">
        <v>-1466</v>
      </c>
      <c r="AX8164" s="94">
        <v>-161</v>
      </c>
      <c r="AY8164" s="94">
        <v>-1095</v>
      </c>
      <c r="AZ8164" s="94">
        <v>-3635</v>
      </c>
      <c r="BA8164" s="94">
        <v>-649</v>
      </c>
      <c r="BB8164" s="94">
        <v>-223</v>
      </c>
      <c r="BC8164" s="94">
        <v>-646</v>
      </c>
      <c r="BD8164" s="94">
        <v>946</v>
      </c>
    </row>
    <row r="8165" spans="1:56">
      <c r="A8165" s="85" t="s">
        <v>126</v>
      </c>
      <c r="B8165" s="86">
        <v>42526.375</v>
      </c>
      <c r="C8165" s="87">
        <v>42526</v>
      </c>
      <c r="D8165" s="85">
        <v>4</v>
      </c>
      <c r="E8165" s="86">
        <v>42526.166666666664</v>
      </c>
      <c r="F8165" s="88" t="s">
        <v>441</v>
      </c>
      <c r="G8165" s="89" t="s">
        <v>442</v>
      </c>
      <c r="H8165" s="94">
        <v>57198</v>
      </c>
      <c r="I8165" s="94">
        <v>56732</v>
      </c>
      <c r="J8165" s="94">
        <v>49944</v>
      </c>
      <c r="K8165" s="94">
        <v>-6843</v>
      </c>
      <c r="O8165" s="94">
        <v>56732</v>
      </c>
      <c r="P8165" s="94">
        <v>49944</v>
      </c>
      <c r="Q8165" s="94">
        <v>-6843</v>
      </c>
      <c r="AS8165" s="94">
        <v>-77</v>
      </c>
      <c r="AT8165" s="94">
        <v>133</v>
      </c>
      <c r="AU8165" s="94">
        <v>-34</v>
      </c>
      <c r="AW8165" s="94">
        <v>-1387</v>
      </c>
      <c r="AX8165" s="94">
        <v>-130</v>
      </c>
      <c r="AY8165" s="94">
        <v>-1134</v>
      </c>
      <c r="AZ8165" s="94">
        <v>-3829</v>
      </c>
      <c r="BA8165" s="94">
        <v>-643</v>
      </c>
      <c r="BB8165" s="94">
        <v>-204</v>
      </c>
      <c r="BC8165" s="94">
        <v>-630</v>
      </c>
      <c r="BD8165" s="94">
        <v>1092</v>
      </c>
    </row>
    <row r="8166" spans="1:56">
      <c r="A8166" s="85" t="s">
        <v>126</v>
      </c>
      <c r="B8166" s="86">
        <v>42526.416666666664</v>
      </c>
      <c r="C8166" s="87">
        <v>42526</v>
      </c>
      <c r="D8166" s="85">
        <v>5</v>
      </c>
      <c r="E8166" s="86">
        <v>42526.208333333336</v>
      </c>
      <c r="F8166" s="88" t="s">
        <v>441</v>
      </c>
      <c r="G8166" s="89" t="s">
        <v>442</v>
      </c>
      <c r="H8166" s="94">
        <v>56599</v>
      </c>
      <c r="I8166" s="94">
        <v>56433</v>
      </c>
      <c r="J8166" s="94">
        <v>49698</v>
      </c>
      <c r="K8166" s="94">
        <v>-6775</v>
      </c>
      <c r="O8166" s="94">
        <v>56433</v>
      </c>
      <c r="P8166" s="94">
        <v>49698</v>
      </c>
      <c r="Q8166" s="94">
        <v>-6775</v>
      </c>
      <c r="AS8166" s="94">
        <v>-75</v>
      </c>
      <c r="AT8166" s="94">
        <v>131</v>
      </c>
      <c r="AU8166" s="94">
        <v>-41</v>
      </c>
      <c r="AW8166" s="94">
        <v>-1463</v>
      </c>
      <c r="AX8166" s="94">
        <v>-120</v>
      </c>
      <c r="AY8166" s="94">
        <v>-1126</v>
      </c>
      <c r="AZ8166" s="94">
        <v>-3772</v>
      </c>
      <c r="BA8166" s="94">
        <v>-616</v>
      </c>
      <c r="BB8166" s="94">
        <v>-197</v>
      </c>
      <c r="BC8166" s="94">
        <v>-643</v>
      </c>
      <c r="BD8166" s="94">
        <v>1147</v>
      </c>
    </row>
    <row r="8167" spans="1:56">
      <c r="A8167" s="85" t="s">
        <v>126</v>
      </c>
      <c r="B8167" s="86">
        <v>42526.458333333336</v>
      </c>
      <c r="C8167" s="87">
        <v>42526</v>
      </c>
      <c r="D8167" s="85">
        <v>6</v>
      </c>
      <c r="E8167" s="86">
        <v>42526.25</v>
      </c>
      <c r="F8167" s="88" t="s">
        <v>441</v>
      </c>
      <c r="G8167" s="89" t="s">
        <v>442</v>
      </c>
      <c r="H8167" s="94">
        <v>56661</v>
      </c>
      <c r="I8167" s="94">
        <v>56123</v>
      </c>
      <c r="J8167" s="94">
        <v>49692</v>
      </c>
      <c r="K8167" s="94">
        <v>-6482</v>
      </c>
      <c r="O8167" s="94">
        <v>56123</v>
      </c>
      <c r="P8167" s="94">
        <v>49692</v>
      </c>
      <c r="Q8167" s="94">
        <v>-6482</v>
      </c>
      <c r="AS8167" s="94">
        <v>-73</v>
      </c>
      <c r="AT8167" s="94">
        <v>143</v>
      </c>
      <c r="AU8167" s="94">
        <v>-45</v>
      </c>
      <c r="AW8167" s="94">
        <v>-1374</v>
      </c>
      <c r="AX8167" s="94">
        <v>-132</v>
      </c>
      <c r="AY8167" s="94">
        <v>-1119</v>
      </c>
      <c r="AZ8167" s="94">
        <v>-3486</v>
      </c>
      <c r="BA8167" s="94">
        <v>-587</v>
      </c>
      <c r="BB8167" s="94">
        <v>-200</v>
      </c>
      <c r="BC8167" s="94">
        <v>-646</v>
      </c>
      <c r="BD8167" s="94">
        <v>1037</v>
      </c>
    </row>
    <row r="8168" spans="1:56">
      <c r="A8168" s="85" t="s">
        <v>126</v>
      </c>
      <c r="B8168" s="86">
        <v>42526.5</v>
      </c>
      <c r="C8168" s="87">
        <v>42526</v>
      </c>
      <c r="D8168" s="85">
        <v>7</v>
      </c>
      <c r="E8168" s="86">
        <v>42526.291666666664</v>
      </c>
      <c r="F8168" s="88" t="s">
        <v>441</v>
      </c>
      <c r="G8168" s="89" t="s">
        <v>442</v>
      </c>
      <c r="H8168" s="94">
        <v>56736</v>
      </c>
      <c r="I8168" s="94">
        <v>55848</v>
      </c>
      <c r="J8168" s="94">
        <v>49749</v>
      </c>
      <c r="K8168" s="94">
        <v>-6070</v>
      </c>
      <c r="O8168" s="94">
        <v>55848</v>
      </c>
      <c r="P8168" s="94">
        <v>49749</v>
      </c>
      <c r="Q8168" s="94">
        <v>-6070</v>
      </c>
      <c r="AS8168" s="94">
        <v>-61</v>
      </c>
      <c r="AT8168" s="94">
        <v>145</v>
      </c>
      <c r="AU8168" s="94">
        <v>-71</v>
      </c>
      <c r="AW8168" s="94">
        <v>-1433</v>
      </c>
      <c r="AX8168" s="94">
        <v>-140</v>
      </c>
      <c r="AY8168" s="94">
        <v>-1164</v>
      </c>
      <c r="AZ8168" s="94">
        <v>-3131</v>
      </c>
      <c r="BA8168" s="94">
        <v>-488</v>
      </c>
      <c r="BB8168" s="94">
        <v>-211</v>
      </c>
      <c r="BC8168" s="94">
        <v>-575</v>
      </c>
      <c r="BD8168" s="94">
        <v>1059</v>
      </c>
    </row>
    <row r="8169" spans="1:56">
      <c r="A8169" s="85" t="s">
        <v>126</v>
      </c>
      <c r="B8169" s="86">
        <v>42526.541666666664</v>
      </c>
      <c r="C8169" s="87">
        <v>42526</v>
      </c>
      <c r="D8169" s="85">
        <v>8</v>
      </c>
      <c r="E8169" s="86">
        <v>42526.333333333336</v>
      </c>
      <c r="F8169" s="88" t="s">
        <v>441</v>
      </c>
      <c r="G8169" s="89" t="s">
        <v>442</v>
      </c>
      <c r="H8169" s="94">
        <v>58997</v>
      </c>
      <c r="I8169" s="94">
        <v>57897</v>
      </c>
      <c r="J8169" s="94">
        <v>52297</v>
      </c>
      <c r="K8169" s="94">
        <v>-5735</v>
      </c>
      <c r="O8169" s="94">
        <v>57897</v>
      </c>
      <c r="P8169" s="94">
        <v>52297</v>
      </c>
      <c r="Q8169" s="94">
        <v>-5735</v>
      </c>
      <c r="AS8169" s="94">
        <v>-53</v>
      </c>
      <c r="AT8169" s="94">
        <v>257</v>
      </c>
      <c r="AU8169" s="94">
        <v>-147</v>
      </c>
      <c r="AW8169" s="94">
        <v>-1306</v>
      </c>
      <c r="AX8169" s="94">
        <v>-168</v>
      </c>
      <c r="AY8169" s="94">
        <v>-1469</v>
      </c>
      <c r="AZ8169" s="94">
        <v>-2714</v>
      </c>
      <c r="BA8169" s="94">
        <v>-380</v>
      </c>
      <c r="BB8169" s="94">
        <v>-195</v>
      </c>
      <c r="BC8169" s="94">
        <v>-679</v>
      </c>
      <c r="BD8169" s="94">
        <v>1119</v>
      </c>
    </row>
    <row r="8170" spans="1:56">
      <c r="A8170" s="85" t="s">
        <v>126</v>
      </c>
      <c r="B8170" s="86">
        <v>42526.583333333336</v>
      </c>
      <c r="C8170" s="87">
        <v>42526</v>
      </c>
      <c r="D8170" s="85">
        <v>9</v>
      </c>
      <c r="E8170" s="86">
        <v>42526.375</v>
      </c>
      <c r="F8170" s="88" t="s">
        <v>441</v>
      </c>
      <c r="G8170" s="89" t="s">
        <v>442</v>
      </c>
      <c r="H8170" s="94">
        <v>62740</v>
      </c>
      <c r="I8170" s="94">
        <v>62029</v>
      </c>
      <c r="J8170" s="94">
        <v>56809</v>
      </c>
      <c r="K8170" s="94">
        <v>-5509</v>
      </c>
      <c r="O8170" s="94">
        <v>62029</v>
      </c>
      <c r="P8170" s="94">
        <v>56809</v>
      </c>
      <c r="Q8170" s="94">
        <v>-5509</v>
      </c>
      <c r="AS8170" s="94">
        <v>-51</v>
      </c>
      <c r="AT8170" s="94">
        <v>350</v>
      </c>
      <c r="AU8170" s="94">
        <v>-130</v>
      </c>
      <c r="AW8170" s="94">
        <v>-1278</v>
      </c>
      <c r="AX8170" s="94">
        <v>-195</v>
      </c>
      <c r="AY8170" s="94">
        <v>-1619</v>
      </c>
      <c r="AZ8170" s="94">
        <v>-2199</v>
      </c>
      <c r="BA8170" s="94">
        <v>-297</v>
      </c>
      <c r="BB8170" s="94">
        <v>-198</v>
      </c>
      <c r="BC8170" s="94">
        <v>-808</v>
      </c>
      <c r="BD8170" s="94">
        <v>916</v>
      </c>
    </row>
    <row r="8171" spans="1:56">
      <c r="A8171" s="85" t="s">
        <v>126</v>
      </c>
      <c r="B8171" s="86">
        <v>42526.625</v>
      </c>
      <c r="C8171" s="87">
        <v>42526</v>
      </c>
      <c r="D8171" s="85">
        <v>10</v>
      </c>
      <c r="E8171" s="86">
        <v>42526.416666666664</v>
      </c>
      <c r="F8171" s="88" t="s">
        <v>441</v>
      </c>
      <c r="G8171" s="89" t="s">
        <v>442</v>
      </c>
      <c r="H8171" s="94">
        <v>66101</v>
      </c>
      <c r="I8171" s="94">
        <v>65657</v>
      </c>
      <c r="J8171" s="94">
        <v>61223</v>
      </c>
      <c r="K8171" s="94">
        <v>-4658</v>
      </c>
      <c r="O8171" s="94">
        <v>65657</v>
      </c>
      <c r="P8171" s="94">
        <v>61223</v>
      </c>
      <c r="Q8171" s="94">
        <v>-4658</v>
      </c>
      <c r="AS8171" s="94">
        <v>-49</v>
      </c>
      <c r="AT8171" s="94">
        <v>343</v>
      </c>
      <c r="AU8171" s="94">
        <v>-94</v>
      </c>
      <c r="AW8171" s="94">
        <v>-1239</v>
      </c>
      <c r="AX8171" s="94">
        <v>-161</v>
      </c>
      <c r="AY8171" s="94">
        <v>-1489</v>
      </c>
      <c r="AZ8171" s="94">
        <v>-1738</v>
      </c>
      <c r="BA8171" s="94">
        <v>-204</v>
      </c>
      <c r="BB8171" s="94">
        <v>-195</v>
      </c>
      <c r="BC8171" s="94">
        <v>-823</v>
      </c>
      <c r="BD8171" s="94">
        <v>991</v>
      </c>
    </row>
    <row r="8172" spans="1:56">
      <c r="A8172" s="85" t="s">
        <v>126</v>
      </c>
      <c r="B8172" s="86">
        <v>42526.666666666664</v>
      </c>
      <c r="C8172" s="87">
        <v>42526</v>
      </c>
      <c r="D8172" s="85">
        <v>11</v>
      </c>
      <c r="E8172" s="86">
        <v>42526.458333333336</v>
      </c>
      <c r="F8172" s="88" t="s">
        <v>441</v>
      </c>
      <c r="G8172" s="89" t="s">
        <v>442</v>
      </c>
      <c r="H8172" s="94">
        <v>68766</v>
      </c>
      <c r="I8172" s="94">
        <v>68269</v>
      </c>
      <c r="J8172" s="94">
        <v>64936</v>
      </c>
      <c r="K8172" s="94">
        <v>-3725</v>
      </c>
      <c r="O8172" s="94">
        <v>68269</v>
      </c>
      <c r="P8172" s="94">
        <v>64936</v>
      </c>
      <c r="Q8172" s="94">
        <v>-3725</v>
      </c>
      <c r="AS8172" s="94">
        <v>-52</v>
      </c>
      <c r="AT8172" s="94">
        <v>254</v>
      </c>
      <c r="AU8172" s="94">
        <v>-109</v>
      </c>
      <c r="AW8172" s="94">
        <v>-1196</v>
      </c>
      <c r="AX8172" s="94">
        <v>-126</v>
      </c>
      <c r="AY8172" s="94">
        <v>-1241</v>
      </c>
      <c r="AZ8172" s="94">
        <v>-1203</v>
      </c>
      <c r="BA8172" s="94">
        <v>-189</v>
      </c>
      <c r="BB8172" s="94">
        <v>-244</v>
      </c>
      <c r="BC8172" s="94">
        <v>-759</v>
      </c>
      <c r="BD8172" s="94">
        <v>1140</v>
      </c>
    </row>
    <row r="8173" spans="1:56">
      <c r="A8173" s="85" t="s">
        <v>126</v>
      </c>
      <c r="B8173" s="86">
        <v>42526.708333333336</v>
      </c>
      <c r="C8173" s="87">
        <v>42526</v>
      </c>
      <c r="D8173" s="85">
        <v>12</v>
      </c>
      <c r="E8173" s="86">
        <v>42526.5</v>
      </c>
      <c r="F8173" s="88" t="s">
        <v>441</v>
      </c>
      <c r="G8173" s="89" t="s">
        <v>442</v>
      </c>
      <c r="H8173" s="94">
        <v>70901</v>
      </c>
      <c r="I8173" s="94">
        <v>70500</v>
      </c>
      <c r="J8173" s="94">
        <v>67690</v>
      </c>
      <c r="K8173" s="94">
        <v>-3371</v>
      </c>
      <c r="O8173" s="94">
        <v>70500</v>
      </c>
      <c r="P8173" s="94">
        <v>67690</v>
      </c>
      <c r="Q8173" s="94">
        <v>-3371</v>
      </c>
      <c r="AS8173" s="94">
        <v>-63</v>
      </c>
      <c r="AT8173" s="94">
        <v>219</v>
      </c>
      <c r="AU8173" s="94">
        <v>-104</v>
      </c>
      <c r="AW8173" s="94">
        <v>-1113</v>
      </c>
      <c r="AX8173" s="94">
        <v>-189</v>
      </c>
      <c r="AY8173" s="94">
        <v>-1160</v>
      </c>
      <c r="AZ8173" s="94">
        <v>-857</v>
      </c>
      <c r="BA8173" s="94">
        <v>-260</v>
      </c>
      <c r="BB8173" s="94">
        <v>-298</v>
      </c>
      <c r="BC8173" s="94">
        <v>-521</v>
      </c>
      <c r="BD8173" s="94">
        <v>975</v>
      </c>
    </row>
    <row r="8174" spans="1:56">
      <c r="A8174" s="85" t="s">
        <v>126</v>
      </c>
      <c r="B8174" s="86">
        <v>42526.75</v>
      </c>
      <c r="C8174" s="87">
        <v>42526</v>
      </c>
      <c r="D8174" s="85">
        <v>13</v>
      </c>
      <c r="E8174" s="86">
        <v>42526.541666666664</v>
      </c>
      <c r="F8174" s="88" t="s">
        <v>441</v>
      </c>
      <c r="G8174" s="89" t="s">
        <v>442</v>
      </c>
      <c r="H8174" s="94">
        <v>72677</v>
      </c>
      <c r="I8174" s="94">
        <v>72391</v>
      </c>
      <c r="J8174" s="94">
        <v>69682</v>
      </c>
      <c r="K8174" s="94">
        <v>-3379</v>
      </c>
      <c r="O8174" s="94">
        <v>72391</v>
      </c>
      <c r="P8174" s="94">
        <v>69682</v>
      </c>
      <c r="Q8174" s="94">
        <v>-3379</v>
      </c>
      <c r="AS8174" s="94">
        <v>-79</v>
      </c>
      <c r="AT8174" s="94">
        <v>257</v>
      </c>
      <c r="AU8174" s="94">
        <v>-96</v>
      </c>
      <c r="AW8174" s="94">
        <v>-1002</v>
      </c>
      <c r="AX8174" s="94">
        <v>-137</v>
      </c>
      <c r="AY8174" s="94">
        <v>-1181</v>
      </c>
      <c r="AZ8174" s="94">
        <v>-828</v>
      </c>
      <c r="BA8174" s="94">
        <v>-244</v>
      </c>
      <c r="BB8174" s="94">
        <v>-320</v>
      </c>
      <c r="BC8174" s="94">
        <v>-627</v>
      </c>
      <c r="BD8174" s="94">
        <v>878</v>
      </c>
    </row>
    <row r="8175" spans="1:56">
      <c r="A8175" s="85" t="s">
        <v>126</v>
      </c>
      <c r="B8175" s="86">
        <v>42526.791666666664</v>
      </c>
      <c r="C8175" s="87">
        <v>42526</v>
      </c>
      <c r="D8175" s="85">
        <v>14</v>
      </c>
      <c r="E8175" s="86">
        <v>42526.583333333336</v>
      </c>
      <c r="F8175" s="88" t="s">
        <v>441</v>
      </c>
      <c r="G8175" s="89" t="s">
        <v>442</v>
      </c>
      <c r="H8175" s="94">
        <v>74294</v>
      </c>
      <c r="I8175" s="94">
        <v>73855</v>
      </c>
      <c r="J8175" s="94">
        <v>71320</v>
      </c>
      <c r="K8175" s="94">
        <v>-3326</v>
      </c>
      <c r="O8175" s="94">
        <v>73855</v>
      </c>
      <c r="P8175" s="94">
        <v>71320</v>
      </c>
      <c r="Q8175" s="94">
        <v>-3326</v>
      </c>
      <c r="AS8175" s="94">
        <v>-104</v>
      </c>
      <c r="AT8175" s="94">
        <v>279</v>
      </c>
      <c r="AU8175" s="94">
        <v>-84</v>
      </c>
      <c r="AW8175" s="94">
        <v>-1252</v>
      </c>
      <c r="AX8175" s="94">
        <v>-100</v>
      </c>
      <c r="AY8175" s="94">
        <v>-1217</v>
      </c>
      <c r="AZ8175" s="94">
        <v>-518</v>
      </c>
      <c r="BA8175" s="94">
        <v>-289</v>
      </c>
      <c r="BB8175" s="94">
        <v>-345</v>
      </c>
      <c r="BC8175" s="94">
        <v>-429</v>
      </c>
      <c r="BD8175" s="94">
        <v>733</v>
      </c>
    </row>
    <row r="8176" spans="1:56">
      <c r="A8176" s="85" t="s">
        <v>126</v>
      </c>
      <c r="B8176" s="86">
        <v>42526.833333333336</v>
      </c>
      <c r="C8176" s="87">
        <v>42526</v>
      </c>
      <c r="D8176" s="85">
        <v>15</v>
      </c>
      <c r="E8176" s="86">
        <v>42526.625</v>
      </c>
      <c r="F8176" s="88" t="s">
        <v>441</v>
      </c>
      <c r="G8176" s="89" t="s">
        <v>442</v>
      </c>
      <c r="H8176" s="94">
        <v>75753</v>
      </c>
      <c r="I8176" s="94">
        <v>75176</v>
      </c>
      <c r="J8176" s="94">
        <v>72807</v>
      </c>
      <c r="K8176" s="94">
        <v>-3279</v>
      </c>
      <c r="O8176" s="94">
        <v>75176</v>
      </c>
      <c r="P8176" s="94">
        <v>72807</v>
      </c>
      <c r="Q8176" s="94">
        <v>-3279</v>
      </c>
      <c r="AS8176" s="94">
        <v>-119</v>
      </c>
      <c r="AT8176" s="94">
        <v>327</v>
      </c>
      <c r="AU8176" s="94">
        <v>-117</v>
      </c>
      <c r="AW8176" s="94">
        <v>-1074</v>
      </c>
      <c r="AX8176" s="94">
        <v>-114</v>
      </c>
      <c r="AY8176" s="94">
        <v>-1185</v>
      </c>
      <c r="AZ8176" s="94">
        <v>-561</v>
      </c>
      <c r="BA8176" s="94">
        <v>-355</v>
      </c>
      <c r="BB8176" s="94">
        <v>-334</v>
      </c>
      <c r="BC8176" s="94">
        <v>-356</v>
      </c>
      <c r="BD8176" s="94">
        <v>609</v>
      </c>
    </row>
    <row r="8177" spans="1:56">
      <c r="A8177" s="85" t="s">
        <v>126</v>
      </c>
      <c r="B8177" s="86">
        <v>42526.875</v>
      </c>
      <c r="C8177" s="87">
        <v>42526</v>
      </c>
      <c r="D8177" s="85">
        <v>16</v>
      </c>
      <c r="E8177" s="86">
        <v>42526.666666666664</v>
      </c>
      <c r="F8177" s="88" t="s">
        <v>441</v>
      </c>
      <c r="G8177" s="89" t="s">
        <v>442</v>
      </c>
      <c r="H8177" s="94">
        <v>77211</v>
      </c>
      <c r="I8177" s="94">
        <v>76773</v>
      </c>
      <c r="J8177" s="94">
        <v>74621</v>
      </c>
      <c r="K8177" s="94">
        <v>-3132</v>
      </c>
      <c r="O8177" s="94">
        <v>76773</v>
      </c>
      <c r="P8177" s="94">
        <v>74621</v>
      </c>
      <c r="Q8177" s="94">
        <v>-3132</v>
      </c>
      <c r="AS8177" s="94">
        <v>-97</v>
      </c>
      <c r="AT8177" s="94">
        <v>322</v>
      </c>
      <c r="AU8177" s="94">
        <v>-120</v>
      </c>
      <c r="AW8177" s="94">
        <v>-1308</v>
      </c>
      <c r="AX8177" s="94">
        <v>-81</v>
      </c>
      <c r="AY8177" s="94">
        <v>-1238</v>
      </c>
      <c r="AZ8177" s="94">
        <v>-338</v>
      </c>
      <c r="BA8177" s="94">
        <v>-281</v>
      </c>
      <c r="BB8177" s="94">
        <v>-392</v>
      </c>
      <c r="BC8177" s="94">
        <v>-391</v>
      </c>
      <c r="BD8177" s="94">
        <v>792</v>
      </c>
    </row>
    <row r="8178" spans="1:56">
      <c r="A8178" s="85" t="s">
        <v>126</v>
      </c>
      <c r="B8178" s="86">
        <v>42526.916666666664</v>
      </c>
      <c r="C8178" s="87">
        <v>42526</v>
      </c>
      <c r="D8178" s="85">
        <v>17</v>
      </c>
      <c r="E8178" s="86">
        <v>42526.708333333336</v>
      </c>
      <c r="F8178" s="88" t="s">
        <v>441</v>
      </c>
      <c r="G8178" s="89" t="s">
        <v>442</v>
      </c>
      <c r="H8178" s="94">
        <v>78422</v>
      </c>
      <c r="I8178" s="94">
        <v>78048</v>
      </c>
      <c r="J8178" s="94">
        <v>75705</v>
      </c>
      <c r="K8178" s="94">
        <v>-3468</v>
      </c>
      <c r="O8178" s="94">
        <v>78048</v>
      </c>
      <c r="P8178" s="94">
        <v>75705</v>
      </c>
      <c r="Q8178" s="94">
        <v>-3468</v>
      </c>
      <c r="AS8178" s="94">
        <v>-105</v>
      </c>
      <c r="AT8178" s="94">
        <v>363</v>
      </c>
      <c r="AU8178" s="94">
        <v>-131</v>
      </c>
      <c r="AW8178" s="94">
        <v>-1469</v>
      </c>
      <c r="AX8178" s="94">
        <v>-62</v>
      </c>
      <c r="AY8178" s="94">
        <v>-1245</v>
      </c>
      <c r="AZ8178" s="94">
        <v>-488</v>
      </c>
      <c r="BA8178" s="94">
        <v>-307</v>
      </c>
      <c r="BB8178" s="94">
        <v>-378</v>
      </c>
      <c r="BC8178" s="94">
        <v>-447</v>
      </c>
      <c r="BD8178" s="94">
        <v>801</v>
      </c>
    </row>
    <row r="8179" spans="1:56">
      <c r="A8179" s="85" t="s">
        <v>126</v>
      </c>
      <c r="B8179" s="86">
        <v>42526.958333333336</v>
      </c>
      <c r="C8179" s="87">
        <v>42526</v>
      </c>
      <c r="D8179" s="85">
        <v>18</v>
      </c>
      <c r="E8179" s="86">
        <v>42526.75</v>
      </c>
      <c r="F8179" s="88" t="s">
        <v>441</v>
      </c>
      <c r="G8179" s="89" t="s">
        <v>442</v>
      </c>
      <c r="H8179" s="94">
        <v>78766</v>
      </c>
      <c r="I8179" s="94">
        <v>78817</v>
      </c>
      <c r="J8179" s="94">
        <v>76100</v>
      </c>
      <c r="K8179" s="94">
        <v>-3633</v>
      </c>
      <c r="O8179" s="94">
        <v>78817</v>
      </c>
      <c r="P8179" s="94">
        <v>76100</v>
      </c>
      <c r="Q8179" s="94">
        <v>-3633</v>
      </c>
      <c r="AS8179" s="94">
        <v>-107</v>
      </c>
      <c r="AT8179" s="94">
        <v>349</v>
      </c>
      <c r="AU8179" s="94">
        <v>-143</v>
      </c>
      <c r="AW8179" s="94">
        <v>-1390</v>
      </c>
      <c r="AX8179" s="94">
        <v>-73</v>
      </c>
      <c r="AY8179" s="94">
        <v>-1207</v>
      </c>
      <c r="AZ8179" s="94">
        <v>-675</v>
      </c>
      <c r="BA8179" s="94">
        <v>-324</v>
      </c>
      <c r="BB8179" s="94">
        <v>-293</v>
      </c>
      <c r="BC8179" s="94">
        <v>-518</v>
      </c>
      <c r="BD8179" s="94">
        <v>748</v>
      </c>
    </row>
    <row r="8180" spans="1:56">
      <c r="A8180" s="85" t="s">
        <v>126</v>
      </c>
      <c r="B8180" s="86">
        <v>42527</v>
      </c>
      <c r="C8180" s="87">
        <v>42526</v>
      </c>
      <c r="D8180" s="85">
        <v>19</v>
      </c>
      <c r="E8180" s="86">
        <v>42526.791666666664</v>
      </c>
      <c r="F8180" s="88" t="s">
        <v>441</v>
      </c>
      <c r="G8180" s="89" t="s">
        <v>442</v>
      </c>
      <c r="H8180" s="94">
        <v>78094</v>
      </c>
      <c r="I8180" s="94">
        <v>78415</v>
      </c>
      <c r="J8180" s="94">
        <v>75757</v>
      </c>
      <c r="K8180" s="94">
        <v>-3607</v>
      </c>
      <c r="O8180" s="94">
        <v>78415</v>
      </c>
      <c r="P8180" s="94">
        <v>75757</v>
      </c>
      <c r="Q8180" s="94">
        <v>-3607</v>
      </c>
      <c r="AS8180" s="94">
        <v>-107</v>
      </c>
      <c r="AT8180" s="94">
        <v>368</v>
      </c>
      <c r="AU8180" s="94">
        <v>-145</v>
      </c>
      <c r="AW8180" s="94">
        <v>-1491</v>
      </c>
      <c r="AX8180" s="94">
        <v>-35</v>
      </c>
      <c r="AY8180" s="94">
        <v>-1232</v>
      </c>
      <c r="AZ8180" s="94">
        <v>-814</v>
      </c>
      <c r="BA8180" s="94">
        <v>-271</v>
      </c>
      <c r="BB8180" s="94">
        <v>-259</v>
      </c>
      <c r="BC8180" s="94">
        <v>-562</v>
      </c>
      <c r="BD8180" s="94">
        <v>941</v>
      </c>
    </row>
    <row r="8181" spans="1:56">
      <c r="A8181" s="85" t="s">
        <v>126</v>
      </c>
      <c r="B8181" s="86">
        <v>42527.041666666664</v>
      </c>
      <c r="C8181" s="87">
        <v>42526</v>
      </c>
      <c r="D8181" s="85">
        <v>20</v>
      </c>
      <c r="E8181" s="86">
        <v>42526.833333333336</v>
      </c>
      <c r="F8181" s="88" t="s">
        <v>441</v>
      </c>
      <c r="G8181" s="89" t="s">
        <v>442</v>
      </c>
      <c r="H8181" s="94">
        <v>76519</v>
      </c>
      <c r="I8181" s="94">
        <v>76830</v>
      </c>
      <c r="J8181" s="94">
        <v>73775</v>
      </c>
      <c r="K8181" s="94">
        <v>-3983</v>
      </c>
      <c r="O8181" s="94">
        <v>76830</v>
      </c>
      <c r="P8181" s="94">
        <v>73775</v>
      </c>
      <c r="Q8181" s="94">
        <v>-3983</v>
      </c>
      <c r="AS8181" s="94">
        <v>-92</v>
      </c>
      <c r="AT8181" s="94">
        <v>344</v>
      </c>
      <c r="AU8181" s="94">
        <v>-134</v>
      </c>
      <c r="AW8181" s="94">
        <v>-1554</v>
      </c>
      <c r="AX8181" s="94">
        <v>-30</v>
      </c>
      <c r="AY8181" s="94">
        <v>-1790</v>
      </c>
      <c r="AZ8181" s="94">
        <v>-599</v>
      </c>
      <c r="BA8181" s="94">
        <v>-192</v>
      </c>
      <c r="BB8181" s="94">
        <v>-254</v>
      </c>
      <c r="BC8181" s="94">
        <v>-598</v>
      </c>
      <c r="BD8181" s="94">
        <v>916</v>
      </c>
    </row>
    <row r="8182" spans="1:56">
      <c r="A8182" s="85" t="s">
        <v>126</v>
      </c>
      <c r="B8182" s="86">
        <v>42527.083333333336</v>
      </c>
      <c r="C8182" s="87">
        <v>42526</v>
      </c>
      <c r="D8182" s="85">
        <v>21</v>
      </c>
      <c r="E8182" s="86">
        <v>42526.875</v>
      </c>
      <c r="F8182" s="88" t="s">
        <v>441</v>
      </c>
      <c r="G8182" s="89" t="s">
        <v>442</v>
      </c>
      <c r="H8182" s="94">
        <v>75816</v>
      </c>
      <c r="I8182" s="94">
        <v>75479</v>
      </c>
      <c r="J8182" s="94">
        <v>71838</v>
      </c>
      <c r="K8182" s="94">
        <v>-4412</v>
      </c>
      <c r="O8182" s="94">
        <v>75479</v>
      </c>
      <c r="P8182" s="94">
        <v>71838</v>
      </c>
      <c r="Q8182" s="94">
        <v>-4412</v>
      </c>
      <c r="AS8182" s="94">
        <v>-95</v>
      </c>
      <c r="AT8182" s="94">
        <v>351</v>
      </c>
      <c r="AU8182" s="94">
        <v>-150</v>
      </c>
      <c r="AW8182" s="94">
        <v>-1515</v>
      </c>
      <c r="AX8182" s="94">
        <v>-55</v>
      </c>
      <c r="AY8182" s="94">
        <v>-1811</v>
      </c>
      <c r="AZ8182" s="94">
        <v>-1010</v>
      </c>
      <c r="BA8182" s="94">
        <v>-144</v>
      </c>
      <c r="BB8182" s="94">
        <v>-210</v>
      </c>
      <c r="BC8182" s="94">
        <v>-612</v>
      </c>
      <c r="BD8182" s="94">
        <v>839</v>
      </c>
    </row>
    <row r="8183" spans="1:56">
      <c r="A8183" s="85" t="s">
        <v>126</v>
      </c>
      <c r="B8183" s="86">
        <v>42527.125</v>
      </c>
      <c r="C8183" s="87">
        <v>42526</v>
      </c>
      <c r="D8183" s="85">
        <v>22</v>
      </c>
      <c r="E8183" s="86">
        <v>42526.916666666664</v>
      </c>
      <c r="F8183" s="88" t="s">
        <v>441</v>
      </c>
      <c r="G8183" s="89" t="s">
        <v>442</v>
      </c>
      <c r="H8183" s="94">
        <v>74220</v>
      </c>
      <c r="I8183" s="94">
        <v>74481</v>
      </c>
      <c r="J8183" s="94">
        <v>70149</v>
      </c>
      <c r="K8183" s="94">
        <v>-5076</v>
      </c>
      <c r="O8183" s="94">
        <v>74481</v>
      </c>
      <c r="P8183" s="94">
        <v>70149</v>
      </c>
      <c r="Q8183" s="94">
        <v>-5076</v>
      </c>
      <c r="AS8183" s="94">
        <v>-91</v>
      </c>
      <c r="AT8183" s="94">
        <v>335</v>
      </c>
      <c r="AU8183" s="94">
        <v>-128</v>
      </c>
      <c r="AW8183" s="94">
        <v>-1476</v>
      </c>
      <c r="AX8183" s="94">
        <v>-13</v>
      </c>
      <c r="AY8183" s="94">
        <v>-1769</v>
      </c>
      <c r="AZ8183" s="94">
        <v>-1441</v>
      </c>
      <c r="BA8183" s="94">
        <v>-265</v>
      </c>
      <c r="BB8183" s="94">
        <v>-208</v>
      </c>
      <c r="BC8183" s="94">
        <v>-677</v>
      </c>
      <c r="BD8183" s="94">
        <v>657</v>
      </c>
    </row>
    <row r="8184" spans="1:56">
      <c r="A8184" s="85" t="s">
        <v>126</v>
      </c>
      <c r="B8184" s="86">
        <v>42527.166666666664</v>
      </c>
      <c r="C8184" s="87">
        <v>42526</v>
      </c>
      <c r="D8184" s="85">
        <v>23</v>
      </c>
      <c r="E8184" s="86">
        <v>42526.958333333336</v>
      </c>
      <c r="F8184" s="88" t="s">
        <v>441</v>
      </c>
      <c r="G8184" s="89" t="s">
        <v>442</v>
      </c>
      <c r="H8184" s="94">
        <v>70042</v>
      </c>
      <c r="I8184" s="94">
        <v>70009</v>
      </c>
      <c r="J8184" s="94">
        <v>64425</v>
      </c>
      <c r="K8184" s="94">
        <v>-6271</v>
      </c>
      <c r="O8184" s="94">
        <v>70009</v>
      </c>
      <c r="P8184" s="94">
        <v>64425</v>
      </c>
      <c r="Q8184" s="94">
        <v>-6271</v>
      </c>
      <c r="AS8184" s="94">
        <v>-112</v>
      </c>
      <c r="AT8184" s="94">
        <v>361</v>
      </c>
      <c r="AU8184" s="94">
        <v>-74</v>
      </c>
      <c r="AW8184" s="94">
        <v>-1401</v>
      </c>
      <c r="AX8184" s="94">
        <v>46</v>
      </c>
      <c r="AY8184" s="94">
        <v>-1854</v>
      </c>
      <c r="AZ8184" s="94">
        <v>-2011</v>
      </c>
      <c r="BA8184" s="94">
        <v>-578</v>
      </c>
      <c r="BB8184" s="94">
        <v>-245</v>
      </c>
      <c r="BC8184" s="94">
        <v>-710</v>
      </c>
      <c r="BD8184" s="94">
        <v>307</v>
      </c>
    </row>
    <row r="8185" spans="1:56">
      <c r="A8185" s="85" t="s">
        <v>126</v>
      </c>
      <c r="B8185" s="86">
        <v>42527.208333333336</v>
      </c>
      <c r="C8185" s="87">
        <v>42526</v>
      </c>
      <c r="D8185" s="85">
        <v>24</v>
      </c>
      <c r="E8185" s="86">
        <v>42527</v>
      </c>
      <c r="F8185" s="88" t="s">
        <v>441</v>
      </c>
      <c r="G8185" s="89" t="s">
        <v>442</v>
      </c>
      <c r="H8185" s="94">
        <v>65654</v>
      </c>
      <c r="I8185" s="94">
        <v>65319</v>
      </c>
      <c r="J8185" s="94">
        <v>59649</v>
      </c>
      <c r="K8185" s="94">
        <v>-5957</v>
      </c>
      <c r="O8185" s="94">
        <v>65319</v>
      </c>
      <c r="P8185" s="94">
        <v>59649</v>
      </c>
      <c r="Q8185" s="94">
        <v>-5957</v>
      </c>
      <c r="AS8185" s="94">
        <v>-108</v>
      </c>
      <c r="AT8185" s="94">
        <v>260</v>
      </c>
      <c r="AU8185" s="94">
        <v>-74</v>
      </c>
      <c r="AW8185" s="94">
        <v>-1480</v>
      </c>
      <c r="AX8185" s="94">
        <v>29</v>
      </c>
      <c r="AY8185" s="94">
        <v>-1238</v>
      </c>
      <c r="AZ8185" s="94">
        <v>-2322</v>
      </c>
      <c r="BA8185" s="94">
        <v>-597</v>
      </c>
      <c r="BB8185" s="94">
        <v>-227</v>
      </c>
      <c r="BC8185" s="94">
        <v>-737</v>
      </c>
      <c r="BD8185" s="94">
        <v>537</v>
      </c>
    </row>
    <row r="8186" spans="1:56">
      <c r="A8186" s="85" t="s">
        <v>126</v>
      </c>
      <c r="B8186" s="86">
        <v>42527.25</v>
      </c>
      <c r="C8186" s="87">
        <v>42527</v>
      </c>
      <c r="D8186" s="85">
        <v>1</v>
      </c>
      <c r="E8186" s="86">
        <v>42527.041666666664</v>
      </c>
      <c r="F8186" s="88" t="s">
        <v>441</v>
      </c>
      <c r="G8186" s="89" t="s">
        <v>442</v>
      </c>
      <c r="H8186" s="94">
        <v>63106</v>
      </c>
      <c r="I8186" s="94">
        <v>61967</v>
      </c>
      <c r="J8186" s="94">
        <v>56795</v>
      </c>
      <c r="K8186" s="94">
        <v>-5495</v>
      </c>
      <c r="O8186" s="94">
        <v>61967</v>
      </c>
      <c r="P8186" s="94">
        <v>56795</v>
      </c>
      <c r="Q8186" s="94">
        <v>-5495</v>
      </c>
      <c r="AS8186" s="94">
        <v>-95</v>
      </c>
      <c r="AT8186" s="94">
        <v>317</v>
      </c>
      <c r="AU8186" s="94">
        <v>-73</v>
      </c>
      <c r="AW8186" s="94">
        <v>-1515</v>
      </c>
      <c r="AX8186" s="94">
        <v>-37</v>
      </c>
      <c r="AY8186" s="94">
        <v>-190</v>
      </c>
      <c r="AZ8186" s="94">
        <v>-2898</v>
      </c>
      <c r="BA8186" s="94">
        <v>-567</v>
      </c>
      <c r="BB8186" s="94">
        <v>-209</v>
      </c>
      <c r="BC8186" s="94">
        <v>-557</v>
      </c>
      <c r="BD8186" s="94">
        <v>329</v>
      </c>
    </row>
    <row r="8187" spans="1:56">
      <c r="A8187" s="85" t="s">
        <v>126</v>
      </c>
      <c r="B8187" s="86">
        <v>42527.291666666664</v>
      </c>
      <c r="C8187" s="87">
        <v>42527</v>
      </c>
      <c r="D8187" s="85">
        <v>2</v>
      </c>
      <c r="E8187" s="86">
        <v>42527.083333333336</v>
      </c>
      <c r="F8187" s="88" t="s">
        <v>441</v>
      </c>
      <c r="G8187" s="89" t="s">
        <v>442</v>
      </c>
      <c r="H8187" s="94">
        <v>60875</v>
      </c>
      <c r="I8187" s="94">
        <v>59576</v>
      </c>
      <c r="J8187" s="94">
        <v>53394</v>
      </c>
      <c r="K8187" s="94">
        <v>-6545</v>
      </c>
      <c r="O8187" s="94">
        <v>59576</v>
      </c>
      <c r="P8187" s="94">
        <v>53394</v>
      </c>
      <c r="Q8187" s="94">
        <v>-6545</v>
      </c>
      <c r="AS8187" s="94">
        <v>-102</v>
      </c>
      <c r="AT8187" s="94">
        <v>258</v>
      </c>
      <c r="AU8187" s="94">
        <v>-86</v>
      </c>
      <c r="AW8187" s="94">
        <v>-1439</v>
      </c>
      <c r="AX8187" s="94">
        <v>-121</v>
      </c>
      <c r="AY8187" s="94">
        <v>-416</v>
      </c>
      <c r="AZ8187" s="94">
        <v>-3343</v>
      </c>
      <c r="BA8187" s="94">
        <v>-723</v>
      </c>
      <c r="BB8187" s="94">
        <v>-213</v>
      </c>
      <c r="BC8187" s="94">
        <v>-462</v>
      </c>
      <c r="BD8187" s="94">
        <v>102</v>
      </c>
    </row>
    <row r="8188" spans="1:56">
      <c r="A8188" s="85" t="s">
        <v>126</v>
      </c>
      <c r="B8188" s="86">
        <v>42527.333333333336</v>
      </c>
      <c r="C8188" s="87">
        <v>42527</v>
      </c>
      <c r="D8188" s="85">
        <v>3</v>
      </c>
      <c r="E8188" s="86">
        <v>42527.125</v>
      </c>
      <c r="F8188" s="88" t="s">
        <v>441</v>
      </c>
      <c r="G8188" s="89" t="s">
        <v>442</v>
      </c>
      <c r="H8188" s="94">
        <v>59613</v>
      </c>
      <c r="I8188" s="94">
        <v>58277</v>
      </c>
      <c r="J8188" s="94">
        <v>51800</v>
      </c>
      <c r="K8188" s="94">
        <v>-6634</v>
      </c>
      <c r="O8188" s="94">
        <v>58277</v>
      </c>
      <c r="P8188" s="94">
        <v>51800</v>
      </c>
      <c r="Q8188" s="94">
        <v>-6634</v>
      </c>
      <c r="AS8188" s="94">
        <v>-103</v>
      </c>
      <c r="AT8188" s="94">
        <v>119</v>
      </c>
      <c r="AU8188" s="94">
        <v>-74</v>
      </c>
      <c r="AW8188" s="94">
        <v>-1450</v>
      </c>
      <c r="AX8188" s="94">
        <v>-160</v>
      </c>
      <c r="AY8188" s="94">
        <v>-418</v>
      </c>
      <c r="AZ8188" s="94">
        <v>-3321</v>
      </c>
      <c r="BA8188" s="94">
        <v>-779</v>
      </c>
      <c r="BB8188" s="94">
        <v>-211</v>
      </c>
      <c r="BC8188" s="94">
        <v>-393</v>
      </c>
      <c r="BD8188" s="94">
        <v>156</v>
      </c>
    </row>
    <row r="8189" spans="1:56">
      <c r="A8189" s="85" t="s">
        <v>126</v>
      </c>
      <c r="B8189" s="86">
        <v>42527.375</v>
      </c>
      <c r="C8189" s="87">
        <v>42527</v>
      </c>
      <c r="D8189" s="85">
        <v>4</v>
      </c>
      <c r="E8189" s="86">
        <v>42527.166666666664</v>
      </c>
      <c r="F8189" s="88" t="s">
        <v>441</v>
      </c>
      <c r="G8189" s="89" t="s">
        <v>442</v>
      </c>
      <c r="H8189" s="94">
        <v>59353</v>
      </c>
      <c r="I8189" s="94">
        <v>57924</v>
      </c>
      <c r="J8189" s="94">
        <v>51929</v>
      </c>
      <c r="K8189" s="94">
        <v>-6164</v>
      </c>
      <c r="O8189" s="94">
        <v>57924</v>
      </c>
      <c r="P8189" s="94">
        <v>51929</v>
      </c>
      <c r="Q8189" s="94">
        <v>-6164</v>
      </c>
      <c r="AS8189" s="94">
        <v>-93</v>
      </c>
      <c r="AT8189" s="94">
        <v>14</v>
      </c>
      <c r="AU8189" s="94">
        <v>8</v>
      </c>
      <c r="AW8189" s="94">
        <v>-1455</v>
      </c>
      <c r="AX8189" s="94">
        <v>-140</v>
      </c>
      <c r="AY8189" s="94">
        <v>-323</v>
      </c>
      <c r="AZ8189" s="94">
        <v>-3127</v>
      </c>
      <c r="BA8189" s="94">
        <v>-747</v>
      </c>
      <c r="BB8189" s="94">
        <v>-209</v>
      </c>
      <c r="BC8189" s="94">
        <v>-389</v>
      </c>
      <c r="BD8189" s="94">
        <v>297</v>
      </c>
    </row>
    <row r="8190" spans="1:56">
      <c r="A8190" s="85" t="s">
        <v>126</v>
      </c>
      <c r="B8190" s="86">
        <v>42527.416666666664</v>
      </c>
      <c r="C8190" s="87">
        <v>42527</v>
      </c>
      <c r="D8190" s="85">
        <v>5</v>
      </c>
      <c r="E8190" s="86">
        <v>42527.208333333336</v>
      </c>
      <c r="F8190" s="88" t="s">
        <v>441</v>
      </c>
      <c r="G8190" s="89" t="s">
        <v>442</v>
      </c>
      <c r="H8190" s="94">
        <v>60746</v>
      </c>
      <c r="I8190" s="94">
        <v>59105</v>
      </c>
      <c r="J8190" s="94">
        <v>53567</v>
      </c>
      <c r="K8190" s="94">
        <v>-5615</v>
      </c>
      <c r="O8190" s="94">
        <v>59105</v>
      </c>
      <c r="P8190" s="94">
        <v>53567</v>
      </c>
      <c r="Q8190" s="94">
        <v>-5615</v>
      </c>
      <c r="AS8190" s="94">
        <v>-84</v>
      </c>
      <c r="AT8190" s="94">
        <v>-75</v>
      </c>
      <c r="AU8190" s="94">
        <v>32</v>
      </c>
      <c r="AW8190" s="94">
        <v>-1490</v>
      </c>
      <c r="AX8190" s="94">
        <v>-135</v>
      </c>
      <c r="AY8190" s="94">
        <v>-378</v>
      </c>
      <c r="AZ8190" s="94">
        <v>-2870</v>
      </c>
      <c r="BA8190" s="94">
        <v>-666</v>
      </c>
      <c r="BB8190" s="94">
        <v>-214</v>
      </c>
      <c r="BC8190" s="94">
        <v>-288</v>
      </c>
      <c r="BD8190" s="94">
        <v>553</v>
      </c>
    </row>
    <row r="8191" spans="1:56">
      <c r="A8191" s="85" t="s">
        <v>126</v>
      </c>
      <c r="B8191" s="86">
        <v>42527.458333333336</v>
      </c>
      <c r="C8191" s="87">
        <v>42527</v>
      </c>
      <c r="D8191" s="85">
        <v>6</v>
      </c>
      <c r="E8191" s="86">
        <v>42527.25</v>
      </c>
      <c r="F8191" s="88" t="s">
        <v>441</v>
      </c>
      <c r="G8191" s="89" t="s">
        <v>442</v>
      </c>
      <c r="H8191" s="94">
        <v>62997</v>
      </c>
      <c r="I8191" s="94">
        <v>61676</v>
      </c>
      <c r="J8191" s="94">
        <v>57392</v>
      </c>
      <c r="K8191" s="94">
        <v>-4386</v>
      </c>
      <c r="O8191" s="94">
        <v>61676</v>
      </c>
      <c r="P8191" s="94">
        <v>57392</v>
      </c>
      <c r="Q8191" s="94">
        <v>-4386</v>
      </c>
      <c r="AS8191" s="94">
        <v>-73</v>
      </c>
      <c r="AT8191" s="94">
        <v>-34</v>
      </c>
      <c r="AU8191" s="94">
        <v>-41</v>
      </c>
      <c r="AW8191" s="94">
        <v>-1367</v>
      </c>
      <c r="AX8191" s="94">
        <v>-120</v>
      </c>
      <c r="AY8191" s="94">
        <v>-524</v>
      </c>
      <c r="AZ8191" s="94">
        <v>-2095</v>
      </c>
      <c r="BA8191" s="94">
        <v>-424</v>
      </c>
      <c r="BB8191" s="94">
        <v>-210</v>
      </c>
      <c r="BC8191" s="94">
        <v>-375</v>
      </c>
      <c r="BD8191" s="94">
        <v>877</v>
      </c>
    </row>
    <row r="8192" spans="1:56">
      <c r="A8192" s="85" t="s">
        <v>126</v>
      </c>
      <c r="B8192" s="86">
        <v>42527.5</v>
      </c>
      <c r="C8192" s="87">
        <v>42527</v>
      </c>
      <c r="D8192" s="85">
        <v>7</v>
      </c>
      <c r="E8192" s="86">
        <v>42527.291666666664</v>
      </c>
      <c r="F8192" s="88" t="s">
        <v>441</v>
      </c>
      <c r="G8192" s="89" t="s">
        <v>442</v>
      </c>
      <c r="H8192" s="94">
        <v>67037</v>
      </c>
      <c r="I8192" s="94">
        <v>65704</v>
      </c>
      <c r="J8192" s="94">
        <v>61808</v>
      </c>
      <c r="K8192" s="94">
        <v>-4250</v>
      </c>
      <c r="O8192" s="94">
        <v>65704</v>
      </c>
      <c r="P8192" s="94">
        <v>61808</v>
      </c>
      <c r="Q8192" s="94">
        <v>-4250</v>
      </c>
      <c r="AS8192" s="94">
        <v>-56</v>
      </c>
      <c r="AT8192" s="94">
        <v>-15</v>
      </c>
      <c r="AU8192" s="94">
        <v>-43</v>
      </c>
      <c r="AW8192" s="94">
        <v>-1438</v>
      </c>
      <c r="AX8192" s="94">
        <v>-198</v>
      </c>
      <c r="AY8192" s="94">
        <v>-1675</v>
      </c>
      <c r="AZ8192" s="94">
        <v>-918</v>
      </c>
      <c r="BA8192" s="94">
        <v>-235</v>
      </c>
      <c r="BB8192" s="94">
        <v>-209</v>
      </c>
      <c r="BC8192" s="94">
        <v>-474</v>
      </c>
      <c r="BD8192" s="94">
        <v>1011</v>
      </c>
    </row>
    <row r="8193" spans="1:56">
      <c r="A8193" s="85" t="s">
        <v>126</v>
      </c>
      <c r="B8193" s="86">
        <v>42527.541666666664</v>
      </c>
      <c r="C8193" s="87">
        <v>42527</v>
      </c>
      <c r="D8193" s="85">
        <v>8</v>
      </c>
      <c r="E8193" s="86">
        <v>42527.333333333336</v>
      </c>
      <c r="F8193" s="88" t="s">
        <v>441</v>
      </c>
      <c r="G8193" s="89" t="s">
        <v>442</v>
      </c>
      <c r="H8193" s="94">
        <v>71801</v>
      </c>
      <c r="I8193" s="94">
        <v>70498</v>
      </c>
      <c r="J8193" s="94">
        <v>66627</v>
      </c>
      <c r="K8193" s="94">
        <v>-4267</v>
      </c>
      <c r="O8193" s="94">
        <v>70498</v>
      </c>
      <c r="P8193" s="94">
        <v>66627</v>
      </c>
      <c r="Q8193" s="94">
        <v>-4267</v>
      </c>
      <c r="AS8193" s="94">
        <v>-43</v>
      </c>
      <c r="AT8193" s="94">
        <v>-86</v>
      </c>
      <c r="AU8193" s="94">
        <v>-126</v>
      </c>
      <c r="AW8193" s="94">
        <v>-1484</v>
      </c>
      <c r="AX8193" s="94">
        <v>-251</v>
      </c>
      <c r="AY8193" s="94">
        <v>-1723</v>
      </c>
      <c r="AZ8193" s="94">
        <v>-983</v>
      </c>
      <c r="BA8193" s="94">
        <v>-103</v>
      </c>
      <c r="BB8193" s="94">
        <v>-173</v>
      </c>
      <c r="BC8193" s="94">
        <v>-550</v>
      </c>
      <c r="BD8193" s="94">
        <v>1255</v>
      </c>
    </row>
    <row r="8194" spans="1:56">
      <c r="A8194" s="85" t="s">
        <v>126</v>
      </c>
      <c r="B8194" s="86">
        <v>42527.583333333336</v>
      </c>
      <c r="C8194" s="87">
        <v>42527</v>
      </c>
      <c r="D8194" s="85">
        <v>9</v>
      </c>
      <c r="E8194" s="86">
        <v>42527.375</v>
      </c>
      <c r="F8194" s="88" t="s">
        <v>441</v>
      </c>
      <c r="G8194" s="89" t="s">
        <v>442</v>
      </c>
      <c r="H8194" s="94">
        <v>75987</v>
      </c>
      <c r="I8194" s="94">
        <v>74302</v>
      </c>
      <c r="J8194" s="94">
        <v>70848</v>
      </c>
      <c r="K8194" s="94">
        <v>-3989</v>
      </c>
      <c r="O8194" s="94">
        <v>74302</v>
      </c>
      <c r="P8194" s="94">
        <v>70848</v>
      </c>
      <c r="Q8194" s="94">
        <v>-3989</v>
      </c>
      <c r="AS8194" s="94">
        <v>-57</v>
      </c>
      <c r="AT8194" s="94">
        <v>-198</v>
      </c>
      <c r="AU8194" s="94">
        <v>-154</v>
      </c>
      <c r="AW8194" s="94">
        <v>-1014</v>
      </c>
      <c r="AX8194" s="94">
        <v>-159</v>
      </c>
      <c r="AY8194" s="94">
        <v>-1852</v>
      </c>
      <c r="AZ8194" s="94">
        <v>-1099</v>
      </c>
      <c r="BA8194" s="94">
        <v>-129</v>
      </c>
      <c r="BB8194" s="94">
        <v>-170</v>
      </c>
      <c r="BC8194" s="94">
        <v>-573</v>
      </c>
      <c r="BD8194" s="94">
        <v>1416</v>
      </c>
    </row>
    <row r="8195" spans="1:56">
      <c r="A8195" s="85" t="s">
        <v>126</v>
      </c>
      <c r="B8195" s="86">
        <v>42527.625</v>
      </c>
      <c r="C8195" s="87">
        <v>42527</v>
      </c>
      <c r="D8195" s="85">
        <v>10</v>
      </c>
      <c r="E8195" s="86">
        <v>42527.416666666664</v>
      </c>
      <c r="F8195" s="88" t="s">
        <v>441</v>
      </c>
      <c r="G8195" s="89" t="s">
        <v>442</v>
      </c>
      <c r="H8195" s="94">
        <v>79636</v>
      </c>
      <c r="I8195" s="94">
        <v>77709</v>
      </c>
      <c r="J8195" s="94">
        <v>74631</v>
      </c>
      <c r="K8195" s="94">
        <v>-3842</v>
      </c>
      <c r="O8195" s="94">
        <v>77709</v>
      </c>
      <c r="P8195" s="94">
        <v>74631</v>
      </c>
      <c r="Q8195" s="94">
        <v>-3842</v>
      </c>
      <c r="AS8195" s="94">
        <v>-59</v>
      </c>
      <c r="AT8195" s="94">
        <v>-252</v>
      </c>
      <c r="AU8195" s="94">
        <v>-134</v>
      </c>
      <c r="AW8195" s="94">
        <v>-947</v>
      </c>
      <c r="AX8195" s="94">
        <v>-122</v>
      </c>
      <c r="AY8195" s="94">
        <v>-1920</v>
      </c>
      <c r="AZ8195" s="94">
        <v>-1031</v>
      </c>
      <c r="BA8195" s="94">
        <v>-158</v>
      </c>
      <c r="BB8195" s="94">
        <v>-189</v>
      </c>
      <c r="BC8195" s="94">
        <v>-545</v>
      </c>
      <c r="BD8195" s="94">
        <v>1515</v>
      </c>
    </row>
    <row r="8196" spans="1:56">
      <c r="A8196" s="85" t="s">
        <v>126</v>
      </c>
      <c r="B8196" s="86">
        <v>42527.666666666664</v>
      </c>
      <c r="C8196" s="87">
        <v>42527</v>
      </c>
      <c r="D8196" s="85">
        <v>11</v>
      </c>
      <c r="E8196" s="86">
        <v>42527.458333333336</v>
      </c>
      <c r="F8196" s="88" t="s">
        <v>441</v>
      </c>
      <c r="G8196" s="89" t="s">
        <v>442</v>
      </c>
      <c r="H8196" s="94">
        <v>82903</v>
      </c>
      <c r="I8196" s="94">
        <v>81132</v>
      </c>
      <c r="J8196" s="94">
        <v>78282</v>
      </c>
      <c r="K8196" s="94">
        <v>-3749</v>
      </c>
      <c r="O8196" s="94">
        <v>81132</v>
      </c>
      <c r="P8196" s="94">
        <v>78282</v>
      </c>
      <c r="Q8196" s="94">
        <v>-3749</v>
      </c>
      <c r="AS8196" s="94">
        <v>-57</v>
      </c>
      <c r="AT8196" s="94">
        <v>-320</v>
      </c>
      <c r="AU8196" s="94">
        <v>-200</v>
      </c>
      <c r="AW8196" s="94">
        <v>-836</v>
      </c>
      <c r="AX8196" s="94">
        <v>-116</v>
      </c>
      <c r="AY8196" s="94">
        <v>-1822</v>
      </c>
      <c r="AZ8196" s="94">
        <v>-682</v>
      </c>
      <c r="BA8196" s="94">
        <v>-199</v>
      </c>
      <c r="BB8196" s="94">
        <v>-195</v>
      </c>
      <c r="BC8196" s="94">
        <v>-413</v>
      </c>
      <c r="BD8196" s="94">
        <v>1091</v>
      </c>
    </row>
    <row r="8197" spans="1:56">
      <c r="A8197" s="85" t="s">
        <v>126</v>
      </c>
      <c r="B8197" s="86">
        <v>42527.708333333336</v>
      </c>
      <c r="C8197" s="87">
        <v>42527</v>
      </c>
      <c r="D8197" s="85">
        <v>12</v>
      </c>
      <c r="E8197" s="86">
        <v>42527.5</v>
      </c>
      <c r="F8197" s="88" t="s">
        <v>441</v>
      </c>
      <c r="G8197" s="89" t="s">
        <v>442</v>
      </c>
      <c r="H8197" s="94">
        <v>85617</v>
      </c>
      <c r="I8197" s="94">
        <v>83817</v>
      </c>
      <c r="J8197" s="94">
        <v>81138</v>
      </c>
      <c r="K8197" s="94">
        <v>-3767</v>
      </c>
      <c r="O8197" s="94">
        <v>83817</v>
      </c>
      <c r="P8197" s="94">
        <v>81138</v>
      </c>
      <c r="Q8197" s="94">
        <v>-3767</v>
      </c>
      <c r="AS8197" s="94">
        <v>-68</v>
      </c>
      <c r="AT8197" s="94">
        <v>-374</v>
      </c>
      <c r="AU8197" s="94">
        <v>-134</v>
      </c>
      <c r="AW8197" s="94">
        <v>-884</v>
      </c>
      <c r="AX8197" s="94">
        <v>-9</v>
      </c>
      <c r="AY8197" s="94">
        <v>-1797</v>
      </c>
      <c r="AZ8197" s="94">
        <v>-428</v>
      </c>
      <c r="BA8197" s="94">
        <v>-264</v>
      </c>
      <c r="BB8197" s="94">
        <v>-297</v>
      </c>
      <c r="BC8197" s="94">
        <v>-477</v>
      </c>
      <c r="BD8197" s="94">
        <v>965</v>
      </c>
    </row>
    <row r="8198" spans="1:56">
      <c r="A8198" s="85" t="s">
        <v>126</v>
      </c>
      <c r="B8198" s="86">
        <v>42527.75</v>
      </c>
      <c r="C8198" s="87">
        <v>42527</v>
      </c>
      <c r="D8198" s="85">
        <v>13</v>
      </c>
      <c r="E8198" s="86">
        <v>42527.541666666664</v>
      </c>
      <c r="F8198" s="88" t="s">
        <v>441</v>
      </c>
      <c r="G8198" s="89" t="s">
        <v>442</v>
      </c>
      <c r="H8198" s="94">
        <v>87955</v>
      </c>
      <c r="I8198" s="94">
        <v>86263</v>
      </c>
      <c r="J8198" s="94">
        <v>83643</v>
      </c>
      <c r="K8198" s="94">
        <v>-3588</v>
      </c>
      <c r="O8198" s="94">
        <v>86263</v>
      </c>
      <c r="P8198" s="94">
        <v>83643</v>
      </c>
      <c r="Q8198" s="94">
        <v>-3588</v>
      </c>
      <c r="AS8198" s="94">
        <v>-68</v>
      </c>
      <c r="AT8198" s="94">
        <v>-289</v>
      </c>
      <c r="AU8198" s="94">
        <v>-118</v>
      </c>
      <c r="AW8198" s="94">
        <v>-806</v>
      </c>
      <c r="AX8198" s="94">
        <v>65</v>
      </c>
      <c r="AY8198" s="94">
        <v>-1732</v>
      </c>
      <c r="AZ8198" s="94">
        <v>-411</v>
      </c>
      <c r="BA8198" s="94">
        <v>-353</v>
      </c>
      <c r="BB8198" s="94">
        <v>-306</v>
      </c>
      <c r="BC8198" s="94">
        <v>-360</v>
      </c>
      <c r="BD8198" s="94">
        <v>790</v>
      </c>
    </row>
    <row r="8199" spans="1:56">
      <c r="A8199" s="85" t="s">
        <v>126</v>
      </c>
      <c r="B8199" s="86">
        <v>42527.791666666664</v>
      </c>
      <c r="C8199" s="87">
        <v>42527</v>
      </c>
      <c r="D8199" s="85">
        <v>14</v>
      </c>
      <c r="E8199" s="86">
        <v>42527.583333333336</v>
      </c>
      <c r="F8199" s="88" t="s">
        <v>441</v>
      </c>
      <c r="G8199" s="89" t="s">
        <v>442</v>
      </c>
      <c r="H8199" s="94">
        <v>89930</v>
      </c>
      <c r="I8199" s="94">
        <v>88413</v>
      </c>
      <c r="J8199" s="94">
        <v>84990</v>
      </c>
      <c r="K8199" s="94">
        <v>-4512</v>
      </c>
      <c r="O8199" s="94">
        <v>88413</v>
      </c>
      <c r="P8199" s="94">
        <v>84990</v>
      </c>
      <c r="Q8199" s="94">
        <v>-4512</v>
      </c>
      <c r="AS8199" s="94">
        <v>-91</v>
      </c>
      <c r="AT8199" s="94">
        <v>-222</v>
      </c>
      <c r="AU8199" s="94">
        <v>-116</v>
      </c>
      <c r="AW8199" s="94">
        <v>-921</v>
      </c>
      <c r="AX8199" s="94">
        <v>108</v>
      </c>
      <c r="AY8199" s="94">
        <v>-1731</v>
      </c>
      <c r="AZ8199" s="94">
        <v>-969</v>
      </c>
      <c r="BA8199" s="94">
        <v>-394</v>
      </c>
      <c r="BB8199" s="94">
        <v>-337</v>
      </c>
      <c r="BC8199" s="94">
        <v>-189</v>
      </c>
      <c r="BD8199" s="94">
        <v>350</v>
      </c>
    </row>
    <row r="8200" spans="1:56">
      <c r="A8200" s="85" t="s">
        <v>126</v>
      </c>
      <c r="B8200" s="86">
        <v>42527.833333333336</v>
      </c>
      <c r="C8200" s="87">
        <v>42527</v>
      </c>
      <c r="D8200" s="85">
        <v>15</v>
      </c>
      <c r="E8200" s="86">
        <v>42527.625</v>
      </c>
      <c r="F8200" s="88" t="s">
        <v>441</v>
      </c>
      <c r="G8200" s="89" t="s">
        <v>442</v>
      </c>
      <c r="H8200" s="94">
        <v>90950</v>
      </c>
      <c r="I8200" s="94">
        <v>89393</v>
      </c>
      <c r="J8200" s="94">
        <v>85733</v>
      </c>
      <c r="K8200" s="94">
        <v>-4613</v>
      </c>
      <c r="O8200" s="94">
        <v>89393</v>
      </c>
      <c r="P8200" s="94">
        <v>85733</v>
      </c>
      <c r="Q8200" s="94">
        <v>-4613</v>
      </c>
      <c r="AS8200" s="94">
        <v>-108</v>
      </c>
      <c r="AT8200" s="94">
        <v>-220</v>
      </c>
      <c r="AU8200" s="94">
        <v>-116</v>
      </c>
      <c r="AW8200" s="94">
        <v>-775</v>
      </c>
      <c r="AX8200" s="94">
        <v>73</v>
      </c>
      <c r="AY8200" s="94">
        <v>-1753</v>
      </c>
      <c r="AZ8200" s="94">
        <v>-1234</v>
      </c>
      <c r="BA8200" s="94">
        <v>-368</v>
      </c>
      <c r="BB8200" s="94">
        <v>-422</v>
      </c>
      <c r="BC8200" s="94">
        <v>59</v>
      </c>
      <c r="BD8200" s="94">
        <v>251</v>
      </c>
    </row>
    <row r="8201" spans="1:56">
      <c r="A8201" s="85" t="s">
        <v>126</v>
      </c>
      <c r="B8201" s="86">
        <v>42527.875</v>
      </c>
      <c r="C8201" s="87">
        <v>42527</v>
      </c>
      <c r="D8201" s="85">
        <v>16</v>
      </c>
      <c r="E8201" s="86">
        <v>42527.666666666664</v>
      </c>
      <c r="F8201" s="88" t="s">
        <v>441</v>
      </c>
      <c r="G8201" s="89" t="s">
        <v>442</v>
      </c>
      <c r="H8201" s="94">
        <v>91318</v>
      </c>
      <c r="I8201" s="94">
        <v>89886</v>
      </c>
      <c r="J8201" s="94">
        <v>85989</v>
      </c>
      <c r="K8201" s="94">
        <v>-4785</v>
      </c>
      <c r="O8201" s="94">
        <v>89886</v>
      </c>
      <c r="P8201" s="94">
        <v>85989</v>
      </c>
      <c r="Q8201" s="94">
        <v>-4785</v>
      </c>
      <c r="AS8201" s="94">
        <v>-99</v>
      </c>
      <c r="AT8201" s="94">
        <v>-221</v>
      </c>
      <c r="AU8201" s="94">
        <v>-152</v>
      </c>
      <c r="AW8201" s="94">
        <v>-760</v>
      </c>
      <c r="AX8201" s="94">
        <v>49</v>
      </c>
      <c r="AY8201" s="94">
        <v>-1730</v>
      </c>
      <c r="AZ8201" s="94">
        <v>-1623</v>
      </c>
      <c r="BA8201" s="94">
        <v>-282</v>
      </c>
      <c r="BB8201" s="94">
        <v>-460</v>
      </c>
      <c r="BC8201" s="94">
        <v>196</v>
      </c>
      <c r="BD8201" s="94">
        <v>297</v>
      </c>
    </row>
    <row r="8202" spans="1:56">
      <c r="A8202" s="85" t="s">
        <v>126</v>
      </c>
      <c r="B8202" s="86">
        <v>42527.916666666664</v>
      </c>
      <c r="C8202" s="87">
        <v>42527</v>
      </c>
      <c r="D8202" s="85">
        <v>17</v>
      </c>
      <c r="E8202" s="86">
        <v>42527.708333333336</v>
      </c>
      <c r="F8202" s="88" t="s">
        <v>441</v>
      </c>
      <c r="G8202" s="89" t="s">
        <v>442</v>
      </c>
      <c r="H8202" s="94">
        <v>90996</v>
      </c>
      <c r="I8202" s="94">
        <v>90153</v>
      </c>
      <c r="J8202" s="94">
        <v>86445</v>
      </c>
      <c r="K8202" s="94">
        <v>-4520</v>
      </c>
      <c r="O8202" s="94">
        <v>90153</v>
      </c>
      <c r="P8202" s="94">
        <v>86445</v>
      </c>
      <c r="Q8202" s="94">
        <v>-4520</v>
      </c>
      <c r="AS8202" s="94">
        <v>-92</v>
      </c>
      <c r="AT8202" s="94">
        <v>-349</v>
      </c>
      <c r="AU8202" s="94">
        <v>-156</v>
      </c>
      <c r="AW8202" s="94">
        <v>-472</v>
      </c>
      <c r="AX8202" s="94">
        <v>78</v>
      </c>
      <c r="AY8202" s="94">
        <v>-1800</v>
      </c>
      <c r="AZ8202" s="94">
        <v>-1757</v>
      </c>
      <c r="BA8202" s="94">
        <v>-200</v>
      </c>
      <c r="BB8202" s="94">
        <v>-462</v>
      </c>
      <c r="BC8202" s="94">
        <v>269</v>
      </c>
      <c r="BD8202" s="94">
        <v>421</v>
      </c>
    </row>
    <row r="8203" spans="1:56">
      <c r="A8203" s="85" t="s">
        <v>126</v>
      </c>
      <c r="B8203" s="86">
        <v>42527.958333333336</v>
      </c>
      <c r="C8203" s="87">
        <v>42527</v>
      </c>
      <c r="D8203" s="85">
        <v>18</v>
      </c>
      <c r="E8203" s="86">
        <v>42527.75</v>
      </c>
      <c r="F8203" s="88" t="s">
        <v>441</v>
      </c>
      <c r="G8203" s="89" t="s">
        <v>442</v>
      </c>
      <c r="H8203" s="94">
        <v>89709</v>
      </c>
      <c r="I8203" s="94">
        <v>88980</v>
      </c>
      <c r="J8203" s="94">
        <v>85252</v>
      </c>
      <c r="K8203" s="94">
        <v>-4506</v>
      </c>
      <c r="O8203" s="94">
        <v>88980</v>
      </c>
      <c r="P8203" s="94">
        <v>85252</v>
      </c>
      <c r="Q8203" s="94">
        <v>-4506</v>
      </c>
      <c r="AS8203" s="94">
        <v>-76</v>
      </c>
      <c r="AT8203" s="94">
        <v>-350</v>
      </c>
      <c r="AU8203" s="94">
        <v>-156</v>
      </c>
      <c r="AW8203" s="94">
        <v>-277</v>
      </c>
      <c r="AX8203" s="94">
        <v>39</v>
      </c>
      <c r="AY8203" s="94">
        <v>-1693</v>
      </c>
      <c r="AZ8203" s="94">
        <v>-2120</v>
      </c>
      <c r="BA8203" s="94">
        <v>-159</v>
      </c>
      <c r="BB8203" s="94">
        <v>-448</v>
      </c>
      <c r="BC8203" s="94">
        <v>133</v>
      </c>
      <c r="BD8203" s="94">
        <v>601</v>
      </c>
    </row>
    <row r="8204" spans="1:56">
      <c r="A8204" s="85" t="s">
        <v>126</v>
      </c>
      <c r="B8204" s="86">
        <v>42528</v>
      </c>
      <c r="C8204" s="87">
        <v>42527</v>
      </c>
      <c r="D8204" s="85">
        <v>19</v>
      </c>
      <c r="E8204" s="86">
        <v>42527.791666666664</v>
      </c>
      <c r="F8204" s="88" t="s">
        <v>441</v>
      </c>
      <c r="G8204" s="89" t="s">
        <v>442</v>
      </c>
      <c r="H8204" s="94">
        <v>87611</v>
      </c>
      <c r="I8204" s="94">
        <v>87085</v>
      </c>
      <c r="J8204" s="94">
        <v>84408</v>
      </c>
      <c r="K8204" s="94">
        <v>-3546</v>
      </c>
      <c r="O8204" s="94">
        <v>87085</v>
      </c>
      <c r="P8204" s="94">
        <v>84408</v>
      </c>
      <c r="Q8204" s="94">
        <v>-3546</v>
      </c>
      <c r="AS8204" s="94">
        <v>-50</v>
      </c>
      <c r="AT8204" s="94">
        <v>-376</v>
      </c>
      <c r="AU8204" s="94">
        <v>-174</v>
      </c>
      <c r="AW8204" s="94">
        <v>-529</v>
      </c>
      <c r="AX8204" s="94">
        <v>141</v>
      </c>
      <c r="AY8204" s="94">
        <v>-1667</v>
      </c>
      <c r="AZ8204" s="94">
        <v>-1727</v>
      </c>
      <c r="BA8204" s="94">
        <v>-50</v>
      </c>
      <c r="BB8204" s="94">
        <v>-348</v>
      </c>
      <c r="BC8204" s="94">
        <v>113</v>
      </c>
      <c r="BD8204" s="94">
        <v>1121</v>
      </c>
    </row>
    <row r="8205" spans="1:56">
      <c r="A8205" s="85" t="s">
        <v>126</v>
      </c>
      <c r="B8205" s="86">
        <v>42528.041666666664</v>
      </c>
      <c r="C8205" s="87">
        <v>42527</v>
      </c>
      <c r="D8205" s="85">
        <v>20</v>
      </c>
      <c r="E8205" s="86">
        <v>42527.833333333336</v>
      </c>
      <c r="F8205" s="88" t="s">
        <v>441</v>
      </c>
      <c r="G8205" s="89" t="s">
        <v>442</v>
      </c>
      <c r="H8205" s="94">
        <v>85087</v>
      </c>
      <c r="I8205" s="94">
        <v>84413</v>
      </c>
      <c r="J8205" s="94">
        <v>81693</v>
      </c>
      <c r="K8205" s="94">
        <v>-3578</v>
      </c>
      <c r="O8205" s="94">
        <v>84413</v>
      </c>
      <c r="P8205" s="94">
        <v>81693</v>
      </c>
      <c r="Q8205" s="94">
        <v>-3578</v>
      </c>
      <c r="AS8205" s="94">
        <v>-47</v>
      </c>
      <c r="AT8205" s="94">
        <v>-385</v>
      </c>
      <c r="AU8205" s="94">
        <v>-176</v>
      </c>
      <c r="AW8205" s="94">
        <v>-638</v>
      </c>
      <c r="AX8205" s="94">
        <v>96</v>
      </c>
      <c r="AY8205" s="94">
        <v>-1716</v>
      </c>
      <c r="AZ8205" s="94">
        <v>-1316</v>
      </c>
      <c r="BA8205" s="94">
        <v>-70</v>
      </c>
      <c r="BB8205" s="94">
        <v>-306</v>
      </c>
      <c r="BC8205" s="94">
        <v>-228</v>
      </c>
      <c r="BD8205" s="94">
        <v>1208</v>
      </c>
    </row>
    <row r="8206" spans="1:56">
      <c r="A8206" s="85" t="s">
        <v>126</v>
      </c>
      <c r="B8206" s="86">
        <v>42528.083333333336</v>
      </c>
      <c r="C8206" s="87">
        <v>42527</v>
      </c>
      <c r="D8206" s="85">
        <v>21</v>
      </c>
      <c r="E8206" s="86">
        <v>42527.875</v>
      </c>
      <c r="F8206" s="88" t="s">
        <v>441</v>
      </c>
      <c r="G8206" s="89" t="s">
        <v>442</v>
      </c>
      <c r="H8206" s="94">
        <v>83692</v>
      </c>
      <c r="I8206" s="94">
        <v>82259</v>
      </c>
      <c r="J8206" s="94">
        <v>79364</v>
      </c>
      <c r="K8206" s="94">
        <v>-3578</v>
      </c>
      <c r="O8206" s="94">
        <v>82259</v>
      </c>
      <c r="P8206" s="94">
        <v>79364</v>
      </c>
      <c r="Q8206" s="94">
        <v>-3578</v>
      </c>
      <c r="AS8206" s="94">
        <v>-45</v>
      </c>
      <c r="AT8206" s="94">
        <v>-304</v>
      </c>
      <c r="AU8206" s="94">
        <v>-191</v>
      </c>
      <c r="AW8206" s="94">
        <v>-872</v>
      </c>
      <c r="AX8206" s="94">
        <v>93</v>
      </c>
      <c r="AY8206" s="94">
        <v>-1716</v>
      </c>
      <c r="AZ8206" s="94">
        <v>-1185</v>
      </c>
      <c r="BA8206" s="94">
        <v>-23</v>
      </c>
      <c r="BB8206" s="94">
        <v>-269</v>
      </c>
      <c r="BC8206" s="94">
        <v>-238</v>
      </c>
      <c r="BD8206" s="94">
        <v>1172</v>
      </c>
    </row>
    <row r="8207" spans="1:56">
      <c r="A8207" s="85" t="s">
        <v>126</v>
      </c>
      <c r="B8207" s="86">
        <v>42528.125</v>
      </c>
      <c r="C8207" s="87">
        <v>42527</v>
      </c>
      <c r="D8207" s="85">
        <v>22</v>
      </c>
      <c r="E8207" s="86">
        <v>42527.916666666664</v>
      </c>
      <c r="F8207" s="88" t="s">
        <v>441</v>
      </c>
      <c r="G8207" s="89" t="s">
        <v>442</v>
      </c>
      <c r="H8207" s="94">
        <v>80906</v>
      </c>
      <c r="I8207" s="94">
        <v>80099</v>
      </c>
      <c r="J8207" s="94">
        <v>76648</v>
      </c>
      <c r="K8207" s="94">
        <v>-3983</v>
      </c>
      <c r="O8207" s="94">
        <v>80099</v>
      </c>
      <c r="P8207" s="94">
        <v>76648</v>
      </c>
      <c r="Q8207" s="94">
        <v>-3983</v>
      </c>
      <c r="AS8207" s="94">
        <v>-52</v>
      </c>
      <c r="AT8207" s="94">
        <v>-137</v>
      </c>
      <c r="AU8207" s="94">
        <v>-158</v>
      </c>
      <c r="AW8207" s="94">
        <v>-907</v>
      </c>
      <c r="AX8207" s="94">
        <v>15</v>
      </c>
      <c r="AY8207" s="94">
        <v>-1655</v>
      </c>
      <c r="AZ8207" s="94">
        <v>-1054</v>
      </c>
      <c r="BA8207" s="94">
        <v>-23</v>
      </c>
      <c r="BB8207" s="94">
        <v>-266</v>
      </c>
      <c r="BC8207" s="94">
        <v>-800</v>
      </c>
      <c r="BD8207" s="94">
        <v>1054</v>
      </c>
    </row>
    <row r="8208" spans="1:56">
      <c r="A8208" s="85" t="s">
        <v>126</v>
      </c>
      <c r="B8208" s="86">
        <v>42528.166666666664</v>
      </c>
      <c r="C8208" s="87">
        <v>42527</v>
      </c>
      <c r="D8208" s="85">
        <v>23</v>
      </c>
      <c r="E8208" s="86">
        <v>42527.958333333336</v>
      </c>
      <c r="F8208" s="88" t="s">
        <v>441</v>
      </c>
      <c r="G8208" s="89" t="s">
        <v>442</v>
      </c>
      <c r="H8208" s="94">
        <v>75820</v>
      </c>
      <c r="I8208" s="94">
        <v>74767</v>
      </c>
      <c r="J8208" s="94">
        <v>70774</v>
      </c>
      <c r="K8208" s="94">
        <v>-4266</v>
      </c>
      <c r="O8208" s="94">
        <v>74767</v>
      </c>
      <c r="P8208" s="94">
        <v>70774</v>
      </c>
      <c r="Q8208" s="94">
        <v>-4266</v>
      </c>
      <c r="AS8208" s="94">
        <v>-111</v>
      </c>
      <c r="AT8208" s="94">
        <v>-97</v>
      </c>
      <c r="AU8208" s="94">
        <v>-108</v>
      </c>
      <c r="AW8208" s="94">
        <v>-873</v>
      </c>
      <c r="AX8208" s="94">
        <v>-4</v>
      </c>
      <c r="AY8208" s="94">
        <v>-1444</v>
      </c>
      <c r="AZ8208" s="94">
        <v>-1222</v>
      </c>
      <c r="BA8208" s="94">
        <v>-274</v>
      </c>
      <c r="BB8208" s="94">
        <v>-245</v>
      </c>
      <c r="BC8208" s="94">
        <v>-710</v>
      </c>
      <c r="BD8208" s="94">
        <v>822</v>
      </c>
    </row>
    <row r="8209" spans="1:56">
      <c r="A8209" s="85" t="s">
        <v>126</v>
      </c>
      <c r="B8209" s="86">
        <v>42528.208333333336</v>
      </c>
      <c r="C8209" s="87">
        <v>42527</v>
      </c>
      <c r="D8209" s="85">
        <v>24</v>
      </c>
      <c r="E8209" s="86">
        <v>42528</v>
      </c>
      <c r="F8209" s="88" t="s">
        <v>441</v>
      </c>
      <c r="G8209" s="89" t="s">
        <v>442</v>
      </c>
      <c r="H8209" s="94">
        <v>70492</v>
      </c>
      <c r="I8209" s="94">
        <v>69295</v>
      </c>
      <c r="J8209" s="94">
        <v>65478</v>
      </c>
      <c r="K8209" s="94">
        <v>-3740</v>
      </c>
      <c r="O8209" s="94">
        <v>69295</v>
      </c>
      <c r="P8209" s="94">
        <v>65478</v>
      </c>
      <c r="Q8209" s="94">
        <v>-3740</v>
      </c>
      <c r="AS8209" s="94">
        <v>-117</v>
      </c>
      <c r="AT8209" s="94">
        <v>8</v>
      </c>
      <c r="AU8209" s="94">
        <v>-30</v>
      </c>
      <c r="AW8209" s="94">
        <v>-509</v>
      </c>
      <c r="AX8209" s="94">
        <v>13</v>
      </c>
      <c r="AY8209" s="94">
        <v>-1007</v>
      </c>
      <c r="AZ8209" s="94">
        <v>-1723</v>
      </c>
      <c r="BA8209" s="94">
        <v>-364</v>
      </c>
      <c r="BB8209" s="94">
        <v>-228</v>
      </c>
      <c r="BC8209" s="94">
        <v>-692</v>
      </c>
      <c r="BD8209" s="94">
        <v>909</v>
      </c>
    </row>
    <row r="8210" spans="1:56">
      <c r="A8210" s="85" t="s">
        <v>126</v>
      </c>
      <c r="B8210" s="86">
        <v>42528.25</v>
      </c>
      <c r="C8210" s="87">
        <v>42528</v>
      </c>
      <c r="D8210" s="85">
        <v>1</v>
      </c>
      <c r="E8210" s="86">
        <v>42528.041666666664</v>
      </c>
      <c r="F8210" s="88" t="s">
        <v>441</v>
      </c>
      <c r="G8210" s="89" t="s">
        <v>442</v>
      </c>
      <c r="H8210" s="94">
        <v>66598</v>
      </c>
      <c r="I8210" s="94">
        <v>65791</v>
      </c>
      <c r="J8210" s="94">
        <v>61777</v>
      </c>
      <c r="K8210" s="94">
        <v>-4222</v>
      </c>
      <c r="O8210" s="94">
        <v>65791</v>
      </c>
      <c r="P8210" s="94">
        <v>61777</v>
      </c>
      <c r="Q8210" s="94">
        <v>-4222</v>
      </c>
      <c r="AS8210" s="94">
        <v>-95</v>
      </c>
      <c r="AT8210" s="94">
        <v>83</v>
      </c>
      <c r="AU8210" s="94">
        <v>-40</v>
      </c>
      <c r="AW8210" s="94">
        <v>-857</v>
      </c>
      <c r="AX8210" s="94">
        <v>-18</v>
      </c>
      <c r="AY8210" s="94">
        <v>-685</v>
      </c>
      <c r="AZ8210" s="94">
        <v>-2516</v>
      </c>
      <c r="BA8210" s="94">
        <v>-380</v>
      </c>
      <c r="BB8210" s="94">
        <v>-200</v>
      </c>
      <c r="BC8210" s="94">
        <v>-755</v>
      </c>
      <c r="BD8210" s="94">
        <v>1241</v>
      </c>
    </row>
    <row r="8211" spans="1:56">
      <c r="A8211" s="85" t="s">
        <v>126</v>
      </c>
      <c r="B8211" s="86">
        <v>42528.291666666664</v>
      </c>
      <c r="C8211" s="87">
        <v>42528</v>
      </c>
      <c r="D8211" s="85">
        <v>2</v>
      </c>
      <c r="E8211" s="86">
        <v>42528.083333333336</v>
      </c>
      <c r="F8211" s="88" t="s">
        <v>441</v>
      </c>
      <c r="G8211" s="89" t="s">
        <v>442</v>
      </c>
      <c r="H8211" s="94">
        <v>63894</v>
      </c>
      <c r="I8211" s="94">
        <v>63006</v>
      </c>
      <c r="J8211" s="94">
        <v>57567</v>
      </c>
      <c r="K8211" s="94">
        <v>-5588</v>
      </c>
      <c r="O8211" s="94">
        <v>63006</v>
      </c>
      <c r="P8211" s="94">
        <v>57567</v>
      </c>
      <c r="Q8211" s="94">
        <v>-5588</v>
      </c>
      <c r="AS8211" s="94">
        <v>-104</v>
      </c>
      <c r="AT8211" s="94">
        <v>118</v>
      </c>
      <c r="AU8211" s="94">
        <v>-41</v>
      </c>
      <c r="AW8211" s="94">
        <v>-1064</v>
      </c>
      <c r="AX8211" s="94">
        <v>-83</v>
      </c>
      <c r="AY8211" s="94">
        <v>-781</v>
      </c>
      <c r="AZ8211" s="94">
        <v>-3283</v>
      </c>
      <c r="BA8211" s="94">
        <v>-564</v>
      </c>
      <c r="BB8211" s="94">
        <v>-190</v>
      </c>
      <c r="BC8211" s="94">
        <v>-642</v>
      </c>
      <c r="BD8211" s="94">
        <v>1046</v>
      </c>
    </row>
    <row r="8212" spans="1:56">
      <c r="A8212" s="85" t="s">
        <v>126</v>
      </c>
      <c r="B8212" s="86">
        <v>42528.333333333336</v>
      </c>
      <c r="C8212" s="87">
        <v>42528</v>
      </c>
      <c r="D8212" s="85">
        <v>3</v>
      </c>
      <c r="E8212" s="86">
        <v>42528.125</v>
      </c>
      <c r="F8212" s="88" t="s">
        <v>441</v>
      </c>
      <c r="G8212" s="89" t="s">
        <v>442</v>
      </c>
      <c r="H8212" s="94">
        <v>62802</v>
      </c>
      <c r="I8212" s="94">
        <v>61183</v>
      </c>
      <c r="J8212" s="94">
        <v>55543</v>
      </c>
      <c r="K8212" s="94">
        <v>-5615</v>
      </c>
      <c r="O8212" s="94">
        <v>61183</v>
      </c>
      <c r="P8212" s="94">
        <v>55543</v>
      </c>
      <c r="Q8212" s="94">
        <v>-5615</v>
      </c>
      <c r="AS8212" s="94">
        <v>-101</v>
      </c>
      <c r="AT8212" s="94">
        <v>34</v>
      </c>
      <c r="AU8212" s="94">
        <v>17</v>
      </c>
      <c r="AW8212" s="94">
        <v>-1132</v>
      </c>
      <c r="AX8212" s="94">
        <v>-97</v>
      </c>
      <c r="AY8212" s="94">
        <v>-805</v>
      </c>
      <c r="AZ8212" s="94">
        <v>-3243</v>
      </c>
      <c r="BA8212" s="94">
        <v>-627</v>
      </c>
      <c r="BB8212" s="94">
        <v>-185</v>
      </c>
      <c r="BC8212" s="94">
        <v>-461</v>
      </c>
      <c r="BD8212" s="94">
        <v>985</v>
      </c>
    </row>
    <row r="8213" spans="1:56">
      <c r="A8213" s="85" t="s">
        <v>126</v>
      </c>
      <c r="B8213" s="86">
        <v>42528.375</v>
      </c>
      <c r="C8213" s="87">
        <v>42528</v>
      </c>
      <c r="D8213" s="85">
        <v>4</v>
      </c>
      <c r="E8213" s="86">
        <v>42528.166666666664</v>
      </c>
      <c r="F8213" s="88" t="s">
        <v>441</v>
      </c>
      <c r="G8213" s="89" t="s">
        <v>442</v>
      </c>
      <c r="H8213" s="94">
        <v>62271</v>
      </c>
      <c r="I8213" s="94">
        <v>60281</v>
      </c>
      <c r="J8213" s="94">
        <v>54860</v>
      </c>
      <c r="K8213" s="94">
        <v>-5411</v>
      </c>
      <c r="O8213" s="94">
        <v>60281</v>
      </c>
      <c r="P8213" s="94">
        <v>54860</v>
      </c>
      <c r="Q8213" s="94">
        <v>-5411</v>
      </c>
      <c r="AS8213" s="94">
        <v>-88</v>
      </c>
      <c r="AT8213" s="94">
        <v>-76</v>
      </c>
      <c r="AU8213" s="94">
        <v>54</v>
      </c>
      <c r="AW8213" s="94">
        <v>-1090</v>
      </c>
      <c r="AX8213" s="94">
        <v>-76</v>
      </c>
      <c r="AY8213" s="94">
        <v>-643</v>
      </c>
      <c r="AZ8213" s="94">
        <v>-3327</v>
      </c>
      <c r="BA8213" s="94">
        <v>-594</v>
      </c>
      <c r="BB8213" s="94">
        <v>-184</v>
      </c>
      <c r="BC8213" s="94">
        <v>-472</v>
      </c>
      <c r="BD8213" s="94">
        <v>1085</v>
      </c>
    </row>
    <row r="8214" spans="1:56">
      <c r="A8214" s="85" t="s">
        <v>126</v>
      </c>
      <c r="B8214" s="86">
        <v>42528.416666666664</v>
      </c>
      <c r="C8214" s="87">
        <v>42528</v>
      </c>
      <c r="D8214" s="85">
        <v>5</v>
      </c>
      <c r="E8214" s="86">
        <v>42528.208333333336</v>
      </c>
      <c r="F8214" s="88" t="s">
        <v>441</v>
      </c>
      <c r="G8214" s="89" t="s">
        <v>442</v>
      </c>
      <c r="H8214" s="94">
        <v>62947</v>
      </c>
      <c r="I8214" s="94">
        <v>61092</v>
      </c>
      <c r="J8214" s="94">
        <v>55365</v>
      </c>
      <c r="K8214" s="94">
        <v>-5769</v>
      </c>
      <c r="O8214" s="94">
        <v>61092</v>
      </c>
      <c r="P8214" s="94">
        <v>55365</v>
      </c>
      <c r="Q8214" s="94">
        <v>-5769</v>
      </c>
      <c r="AS8214" s="94">
        <v>-81</v>
      </c>
      <c r="AT8214" s="94">
        <v>-179</v>
      </c>
      <c r="AU8214" s="94">
        <v>35</v>
      </c>
      <c r="AW8214" s="94">
        <v>-879</v>
      </c>
      <c r="AX8214" s="94">
        <v>-78</v>
      </c>
      <c r="AY8214" s="94">
        <v>-829</v>
      </c>
      <c r="AZ8214" s="94">
        <v>-3677</v>
      </c>
      <c r="BA8214" s="94">
        <v>-485</v>
      </c>
      <c r="BB8214" s="94">
        <v>-177</v>
      </c>
      <c r="BC8214" s="94">
        <v>-637</v>
      </c>
      <c r="BD8214" s="94">
        <v>1218</v>
      </c>
    </row>
    <row r="8215" spans="1:56">
      <c r="A8215" s="85" t="s">
        <v>126</v>
      </c>
      <c r="B8215" s="86">
        <v>42528.458333333336</v>
      </c>
      <c r="C8215" s="87">
        <v>42528</v>
      </c>
      <c r="D8215" s="85">
        <v>6</v>
      </c>
      <c r="E8215" s="86">
        <v>42528.25</v>
      </c>
      <c r="F8215" s="88" t="s">
        <v>441</v>
      </c>
      <c r="G8215" s="89" t="s">
        <v>442</v>
      </c>
      <c r="H8215" s="94">
        <v>64900</v>
      </c>
      <c r="I8215" s="94">
        <v>63443</v>
      </c>
      <c r="J8215" s="94">
        <v>58108</v>
      </c>
      <c r="K8215" s="94">
        <v>-5282</v>
      </c>
      <c r="O8215" s="94">
        <v>63443</v>
      </c>
      <c r="P8215" s="94">
        <v>58108</v>
      </c>
      <c r="Q8215" s="94">
        <v>-5282</v>
      </c>
      <c r="AS8215" s="94">
        <v>-63</v>
      </c>
      <c r="AT8215" s="94">
        <v>-279</v>
      </c>
      <c r="AU8215" s="94">
        <v>-37</v>
      </c>
      <c r="AW8215" s="94">
        <v>-675</v>
      </c>
      <c r="AX8215" s="94">
        <v>-84</v>
      </c>
      <c r="AY8215" s="94">
        <v>-1214</v>
      </c>
      <c r="AZ8215" s="94">
        <v>-3424</v>
      </c>
      <c r="BA8215" s="94">
        <v>-222</v>
      </c>
      <c r="BB8215" s="94">
        <v>-169</v>
      </c>
      <c r="BC8215" s="94">
        <v>-572</v>
      </c>
      <c r="BD8215" s="94">
        <v>1457</v>
      </c>
    </row>
    <row r="8216" spans="1:56">
      <c r="A8216" s="85" t="s">
        <v>126</v>
      </c>
      <c r="B8216" s="86">
        <v>42528.5</v>
      </c>
      <c r="C8216" s="87">
        <v>42528</v>
      </c>
      <c r="D8216" s="85">
        <v>7</v>
      </c>
      <c r="E8216" s="86">
        <v>42528.291666666664</v>
      </c>
      <c r="F8216" s="88" t="s">
        <v>441</v>
      </c>
      <c r="G8216" s="89" t="s">
        <v>442</v>
      </c>
      <c r="H8216" s="94">
        <v>68416</v>
      </c>
      <c r="I8216" s="94">
        <v>66191</v>
      </c>
      <c r="J8216" s="94">
        <v>61479</v>
      </c>
      <c r="K8216" s="94">
        <v>-4740</v>
      </c>
      <c r="O8216" s="94">
        <v>66191</v>
      </c>
      <c r="P8216" s="94">
        <v>61479</v>
      </c>
      <c r="Q8216" s="94">
        <v>-4740</v>
      </c>
      <c r="AS8216" s="94">
        <v>-45</v>
      </c>
      <c r="AT8216" s="94">
        <v>-333</v>
      </c>
      <c r="AU8216" s="94">
        <v>-77</v>
      </c>
      <c r="AW8216" s="94">
        <v>-801</v>
      </c>
      <c r="AX8216" s="94">
        <v>-127</v>
      </c>
      <c r="AY8216" s="94">
        <v>-1905</v>
      </c>
      <c r="AZ8216" s="94">
        <v>-2202</v>
      </c>
      <c r="BA8216" s="94">
        <v>-9</v>
      </c>
      <c r="BB8216" s="94">
        <v>-146</v>
      </c>
      <c r="BC8216" s="94">
        <v>-573</v>
      </c>
      <c r="BD8216" s="94">
        <v>1478</v>
      </c>
    </row>
    <row r="8217" spans="1:56">
      <c r="A8217" s="85" t="s">
        <v>126</v>
      </c>
      <c r="B8217" s="86">
        <v>42528.541666666664</v>
      </c>
      <c r="C8217" s="87">
        <v>42528</v>
      </c>
      <c r="D8217" s="85">
        <v>8</v>
      </c>
      <c r="E8217" s="86">
        <v>42528.333333333336</v>
      </c>
      <c r="F8217" s="88" t="s">
        <v>441</v>
      </c>
      <c r="G8217" s="89" t="s">
        <v>442</v>
      </c>
      <c r="H8217" s="94">
        <v>72449</v>
      </c>
      <c r="I8217" s="94">
        <v>69888</v>
      </c>
      <c r="J8217" s="94">
        <v>65536</v>
      </c>
      <c r="K8217" s="94">
        <v>-4618</v>
      </c>
      <c r="O8217" s="94">
        <v>69888</v>
      </c>
      <c r="P8217" s="94">
        <v>65536</v>
      </c>
      <c r="Q8217" s="94">
        <v>-4618</v>
      </c>
      <c r="AS8217" s="94">
        <v>-44</v>
      </c>
      <c r="AT8217" s="94">
        <v>-290</v>
      </c>
      <c r="AU8217" s="94">
        <v>-176</v>
      </c>
      <c r="AW8217" s="94">
        <v>-946</v>
      </c>
      <c r="AX8217" s="94">
        <v>-140</v>
      </c>
      <c r="AY8217" s="94">
        <v>-1644</v>
      </c>
      <c r="AZ8217" s="94">
        <v>-2219</v>
      </c>
      <c r="BA8217" s="94">
        <v>-11</v>
      </c>
      <c r="BB8217" s="94">
        <v>-127</v>
      </c>
      <c r="BC8217" s="94">
        <v>-660</v>
      </c>
      <c r="BD8217" s="94">
        <v>1639</v>
      </c>
    </row>
    <row r="8218" spans="1:56">
      <c r="A8218" s="85" t="s">
        <v>126</v>
      </c>
      <c r="B8218" s="86">
        <v>42528.583333333336</v>
      </c>
      <c r="C8218" s="87">
        <v>42528</v>
      </c>
      <c r="D8218" s="85">
        <v>9</v>
      </c>
      <c r="E8218" s="86">
        <v>42528.375</v>
      </c>
      <c r="F8218" s="88" t="s">
        <v>441</v>
      </c>
      <c r="G8218" s="89" t="s">
        <v>442</v>
      </c>
      <c r="H8218" s="94">
        <v>75884</v>
      </c>
      <c r="I8218" s="94">
        <v>72973</v>
      </c>
      <c r="J8218" s="94">
        <v>68913</v>
      </c>
      <c r="K8218" s="94">
        <v>-4381</v>
      </c>
      <c r="O8218" s="94">
        <v>72973</v>
      </c>
      <c r="P8218" s="94">
        <v>68913</v>
      </c>
      <c r="Q8218" s="94">
        <v>-4381</v>
      </c>
      <c r="AS8218" s="94">
        <v>-50</v>
      </c>
      <c r="AT8218" s="94">
        <v>-327</v>
      </c>
      <c r="AU8218" s="94">
        <v>-58</v>
      </c>
      <c r="AW8218" s="94">
        <v>-808</v>
      </c>
      <c r="AX8218" s="94">
        <v>-111</v>
      </c>
      <c r="AY8218" s="94">
        <v>-1610</v>
      </c>
      <c r="AZ8218" s="94">
        <v>-2245</v>
      </c>
      <c r="BA8218" s="94">
        <v>100</v>
      </c>
      <c r="BB8218" s="94">
        <v>-119</v>
      </c>
      <c r="BC8218" s="94">
        <v>-738</v>
      </c>
      <c r="BD8218" s="94">
        <v>1585</v>
      </c>
    </row>
    <row r="8219" spans="1:56">
      <c r="A8219" s="85" t="s">
        <v>126</v>
      </c>
      <c r="B8219" s="86">
        <v>42528.625</v>
      </c>
      <c r="C8219" s="87">
        <v>42528</v>
      </c>
      <c r="D8219" s="85">
        <v>10</v>
      </c>
      <c r="E8219" s="86">
        <v>42528.416666666664</v>
      </c>
      <c r="F8219" s="88" t="s">
        <v>441</v>
      </c>
      <c r="G8219" s="89" t="s">
        <v>442</v>
      </c>
      <c r="H8219" s="94">
        <v>78899</v>
      </c>
      <c r="I8219" s="94">
        <v>75725</v>
      </c>
      <c r="J8219" s="94">
        <v>71371</v>
      </c>
      <c r="K8219" s="94">
        <v>-4748</v>
      </c>
      <c r="O8219" s="94">
        <v>75725</v>
      </c>
      <c r="P8219" s="94">
        <v>71371</v>
      </c>
      <c r="Q8219" s="94">
        <v>-4748</v>
      </c>
      <c r="AS8219" s="94">
        <v>-65</v>
      </c>
      <c r="AT8219" s="94">
        <v>-252</v>
      </c>
      <c r="AU8219" s="94">
        <v>-48</v>
      </c>
      <c r="AW8219" s="94">
        <v>-619</v>
      </c>
      <c r="AX8219" s="94">
        <v>-48</v>
      </c>
      <c r="AY8219" s="94">
        <v>-1625</v>
      </c>
      <c r="AZ8219" s="94">
        <v>-2370</v>
      </c>
      <c r="BA8219" s="94">
        <v>84</v>
      </c>
      <c r="BB8219" s="94">
        <v>-186</v>
      </c>
      <c r="BC8219" s="94">
        <v>-772</v>
      </c>
      <c r="BD8219" s="94">
        <v>1153</v>
      </c>
    </row>
    <row r="8220" spans="1:56">
      <c r="A8220" s="85" t="s">
        <v>126</v>
      </c>
      <c r="B8220" s="86">
        <v>42528.666666666664</v>
      </c>
      <c r="C8220" s="87">
        <v>42528</v>
      </c>
      <c r="D8220" s="85">
        <v>11</v>
      </c>
      <c r="E8220" s="86">
        <v>42528.458333333336</v>
      </c>
      <c r="F8220" s="88" t="s">
        <v>441</v>
      </c>
      <c r="G8220" s="89" t="s">
        <v>442</v>
      </c>
      <c r="H8220" s="94">
        <v>81477</v>
      </c>
      <c r="I8220" s="94">
        <v>78136</v>
      </c>
      <c r="J8220" s="94">
        <v>73943</v>
      </c>
      <c r="K8220" s="94">
        <v>-4525</v>
      </c>
      <c r="O8220" s="94">
        <v>78136</v>
      </c>
      <c r="P8220" s="94">
        <v>73943</v>
      </c>
      <c r="Q8220" s="94">
        <v>-4525</v>
      </c>
      <c r="AS8220" s="94">
        <v>-73</v>
      </c>
      <c r="AT8220" s="94">
        <v>-145</v>
      </c>
      <c r="AU8220" s="94">
        <v>-30</v>
      </c>
      <c r="AW8220" s="94">
        <v>-503</v>
      </c>
      <c r="AX8220" s="94">
        <v>38</v>
      </c>
      <c r="AY8220" s="94">
        <v>-1685</v>
      </c>
      <c r="AZ8220" s="94">
        <v>-2164</v>
      </c>
      <c r="BA8220" s="94">
        <v>108</v>
      </c>
      <c r="BB8220" s="94">
        <v>-193</v>
      </c>
      <c r="BC8220" s="94">
        <v>-910</v>
      </c>
      <c r="BD8220" s="94">
        <v>1032</v>
      </c>
    </row>
    <row r="8221" spans="1:56">
      <c r="A8221" s="85" t="s">
        <v>126</v>
      </c>
      <c r="B8221" s="86">
        <v>42528.708333333336</v>
      </c>
      <c r="C8221" s="87">
        <v>42528</v>
      </c>
      <c r="D8221" s="85">
        <v>12</v>
      </c>
      <c r="E8221" s="86">
        <v>42528.5</v>
      </c>
      <c r="F8221" s="88" t="s">
        <v>441</v>
      </c>
      <c r="G8221" s="89" t="s">
        <v>442</v>
      </c>
      <c r="H8221" s="94">
        <v>83629</v>
      </c>
      <c r="I8221" s="94">
        <v>80061</v>
      </c>
      <c r="J8221" s="94">
        <v>76226</v>
      </c>
      <c r="K8221" s="94">
        <v>-4244</v>
      </c>
      <c r="O8221" s="94">
        <v>80061</v>
      </c>
      <c r="P8221" s="94">
        <v>76226</v>
      </c>
      <c r="Q8221" s="94">
        <v>-4244</v>
      </c>
      <c r="AS8221" s="94">
        <v>-92</v>
      </c>
      <c r="AT8221" s="94">
        <v>-53</v>
      </c>
      <c r="AU8221" s="94">
        <v>-32</v>
      </c>
      <c r="AW8221" s="94">
        <v>-569</v>
      </c>
      <c r="AX8221" s="94">
        <v>57</v>
      </c>
      <c r="AY8221" s="94">
        <v>-1704</v>
      </c>
      <c r="AZ8221" s="94">
        <v>-1568</v>
      </c>
      <c r="BA8221" s="94">
        <v>47</v>
      </c>
      <c r="BB8221" s="94">
        <v>-264</v>
      </c>
      <c r="BC8221" s="94">
        <v>-867</v>
      </c>
      <c r="BD8221" s="94">
        <v>801</v>
      </c>
    </row>
    <row r="8222" spans="1:56">
      <c r="A8222" s="85" t="s">
        <v>126</v>
      </c>
      <c r="B8222" s="86">
        <v>42528.75</v>
      </c>
      <c r="C8222" s="87">
        <v>42528</v>
      </c>
      <c r="D8222" s="85">
        <v>13</v>
      </c>
      <c r="E8222" s="86">
        <v>42528.541666666664</v>
      </c>
      <c r="F8222" s="88" t="s">
        <v>441</v>
      </c>
      <c r="G8222" s="89" t="s">
        <v>442</v>
      </c>
      <c r="H8222" s="94">
        <v>85460</v>
      </c>
      <c r="I8222" s="94">
        <v>81815</v>
      </c>
      <c r="J8222" s="94">
        <v>78340</v>
      </c>
      <c r="K8222" s="94">
        <v>-3916</v>
      </c>
      <c r="O8222" s="94">
        <v>81815</v>
      </c>
      <c r="P8222" s="94">
        <v>78340</v>
      </c>
      <c r="Q8222" s="94">
        <v>-3916</v>
      </c>
      <c r="AS8222" s="94">
        <v>-90</v>
      </c>
      <c r="AT8222" s="94">
        <v>-37</v>
      </c>
      <c r="AU8222" s="94">
        <v>-29</v>
      </c>
      <c r="AW8222" s="94">
        <v>-402</v>
      </c>
      <c r="AX8222" s="94">
        <v>88</v>
      </c>
      <c r="AY8222" s="94">
        <v>-1696</v>
      </c>
      <c r="AZ8222" s="94">
        <v>-1476</v>
      </c>
      <c r="BA8222" s="94">
        <v>11</v>
      </c>
      <c r="BB8222" s="94">
        <v>-253</v>
      </c>
      <c r="BC8222" s="94">
        <v>-867</v>
      </c>
      <c r="BD8222" s="94">
        <v>835</v>
      </c>
    </row>
    <row r="8223" spans="1:56">
      <c r="A8223" s="85" t="s">
        <v>126</v>
      </c>
      <c r="B8223" s="86">
        <v>42528.791666666664</v>
      </c>
      <c r="C8223" s="87">
        <v>42528</v>
      </c>
      <c r="D8223" s="85">
        <v>14</v>
      </c>
      <c r="E8223" s="86">
        <v>42528.583333333336</v>
      </c>
      <c r="F8223" s="88" t="s">
        <v>441</v>
      </c>
      <c r="G8223" s="89" t="s">
        <v>442</v>
      </c>
      <c r="H8223" s="94">
        <v>87034</v>
      </c>
      <c r="I8223" s="94">
        <v>83361</v>
      </c>
      <c r="J8223" s="94">
        <v>80077</v>
      </c>
      <c r="K8223" s="94">
        <v>-3767</v>
      </c>
      <c r="O8223" s="94">
        <v>83361</v>
      </c>
      <c r="P8223" s="94">
        <v>80077</v>
      </c>
      <c r="Q8223" s="94">
        <v>-3767</v>
      </c>
      <c r="AS8223" s="94">
        <v>-92</v>
      </c>
      <c r="AT8223" s="94">
        <v>-38</v>
      </c>
      <c r="AU8223" s="94">
        <v>-60</v>
      </c>
      <c r="AW8223" s="94">
        <v>-885</v>
      </c>
      <c r="AX8223" s="94">
        <v>174</v>
      </c>
      <c r="AY8223" s="94">
        <v>-1691</v>
      </c>
      <c r="AZ8223" s="94">
        <v>-1037</v>
      </c>
      <c r="BA8223" s="94">
        <v>10</v>
      </c>
      <c r="BB8223" s="94">
        <v>-309</v>
      </c>
      <c r="BC8223" s="94">
        <v>-649</v>
      </c>
      <c r="BD8223" s="94">
        <v>810</v>
      </c>
    </row>
    <row r="8224" spans="1:56">
      <c r="A8224" s="85" t="s">
        <v>126</v>
      </c>
      <c r="B8224" s="86">
        <v>42528.833333333336</v>
      </c>
      <c r="C8224" s="87">
        <v>42528</v>
      </c>
      <c r="D8224" s="85">
        <v>15</v>
      </c>
      <c r="E8224" s="86">
        <v>42528.625</v>
      </c>
      <c r="F8224" s="88" t="s">
        <v>441</v>
      </c>
      <c r="G8224" s="89" t="s">
        <v>442</v>
      </c>
      <c r="H8224" s="94">
        <v>87921</v>
      </c>
      <c r="I8224" s="94">
        <v>84340</v>
      </c>
      <c r="J8224" s="94">
        <v>80867</v>
      </c>
      <c r="K8224" s="94">
        <v>-4076</v>
      </c>
      <c r="O8224" s="94">
        <v>84340</v>
      </c>
      <c r="P8224" s="94">
        <v>80867</v>
      </c>
      <c r="Q8224" s="94">
        <v>-4076</v>
      </c>
      <c r="AS8224" s="94">
        <v>-98</v>
      </c>
      <c r="AT8224" s="94">
        <v>-29</v>
      </c>
      <c r="AU8224" s="94">
        <v>-110</v>
      </c>
      <c r="AW8224" s="94">
        <v>-988</v>
      </c>
      <c r="AX8224" s="94">
        <v>135</v>
      </c>
      <c r="AY8224" s="94">
        <v>-1721</v>
      </c>
      <c r="AZ8224" s="94">
        <v>-691</v>
      </c>
      <c r="BA8224" s="94">
        <v>-149</v>
      </c>
      <c r="BB8224" s="94">
        <v>-366</v>
      </c>
      <c r="BC8224" s="94">
        <v>-525</v>
      </c>
      <c r="BD8224" s="94">
        <v>466</v>
      </c>
    </row>
    <row r="8225" spans="1:56">
      <c r="A8225" s="85" t="s">
        <v>126</v>
      </c>
      <c r="B8225" s="86">
        <v>42528.875</v>
      </c>
      <c r="C8225" s="87">
        <v>42528</v>
      </c>
      <c r="D8225" s="85">
        <v>16</v>
      </c>
      <c r="E8225" s="86">
        <v>42528.666666666664</v>
      </c>
      <c r="F8225" s="88" t="s">
        <v>441</v>
      </c>
      <c r="G8225" s="89" t="s">
        <v>442</v>
      </c>
      <c r="H8225" s="94">
        <v>88391</v>
      </c>
      <c r="I8225" s="94">
        <v>84827</v>
      </c>
      <c r="J8225" s="94">
        <v>80937</v>
      </c>
      <c r="K8225" s="94">
        <v>-4548</v>
      </c>
      <c r="O8225" s="94">
        <v>84827</v>
      </c>
      <c r="P8225" s="94">
        <v>80937</v>
      </c>
      <c r="Q8225" s="94">
        <v>-4548</v>
      </c>
      <c r="AS8225" s="94">
        <v>-123</v>
      </c>
      <c r="AT8225" s="94">
        <v>-15</v>
      </c>
      <c r="AU8225" s="94">
        <v>-147</v>
      </c>
      <c r="AW8225" s="94">
        <v>-929</v>
      </c>
      <c r="AX8225" s="94">
        <v>164</v>
      </c>
      <c r="AY8225" s="94">
        <v>-1680</v>
      </c>
      <c r="AZ8225" s="94">
        <v>-812</v>
      </c>
      <c r="BA8225" s="94">
        <v>-291</v>
      </c>
      <c r="BB8225" s="94">
        <v>-428</v>
      </c>
      <c r="BC8225" s="94">
        <v>-598</v>
      </c>
      <c r="BD8225" s="94">
        <v>311</v>
      </c>
    </row>
    <row r="8226" spans="1:56">
      <c r="A8226" s="85" t="s">
        <v>126</v>
      </c>
      <c r="B8226" s="86">
        <v>42528.916666666664</v>
      </c>
      <c r="C8226" s="87">
        <v>42528</v>
      </c>
      <c r="D8226" s="85">
        <v>17</v>
      </c>
      <c r="E8226" s="86">
        <v>42528.708333333336</v>
      </c>
      <c r="F8226" s="88" t="s">
        <v>441</v>
      </c>
      <c r="G8226" s="89" t="s">
        <v>442</v>
      </c>
      <c r="H8226" s="94">
        <v>88483</v>
      </c>
      <c r="I8226" s="94">
        <v>84834</v>
      </c>
      <c r="J8226" s="94">
        <v>80915</v>
      </c>
      <c r="K8226" s="94">
        <v>-4632</v>
      </c>
      <c r="O8226" s="94">
        <v>84834</v>
      </c>
      <c r="P8226" s="94">
        <v>80915</v>
      </c>
      <c r="Q8226" s="94">
        <v>-4632</v>
      </c>
      <c r="AS8226" s="94">
        <v>-138</v>
      </c>
      <c r="AT8226" s="94">
        <v>-6</v>
      </c>
      <c r="AU8226" s="94">
        <v>-213</v>
      </c>
      <c r="AW8226" s="94">
        <v>-611</v>
      </c>
      <c r="AX8226" s="94">
        <v>171</v>
      </c>
      <c r="AY8226" s="94">
        <v>-1728</v>
      </c>
      <c r="AZ8226" s="94">
        <v>-902</v>
      </c>
      <c r="BA8226" s="94">
        <v>-297</v>
      </c>
      <c r="BB8226" s="94">
        <v>-433</v>
      </c>
      <c r="BC8226" s="94">
        <v>-596</v>
      </c>
      <c r="BD8226" s="94">
        <v>121</v>
      </c>
    </row>
    <row r="8227" spans="1:56">
      <c r="A8227" s="85" t="s">
        <v>126</v>
      </c>
      <c r="B8227" s="86">
        <v>42528.958333333336</v>
      </c>
      <c r="C8227" s="87">
        <v>42528</v>
      </c>
      <c r="D8227" s="85">
        <v>18</v>
      </c>
      <c r="E8227" s="86">
        <v>42528.75</v>
      </c>
      <c r="F8227" s="88" t="s">
        <v>441</v>
      </c>
      <c r="G8227" s="89" t="s">
        <v>442</v>
      </c>
      <c r="H8227" s="94">
        <v>87609</v>
      </c>
      <c r="I8227" s="94">
        <v>84289</v>
      </c>
      <c r="J8227" s="94">
        <v>80124</v>
      </c>
      <c r="K8227" s="94">
        <v>-4871</v>
      </c>
      <c r="O8227" s="94">
        <v>84289</v>
      </c>
      <c r="P8227" s="94">
        <v>80124</v>
      </c>
      <c r="Q8227" s="94">
        <v>-4871</v>
      </c>
      <c r="AS8227" s="94">
        <v>-135</v>
      </c>
      <c r="AT8227" s="94">
        <v>25</v>
      </c>
      <c r="AU8227" s="94">
        <v>-222</v>
      </c>
      <c r="AW8227" s="94">
        <v>-530</v>
      </c>
      <c r="AX8227" s="94">
        <v>151</v>
      </c>
      <c r="AY8227" s="94">
        <v>-1803</v>
      </c>
      <c r="AZ8227" s="94">
        <v>-1239</v>
      </c>
      <c r="BA8227" s="94">
        <v>-350</v>
      </c>
      <c r="BB8227" s="94">
        <v>-432</v>
      </c>
      <c r="BC8227" s="94">
        <v>-567</v>
      </c>
      <c r="BD8227" s="94">
        <v>231</v>
      </c>
    </row>
    <row r="8228" spans="1:56">
      <c r="A8228" s="85" t="s">
        <v>126</v>
      </c>
      <c r="B8228" s="86">
        <v>42529</v>
      </c>
      <c r="C8228" s="87">
        <v>42528</v>
      </c>
      <c r="D8228" s="85">
        <v>19</v>
      </c>
      <c r="E8228" s="86">
        <v>42528.791666666664</v>
      </c>
      <c r="F8228" s="88" t="s">
        <v>441</v>
      </c>
      <c r="G8228" s="89" t="s">
        <v>442</v>
      </c>
      <c r="H8228" s="94">
        <v>85822</v>
      </c>
      <c r="I8228" s="94">
        <v>82944</v>
      </c>
      <c r="J8228" s="94">
        <v>78944</v>
      </c>
      <c r="K8228" s="94">
        <v>-4585</v>
      </c>
      <c r="O8228" s="94">
        <v>82944</v>
      </c>
      <c r="P8228" s="94">
        <v>78944</v>
      </c>
      <c r="Q8228" s="94">
        <v>-4585</v>
      </c>
      <c r="AS8228" s="94">
        <v>-143</v>
      </c>
      <c r="AT8228" s="94">
        <v>-7</v>
      </c>
      <c r="AU8228" s="94">
        <v>-137</v>
      </c>
      <c r="AW8228" s="94">
        <v>-477</v>
      </c>
      <c r="AX8228" s="94">
        <v>152</v>
      </c>
      <c r="AY8228" s="94">
        <v>-1771</v>
      </c>
      <c r="AZ8228" s="94">
        <v>-1274</v>
      </c>
      <c r="BA8228" s="94">
        <v>-357</v>
      </c>
      <c r="BB8228" s="94">
        <v>-426</v>
      </c>
      <c r="BC8228" s="94">
        <v>-562</v>
      </c>
      <c r="BD8228" s="94">
        <v>417</v>
      </c>
    </row>
    <row r="8229" spans="1:56">
      <c r="A8229" s="85" t="s">
        <v>126</v>
      </c>
      <c r="B8229" s="86">
        <v>42529.041666666664</v>
      </c>
      <c r="C8229" s="87">
        <v>42528</v>
      </c>
      <c r="D8229" s="85">
        <v>20</v>
      </c>
      <c r="E8229" s="86">
        <v>42528.833333333336</v>
      </c>
      <c r="F8229" s="88" t="s">
        <v>441</v>
      </c>
      <c r="G8229" s="89" t="s">
        <v>442</v>
      </c>
      <c r="H8229" s="94">
        <v>83381</v>
      </c>
      <c r="I8229" s="94">
        <v>80857</v>
      </c>
      <c r="J8229" s="94">
        <v>76955</v>
      </c>
      <c r="K8229" s="94">
        <v>-4412</v>
      </c>
      <c r="O8229" s="94">
        <v>80857</v>
      </c>
      <c r="P8229" s="94">
        <v>76955</v>
      </c>
      <c r="Q8229" s="94">
        <v>-4412</v>
      </c>
      <c r="AS8229" s="94">
        <v>-112</v>
      </c>
      <c r="AT8229" s="94">
        <v>-51</v>
      </c>
      <c r="AU8229" s="94">
        <v>-103</v>
      </c>
      <c r="AW8229" s="94">
        <v>-537</v>
      </c>
      <c r="AX8229" s="94">
        <v>157</v>
      </c>
      <c r="AY8229" s="94">
        <v>-1770</v>
      </c>
      <c r="AZ8229" s="94">
        <v>-1321</v>
      </c>
      <c r="BA8229" s="94">
        <v>-299</v>
      </c>
      <c r="BB8229" s="94">
        <v>-392</v>
      </c>
      <c r="BC8229" s="94">
        <v>-599</v>
      </c>
      <c r="BD8229" s="94">
        <v>615</v>
      </c>
    </row>
    <row r="8230" spans="1:56">
      <c r="A8230" s="85" t="s">
        <v>126</v>
      </c>
      <c r="B8230" s="86">
        <v>42529.083333333336</v>
      </c>
      <c r="C8230" s="87">
        <v>42528</v>
      </c>
      <c r="D8230" s="85">
        <v>21</v>
      </c>
      <c r="E8230" s="86">
        <v>42528.875</v>
      </c>
      <c r="F8230" s="88" t="s">
        <v>441</v>
      </c>
      <c r="G8230" s="89" t="s">
        <v>442</v>
      </c>
      <c r="H8230" s="94">
        <v>82360</v>
      </c>
      <c r="I8230" s="94">
        <v>79106</v>
      </c>
      <c r="J8230" s="94">
        <v>75477</v>
      </c>
      <c r="K8230" s="94">
        <v>-4279</v>
      </c>
      <c r="O8230" s="94">
        <v>79106</v>
      </c>
      <c r="P8230" s="94">
        <v>75477</v>
      </c>
      <c r="Q8230" s="94">
        <v>-4279</v>
      </c>
      <c r="AS8230" s="94">
        <v>-99</v>
      </c>
      <c r="AT8230" s="94">
        <v>-93</v>
      </c>
      <c r="AU8230" s="94">
        <v>-60</v>
      </c>
      <c r="AW8230" s="94">
        <v>-675</v>
      </c>
      <c r="AX8230" s="94">
        <v>94</v>
      </c>
      <c r="AY8230" s="94">
        <v>-1773</v>
      </c>
      <c r="AZ8230" s="94">
        <v>-1149</v>
      </c>
      <c r="BA8230" s="94">
        <v>-264</v>
      </c>
      <c r="BB8230" s="94">
        <v>-341</v>
      </c>
      <c r="BC8230" s="94">
        <v>-711</v>
      </c>
      <c r="BD8230" s="94">
        <v>792</v>
      </c>
    </row>
    <row r="8231" spans="1:56">
      <c r="A8231" s="85" t="s">
        <v>126</v>
      </c>
      <c r="B8231" s="86">
        <v>42529.125</v>
      </c>
      <c r="C8231" s="87">
        <v>42528</v>
      </c>
      <c r="D8231" s="85">
        <v>22</v>
      </c>
      <c r="E8231" s="86">
        <v>42528.916666666664</v>
      </c>
      <c r="F8231" s="88" t="s">
        <v>441</v>
      </c>
      <c r="G8231" s="89" t="s">
        <v>442</v>
      </c>
      <c r="H8231" s="94">
        <v>79905</v>
      </c>
      <c r="I8231" s="94">
        <v>77329</v>
      </c>
      <c r="J8231" s="94">
        <v>73425</v>
      </c>
      <c r="K8231" s="94">
        <v>-4564</v>
      </c>
      <c r="O8231" s="94">
        <v>77329</v>
      </c>
      <c r="P8231" s="94">
        <v>73425</v>
      </c>
      <c r="Q8231" s="94">
        <v>-4564</v>
      </c>
      <c r="AS8231" s="94">
        <v>-121</v>
      </c>
      <c r="AT8231" s="94">
        <v>-21</v>
      </c>
      <c r="AU8231" s="94">
        <v>-63</v>
      </c>
      <c r="AW8231" s="94">
        <v>-966</v>
      </c>
      <c r="AX8231" s="94">
        <v>78</v>
      </c>
      <c r="AY8231" s="94">
        <v>-1685</v>
      </c>
      <c r="AZ8231" s="94">
        <v>-968</v>
      </c>
      <c r="BA8231" s="94">
        <v>-353</v>
      </c>
      <c r="BB8231" s="94">
        <v>-222</v>
      </c>
      <c r="BC8231" s="94">
        <v>-990</v>
      </c>
      <c r="BD8231" s="94">
        <v>747</v>
      </c>
    </row>
    <row r="8232" spans="1:56">
      <c r="A8232" s="85" t="s">
        <v>126</v>
      </c>
      <c r="B8232" s="86">
        <v>42529.166666666664</v>
      </c>
      <c r="C8232" s="87">
        <v>42528</v>
      </c>
      <c r="D8232" s="85">
        <v>23</v>
      </c>
      <c r="E8232" s="86">
        <v>42528.958333333336</v>
      </c>
      <c r="F8232" s="88" t="s">
        <v>441</v>
      </c>
      <c r="G8232" s="89" t="s">
        <v>442</v>
      </c>
      <c r="H8232" s="94">
        <v>75084</v>
      </c>
      <c r="I8232" s="94">
        <v>72858</v>
      </c>
      <c r="J8232" s="94">
        <v>68013</v>
      </c>
      <c r="K8232" s="94">
        <v>-5405</v>
      </c>
      <c r="O8232" s="94">
        <v>72858</v>
      </c>
      <c r="P8232" s="94">
        <v>68013</v>
      </c>
      <c r="Q8232" s="94">
        <v>-5405</v>
      </c>
      <c r="AS8232" s="94">
        <v>-134</v>
      </c>
      <c r="AT8232" s="94">
        <v>48</v>
      </c>
      <c r="AU8232" s="94">
        <v>-51</v>
      </c>
      <c r="AW8232" s="94">
        <v>-866</v>
      </c>
      <c r="AX8232" s="94">
        <v>65</v>
      </c>
      <c r="AY8232" s="94">
        <v>-1605</v>
      </c>
      <c r="AZ8232" s="94">
        <v>-1535</v>
      </c>
      <c r="BA8232" s="94">
        <v>-630</v>
      </c>
      <c r="BB8232" s="94">
        <v>-234</v>
      </c>
      <c r="BC8232" s="94">
        <v>-893</v>
      </c>
      <c r="BD8232" s="94">
        <v>430</v>
      </c>
    </row>
    <row r="8233" spans="1:56">
      <c r="A8233" s="85" t="s">
        <v>126</v>
      </c>
      <c r="B8233" s="86">
        <v>42529.208333333336</v>
      </c>
      <c r="C8233" s="87">
        <v>42528</v>
      </c>
      <c r="D8233" s="85">
        <v>24</v>
      </c>
      <c r="E8233" s="86">
        <v>42529</v>
      </c>
      <c r="F8233" s="88" t="s">
        <v>441</v>
      </c>
      <c r="G8233" s="89" t="s">
        <v>442</v>
      </c>
      <c r="H8233" s="94">
        <v>70323</v>
      </c>
      <c r="I8233" s="94">
        <v>68131</v>
      </c>
      <c r="J8233" s="94">
        <v>62549</v>
      </c>
      <c r="K8233" s="94">
        <v>-6072</v>
      </c>
      <c r="O8233" s="94">
        <v>68131</v>
      </c>
      <c r="P8233" s="94">
        <v>62549</v>
      </c>
      <c r="Q8233" s="94">
        <v>-6072</v>
      </c>
      <c r="AS8233" s="94">
        <v>-107</v>
      </c>
      <c r="AT8233" s="94">
        <v>80</v>
      </c>
      <c r="AU8233" s="94">
        <v>-8</v>
      </c>
      <c r="AW8233" s="94">
        <v>-1050</v>
      </c>
      <c r="AX8233" s="94">
        <v>24</v>
      </c>
      <c r="AY8233" s="94">
        <v>-1806</v>
      </c>
      <c r="AZ8233" s="94">
        <v>-2031</v>
      </c>
      <c r="BA8233" s="94">
        <v>-681</v>
      </c>
      <c r="BB8233" s="94">
        <v>-227</v>
      </c>
      <c r="BC8233" s="94">
        <v>-893</v>
      </c>
      <c r="BD8233" s="94">
        <v>627</v>
      </c>
    </row>
    <row r="8234" spans="1:56">
      <c r="A8234" s="85" t="s">
        <v>126</v>
      </c>
      <c r="B8234" s="86">
        <v>42529.25</v>
      </c>
      <c r="C8234" s="87">
        <v>42529</v>
      </c>
      <c r="D8234" s="85">
        <v>1</v>
      </c>
      <c r="E8234" s="86">
        <v>42529.041666666664</v>
      </c>
      <c r="F8234" s="88" t="s">
        <v>441</v>
      </c>
      <c r="G8234" s="89" t="s">
        <v>442</v>
      </c>
      <c r="H8234" s="94">
        <v>66508</v>
      </c>
      <c r="I8234" s="94">
        <v>63635</v>
      </c>
      <c r="J8234" s="94">
        <v>56514</v>
      </c>
      <c r="K8234" s="94">
        <v>-7637</v>
      </c>
      <c r="O8234" s="94">
        <v>63635</v>
      </c>
      <c r="P8234" s="94">
        <v>56514</v>
      </c>
      <c r="Q8234" s="94">
        <v>-7637</v>
      </c>
      <c r="AS8234" s="94">
        <v>-123</v>
      </c>
      <c r="AT8234" s="94">
        <v>201</v>
      </c>
      <c r="AU8234" s="94">
        <v>-65</v>
      </c>
      <c r="AW8234" s="94">
        <v>-1038</v>
      </c>
      <c r="AX8234" s="94">
        <v>-123</v>
      </c>
      <c r="AY8234" s="94">
        <v>-1446</v>
      </c>
      <c r="AZ8234" s="94">
        <v>-3470</v>
      </c>
      <c r="BA8234" s="94">
        <v>-874</v>
      </c>
      <c r="BB8234" s="94">
        <v>-216</v>
      </c>
      <c r="BC8234" s="94">
        <v>-758</v>
      </c>
      <c r="BD8234" s="94">
        <v>275</v>
      </c>
    </row>
    <row r="8235" spans="1:56">
      <c r="A8235" s="85" t="s">
        <v>126</v>
      </c>
      <c r="B8235" s="86">
        <v>42529.291666666664</v>
      </c>
      <c r="C8235" s="87">
        <v>42529</v>
      </c>
      <c r="D8235" s="85">
        <v>2</v>
      </c>
      <c r="E8235" s="86">
        <v>42529.083333333336</v>
      </c>
      <c r="F8235" s="88" t="s">
        <v>441</v>
      </c>
      <c r="G8235" s="89" t="s">
        <v>442</v>
      </c>
      <c r="H8235" s="94">
        <v>63506</v>
      </c>
      <c r="I8235" s="94">
        <v>60819</v>
      </c>
      <c r="J8235" s="94">
        <v>52595</v>
      </c>
      <c r="K8235" s="94">
        <v>-8216</v>
      </c>
      <c r="O8235" s="94">
        <v>60819</v>
      </c>
      <c r="P8235" s="94">
        <v>52595</v>
      </c>
      <c r="Q8235" s="94">
        <v>-8216</v>
      </c>
      <c r="AS8235" s="94">
        <v>-134</v>
      </c>
      <c r="AT8235" s="94">
        <v>216</v>
      </c>
      <c r="AU8235" s="94">
        <v>-83</v>
      </c>
      <c r="AW8235" s="94">
        <v>-978</v>
      </c>
      <c r="AX8235" s="94">
        <v>-182</v>
      </c>
      <c r="AY8235" s="94">
        <v>-718</v>
      </c>
      <c r="AZ8235" s="94">
        <v>-4283</v>
      </c>
      <c r="BA8235" s="94">
        <v>-946</v>
      </c>
      <c r="BB8235" s="94">
        <v>-206</v>
      </c>
      <c r="BC8235" s="94">
        <v>-964</v>
      </c>
      <c r="BD8235" s="94">
        <v>62</v>
      </c>
    </row>
    <row r="8236" spans="1:56">
      <c r="A8236" s="85" t="s">
        <v>126</v>
      </c>
      <c r="B8236" s="86">
        <v>42529.333333333336</v>
      </c>
      <c r="C8236" s="87">
        <v>42529</v>
      </c>
      <c r="D8236" s="85">
        <v>3</v>
      </c>
      <c r="E8236" s="86">
        <v>42529.125</v>
      </c>
      <c r="F8236" s="88" t="s">
        <v>441</v>
      </c>
      <c r="G8236" s="89" t="s">
        <v>442</v>
      </c>
      <c r="H8236" s="94">
        <v>61950</v>
      </c>
      <c r="I8236" s="94">
        <v>59184</v>
      </c>
      <c r="J8236" s="94">
        <v>51362</v>
      </c>
      <c r="K8236" s="94">
        <v>-7780</v>
      </c>
      <c r="O8236" s="94">
        <v>59184</v>
      </c>
      <c r="P8236" s="94">
        <v>51362</v>
      </c>
      <c r="Q8236" s="94">
        <v>-7780</v>
      </c>
      <c r="AS8236" s="94">
        <v>-121</v>
      </c>
      <c r="AT8236" s="94">
        <v>169</v>
      </c>
      <c r="AU8236" s="94">
        <v>-73</v>
      </c>
      <c r="AW8236" s="94">
        <v>-974</v>
      </c>
      <c r="AX8236" s="94">
        <v>-175</v>
      </c>
      <c r="AY8236" s="94">
        <v>-652</v>
      </c>
      <c r="AZ8236" s="94">
        <v>-4200</v>
      </c>
      <c r="BA8236" s="94">
        <v>-810</v>
      </c>
      <c r="BB8236" s="94">
        <v>-184</v>
      </c>
      <c r="BC8236" s="94">
        <v>-854</v>
      </c>
      <c r="BD8236" s="94">
        <v>94</v>
      </c>
    </row>
    <row r="8237" spans="1:56">
      <c r="A8237" s="85" t="s">
        <v>126</v>
      </c>
      <c r="B8237" s="86">
        <v>42529.375</v>
      </c>
      <c r="C8237" s="87">
        <v>42529</v>
      </c>
      <c r="D8237" s="85">
        <v>4</v>
      </c>
      <c r="E8237" s="86">
        <v>42529.166666666664</v>
      </c>
      <c r="F8237" s="88" t="s">
        <v>441</v>
      </c>
      <c r="G8237" s="89" t="s">
        <v>442</v>
      </c>
      <c r="H8237" s="94">
        <v>61417</v>
      </c>
      <c r="I8237" s="94">
        <v>58617</v>
      </c>
      <c r="J8237" s="94">
        <v>50799</v>
      </c>
      <c r="K8237" s="94">
        <v>-7679</v>
      </c>
      <c r="O8237" s="94">
        <v>58617</v>
      </c>
      <c r="P8237" s="94">
        <v>50799</v>
      </c>
      <c r="Q8237" s="94">
        <v>-7679</v>
      </c>
      <c r="AS8237" s="94">
        <v>-111</v>
      </c>
      <c r="AT8237" s="94">
        <v>41</v>
      </c>
      <c r="AU8237" s="94">
        <v>-40</v>
      </c>
      <c r="AW8237" s="94">
        <v>-1013</v>
      </c>
      <c r="AX8237" s="94">
        <v>-189</v>
      </c>
      <c r="AY8237" s="94">
        <v>-510</v>
      </c>
      <c r="AZ8237" s="94">
        <v>-4267</v>
      </c>
      <c r="BA8237" s="94">
        <v>-845</v>
      </c>
      <c r="BB8237" s="94">
        <v>-172</v>
      </c>
      <c r="BC8237" s="94">
        <v>-876</v>
      </c>
      <c r="BD8237" s="94">
        <v>303</v>
      </c>
    </row>
    <row r="8238" spans="1:56">
      <c r="A8238" s="85" t="s">
        <v>126</v>
      </c>
      <c r="B8238" s="86">
        <v>42529.416666666664</v>
      </c>
      <c r="C8238" s="87">
        <v>42529</v>
      </c>
      <c r="D8238" s="85">
        <v>5</v>
      </c>
      <c r="E8238" s="86">
        <v>42529.208333333336</v>
      </c>
      <c r="F8238" s="88" t="s">
        <v>441</v>
      </c>
      <c r="G8238" s="89" t="s">
        <v>442</v>
      </c>
      <c r="H8238" s="94">
        <v>62467</v>
      </c>
      <c r="I8238" s="94">
        <v>58987</v>
      </c>
      <c r="J8238" s="94">
        <v>51310</v>
      </c>
      <c r="K8238" s="94">
        <v>-7631</v>
      </c>
      <c r="O8238" s="94">
        <v>58987</v>
      </c>
      <c r="P8238" s="94">
        <v>51310</v>
      </c>
      <c r="Q8238" s="94">
        <v>-7631</v>
      </c>
      <c r="AS8238" s="94">
        <v>-99</v>
      </c>
      <c r="AT8238" s="94">
        <v>-33</v>
      </c>
      <c r="AU8238" s="94">
        <v>-67</v>
      </c>
      <c r="AW8238" s="94">
        <v>-958</v>
      </c>
      <c r="AX8238" s="94">
        <v>-172</v>
      </c>
      <c r="AY8238" s="94">
        <v>-674</v>
      </c>
      <c r="AZ8238" s="94">
        <v>-4120</v>
      </c>
      <c r="BA8238" s="94">
        <v>-766</v>
      </c>
      <c r="BB8238" s="94">
        <v>-166</v>
      </c>
      <c r="BC8238" s="94">
        <v>-951</v>
      </c>
      <c r="BD8238" s="94">
        <v>375</v>
      </c>
    </row>
    <row r="8239" spans="1:56">
      <c r="A8239" s="85" t="s">
        <v>126</v>
      </c>
      <c r="B8239" s="86">
        <v>42529.458333333336</v>
      </c>
      <c r="C8239" s="87">
        <v>42529</v>
      </c>
      <c r="D8239" s="85">
        <v>6</v>
      </c>
      <c r="E8239" s="86">
        <v>42529.25</v>
      </c>
      <c r="F8239" s="88" t="s">
        <v>441</v>
      </c>
      <c r="G8239" s="89" t="s">
        <v>442</v>
      </c>
      <c r="H8239" s="94">
        <v>63692</v>
      </c>
      <c r="I8239" s="94">
        <v>60880</v>
      </c>
      <c r="J8239" s="94">
        <v>53422</v>
      </c>
      <c r="K8239" s="94">
        <v>-7393</v>
      </c>
      <c r="O8239" s="94">
        <v>60880</v>
      </c>
      <c r="P8239" s="94">
        <v>53422</v>
      </c>
      <c r="Q8239" s="94">
        <v>-7393</v>
      </c>
      <c r="AS8239" s="94">
        <v>-86</v>
      </c>
      <c r="AT8239" s="94">
        <v>-57</v>
      </c>
      <c r="AU8239" s="94">
        <v>-84</v>
      </c>
      <c r="AW8239" s="94">
        <v>-802</v>
      </c>
      <c r="AX8239" s="94">
        <v>-108</v>
      </c>
      <c r="AY8239" s="94">
        <v>-1339</v>
      </c>
      <c r="AZ8239" s="94">
        <v>-3631</v>
      </c>
      <c r="BA8239" s="94">
        <v>-634</v>
      </c>
      <c r="BB8239" s="94">
        <v>-171</v>
      </c>
      <c r="BC8239" s="94">
        <v>-952</v>
      </c>
      <c r="BD8239" s="94">
        <v>471</v>
      </c>
    </row>
    <row r="8240" spans="1:56">
      <c r="A8240" s="85" t="s">
        <v>126</v>
      </c>
      <c r="B8240" s="86">
        <v>42529.5</v>
      </c>
      <c r="C8240" s="87">
        <v>42529</v>
      </c>
      <c r="D8240" s="85">
        <v>7</v>
      </c>
      <c r="E8240" s="86">
        <v>42529.291666666664</v>
      </c>
      <c r="F8240" s="88" t="s">
        <v>441</v>
      </c>
      <c r="G8240" s="89" t="s">
        <v>442</v>
      </c>
      <c r="H8240" s="94">
        <v>67380</v>
      </c>
      <c r="I8240" s="94">
        <v>64550</v>
      </c>
      <c r="J8240" s="94">
        <v>58389</v>
      </c>
      <c r="K8240" s="94">
        <v>-6076</v>
      </c>
      <c r="O8240" s="94">
        <v>64550</v>
      </c>
      <c r="P8240" s="94">
        <v>58389</v>
      </c>
      <c r="Q8240" s="94">
        <v>-6076</v>
      </c>
      <c r="AS8240" s="94">
        <v>-60</v>
      </c>
      <c r="AT8240" s="94">
        <v>-80</v>
      </c>
      <c r="AU8240" s="94">
        <v>-61</v>
      </c>
      <c r="AW8240" s="94">
        <v>-553</v>
      </c>
      <c r="AX8240" s="94">
        <v>-94</v>
      </c>
      <c r="AY8240" s="94">
        <v>-1753</v>
      </c>
      <c r="AZ8240" s="94">
        <v>-2628</v>
      </c>
      <c r="BA8240" s="94">
        <v>-426</v>
      </c>
      <c r="BB8240" s="94">
        <v>-164</v>
      </c>
      <c r="BC8240" s="94">
        <v>-848</v>
      </c>
      <c r="BD8240" s="94">
        <v>591</v>
      </c>
    </row>
    <row r="8241" spans="1:56">
      <c r="A8241" s="85" t="s">
        <v>126</v>
      </c>
      <c r="B8241" s="86">
        <v>42529.541666666664</v>
      </c>
      <c r="C8241" s="87">
        <v>42529</v>
      </c>
      <c r="D8241" s="85">
        <v>8</v>
      </c>
      <c r="E8241" s="86">
        <v>42529.333333333336</v>
      </c>
      <c r="F8241" s="88" t="s">
        <v>441</v>
      </c>
      <c r="G8241" s="89" t="s">
        <v>442</v>
      </c>
      <c r="H8241" s="94">
        <v>71322</v>
      </c>
      <c r="I8241" s="94">
        <v>68753</v>
      </c>
      <c r="J8241" s="94">
        <v>63600</v>
      </c>
      <c r="K8241" s="94">
        <v>-5270</v>
      </c>
      <c r="O8241" s="94">
        <v>68753</v>
      </c>
      <c r="P8241" s="94">
        <v>63600</v>
      </c>
      <c r="Q8241" s="94">
        <v>-5270</v>
      </c>
      <c r="AS8241" s="94">
        <v>-72</v>
      </c>
      <c r="AT8241" s="94">
        <v>-69</v>
      </c>
      <c r="AU8241" s="94">
        <v>-70</v>
      </c>
      <c r="AW8241" s="94">
        <v>-560</v>
      </c>
      <c r="AX8241" s="94">
        <v>-127</v>
      </c>
      <c r="AY8241" s="94">
        <v>-1616</v>
      </c>
      <c r="AZ8241" s="94">
        <v>-1607</v>
      </c>
      <c r="BA8241" s="94">
        <v>-402</v>
      </c>
      <c r="BB8241" s="94">
        <v>-198</v>
      </c>
      <c r="BC8241" s="94">
        <v>-973</v>
      </c>
      <c r="BD8241" s="94">
        <v>424</v>
      </c>
    </row>
    <row r="8242" spans="1:56">
      <c r="A8242" s="85" t="s">
        <v>126</v>
      </c>
      <c r="B8242" s="86">
        <v>42529.583333333336</v>
      </c>
      <c r="C8242" s="87">
        <v>42529</v>
      </c>
      <c r="D8242" s="85">
        <v>9</v>
      </c>
      <c r="E8242" s="86">
        <v>42529.375</v>
      </c>
      <c r="F8242" s="88" t="s">
        <v>441</v>
      </c>
      <c r="G8242" s="89" t="s">
        <v>442</v>
      </c>
      <c r="H8242" s="94">
        <v>74798</v>
      </c>
      <c r="I8242" s="94">
        <v>72032</v>
      </c>
      <c r="J8242" s="94">
        <v>67009</v>
      </c>
      <c r="K8242" s="94">
        <v>-5333</v>
      </c>
      <c r="O8242" s="94">
        <v>72032</v>
      </c>
      <c r="P8242" s="94">
        <v>67009</v>
      </c>
      <c r="Q8242" s="94">
        <v>-5333</v>
      </c>
      <c r="AS8242" s="94">
        <v>-84</v>
      </c>
      <c r="AT8242" s="94">
        <v>-93</v>
      </c>
      <c r="AU8242" s="94">
        <v>-67</v>
      </c>
      <c r="AW8242" s="94">
        <v>-590</v>
      </c>
      <c r="AX8242" s="94">
        <v>-220</v>
      </c>
      <c r="AY8242" s="94">
        <v>-1737</v>
      </c>
      <c r="AZ8242" s="94">
        <v>-1463</v>
      </c>
      <c r="BA8242" s="94">
        <v>-407</v>
      </c>
      <c r="BB8242" s="94">
        <v>-213</v>
      </c>
      <c r="BC8242" s="94">
        <v>-893</v>
      </c>
      <c r="BD8242" s="94">
        <v>434</v>
      </c>
    </row>
    <row r="8243" spans="1:56">
      <c r="A8243" s="85" t="s">
        <v>126</v>
      </c>
      <c r="B8243" s="86">
        <v>42529.625</v>
      </c>
      <c r="C8243" s="87">
        <v>42529</v>
      </c>
      <c r="D8243" s="85">
        <v>10</v>
      </c>
      <c r="E8243" s="86">
        <v>42529.416666666664</v>
      </c>
      <c r="F8243" s="88" t="s">
        <v>441</v>
      </c>
      <c r="G8243" s="89" t="s">
        <v>442</v>
      </c>
      <c r="H8243" s="94">
        <v>77955</v>
      </c>
      <c r="I8243" s="94">
        <v>74657</v>
      </c>
      <c r="J8243" s="94">
        <v>69508</v>
      </c>
      <c r="K8243" s="94">
        <v>-5567</v>
      </c>
      <c r="O8243" s="94">
        <v>74657</v>
      </c>
      <c r="P8243" s="94">
        <v>69508</v>
      </c>
      <c r="Q8243" s="94">
        <v>-5567</v>
      </c>
      <c r="AS8243" s="94">
        <v>-79</v>
      </c>
      <c r="AT8243" s="94">
        <v>-26</v>
      </c>
      <c r="AU8243" s="94">
        <v>-51</v>
      </c>
      <c r="AW8243" s="94">
        <v>-958</v>
      </c>
      <c r="AX8243" s="94">
        <v>-246</v>
      </c>
      <c r="AY8243" s="94">
        <v>-1786</v>
      </c>
      <c r="AZ8243" s="94">
        <v>-1240</v>
      </c>
      <c r="BA8243" s="94">
        <v>-362</v>
      </c>
      <c r="BB8243" s="94">
        <v>-236</v>
      </c>
      <c r="BC8243" s="94">
        <v>-899</v>
      </c>
      <c r="BD8243" s="94">
        <v>316</v>
      </c>
    </row>
    <row r="8244" spans="1:56">
      <c r="A8244" s="85" t="s">
        <v>126</v>
      </c>
      <c r="B8244" s="86">
        <v>42529.666666666664</v>
      </c>
      <c r="C8244" s="87">
        <v>42529</v>
      </c>
      <c r="D8244" s="85">
        <v>11</v>
      </c>
      <c r="E8244" s="86">
        <v>42529.458333333336</v>
      </c>
      <c r="F8244" s="88" t="s">
        <v>441</v>
      </c>
      <c r="G8244" s="89" t="s">
        <v>442</v>
      </c>
      <c r="H8244" s="94">
        <v>80817</v>
      </c>
      <c r="I8244" s="94">
        <v>77590</v>
      </c>
      <c r="J8244" s="94">
        <v>71937</v>
      </c>
      <c r="K8244" s="94">
        <v>-6022</v>
      </c>
      <c r="O8244" s="94">
        <v>77590</v>
      </c>
      <c r="P8244" s="94">
        <v>71937</v>
      </c>
      <c r="Q8244" s="94">
        <v>-6022</v>
      </c>
      <c r="AS8244" s="94">
        <v>-85</v>
      </c>
      <c r="AT8244" s="94">
        <v>35</v>
      </c>
      <c r="AU8244" s="94">
        <v>-69</v>
      </c>
      <c r="AW8244" s="94">
        <v>-1030</v>
      </c>
      <c r="AX8244" s="94">
        <v>-221</v>
      </c>
      <c r="AY8244" s="94">
        <v>-1872</v>
      </c>
      <c r="AZ8244" s="94">
        <v>-1216</v>
      </c>
      <c r="BA8244" s="94">
        <v>-505</v>
      </c>
      <c r="BB8244" s="94">
        <v>-296</v>
      </c>
      <c r="BC8244" s="94">
        <v>-742</v>
      </c>
      <c r="BD8244" s="94">
        <v>-21</v>
      </c>
    </row>
    <row r="8245" spans="1:56">
      <c r="A8245" s="85" t="s">
        <v>126</v>
      </c>
      <c r="B8245" s="86">
        <v>42529.708333333336</v>
      </c>
      <c r="C8245" s="87">
        <v>42529</v>
      </c>
      <c r="D8245" s="85">
        <v>12</v>
      </c>
      <c r="E8245" s="86">
        <v>42529.5</v>
      </c>
      <c r="F8245" s="88" t="s">
        <v>441</v>
      </c>
      <c r="G8245" s="89" t="s">
        <v>442</v>
      </c>
      <c r="H8245" s="94">
        <v>83241</v>
      </c>
      <c r="I8245" s="94">
        <v>79844</v>
      </c>
      <c r="J8245" s="94">
        <v>74466</v>
      </c>
      <c r="K8245" s="94">
        <v>-5876</v>
      </c>
      <c r="O8245" s="94">
        <v>79844</v>
      </c>
      <c r="P8245" s="94">
        <v>74466</v>
      </c>
      <c r="Q8245" s="94">
        <v>-5876</v>
      </c>
      <c r="AS8245" s="94">
        <v>-97</v>
      </c>
      <c r="AT8245" s="94">
        <v>29</v>
      </c>
      <c r="AU8245" s="94">
        <v>-89</v>
      </c>
      <c r="AW8245" s="94">
        <v>-915</v>
      </c>
      <c r="AX8245" s="94">
        <v>-191</v>
      </c>
      <c r="AY8245" s="94">
        <v>-1847</v>
      </c>
      <c r="AZ8245" s="94">
        <v>-1177</v>
      </c>
      <c r="BA8245" s="94">
        <v>-455</v>
      </c>
      <c r="BB8245" s="94">
        <v>-318</v>
      </c>
      <c r="BC8245" s="94">
        <v>-824</v>
      </c>
      <c r="BD8245" s="94">
        <v>8</v>
      </c>
    </row>
    <row r="8246" spans="1:56">
      <c r="A8246" s="85" t="s">
        <v>126</v>
      </c>
      <c r="B8246" s="86">
        <v>42529.75</v>
      </c>
      <c r="C8246" s="87">
        <v>42529</v>
      </c>
      <c r="D8246" s="85">
        <v>13</v>
      </c>
      <c r="E8246" s="86">
        <v>42529.541666666664</v>
      </c>
      <c r="F8246" s="88" t="s">
        <v>441</v>
      </c>
      <c r="G8246" s="89" t="s">
        <v>442</v>
      </c>
      <c r="H8246" s="94">
        <v>85512</v>
      </c>
      <c r="I8246" s="94">
        <v>82065</v>
      </c>
      <c r="J8246" s="94">
        <v>76675</v>
      </c>
      <c r="K8246" s="94">
        <v>-6010</v>
      </c>
      <c r="O8246" s="94">
        <v>82065</v>
      </c>
      <c r="P8246" s="94">
        <v>76675</v>
      </c>
      <c r="Q8246" s="94">
        <v>-6010</v>
      </c>
      <c r="AS8246" s="94">
        <v>-104</v>
      </c>
      <c r="AT8246" s="94">
        <v>94</v>
      </c>
      <c r="AU8246" s="94">
        <v>-101</v>
      </c>
      <c r="AW8246" s="94">
        <v>-883</v>
      </c>
      <c r="AX8246" s="94">
        <v>-245</v>
      </c>
      <c r="AY8246" s="94">
        <v>-1801</v>
      </c>
      <c r="AZ8246" s="94">
        <v>-1091</v>
      </c>
      <c r="BA8246" s="94">
        <v>-500</v>
      </c>
      <c r="BB8246" s="94">
        <v>-369</v>
      </c>
      <c r="BC8246" s="94">
        <v>-867</v>
      </c>
      <c r="BD8246" s="94">
        <v>-143</v>
      </c>
    </row>
    <row r="8247" spans="1:56">
      <c r="A8247" s="85" t="s">
        <v>126</v>
      </c>
      <c r="B8247" s="86">
        <v>42529.791666666664</v>
      </c>
      <c r="C8247" s="87">
        <v>42529</v>
      </c>
      <c r="D8247" s="85">
        <v>14</v>
      </c>
      <c r="E8247" s="86">
        <v>42529.583333333336</v>
      </c>
      <c r="F8247" s="88" t="s">
        <v>441</v>
      </c>
      <c r="G8247" s="89" t="s">
        <v>442</v>
      </c>
      <c r="H8247" s="94">
        <v>87663</v>
      </c>
      <c r="I8247" s="94">
        <v>84144</v>
      </c>
      <c r="J8247" s="94">
        <v>78522</v>
      </c>
      <c r="K8247" s="94">
        <v>-6303</v>
      </c>
      <c r="O8247" s="94">
        <v>84144</v>
      </c>
      <c r="P8247" s="94">
        <v>78522</v>
      </c>
      <c r="Q8247" s="94">
        <v>-6303</v>
      </c>
      <c r="AS8247" s="94">
        <v>-114</v>
      </c>
      <c r="AT8247" s="94">
        <v>138</v>
      </c>
      <c r="AU8247" s="94">
        <v>-144</v>
      </c>
      <c r="AW8247" s="94">
        <v>-935</v>
      </c>
      <c r="AX8247" s="94">
        <v>-313</v>
      </c>
      <c r="AY8247" s="94">
        <v>-1851</v>
      </c>
      <c r="AZ8247" s="94">
        <v>-1136</v>
      </c>
      <c r="BA8247" s="94">
        <v>-442</v>
      </c>
      <c r="BB8247" s="94">
        <v>-371</v>
      </c>
      <c r="BC8247" s="94">
        <v>-894</v>
      </c>
      <c r="BD8247" s="94">
        <v>-241</v>
      </c>
    </row>
    <row r="8248" spans="1:56">
      <c r="A8248" s="85" t="s">
        <v>126</v>
      </c>
      <c r="B8248" s="86">
        <v>42529.833333333336</v>
      </c>
      <c r="C8248" s="87">
        <v>42529</v>
      </c>
      <c r="D8248" s="85">
        <v>15</v>
      </c>
      <c r="E8248" s="86">
        <v>42529.625</v>
      </c>
      <c r="F8248" s="88" t="s">
        <v>441</v>
      </c>
      <c r="G8248" s="89" t="s">
        <v>442</v>
      </c>
      <c r="H8248" s="94">
        <v>89183</v>
      </c>
      <c r="I8248" s="94">
        <v>85642</v>
      </c>
      <c r="J8248" s="94">
        <v>80419</v>
      </c>
      <c r="K8248" s="94">
        <v>-5848</v>
      </c>
      <c r="O8248" s="94">
        <v>85642</v>
      </c>
      <c r="P8248" s="94">
        <v>80419</v>
      </c>
      <c r="Q8248" s="94">
        <v>-5848</v>
      </c>
      <c r="AS8248" s="94">
        <v>-123</v>
      </c>
      <c r="AT8248" s="94">
        <v>177</v>
      </c>
      <c r="AU8248" s="94">
        <v>-150</v>
      </c>
      <c r="AW8248" s="94">
        <v>-971</v>
      </c>
      <c r="AX8248" s="94">
        <v>-250</v>
      </c>
      <c r="AY8248" s="94">
        <v>-1866</v>
      </c>
      <c r="AZ8248" s="94">
        <v>-1003</v>
      </c>
      <c r="BA8248" s="94">
        <v>-508</v>
      </c>
      <c r="BB8248" s="94">
        <v>-388</v>
      </c>
      <c r="BC8248" s="94">
        <v>-541</v>
      </c>
      <c r="BD8248" s="94">
        <v>-225</v>
      </c>
    </row>
    <row r="8249" spans="1:56">
      <c r="A8249" s="85" t="s">
        <v>126</v>
      </c>
      <c r="B8249" s="86">
        <v>42529.875</v>
      </c>
      <c r="C8249" s="87">
        <v>42529</v>
      </c>
      <c r="D8249" s="85">
        <v>16</v>
      </c>
      <c r="E8249" s="86">
        <v>42529.666666666664</v>
      </c>
      <c r="F8249" s="88" t="s">
        <v>441</v>
      </c>
      <c r="G8249" s="89" t="s">
        <v>442</v>
      </c>
      <c r="H8249" s="94">
        <v>90193</v>
      </c>
      <c r="I8249" s="94">
        <v>86623</v>
      </c>
      <c r="J8249" s="94">
        <v>81672</v>
      </c>
      <c r="K8249" s="94">
        <v>-5645</v>
      </c>
      <c r="O8249" s="94">
        <v>86623</v>
      </c>
      <c r="P8249" s="94">
        <v>81672</v>
      </c>
      <c r="Q8249" s="94">
        <v>-5645</v>
      </c>
      <c r="AS8249" s="94">
        <v>-143</v>
      </c>
      <c r="AT8249" s="94">
        <v>230</v>
      </c>
      <c r="AU8249" s="94">
        <v>-118</v>
      </c>
      <c r="AW8249" s="94">
        <v>-949</v>
      </c>
      <c r="AX8249" s="94">
        <v>-269</v>
      </c>
      <c r="AY8249" s="94">
        <v>-1841</v>
      </c>
      <c r="AZ8249" s="94">
        <v>-992</v>
      </c>
      <c r="BA8249" s="94">
        <v>-576</v>
      </c>
      <c r="BB8249" s="94">
        <v>-408</v>
      </c>
      <c r="BC8249" s="94">
        <v>-304</v>
      </c>
      <c r="BD8249" s="94">
        <v>-275</v>
      </c>
    </row>
    <row r="8250" spans="1:56">
      <c r="A8250" s="85" t="s">
        <v>126</v>
      </c>
      <c r="B8250" s="86">
        <v>42529.916666666664</v>
      </c>
      <c r="C8250" s="87">
        <v>42529</v>
      </c>
      <c r="D8250" s="85">
        <v>17</v>
      </c>
      <c r="E8250" s="86">
        <v>42529.708333333336</v>
      </c>
      <c r="F8250" s="88" t="s">
        <v>441</v>
      </c>
      <c r="G8250" s="89" t="s">
        <v>442</v>
      </c>
      <c r="H8250" s="94">
        <v>90634</v>
      </c>
      <c r="I8250" s="94">
        <v>87232</v>
      </c>
      <c r="J8250" s="94">
        <v>82183</v>
      </c>
      <c r="K8250" s="94">
        <v>-5651</v>
      </c>
      <c r="O8250" s="94">
        <v>87232</v>
      </c>
      <c r="P8250" s="94">
        <v>82183</v>
      </c>
      <c r="Q8250" s="94">
        <v>-5651</v>
      </c>
      <c r="AS8250" s="94">
        <v>-134</v>
      </c>
      <c r="AT8250" s="94">
        <v>273</v>
      </c>
      <c r="AU8250" s="94">
        <v>-140</v>
      </c>
      <c r="AW8250" s="94">
        <v>-871</v>
      </c>
      <c r="AX8250" s="94">
        <v>-259</v>
      </c>
      <c r="AY8250" s="94">
        <v>-1848</v>
      </c>
      <c r="AZ8250" s="94">
        <v>-1386</v>
      </c>
      <c r="BA8250" s="94">
        <v>-604</v>
      </c>
      <c r="BB8250" s="94">
        <v>-402</v>
      </c>
      <c r="BC8250" s="94">
        <v>-178</v>
      </c>
      <c r="BD8250" s="94">
        <v>-102</v>
      </c>
    </row>
    <row r="8251" spans="1:56">
      <c r="A8251" s="85" t="s">
        <v>126</v>
      </c>
      <c r="B8251" s="86">
        <v>42529.958333333336</v>
      </c>
      <c r="C8251" s="87">
        <v>42529</v>
      </c>
      <c r="D8251" s="85">
        <v>18</v>
      </c>
      <c r="E8251" s="86">
        <v>42529.75</v>
      </c>
      <c r="F8251" s="88" t="s">
        <v>441</v>
      </c>
      <c r="G8251" s="89" t="s">
        <v>442</v>
      </c>
      <c r="H8251" s="94">
        <v>90031</v>
      </c>
      <c r="I8251" s="94">
        <v>86854</v>
      </c>
      <c r="J8251" s="94">
        <v>82052</v>
      </c>
      <c r="K8251" s="94">
        <v>-5580</v>
      </c>
      <c r="O8251" s="94">
        <v>86854</v>
      </c>
      <c r="P8251" s="94">
        <v>82052</v>
      </c>
      <c r="Q8251" s="94">
        <v>-5580</v>
      </c>
      <c r="AS8251" s="94">
        <v>-115</v>
      </c>
      <c r="AT8251" s="94">
        <v>161</v>
      </c>
      <c r="AU8251" s="94">
        <v>-139</v>
      </c>
      <c r="AW8251" s="94">
        <v>-901</v>
      </c>
      <c r="AX8251" s="94">
        <v>-135</v>
      </c>
      <c r="AY8251" s="94">
        <v>-1787</v>
      </c>
      <c r="AZ8251" s="94">
        <v>-1384</v>
      </c>
      <c r="BA8251" s="94">
        <v>-613</v>
      </c>
      <c r="BB8251" s="94">
        <v>-397</v>
      </c>
      <c r="BC8251" s="94">
        <v>-372</v>
      </c>
      <c r="BD8251" s="94">
        <v>102</v>
      </c>
    </row>
    <row r="8252" spans="1:56">
      <c r="A8252" s="85" t="s">
        <v>126</v>
      </c>
      <c r="B8252" s="86">
        <v>42530</v>
      </c>
      <c r="C8252" s="87">
        <v>42529</v>
      </c>
      <c r="D8252" s="85">
        <v>19</v>
      </c>
      <c r="E8252" s="86">
        <v>42529.791666666664</v>
      </c>
      <c r="F8252" s="88" t="s">
        <v>441</v>
      </c>
      <c r="G8252" s="89" t="s">
        <v>442</v>
      </c>
      <c r="H8252" s="94">
        <v>88218</v>
      </c>
      <c r="I8252" s="94">
        <v>85597</v>
      </c>
      <c r="J8252" s="94">
        <v>80644</v>
      </c>
      <c r="K8252" s="94">
        <v>-5605</v>
      </c>
      <c r="O8252" s="94">
        <v>85597</v>
      </c>
      <c r="P8252" s="94">
        <v>80644</v>
      </c>
      <c r="Q8252" s="94">
        <v>-5605</v>
      </c>
      <c r="AS8252" s="94">
        <v>-134</v>
      </c>
      <c r="AT8252" s="94">
        <v>109</v>
      </c>
      <c r="AU8252" s="94">
        <v>-127</v>
      </c>
      <c r="AW8252" s="94">
        <v>-808</v>
      </c>
      <c r="AX8252" s="94">
        <v>-159</v>
      </c>
      <c r="AY8252" s="94">
        <v>-1716</v>
      </c>
      <c r="AZ8252" s="94">
        <v>-1410</v>
      </c>
      <c r="BA8252" s="94">
        <v>-583</v>
      </c>
      <c r="BB8252" s="94">
        <v>-429</v>
      </c>
      <c r="BC8252" s="94">
        <v>-425</v>
      </c>
      <c r="BD8252" s="94">
        <v>77</v>
      </c>
    </row>
    <row r="8253" spans="1:56">
      <c r="A8253" s="85" t="s">
        <v>126</v>
      </c>
      <c r="B8253" s="86">
        <v>42530.041666666664</v>
      </c>
      <c r="C8253" s="87">
        <v>42529</v>
      </c>
      <c r="D8253" s="85">
        <v>20</v>
      </c>
      <c r="E8253" s="86">
        <v>42529.833333333336</v>
      </c>
      <c r="F8253" s="88" t="s">
        <v>441</v>
      </c>
      <c r="G8253" s="89" t="s">
        <v>442</v>
      </c>
      <c r="H8253" s="94">
        <v>85295</v>
      </c>
      <c r="I8253" s="94">
        <v>83380</v>
      </c>
      <c r="J8253" s="94">
        <v>78510</v>
      </c>
      <c r="K8253" s="94">
        <v>-5464</v>
      </c>
      <c r="O8253" s="94">
        <v>83380</v>
      </c>
      <c r="P8253" s="94">
        <v>78510</v>
      </c>
      <c r="Q8253" s="94">
        <v>-5464</v>
      </c>
      <c r="AS8253" s="94">
        <v>-119</v>
      </c>
      <c r="AT8253" s="94">
        <v>37</v>
      </c>
      <c r="AU8253" s="94">
        <v>-110</v>
      </c>
      <c r="AW8253" s="94">
        <v>-787</v>
      </c>
      <c r="AX8253" s="94">
        <v>-208</v>
      </c>
      <c r="AY8253" s="94">
        <v>-1678</v>
      </c>
      <c r="AZ8253" s="94">
        <v>-1294</v>
      </c>
      <c r="BA8253" s="94">
        <v>-552</v>
      </c>
      <c r="BB8253" s="94">
        <v>-434</v>
      </c>
      <c r="BC8253" s="94">
        <v>-337</v>
      </c>
      <c r="BD8253" s="94">
        <v>18</v>
      </c>
    </row>
    <row r="8254" spans="1:56">
      <c r="A8254" s="85" t="s">
        <v>126</v>
      </c>
      <c r="B8254" s="86">
        <v>42530.083333333336</v>
      </c>
      <c r="C8254" s="87">
        <v>42529</v>
      </c>
      <c r="D8254" s="85">
        <v>21</v>
      </c>
      <c r="E8254" s="86">
        <v>42529.875</v>
      </c>
      <c r="F8254" s="88" t="s">
        <v>441</v>
      </c>
      <c r="G8254" s="89" t="s">
        <v>442</v>
      </c>
      <c r="H8254" s="94">
        <v>83827</v>
      </c>
      <c r="I8254" s="94">
        <v>81552</v>
      </c>
      <c r="J8254" s="94">
        <v>76359</v>
      </c>
      <c r="K8254" s="94">
        <v>-5890</v>
      </c>
      <c r="O8254" s="94">
        <v>81552</v>
      </c>
      <c r="P8254" s="94">
        <v>76359</v>
      </c>
      <c r="Q8254" s="94">
        <v>-5890</v>
      </c>
      <c r="AS8254" s="94">
        <v>-113</v>
      </c>
      <c r="AT8254" s="94">
        <v>9</v>
      </c>
      <c r="AU8254" s="94">
        <v>-71</v>
      </c>
      <c r="AW8254" s="94">
        <v>-806</v>
      </c>
      <c r="AX8254" s="94">
        <v>-266</v>
      </c>
      <c r="AY8254" s="94">
        <v>-1751</v>
      </c>
      <c r="AZ8254" s="94">
        <v>-1660</v>
      </c>
      <c r="BA8254" s="94">
        <v>-586</v>
      </c>
      <c r="BB8254" s="94">
        <v>-366</v>
      </c>
      <c r="BC8254" s="94">
        <v>-425</v>
      </c>
      <c r="BD8254" s="94">
        <v>145</v>
      </c>
    </row>
    <row r="8255" spans="1:56">
      <c r="A8255" s="85" t="s">
        <v>126</v>
      </c>
      <c r="B8255" s="86">
        <v>42530.125</v>
      </c>
      <c r="C8255" s="87">
        <v>42529</v>
      </c>
      <c r="D8255" s="85">
        <v>22</v>
      </c>
      <c r="E8255" s="86">
        <v>42529.916666666664</v>
      </c>
      <c r="F8255" s="88" t="s">
        <v>441</v>
      </c>
      <c r="G8255" s="89" t="s">
        <v>442</v>
      </c>
      <c r="H8255" s="94">
        <v>81581</v>
      </c>
      <c r="I8255" s="94">
        <v>80026</v>
      </c>
      <c r="J8255" s="94">
        <v>74237</v>
      </c>
      <c r="K8255" s="94">
        <v>-6470</v>
      </c>
      <c r="O8255" s="94">
        <v>80026</v>
      </c>
      <c r="P8255" s="94">
        <v>74237</v>
      </c>
      <c r="Q8255" s="94">
        <v>-6470</v>
      </c>
      <c r="AS8255" s="94">
        <v>-124</v>
      </c>
      <c r="AT8255" s="94">
        <v>-11</v>
      </c>
      <c r="AU8255" s="94">
        <v>-66</v>
      </c>
      <c r="AW8255" s="94">
        <v>-711</v>
      </c>
      <c r="AX8255" s="94">
        <v>-326</v>
      </c>
      <c r="AY8255" s="94">
        <v>-1797</v>
      </c>
      <c r="AZ8255" s="94">
        <v>-1977</v>
      </c>
      <c r="BA8255" s="94">
        <v>-798</v>
      </c>
      <c r="BB8255" s="94">
        <v>-376</v>
      </c>
      <c r="BC8255" s="94">
        <v>-451</v>
      </c>
      <c r="BD8255" s="94">
        <v>167</v>
      </c>
    </row>
    <row r="8256" spans="1:56">
      <c r="A8256" s="85" t="s">
        <v>126</v>
      </c>
      <c r="B8256" s="86">
        <v>42530.166666666664</v>
      </c>
      <c r="C8256" s="87">
        <v>42529</v>
      </c>
      <c r="D8256" s="85">
        <v>23</v>
      </c>
      <c r="E8256" s="86">
        <v>42529.958333333336</v>
      </c>
      <c r="F8256" s="88" t="s">
        <v>441</v>
      </c>
      <c r="G8256" s="89" t="s">
        <v>442</v>
      </c>
      <c r="H8256" s="94">
        <v>76141</v>
      </c>
      <c r="I8256" s="94">
        <v>75191</v>
      </c>
      <c r="J8256" s="94">
        <v>68905</v>
      </c>
      <c r="K8256" s="94">
        <v>-6760</v>
      </c>
      <c r="O8256" s="94">
        <v>75191</v>
      </c>
      <c r="P8256" s="94">
        <v>68905</v>
      </c>
      <c r="Q8256" s="94">
        <v>-6760</v>
      </c>
      <c r="AS8256" s="94">
        <v>-131</v>
      </c>
      <c r="AT8256" s="94">
        <v>-70</v>
      </c>
      <c r="AU8256" s="94">
        <v>-52</v>
      </c>
      <c r="AW8256" s="94">
        <v>-648</v>
      </c>
      <c r="AX8256" s="94">
        <v>-303</v>
      </c>
      <c r="AY8256" s="94">
        <v>-1413</v>
      </c>
      <c r="AZ8256" s="94">
        <v>-2938</v>
      </c>
      <c r="BA8256" s="94">
        <v>-780</v>
      </c>
      <c r="BB8256" s="94">
        <v>-261</v>
      </c>
      <c r="BC8256" s="94">
        <v>-508</v>
      </c>
      <c r="BD8256" s="94">
        <v>344</v>
      </c>
    </row>
    <row r="8257" spans="1:56">
      <c r="A8257" s="85" t="s">
        <v>126</v>
      </c>
      <c r="B8257" s="86">
        <v>42530.208333333336</v>
      </c>
      <c r="C8257" s="87">
        <v>42529</v>
      </c>
      <c r="D8257" s="85">
        <v>24</v>
      </c>
      <c r="E8257" s="86">
        <v>42530</v>
      </c>
      <c r="F8257" s="88" t="s">
        <v>441</v>
      </c>
      <c r="G8257" s="89" t="s">
        <v>442</v>
      </c>
      <c r="H8257" s="94">
        <v>70207</v>
      </c>
      <c r="I8257" s="94">
        <v>69482</v>
      </c>
      <c r="J8257" s="94">
        <v>64317</v>
      </c>
      <c r="K8257" s="94">
        <v>-5369</v>
      </c>
      <c r="O8257" s="94">
        <v>69482</v>
      </c>
      <c r="P8257" s="94">
        <v>64317</v>
      </c>
      <c r="Q8257" s="94">
        <v>-5369</v>
      </c>
      <c r="AS8257" s="94">
        <v>-121</v>
      </c>
      <c r="AT8257" s="94">
        <v>-80</v>
      </c>
      <c r="AU8257" s="94">
        <v>-36</v>
      </c>
      <c r="AW8257" s="94">
        <v>-651</v>
      </c>
      <c r="AX8257" s="94">
        <v>-185</v>
      </c>
      <c r="AY8257" s="94">
        <v>-920</v>
      </c>
      <c r="AZ8257" s="94">
        <v>-2392</v>
      </c>
      <c r="BA8257" s="94">
        <v>-782</v>
      </c>
      <c r="BB8257" s="94">
        <v>-253</v>
      </c>
      <c r="BC8257" s="94">
        <v>-573</v>
      </c>
      <c r="BD8257" s="94">
        <v>624</v>
      </c>
    </row>
    <row r="8258" spans="1:56">
      <c r="A8258" s="85" t="s">
        <v>126</v>
      </c>
      <c r="B8258" s="86">
        <v>42530.25</v>
      </c>
      <c r="C8258" s="87">
        <v>42530</v>
      </c>
      <c r="D8258" s="85">
        <v>1</v>
      </c>
      <c r="E8258" s="86">
        <v>42530.041666666664</v>
      </c>
      <c r="F8258" s="88" t="s">
        <v>441</v>
      </c>
      <c r="G8258" s="89" t="s">
        <v>442</v>
      </c>
      <c r="H8258" s="94">
        <v>67419</v>
      </c>
      <c r="I8258" s="94">
        <v>65580</v>
      </c>
      <c r="J8258" s="94">
        <v>60026</v>
      </c>
      <c r="K8258" s="94">
        <v>-6058</v>
      </c>
      <c r="O8258" s="94">
        <v>65580</v>
      </c>
      <c r="P8258" s="94">
        <v>60026</v>
      </c>
      <c r="Q8258" s="94">
        <v>-6058</v>
      </c>
      <c r="AS8258" s="94">
        <v>-131</v>
      </c>
      <c r="AT8258" s="94">
        <v>28</v>
      </c>
      <c r="AU8258" s="94">
        <v>-10</v>
      </c>
      <c r="AW8258" s="94">
        <v>-833</v>
      </c>
      <c r="AX8258" s="94">
        <v>-183</v>
      </c>
      <c r="AY8258" s="94">
        <v>-309</v>
      </c>
      <c r="AZ8258" s="94">
        <v>-3187</v>
      </c>
      <c r="BA8258" s="94">
        <v>-1054</v>
      </c>
      <c r="BB8258" s="94">
        <v>-251</v>
      </c>
      <c r="BC8258" s="94">
        <v>-521</v>
      </c>
      <c r="BD8258" s="94">
        <v>393</v>
      </c>
    </row>
    <row r="8259" spans="1:56">
      <c r="A8259" s="85" t="s">
        <v>126</v>
      </c>
      <c r="B8259" s="86">
        <v>42530.291666666664</v>
      </c>
      <c r="C8259" s="87">
        <v>42530</v>
      </c>
      <c r="D8259" s="85">
        <v>2</v>
      </c>
      <c r="E8259" s="86">
        <v>42530.083333333336</v>
      </c>
      <c r="F8259" s="88" t="s">
        <v>441</v>
      </c>
      <c r="G8259" s="89" t="s">
        <v>442</v>
      </c>
      <c r="H8259" s="94">
        <v>64831</v>
      </c>
      <c r="I8259" s="94">
        <v>62903</v>
      </c>
      <c r="J8259" s="94">
        <v>55168</v>
      </c>
      <c r="K8259" s="94">
        <v>-7919</v>
      </c>
      <c r="O8259" s="94">
        <v>62903</v>
      </c>
      <c r="P8259" s="94">
        <v>55168</v>
      </c>
      <c r="Q8259" s="94">
        <v>-7919</v>
      </c>
      <c r="AS8259" s="94">
        <v>-130</v>
      </c>
      <c r="AT8259" s="94">
        <v>-27</v>
      </c>
      <c r="AU8259" s="94">
        <v>-73</v>
      </c>
      <c r="AW8259" s="94">
        <v>-982</v>
      </c>
      <c r="AX8259" s="94">
        <v>-200</v>
      </c>
      <c r="AY8259" s="94">
        <v>-352</v>
      </c>
      <c r="AZ8259" s="94">
        <v>-4520</v>
      </c>
      <c r="BA8259" s="94">
        <v>-1092</v>
      </c>
      <c r="BB8259" s="94">
        <v>-233</v>
      </c>
      <c r="BC8259" s="94">
        <v>-447</v>
      </c>
      <c r="BD8259" s="94">
        <v>137</v>
      </c>
    </row>
    <row r="8260" spans="1:56">
      <c r="A8260" s="85" t="s">
        <v>126</v>
      </c>
      <c r="B8260" s="86">
        <v>42530.333333333336</v>
      </c>
      <c r="C8260" s="87">
        <v>42530</v>
      </c>
      <c r="D8260" s="85">
        <v>3</v>
      </c>
      <c r="E8260" s="86">
        <v>42530.125</v>
      </c>
      <c r="F8260" s="88" t="s">
        <v>441</v>
      </c>
      <c r="G8260" s="89" t="s">
        <v>442</v>
      </c>
      <c r="H8260" s="94">
        <v>63269</v>
      </c>
      <c r="I8260" s="94">
        <v>61189</v>
      </c>
      <c r="J8260" s="94">
        <v>53481</v>
      </c>
      <c r="K8260" s="94">
        <v>-7782</v>
      </c>
      <c r="O8260" s="94">
        <v>61189</v>
      </c>
      <c r="P8260" s="94">
        <v>53481</v>
      </c>
      <c r="Q8260" s="94">
        <v>-7782</v>
      </c>
      <c r="AS8260" s="94">
        <v>-119</v>
      </c>
      <c r="AT8260" s="94">
        <v>-150</v>
      </c>
      <c r="AU8260" s="94">
        <v>1</v>
      </c>
      <c r="AW8260" s="94">
        <v>-898</v>
      </c>
      <c r="AX8260" s="94">
        <v>-192</v>
      </c>
      <c r="AY8260" s="94">
        <v>-515</v>
      </c>
      <c r="AZ8260" s="94">
        <v>-4634</v>
      </c>
      <c r="BA8260" s="94">
        <v>-986</v>
      </c>
      <c r="BB8260" s="94">
        <v>-221</v>
      </c>
      <c r="BC8260" s="94">
        <v>-420</v>
      </c>
      <c r="BD8260" s="94">
        <v>352</v>
      </c>
    </row>
    <row r="8261" spans="1:56">
      <c r="A8261" s="85" t="s">
        <v>126</v>
      </c>
      <c r="B8261" s="86">
        <v>42530.375</v>
      </c>
      <c r="C8261" s="87">
        <v>42530</v>
      </c>
      <c r="D8261" s="85">
        <v>4</v>
      </c>
      <c r="E8261" s="86">
        <v>42530.166666666664</v>
      </c>
      <c r="F8261" s="88" t="s">
        <v>441</v>
      </c>
      <c r="G8261" s="89" t="s">
        <v>442</v>
      </c>
      <c r="H8261" s="94">
        <v>62749</v>
      </c>
      <c r="I8261" s="94">
        <v>60406</v>
      </c>
      <c r="J8261" s="94">
        <v>52926</v>
      </c>
      <c r="K8261" s="94">
        <v>-7288</v>
      </c>
      <c r="O8261" s="94">
        <v>60406</v>
      </c>
      <c r="P8261" s="94">
        <v>52926</v>
      </c>
      <c r="Q8261" s="94">
        <v>-7288</v>
      </c>
      <c r="AS8261" s="94">
        <v>-105</v>
      </c>
      <c r="AT8261" s="94">
        <v>-209</v>
      </c>
      <c r="AU8261" s="94">
        <v>53</v>
      </c>
      <c r="AW8261" s="94">
        <v>-895</v>
      </c>
      <c r="AX8261" s="94">
        <v>-172</v>
      </c>
      <c r="AY8261" s="94">
        <v>-534</v>
      </c>
      <c r="AZ8261" s="94">
        <v>-4432</v>
      </c>
      <c r="BA8261" s="94">
        <v>-854</v>
      </c>
      <c r="BB8261" s="94">
        <v>-219</v>
      </c>
      <c r="BC8261" s="94">
        <v>-347</v>
      </c>
      <c r="BD8261" s="94">
        <v>426</v>
      </c>
    </row>
    <row r="8262" spans="1:56">
      <c r="A8262" s="85" t="s">
        <v>126</v>
      </c>
      <c r="B8262" s="86">
        <v>42530.416666666664</v>
      </c>
      <c r="C8262" s="87">
        <v>42530</v>
      </c>
      <c r="D8262" s="85">
        <v>5</v>
      </c>
      <c r="E8262" s="86">
        <v>42530.208333333336</v>
      </c>
      <c r="F8262" s="88" t="s">
        <v>441</v>
      </c>
      <c r="G8262" s="89" t="s">
        <v>442</v>
      </c>
      <c r="H8262" s="94">
        <v>63721</v>
      </c>
      <c r="I8262" s="94">
        <v>61275</v>
      </c>
      <c r="J8262" s="94">
        <v>53894</v>
      </c>
      <c r="K8262" s="94">
        <v>-7417</v>
      </c>
      <c r="O8262" s="94">
        <v>61275</v>
      </c>
      <c r="P8262" s="94">
        <v>53894</v>
      </c>
      <c r="Q8262" s="94">
        <v>-7417</v>
      </c>
      <c r="AS8262" s="94">
        <v>-99</v>
      </c>
      <c r="AT8262" s="94">
        <v>-244</v>
      </c>
      <c r="AU8262" s="94">
        <v>58</v>
      </c>
      <c r="AW8262" s="94">
        <v>-985</v>
      </c>
      <c r="AX8262" s="94">
        <v>-214</v>
      </c>
      <c r="AY8262" s="94">
        <v>-564</v>
      </c>
      <c r="AZ8262" s="94">
        <v>-4484</v>
      </c>
      <c r="BA8262" s="94">
        <v>-858</v>
      </c>
      <c r="BB8262" s="94">
        <v>-211</v>
      </c>
      <c r="BC8262" s="94">
        <v>-374</v>
      </c>
      <c r="BD8262" s="94">
        <v>558</v>
      </c>
    </row>
    <row r="8263" spans="1:56">
      <c r="A8263" s="85" t="s">
        <v>126</v>
      </c>
      <c r="B8263" s="86">
        <v>42530.458333333336</v>
      </c>
      <c r="C8263" s="87">
        <v>42530</v>
      </c>
      <c r="D8263" s="85">
        <v>6</v>
      </c>
      <c r="E8263" s="86">
        <v>42530.25</v>
      </c>
      <c r="F8263" s="88" t="s">
        <v>441</v>
      </c>
      <c r="G8263" s="89" t="s">
        <v>442</v>
      </c>
      <c r="H8263" s="94">
        <v>65076</v>
      </c>
      <c r="I8263" s="94">
        <v>63234</v>
      </c>
      <c r="J8263" s="94">
        <v>56055</v>
      </c>
      <c r="K8263" s="94">
        <v>-7382</v>
      </c>
      <c r="O8263" s="94">
        <v>63234</v>
      </c>
      <c r="P8263" s="94">
        <v>56055</v>
      </c>
      <c r="Q8263" s="94">
        <v>-7382</v>
      </c>
      <c r="AS8263" s="94">
        <v>-100</v>
      </c>
      <c r="AT8263" s="94">
        <v>-238</v>
      </c>
      <c r="AU8263" s="94">
        <v>-42</v>
      </c>
      <c r="AW8263" s="94">
        <v>-1016</v>
      </c>
      <c r="AX8263" s="94">
        <v>-231</v>
      </c>
      <c r="AY8263" s="94">
        <v>-642</v>
      </c>
      <c r="AZ8263" s="94">
        <v>-4176</v>
      </c>
      <c r="BA8263" s="94">
        <v>-804</v>
      </c>
      <c r="BB8263" s="94">
        <v>-207</v>
      </c>
      <c r="BC8263" s="94">
        <v>-585</v>
      </c>
      <c r="BD8263" s="94">
        <v>659</v>
      </c>
    </row>
    <row r="8264" spans="1:56">
      <c r="A8264" s="85" t="s">
        <v>126</v>
      </c>
      <c r="B8264" s="86">
        <v>42530.5</v>
      </c>
      <c r="C8264" s="87">
        <v>42530</v>
      </c>
      <c r="D8264" s="85">
        <v>7</v>
      </c>
      <c r="E8264" s="86">
        <v>42530.291666666664</v>
      </c>
      <c r="F8264" s="88" t="s">
        <v>441</v>
      </c>
      <c r="G8264" s="89" t="s">
        <v>442</v>
      </c>
      <c r="H8264" s="94">
        <v>68637</v>
      </c>
      <c r="I8264" s="94">
        <v>66296</v>
      </c>
      <c r="J8264" s="94">
        <v>58709</v>
      </c>
      <c r="K8264" s="94">
        <v>-7949</v>
      </c>
      <c r="O8264" s="94">
        <v>66296</v>
      </c>
      <c r="P8264" s="94">
        <v>58709</v>
      </c>
      <c r="Q8264" s="94">
        <v>-7949</v>
      </c>
      <c r="AS8264" s="94">
        <v>-106</v>
      </c>
      <c r="AT8264" s="94">
        <v>-319</v>
      </c>
      <c r="AU8264" s="94">
        <v>-152</v>
      </c>
      <c r="AW8264" s="94">
        <v>-913</v>
      </c>
      <c r="AX8264" s="94">
        <v>-255</v>
      </c>
      <c r="AY8264" s="94">
        <v>-1771</v>
      </c>
      <c r="AZ8264" s="94">
        <v>-3484</v>
      </c>
      <c r="BA8264" s="94">
        <v>-764</v>
      </c>
      <c r="BB8264" s="94">
        <v>-189</v>
      </c>
      <c r="BC8264" s="94">
        <v>-406</v>
      </c>
      <c r="BD8264" s="94">
        <v>410</v>
      </c>
    </row>
    <row r="8265" spans="1:56">
      <c r="A8265" s="85" t="s">
        <v>126</v>
      </c>
      <c r="B8265" s="86">
        <v>42530.541666666664</v>
      </c>
      <c r="C8265" s="87">
        <v>42530</v>
      </c>
      <c r="D8265" s="85">
        <v>8</v>
      </c>
      <c r="E8265" s="86">
        <v>42530.333333333336</v>
      </c>
      <c r="F8265" s="88" t="s">
        <v>441</v>
      </c>
      <c r="G8265" s="89" t="s">
        <v>442</v>
      </c>
      <c r="H8265" s="94">
        <v>72978</v>
      </c>
      <c r="I8265" s="94">
        <v>70681</v>
      </c>
      <c r="J8265" s="94">
        <v>63262</v>
      </c>
      <c r="K8265" s="94">
        <v>-7773</v>
      </c>
      <c r="O8265" s="94">
        <v>70681</v>
      </c>
      <c r="P8265" s="94">
        <v>63262</v>
      </c>
      <c r="Q8265" s="94">
        <v>-7773</v>
      </c>
      <c r="AS8265" s="94">
        <v>-111</v>
      </c>
      <c r="AT8265" s="94">
        <v>-345</v>
      </c>
      <c r="AU8265" s="94">
        <v>-234</v>
      </c>
      <c r="AW8265" s="94">
        <v>-1012</v>
      </c>
      <c r="AX8265" s="94">
        <v>-217</v>
      </c>
      <c r="AY8265" s="94">
        <v>-1685</v>
      </c>
      <c r="AZ8265" s="94">
        <v>-3085</v>
      </c>
      <c r="BA8265" s="94">
        <v>-675</v>
      </c>
      <c r="BB8265" s="94">
        <v>-169</v>
      </c>
      <c r="BC8265" s="94">
        <v>-487</v>
      </c>
      <c r="BD8265" s="94">
        <v>247</v>
      </c>
    </row>
    <row r="8266" spans="1:56">
      <c r="A8266" s="85" t="s">
        <v>126</v>
      </c>
      <c r="B8266" s="86">
        <v>42530.583333333336</v>
      </c>
      <c r="C8266" s="87">
        <v>42530</v>
      </c>
      <c r="D8266" s="85">
        <v>9</v>
      </c>
      <c r="E8266" s="86">
        <v>42530.375</v>
      </c>
      <c r="F8266" s="88" t="s">
        <v>441</v>
      </c>
      <c r="G8266" s="89" t="s">
        <v>442</v>
      </c>
      <c r="H8266" s="94">
        <v>77036</v>
      </c>
      <c r="I8266" s="94">
        <v>74348</v>
      </c>
      <c r="J8266" s="94">
        <v>67348</v>
      </c>
      <c r="K8266" s="94">
        <v>-7481</v>
      </c>
      <c r="O8266" s="94">
        <v>74348</v>
      </c>
      <c r="P8266" s="94">
        <v>67348</v>
      </c>
      <c r="Q8266" s="94">
        <v>-7481</v>
      </c>
      <c r="AS8266" s="94">
        <v>-106</v>
      </c>
      <c r="AT8266" s="94">
        <v>-191</v>
      </c>
      <c r="AU8266" s="94">
        <v>-282</v>
      </c>
      <c r="AW8266" s="94">
        <v>-1020</v>
      </c>
      <c r="AX8266" s="94">
        <v>-224</v>
      </c>
      <c r="AY8266" s="94">
        <v>-1559</v>
      </c>
      <c r="AZ8266" s="94">
        <v>-2743</v>
      </c>
      <c r="BA8266" s="94">
        <v>-756</v>
      </c>
      <c r="BB8266" s="94">
        <v>-204</v>
      </c>
      <c r="BC8266" s="94">
        <v>-572</v>
      </c>
      <c r="BD8266" s="94">
        <v>176</v>
      </c>
    </row>
    <row r="8267" spans="1:56">
      <c r="A8267" s="85" t="s">
        <v>126</v>
      </c>
      <c r="B8267" s="86">
        <v>42530.625</v>
      </c>
      <c r="C8267" s="87">
        <v>42530</v>
      </c>
      <c r="D8267" s="85">
        <v>10</v>
      </c>
      <c r="E8267" s="86">
        <v>42530.416666666664</v>
      </c>
      <c r="F8267" s="88" t="s">
        <v>441</v>
      </c>
      <c r="G8267" s="89" t="s">
        <v>442</v>
      </c>
      <c r="H8267" s="94">
        <v>80853</v>
      </c>
      <c r="I8267" s="94">
        <v>77661</v>
      </c>
      <c r="J8267" s="94">
        <v>70888</v>
      </c>
      <c r="K8267" s="94">
        <v>-7292</v>
      </c>
      <c r="O8267" s="94">
        <v>77661</v>
      </c>
      <c r="P8267" s="94">
        <v>70888</v>
      </c>
      <c r="Q8267" s="94">
        <v>-7292</v>
      </c>
      <c r="AS8267" s="94">
        <v>-112</v>
      </c>
      <c r="AT8267" s="94">
        <v>-104</v>
      </c>
      <c r="AU8267" s="94">
        <v>-321</v>
      </c>
      <c r="AW8267" s="94">
        <v>-927</v>
      </c>
      <c r="AX8267" s="94">
        <v>-244</v>
      </c>
      <c r="AY8267" s="94">
        <v>-1705</v>
      </c>
      <c r="AZ8267" s="94">
        <v>-2565</v>
      </c>
      <c r="BA8267" s="94">
        <v>-751</v>
      </c>
      <c r="BB8267" s="94">
        <v>-256</v>
      </c>
      <c r="BC8267" s="94">
        <v>-434</v>
      </c>
      <c r="BD8267" s="94">
        <v>127</v>
      </c>
    </row>
    <row r="8268" spans="1:56">
      <c r="A8268" s="85" t="s">
        <v>126</v>
      </c>
      <c r="B8268" s="86">
        <v>42530.666666666664</v>
      </c>
      <c r="C8268" s="87">
        <v>42530</v>
      </c>
      <c r="D8268" s="85">
        <v>11</v>
      </c>
      <c r="E8268" s="86">
        <v>42530.458333333336</v>
      </c>
      <c r="F8268" s="88" t="s">
        <v>441</v>
      </c>
      <c r="G8268" s="89" t="s">
        <v>442</v>
      </c>
      <c r="H8268" s="94">
        <v>84486</v>
      </c>
      <c r="I8268" s="94">
        <v>81136</v>
      </c>
      <c r="J8268" s="94">
        <v>74138</v>
      </c>
      <c r="K8268" s="94">
        <v>-7559</v>
      </c>
      <c r="O8268" s="94">
        <v>81136</v>
      </c>
      <c r="P8268" s="94">
        <v>74138</v>
      </c>
      <c r="Q8268" s="94">
        <v>-7559</v>
      </c>
      <c r="AS8268" s="94">
        <v>-99</v>
      </c>
      <c r="AT8268" s="94">
        <v>-183</v>
      </c>
      <c r="AU8268" s="94">
        <v>-281</v>
      </c>
      <c r="AW8268" s="94">
        <v>-1009</v>
      </c>
      <c r="AX8268" s="94">
        <v>-195</v>
      </c>
      <c r="AY8268" s="94">
        <v>-1694</v>
      </c>
      <c r="AZ8268" s="94">
        <v>-2641</v>
      </c>
      <c r="BA8268" s="94">
        <v>-784</v>
      </c>
      <c r="BB8268" s="94">
        <v>-308</v>
      </c>
      <c r="BC8268" s="94">
        <v>-322</v>
      </c>
      <c r="BD8268" s="94">
        <v>-43</v>
      </c>
    </row>
    <row r="8269" spans="1:56">
      <c r="A8269" s="85" t="s">
        <v>126</v>
      </c>
      <c r="B8269" s="86">
        <v>42530.708333333336</v>
      </c>
      <c r="C8269" s="87">
        <v>42530</v>
      </c>
      <c r="D8269" s="85">
        <v>12</v>
      </c>
      <c r="E8269" s="86">
        <v>42530.5</v>
      </c>
      <c r="F8269" s="88" t="s">
        <v>441</v>
      </c>
      <c r="G8269" s="89" t="s">
        <v>442</v>
      </c>
      <c r="H8269" s="94">
        <v>87726</v>
      </c>
      <c r="I8269" s="94">
        <v>83970</v>
      </c>
      <c r="J8269" s="94">
        <v>77023</v>
      </c>
      <c r="K8269" s="94">
        <v>-7650</v>
      </c>
      <c r="O8269" s="94">
        <v>83970</v>
      </c>
      <c r="P8269" s="94">
        <v>77023</v>
      </c>
      <c r="Q8269" s="94">
        <v>-7650</v>
      </c>
      <c r="AS8269" s="94">
        <v>-100</v>
      </c>
      <c r="AT8269" s="94">
        <v>-141</v>
      </c>
      <c r="AU8269" s="94">
        <v>-288</v>
      </c>
      <c r="AW8269" s="94">
        <v>-1079</v>
      </c>
      <c r="AX8269" s="94">
        <v>-217</v>
      </c>
      <c r="AY8269" s="94">
        <v>-1651</v>
      </c>
      <c r="AZ8269" s="94">
        <v>-2895</v>
      </c>
      <c r="BA8269" s="94">
        <v>-715</v>
      </c>
      <c r="BB8269" s="94">
        <v>-312</v>
      </c>
      <c r="BC8269" s="94">
        <v>-198</v>
      </c>
      <c r="BD8269" s="94">
        <v>-54</v>
      </c>
    </row>
    <row r="8270" spans="1:56">
      <c r="A8270" s="85" t="s">
        <v>126</v>
      </c>
      <c r="B8270" s="86">
        <v>42530.75</v>
      </c>
      <c r="C8270" s="87">
        <v>42530</v>
      </c>
      <c r="D8270" s="85">
        <v>13</v>
      </c>
      <c r="E8270" s="86">
        <v>42530.541666666664</v>
      </c>
      <c r="F8270" s="88" t="s">
        <v>441</v>
      </c>
      <c r="G8270" s="89" t="s">
        <v>442</v>
      </c>
      <c r="H8270" s="94">
        <v>90707</v>
      </c>
      <c r="I8270" s="94">
        <v>86663</v>
      </c>
      <c r="J8270" s="94">
        <v>80204</v>
      </c>
      <c r="K8270" s="94">
        <v>-7136</v>
      </c>
      <c r="O8270" s="94">
        <v>86663</v>
      </c>
      <c r="P8270" s="94">
        <v>80204</v>
      </c>
      <c r="Q8270" s="94">
        <v>-7136</v>
      </c>
      <c r="AS8270" s="94">
        <v>-86</v>
      </c>
      <c r="AT8270" s="94">
        <v>-73</v>
      </c>
      <c r="AU8270" s="94">
        <v>-315</v>
      </c>
      <c r="AW8270" s="94">
        <v>-759</v>
      </c>
      <c r="AX8270" s="94">
        <v>-293</v>
      </c>
      <c r="AY8270" s="94">
        <v>-1642</v>
      </c>
      <c r="AZ8270" s="94">
        <v>-2941</v>
      </c>
      <c r="BA8270" s="94">
        <v>-524</v>
      </c>
      <c r="BB8270" s="94">
        <v>-354</v>
      </c>
      <c r="BC8270" s="94">
        <v>-123</v>
      </c>
      <c r="BD8270" s="94">
        <v>-26</v>
      </c>
    </row>
    <row r="8271" spans="1:56">
      <c r="A8271" s="85" t="s">
        <v>126</v>
      </c>
      <c r="B8271" s="86">
        <v>42530.791666666664</v>
      </c>
      <c r="C8271" s="87">
        <v>42530</v>
      </c>
      <c r="D8271" s="85">
        <v>14</v>
      </c>
      <c r="E8271" s="86">
        <v>42530.583333333336</v>
      </c>
      <c r="F8271" s="88" t="s">
        <v>441</v>
      </c>
      <c r="G8271" s="89" t="s">
        <v>442</v>
      </c>
      <c r="H8271" s="94">
        <v>93366</v>
      </c>
      <c r="I8271" s="94">
        <v>89625</v>
      </c>
      <c r="J8271" s="94">
        <v>83064</v>
      </c>
      <c r="K8271" s="94">
        <v>-7395</v>
      </c>
      <c r="O8271" s="94">
        <v>89625</v>
      </c>
      <c r="P8271" s="94">
        <v>83064</v>
      </c>
      <c r="Q8271" s="94">
        <v>-7395</v>
      </c>
      <c r="AS8271" s="94">
        <v>-107</v>
      </c>
      <c r="AT8271" s="94">
        <v>3</v>
      </c>
      <c r="AU8271" s="94">
        <v>-318</v>
      </c>
      <c r="AW8271" s="94">
        <v>-850</v>
      </c>
      <c r="AX8271" s="94">
        <v>-352</v>
      </c>
      <c r="AY8271" s="94">
        <v>-1613</v>
      </c>
      <c r="AZ8271" s="94">
        <v>-2976</v>
      </c>
      <c r="BA8271" s="94">
        <v>-369</v>
      </c>
      <c r="BB8271" s="94">
        <v>-417</v>
      </c>
      <c r="BC8271" s="94">
        <v>-126</v>
      </c>
      <c r="BD8271" s="94">
        <v>-270</v>
      </c>
    </row>
    <row r="8272" spans="1:56">
      <c r="A8272" s="85" t="s">
        <v>126</v>
      </c>
      <c r="B8272" s="86">
        <v>42530.833333333336</v>
      </c>
      <c r="C8272" s="87">
        <v>42530</v>
      </c>
      <c r="D8272" s="85">
        <v>15</v>
      </c>
      <c r="E8272" s="86">
        <v>42530.625</v>
      </c>
      <c r="F8272" s="88" t="s">
        <v>441</v>
      </c>
      <c r="G8272" s="89" t="s">
        <v>442</v>
      </c>
      <c r="H8272" s="94">
        <v>95107</v>
      </c>
      <c r="I8272" s="94">
        <v>91744</v>
      </c>
      <c r="J8272" s="94">
        <v>85115</v>
      </c>
      <c r="K8272" s="94">
        <v>-7250</v>
      </c>
      <c r="O8272" s="94">
        <v>91744</v>
      </c>
      <c r="P8272" s="94">
        <v>85115</v>
      </c>
      <c r="Q8272" s="94">
        <v>-7250</v>
      </c>
      <c r="AS8272" s="94">
        <v>-109</v>
      </c>
      <c r="AT8272" s="94">
        <v>19</v>
      </c>
      <c r="AU8272" s="94">
        <v>-330</v>
      </c>
      <c r="AW8272" s="94">
        <v>-785</v>
      </c>
      <c r="AX8272" s="94">
        <v>-416</v>
      </c>
      <c r="AY8272" s="94">
        <v>-1581</v>
      </c>
      <c r="AZ8272" s="94">
        <v>-3015</v>
      </c>
      <c r="BA8272" s="94">
        <v>-353</v>
      </c>
      <c r="BB8272" s="94">
        <v>-503</v>
      </c>
      <c r="BC8272" s="94">
        <v>98</v>
      </c>
      <c r="BD8272" s="94">
        <v>-275</v>
      </c>
    </row>
    <row r="8273" spans="1:56">
      <c r="A8273" s="85" t="s">
        <v>126</v>
      </c>
      <c r="B8273" s="86">
        <v>42530.875</v>
      </c>
      <c r="C8273" s="87">
        <v>42530</v>
      </c>
      <c r="D8273" s="85">
        <v>16</v>
      </c>
      <c r="E8273" s="86">
        <v>42530.666666666664</v>
      </c>
      <c r="F8273" s="88" t="s">
        <v>441</v>
      </c>
      <c r="G8273" s="89" t="s">
        <v>442</v>
      </c>
      <c r="H8273" s="94">
        <v>96166</v>
      </c>
      <c r="I8273" s="94">
        <v>92752</v>
      </c>
      <c r="J8273" s="94">
        <v>86151</v>
      </c>
      <c r="K8273" s="94">
        <v>-7616</v>
      </c>
      <c r="O8273" s="94">
        <v>92752</v>
      </c>
      <c r="P8273" s="94">
        <v>86151</v>
      </c>
      <c r="Q8273" s="94">
        <v>-7616</v>
      </c>
      <c r="AS8273" s="94">
        <v>-114</v>
      </c>
      <c r="AT8273" s="94">
        <v>20</v>
      </c>
      <c r="AU8273" s="94">
        <v>-336</v>
      </c>
      <c r="AW8273" s="94">
        <v>-670</v>
      </c>
      <c r="AX8273" s="94">
        <v>-479</v>
      </c>
      <c r="AY8273" s="94">
        <v>-1643</v>
      </c>
      <c r="AZ8273" s="94">
        <v>-3238</v>
      </c>
      <c r="BA8273" s="94">
        <v>-417</v>
      </c>
      <c r="BB8273" s="94">
        <v>-521</v>
      </c>
      <c r="BC8273" s="94">
        <v>10</v>
      </c>
      <c r="BD8273" s="94">
        <v>-228</v>
      </c>
    </row>
    <row r="8274" spans="1:56">
      <c r="A8274" s="85" t="s">
        <v>126</v>
      </c>
      <c r="B8274" s="86">
        <v>42530.916666666664</v>
      </c>
      <c r="C8274" s="87">
        <v>42530</v>
      </c>
      <c r="D8274" s="85">
        <v>17</v>
      </c>
      <c r="E8274" s="86">
        <v>42530.708333333336</v>
      </c>
      <c r="F8274" s="88" t="s">
        <v>441</v>
      </c>
      <c r="G8274" s="89" t="s">
        <v>442</v>
      </c>
      <c r="H8274" s="94">
        <v>96479</v>
      </c>
      <c r="I8274" s="94">
        <v>93332</v>
      </c>
      <c r="J8274" s="94">
        <v>86572</v>
      </c>
      <c r="K8274" s="94">
        <v>-7562</v>
      </c>
      <c r="O8274" s="94">
        <v>93332</v>
      </c>
      <c r="P8274" s="94">
        <v>86572</v>
      </c>
      <c r="Q8274" s="94">
        <v>-7562</v>
      </c>
      <c r="AS8274" s="94">
        <v>-113</v>
      </c>
      <c r="AT8274" s="94">
        <v>37</v>
      </c>
      <c r="AU8274" s="94">
        <v>-323</v>
      </c>
      <c r="AW8274" s="94">
        <v>-616</v>
      </c>
      <c r="AX8274" s="94">
        <v>-406</v>
      </c>
      <c r="AY8274" s="94">
        <v>-1665</v>
      </c>
      <c r="AZ8274" s="94">
        <v>-3420</v>
      </c>
      <c r="BA8274" s="94">
        <v>-514</v>
      </c>
      <c r="BB8274" s="94">
        <v>-525</v>
      </c>
      <c r="BC8274" s="94">
        <v>8</v>
      </c>
      <c r="BD8274" s="94">
        <v>-25</v>
      </c>
    </row>
    <row r="8275" spans="1:56">
      <c r="A8275" s="85" t="s">
        <v>126</v>
      </c>
      <c r="B8275" s="86">
        <v>42530.958333333336</v>
      </c>
      <c r="C8275" s="87">
        <v>42530</v>
      </c>
      <c r="D8275" s="85">
        <v>18</v>
      </c>
      <c r="E8275" s="86">
        <v>42530.75</v>
      </c>
      <c r="F8275" s="88" t="s">
        <v>441</v>
      </c>
      <c r="G8275" s="89" t="s">
        <v>442</v>
      </c>
      <c r="H8275" s="94">
        <v>95487</v>
      </c>
      <c r="I8275" s="94">
        <v>92920</v>
      </c>
      <c r="J8275" s="94">
        <v>86549</v>
      </c>
      <c r="K8275" s="94">
        <v>-7315</v>
      </c>
      <c r="O8275" s="94">
        <v>92920</v>
      </c>
      <c r="P8275" s="94">
        <v>86549</v>
      </c>
      <c r="Q8275" s="94">
        <v>-7315</v>
      </c>
      <c r="AS8275" s="94">
        <v>-99</v>
      </c>
      <c r="AT8275" s="94">
        <v>50</v>
      </c>
      <c r="AU8275" s="94">
        <v>-330</v>
      </c>
      <c r="AW8275" s="94">
        <v>-661</v>
      </c>
      <c r="AX8275" s="94">
        <v>-355</v>
      </c>
      <c r="AY8275" s="94">
        <v>-1636</v>
      </c>
      <c r="AZ8275" s="94">
        <v>-3354</v>
      </c>
      <c r="BA8275" s="94">
        <v>-509</v>
      </c>
      <c r="BB8275" s="94">
        <v>-498</v>
      </c>
      <c r="BC8275" s="94">
        <v>18</v>
      </c>
      <c r="BD8275" s="94">
        <v>59</v>
      </c>
    </row>
    <row r="8276" spans="1:56">
      <c r="A8276" s="85" t="s">
        <v>126</v>
      </c>
      <c r="B8276" s="86">
        <v>42531</v>
      </c>
      <c r="C8276" s="87">
        <v>42530</v>
      </c>
      <c r="D8276" s="85">
        <v>19</v>
      </c>
      <c r="E8276" s="86">
        <v>42530.791666666664</v>
      </c>
      <c r="F8276" s="88" t="s">
        <v>441</v>
      </c>
      <c r="G8276" s="89" t="s">
        <v>442</v>
      </c>
      <c r="H8276" s="94">
        <v>93424</v>
      </c>
      <c r="I8276" s="94">
        <v>91583</v>
      </c>
      <c r="J8276" s="94">
        <v>85514</v>
      </c>
      <c r="K8276" s="94">
        <v>-6888</v>
      </c>
      <c r="O8276" s="94">
        <v>91583</v>
      </c>
      <c r="P8276" s="94">
        <v>85514</v>
      </c>
      <c r="Q8276" s="94">
        <v>-6888</v>
      </c>
      <c r="AS8276" s="94">
        <v>-116</v>
      </c>
      <c r="AT8276" s="94">
        <v>27</v>
      </c>
      <c r="AU8276" s="94">
        <v>-255</v>
      </c>
      <c r="AW8276" s="94">
        <v>-640</v>
      </c>
      <c r="AX8276" s="94">
        <v>-294</v>
      </c>
      <c r="AY8276" s="94">
        <v>-1619</v>
      </c>
      <c r="AZ8276" s="94">
        <v>-3191</v>
      </c>
      <c r="BA8276" s="94">
        <v>-463</v>
      </c>
      <c r="BB8276" s="94">
        <v>-387</v>
      </c>
      <c r="BC8276" s="94">
        <v>-38</v>
      </c>
      <c r="BD8276" s="94">
        <v>88</v>
      </c>
    </row>
    <row r="8277" spans="1:56">
      <c r="A8277" s="85" t="s">
        <v>126</v>
      </c>
      <c r="B8277" s="86">
        <v>42531.041666666664</v>
      </c>
      <c r="C8277" s="87">
        <v>42530</v>
      </c>
      <c r="D8277" s="85">
        <v>20</v>
      </c>
      <c r="E8277" s="86">
        <v>42530.833333333336</v>
      </c>
      <c r="F8277" s="88" t="s">
        <v>441</v>
      </c>
      <c r="G8277" s="89" t="s">
        <v>442</v>
      </c>
      <c r="H8277" s="94">
        <v>90952</v>
      </c>
      <c r="I8277" s="94">
        <v>89639</v>
      </c>
      <c r="J8277" s="94">
        <v>83232</v>
      </c>
      <c r="K8277" s="94">
        <v>-7157</v>
      </c>
      <c r="O8277" s="94">
        <v>89639</v>
      </c>
      <c r="P8277" s="94">
        <v>83232</v>
      </c>
      <c r="Q8277" s="94">
        <v>-7157</v>
      </c>
      <c r="AS8277" s="94">
        <v>-101</v>
      </c>
      <c r="AT8277" s="94">
        <v>-9</v>
      </c>
      <c r="AU8277" s="94">
        <v>-168</v>
      </c>
      <c r="AW8277" s="94">
        <v>-727</v>
      </c>
      <c r="AX8277" s="94">
        <v>-315</v>
      </c>
      <c r="AY8277" s="94">
        <v>-1640</v>
      </c>
      <c r="AZ8277" s="94">
        <v>-3472</v>
      </c>
      <c r="BA8277" s="94">
        <v>-398</v>
      </c>
      <c r="BB8277" s="94">
        <v>-330</v>
      </c>
      <c r="BC8277" s="94">
        <v>-11</v>
      </c>
      <c r="BD8277" s="94">
        <v>14</v>
      </c>
    </row>
    <row r="8278" spans="1:56">
      <c r="A8278" s="85" t="s">
        <v>126</v>
      </c>
      <c r="B8278" s="86">
        <v>42531.083333333336</v>
      </c>
      <c r="C8278" s="87">
        <v>42530</v>
      </c>
      <c r="D8278" s="85">
        <v>21</v>
      </c>
      <c r="E8278" s="86">
        <v>42530.875</v>
      </c>
      <c r="F8278" s="88" t="s">
        <v>441</v>
      </c>
      <c r="G8278" s="89" t="s">
        <v>442</v>
      </c>
      <c r="H8278" s="94">
        <v>89555</v>
      </c>
      <c r="I8278" s="94">
        <v>87835</v>
      </c>
      <c r="J8278" s="94">
        <v>81198</v>
      </c>
      <c r="K8278" s="94">
        <v>-7284</v>
      </c>
      <c r="O8278" s="94">
        <v>87835</v>
      </c>
      <c r="P8278" s="94">
        <v>81198</v>
      </c>
      <c r="Q8278" s="94">
        <v>-7284</v>
      </c>
      <c r="AS8278" s="94">
        <v>-103</v>
      </c>
      <c r="AT8278" s="94">
        <v>-108</v>
      </c>
      <c r="AU8278" s="94">
        <v>-154</v>
      </c>
      <c r="AW8278" s="94">
        <v>-801</v>
      </c>
      <c r="AX8278" s="94">
        <v>-301</v>
      </c>
      <c r="AY8278" s="94">
        <v>-1600</v>
      </c>
      <c r="AZ8278" s="94">
        <v>-3471</v>
      </c>
      <c r="BA8278" s="94">
        <v>-445</v>
      </c>
      <c r="BB8278" s="94">
        <v>-311</v>
      </c>
      <c r="BC8278" s="94">
        <v>-82</v>
      </c>
      <c r="BD8278" s="94">
        <v>92</v>
      </c>
    </row>
    <row r="8279" spans="1:56">
      <c r="A8279" s="85" t="s">
        <v>126</v>
      </c>
      <c r="B8279" s="86">
        <v>42531.125</v>
      </c>
      <c r="C8279" s="87">
        <v>42530</v>
      </c>
      <c r="D8279" s="85">
        <v>22</v>
      </c>
      <c r="E8279" s="86">
        <v>42530.916666666664</v>
      </c>
      <c r="F8279" s="88" t="s">
        <v>441</v>
      </c>
      <c r="G8279" s="89" t="s">
        <v>442</v>
      </c>
      <c r="H8279" s="94">
        <v>87058</v>
      </c>
      <c r="I8279" s="94">
        <v>85618</v>
      </c>
      <c r="J8279" s="94">
        <v>78559</v>
      </c>
      <c r="K8279" s="94">
        <v>-7800</v>
      </c>
      <c r="O8279" s="94">
        <v>85618</v>
      </c>
      <c r="P8279" s="94">
        <v>78559</v>
      </c>
      <c r="Q8279" s="94">
        <v>-7800</v>
      </c>
      <c r="AS8279" s="94">
        <v>-103</v>
      </c>
      <c r="AT8279" s="94">
        <v>-139</v>
      </c>
      <c r="AU8279" s="94">
        <v>-161</v>
      </c>
      <c r="AW8279" s="94">
        <v>-812</v>
      </c>
      <c r="AX8279" s="94">
        <v>-294</v>
      </c>
      <c r="AY8279" s="94">
        <v>-1533</v>
      </c>
      <c r="AZ8279" s="94">
        <v>-3600</v>
      </c>
      <c r="BA8279" s="94">
        <v>-622</v>
      </c>
      <c r="BB8279" s="94">
        <v>-266</v>
      </c>
      <c r="BC8279" s="94">
        <v>-133</v>
      </c>
      <c r="BD8279" s="94">
        <v>-137</v>
      </c>
    </row>
    <row r="8280" spans="1:56">
      <c r="A8280" s="85" t="s">
        <v>126</v>
      </c>
      <c r="B8280" s="86">
        <v>42531.166666666664</v>
      </c>
      <c r="C8280" s="87">
        <v>42530</v>
      </c>
      <c r="D8280" s="85">
        <v>23</v>
      </c>
      <c r="E8280" s="86">
        <v>42530.958333333336</v>
      </c>
      <c r="F8280" s="88" t="s">
        <v>441</v>
      </c>
      <c r="G8280" s="89" t="s">
        <v>442</v>
      </c>
      <c r="H8280" s="94">
        <v>81287</v>
      </c>
      <c r="I8280" s="94">
        <v>80510</v>
      </c>
      <c r="J8280" s="94">
        <v>74043</v>
      </c>
      <c r="K8280" s="94">
        <v>-6928</v>
      </c>
      <c r="O8280" s="94">
        <v>80510</v>
      </c>
      <c r="P8280" s="94">
        <v>74043</v>
      </c>
      <c r="Q8280" s="94">
        <v>-6928</v>
      </c>
      <c r="AS8280" s="94">
        <v>-147</v>
      </c>
      <c r="AT8280" s="94">
        <v>-112</v>
      </c>
      <c r="AU8280" s="94">
        <v>-134</v>
      </c>
      <c r="AW8280" s="94">
        <v>-523</v>
      </c>
      <c r="AX8280" s="94">
        <v>-207</v>
      </c>
      <c r="AY8280" s="94">
        <v>-1082</v>
      </c>
      <c r="AZ8280" s="94">
        <v>-3425</v>
      </c>
      <c r="BA8280" s="94">
        <v>-874</v>
      </c>
      <c r="BB8280" s="94">
        <v>-306</v>
      </c>
      <c r="BC8280" s="94">
        <v>-116</v>
      </c>
      <c r="BD8280" s="94">
        <v>-2</v>
      </c>
    </row>
    <row r="8281" spans="1:56">
      <c r="A8281" s="85" t="s">
        <v>126</v>
      </c>
      <c r="B8281" s="86">
        <v>42531.208333333336</v>
      </c>
      <c r="C8281" s="87">
        <v>42530</v>
      </c>
      <c r="D8281" s="85">
        <v>24</v>
      </c>
      <c r="E8281" s="86">
        <v>42531</v>
      </c>
      <c r="F8281" s="88" t="s">
        <v>441</v>
      </c>
      <c r="G8281" s="89" t="s">
        <v>442</v>
      </c>
      <c r="H8281" s="94">
        <v>75685</v>
      </c>
      <c r="I8281" s="94">
        <v>74423</v>
      </c>
      <c r="J8281" s="94">
        <v>69449</v>
      </c>
      <c r="K8281" s="94">
        <v>-5293</v>
      </c>
      <c r="O8281" s="94">
        <v>74423</v>
      </c>
      <c r="P8281" s="94">
        <v>69449</v>
      </c>
      <c r="Q8281" s="94">
        <v>-5293</v>
      </c>
      <c r="AS8281" s="94">
        <v>-141</v>
      </c>
      <c r="AT8281" s="94">
        <v>-48</v>
      </c>
      <c r="AU8281" s="94">
        <v>-114</v>
      </c>
      <c r="AW8281" s="94">
        <v>-415</v>
      </c>
      <c r="AX8281" s="94">
        <v>-53</v>
      </c>
      <c r="AY8281" s="94">
        <v>-690</v>
      </c>
      <c r="AZ8281" s="94">
        <v>-2947</v>
      </c>
      <c r="BA8281" s="94">
        <v>-791</v>
      </c>
      <c r="BB8281" s="94">
        <v>-304</v>
      </c>
      <c r="BC8281" s="94">
        <v>-236</v>
      </c>
      <c r="BD8281" s="94">
        <v>446</v>
      </c>
    </row>
    <row r="8282" spans="1:56">
      <c r="A8282" s="85" t="s">
        <v>126</v>
      </c>
      <c r="B8282" s="86">
        <v>42531.25</v>
      </c>
      <c r="C8282" s="87">
        <v>42531</v>
      </c>
      <c r="D8282" s="85">
        <v>1</v>
      </c>
      <c r="E8282" s="86">
        <v>42531.041666666664</v>
      </c>
      <c r="F8282" s="88" t="s">
        <v>441</v>
      </c>
      <c r="G8282" s="89" t="s">
        <v>442</v>
      </c>
      <c r="H8282" s="94">
        <v>71452</v>
      </c>
      <c r="I8282" s="94">
        <v>70298</v>
      </c>
      <c r="J8282" s="94">
        <v>65595</v>
      </c>
      <c r="K8282" s="94">
        <v>-5152</v>
      </c>
      <c r="O8282" s="94">
        <v>70298</v>
      </c>
      <c r="P8282" s="94">
        <v>65595</v>
      </c>
      <c r="Q8282" s="94">
        <v>-5152</v>
      </c>
      <c r="AS8282" s="94">
        <v>-108</v>
      </c>
      <c r="AT8282" s="94">
        <v>-1</v>
      </c>
      <c r="AU8282" s="94">
        <v>-91</v>
      </c>
      <c r="AW8282" s="94">
        <v>-614</v>
      </c>
      <c r="AX8282" s="94">
        <v>-26</v>
      </c>
      <c r="AY8282" s="94">
        <v>-110</v>
      </c>
      <c r="AZ8282" s="94">
        <v>-3585</v>
      </c>
      <c r="BA8282" s="94">
        <v>-706</v>
      </c>
      <c r="BB8282" s="94">
        <v>-301</v>
      </c>
      <c r="BC8282" s="94">
        <v>-284</v>
      </c>
      <c r="BD8282" s="94">
        <v>674</v>
      </c>
    </row>
    <row r="8283" spans="1:56">
      <c r="A8283" s="85" t="s">
        <v>126</v>
      </c>
      <c r="B8283" s="86">
        <v>42531.291666666664</v>
      </c>
      <c r="C8283" s="87">
        <v>42531</v>
      </c>
      <c r="D8283" s="85">
        <v>2</v>
      </c>
      <c r="E8283" s="86">
        <v>42531.083333333336</v>
      </c>
      <c r="F8283" s="88" t="s">
        <v>441</v>
      </c>
      <c r="G8283" s="89" t="s">
        <v>442</v>
      </c>
      <c r="H8283" s="94">
        <v>68434</v>
      </c>
      <c r="I8283" s="94">
        <v>67409</v>
      </c>
      <c r="J8283" s="94">
        <v>61772</v>
      </c>
      <c r="K8283" s="94">
        <v>-5956</v>
      </c>
      <c r="O8283" s="94">
        <v>67409</v>
      </c>
      <c r="P8283" s="94">
        <v>61772</v>
      </c>
      <c r="Q8283" s="94">
        <v>-5956</v>
      </c>
      <c r="AS8283" s="94">
        <v>-103</v>
      </c>
      <c r="AT8283" s="94">
        <v>-69</v>
      </c>
      <c r="AU8283" s="94">
        <v>-24</v>
      </c>
      <c r="AW8283" s="94">
        <v>-806</v>
      </c>
      <c r="AX8283" s="94">
        <v>-49</v>
      </c>
      <c r="AY8283" s="94">
        <v>-109</v>
      </c>
      <c r="AZ8283" s="94">
        <v>-4310</v>
      </c>
      <c r="BA8283" s="94">
        <v>-845</v>
      </c>
      <c r="BB8283" s="94">
        <v>-307</v>
      </c>
      <c r="BC8283" s="94">
        <v>-101</v>
      </c>
      <c r="BD8283" s="94">
        <v>767</v>
      </c>
    </row>
    <row r="8284" spans="1:56">
      <c r="A8284" s="85" t="s">
        <v>126</v>
      </c>
      <c r="B8284" s="86">
        <v>42531.333333333336</v>
      </c>
      <c r="C8284" s="87">
        <v>42531</v>
      </c>
      <c r="D8284" s="85">
        <v>3</v>
      </c>
      <c r="E8284" s="86">
        <v>42531.125</v>
      </c>
      <c r="F8284" s="88" t="s">
        <v>441</v>
      </c>
      <c r="G8284" s="89" t="s">
        <v>442</v>
      </c>
      <c r="H8284" s="94">
        <v>66518</v>
      </c>
      <c r="I8284" s="94">
        <v>65529</v>
      </c>
      <c r="J8284" s="94">
        <v>59235</v>
      </c>
      <c r="K8284" s="94">
        <v>-6399</v>
      </c>
      <c r="O8284" s="94">
        <v>65529</v>
      </c>
      <c r="P8284" s="94">
        <v>59235</v>
      </c>
      <c r="Q8284" s="94">
        <v>-6399</v>
      </c>
      <c r="AS8284" s="94">
        <v>-102</v>
      </c>
      <c r="AT8284" s="94">
        <v>-88</v>
      </c>
      <c r="AU8284" s="94">
        <v>-36</v>
      </c>
      <c r="AW8284" s="94">
        <v>-795</v>
      </c>
      <c r="AX8284" s="94">
        <v>-76</v>
      </c>
      <c r="AY8284" s="94">
        <v>-132</v>
      </c>
      <c r="AZ8284" s="94">
        <v>-4640</v>
      </c>
      <c r="BA8284" s="94">
        <v>-894</v>
      </c>
      <c r="BB8284" s="94">
        <v>-289</v>
      </c>
      <c r="BC8284" s="94">
        <v>-92</v>
      </c>
      <c r="BD8284" s="94">
        <v>745</v>
      </c>
    </row>
    <row r="8285" spans="1:56">
      <c r="A8285" s="85" t="s">
        <v>126</v>
      </c>
      <c r="B8285" s="86">
        <v>42531.375</v>
      </c>
      <c r="C8285" s="87">
        <v>42531</v>
      </c>
      <c r="D8285" s="85">
        <v>4</v>
      </c>
      <c r="E8285" s="86">
        <v>42531.166666666664</v>
      </c>
      <c r="F8285" s="88" t="s">
        <v>441</v>
      </c>
      <c r="G8285" s="89" t="s">
        <v>442</v>
      </c>
      <c r="H8285" s="94">
        <v>65716</v>
      </c>
      <c r="I8285" s="94">
        <v>64583</v>
      </c>
      <c r="J8285" s="94">
        <v>57620</v>
      </c>
      <c r="K8285" s="94">
        <v>-6930</v>
      </c>
      <c r="O8285" s="94">
        <v>64583</v>
      </c>
      <c r="P8285" s="94">
        <v>57620</v>
      </c>
      <c r="Q8285" s="94">
        <v>-6930</v>
      </c>
      <c r="AS8285" s="94">
        <v>-102</v>
      </c>
      <c r="AT8285" s="94">
        <v>-32</v>
      </c>
      <c r="AU8285" s="94">
        <v>-48</v>
      </c>
      <c r="AW8285" s="94">
        <v>-827</v>
      </c>
      <c r="AX8285" s="94">
        <v>-126</v>
      </c>
      <c r="AY8285" s="94">
        <v>-139</v>
      </c>
      <c r="AZ8285" s="94">
        <v>-4941</v>
      </c>
      <c r="BA8285" s="94">
        <v>-864</v>
      </c>
      <c r="BB8285" s="94">
        <v>-264</v>
      </c>
      <c r="BC8285" s="94">
        <v>-228</v>
      </c>
      <c r="BD8285" s="94">
        <v>641</v>
      </c>
    </row>
    <row r="8286" spans="1:56">
      <c r="A8286" s="85" t="s">
        <v>126</v>
      </c>
      <c r="B8286" s="86">
        <v>42531.416666666664</v>
      </c>
      <c r="C8286" s="87">
        <v>42531</v>
      </c>
      <c r="D8286" s="85">
        <v>5</v>
      </c>
      <c r="E8286" s="86">
        <v>42531.208333333336</v>
      </c>
      <c r="F8286" s="88" t="s">
        <v>441</v>
      </c>
      <c r="G8286" s="89" t="s">
        <v>442</v>
      </c>
      <c r="H8286" s="94">
        <v>66597</v>
      </c>
      <c r="I8286" s="94">
        <v>64786</v>
      </c>
      <c r="J8286" s="94">
        <v>58479</v>
      </c>
      <c r="K8286" s="94">
        <v>-6140</v>
      </c>
      <c r="O8286" s="94">
        <v>64786</v>
      </c>
      <c r="P8286" s="94">
        <v>58479</v>
      </c>
      <c r="Q8286" s="94">
        <v>-6140</v>
      </c>
      <c r="AS8286" s="94">
        <v>-89</v>
      </c>
      <c r="AT8286" s="94">
        <v>-64</v>
      </c>
      <c r="AU8286" s="94">
        <v>-25</v>
      </c>
      <c r="AW8286" s="94">
        <v>-858</v>
      </c>
      <c r="AX8286" s="94">
        <v>-89</v>
      </c>
      <c r="AY8286" s="94">
        <v>-131</v>
      </c>
      <c r="AZ8286" s="94">
        <v>-4634</v>
      </c>
      <c r="BA8286" s="94">
        <v>-753</v>
      </c>
      <c r="BB8286" s="94">
        <v>-247</v>
      </c>
      <c r="BC8286" s="94">
        <v>-222</v>
      </c>
      <c r="BD8286" s="94">
        <v>972</v>
      </c>
    </row>
    <row r="8287" spans="1:56">
      <c r="A8287" s="85" t="s">
        <v>126</v>
      </c>
      <c r="B8287" s="86">
        <v>42531.458333333336</v>
      </c>
      <c r="C8287" s="87">
        <v>42531</v>
      </c>
      <c r="D8287" s="85">
        <v>6</v>
      </c>
      <c r="E8287" s="86">
        <v>42531.25</v>
      </c>
      <c r="F8287" s="88" t="s">
        <v>441</v>
      </c>
      <c r="G8287" s="89" t="s">
        <v>442</v>
      </c>
      <c r="H8287" s="94">
        <v>68356</v>
      </c>
      <c r="I8287" s="94">
        <v>66029</v>
      </c>
      <c r="J8287" s="94">
        <v>60516</v>
      </c>
      <c r="K8287" s="94">
        <v>-5455</v>
      </c>
      <c r="O8287" s="94">
        <v>66029</v>
      </c>
      <c r="P8287" s="94">
        <v>60516</v>
      </c>
      <c r="Q8287" s="94">
        <v>-5455</v>
      </c>
      <c r="AS8287" s="94">
        <v>-71</v>
      </c>
      <c r="AT8287" s="94">
        <v>-155</v>
      </c>
      <c r="AU8287" s="94">
        <v>-64</v>
      </c>
      <c r="AW8287" s="94">
        <v>-666</v>
      </c>
      <c r="AX8287" s="94">
        <v>-134</v>
      </c>
      <c r="AY8287" s="94">
        <v>-172</v>
      </c>
      <c r="AZ8287" s="94">
        <v>-3982</v>
      </c>
      <c r="BA8287" s="94">
        <v>-623</v>
      </c>
      <c r="BB8287" s="94">
        <v>-234</v>
      </c>
      <c r="BC8287" s="94">
        <v>-429</v>
      </c>
      <c r="BD8287" s="94">
        <v>1075</v>
      </c>
    </row>
    <row r="8288" spans="1:56">
      <c r="A8288" s="85" t="s">
        <v>126</v>
      </c>
      <c r="B8288" s="86">
        <v>42531.5</v>
      </c>
      <c r="C8288" s="87">
        <v>42531</v>
      </c>
      <c r="D8288" s="85">
        <v>7</v>
      </c>
      <c r="E8288" s="86">
        <v>42531.291666666664</v>
      </c>
      <c r="F8288" s="88" t="s">
        <v>441</v>
      </c>
      <c r="G8288" s="89" t="s">
        <v>442</v>
      </c>
      <c r="H8288" s="94">
        <v>71493</v>
      </c>
      <c r="I8288" s="94">
        <v>69318</v>
      </c>
      <c r="J8288" s="94">
        <v>64048</v>
      </c>
      <c r="K8288" s="94">
        <v>-5504</v>
      </c>
      <c r="O8288" s="94">
        <v>69318</v>
      </c>
      <c r="P8288" s="94">
        <v>64048</v>
      </c>
      <c r="Q8288" s="94">
        <v>-5504</v>
      </c>
      <c r="AS8288" s="94">
        <v>-56</v>
      </c>
      <c r="AT8288" s="94">
        <v>-349</v>
      </c>
      <c r="AU8288" s="94">
        <v>-68</v>
      </c>
      <c r="AW8288" s="94">
        <v>-963</v>
      </c>
      <c r="AX8288" s="94">
        <v>-174</v>
      </c>
      <c r="AY8288" s="94">
        <v>-1019</v>
      </c>
      <c r="AZ8288" s="94">
        <v>-3054</v>
      </c>
      <c r="BA8288" s="94">
        <v>-506</v>
      </c>
      <c r="BB8288" s="94">
        <v>-221</v>
      </c>
      <c r="BC8288" s="94">
        <v>-433</v>
      </c>
      <c r="BD8288" s="94">
        <v>1339</v>
      </c>
    </row>
    <row r="8289" spans="1:56">
      <c r="A8289" s="85" t="s">
        <v>126</v>
      </c>
      <c r="B8289" s="86">
        <v>42531.541666666664</v>
      </c>
      <c r="C8289" s="87">
        <v>42531</v>
      </c>
      <c r="D8289" s="85">
        <v>8</v>
      </c>
      <c r="E8289" s="86">
        <v>42531.333333333336</v>
      </c>
      <c r="F8289" s="88" t="s">
        <v>441</v>
      </c>
      <c r="G8289" s="89" t="s">
        <v>442</v>
      </c>
      <c r="H8289" s="94">
        <v>76477</v>
      </c>
      <c r="I8289" s="94">
        <v>74528</v>
      </c>
      <c r="J8289" s="94">
        <v>68656</v>
      </c>
      <c r="K8289" s="94">
        <v>-6262</v>
      </c>
      <c r="O8289" s="94">
        <v>74528</v>
      </c>
      <c r="P8289" s="94">
        <v>68656</v>
      </c>
      <c r="Q8289" s="94">
        <v>-6262</v>
      </c>
      <c r="AS8289" s="94">
        <v>-45</v>
      </c>
      <c r="AT8289" s="94">
        <v>-441</v>
      </c>
      <c r="AU8289" s="94">
        <v>-161</v>
      </c>
      <c r="AW8289" s="94">
        <v>-985</v>
      </c>
      <c r="AX8289" s="94">
        <v>-208</v>
      </c>
      <c r="AY8289" s="94">
        <v>-1709</v>
      </c>
      <c r="AZ8289" s="94">
        <v>-2733</v>
      </c>
      <c r="BA8289" s="94">
        <v>-445</v>
      </c>
      <c r="BB8289" s="94">
        <v>-205</v>
      </c>
      <c r="BC8289" s="94">
        <v>-375</v>
      </c>
      <c r="BD8289" s="94">
        <v>1045</v>
      </c>
    </row>
    <row r="8290" spans="1:56">
      <c r="A8290" s="85" t="s">
        <v>126</v>
      </c>
      <c r="B8290" s="86">
        <v>42531.583333333336</v>
      </c>
      <c r="C8290" s="87">
        <v>42531</v>
      </c>
      <c r="D8290" s="85">
        <v>9</v>
      </c>
      <c r="E8290" s="86">
        <v>42531.375</v>
      </c>
      <c r="F8290" s="88" t="s">
        <v>441</v>
      </c>
      <c r="G8290" s="89" t="s">
        <v>442</v>
      </c>
      <c r="H8290" s="94">
        <v>81529</v>
      </c>
      <c r="I8290" s="94">
        <v>79496</v>
      </c>
      <c r="J8290" s="94">
        <v>73704</v>
      </c>
      <c r="K8290" s="94">
        <v>-6202</v>
      </c>
      <c r="O8290" s="94">
        <v>79496</v>
      </c>
      <c r="P8290" s="94">
        <v>73704</v>
      </c>
      <c r="Q8290" s="94">
        <v>-6202</v>
      </c>
      <c r="AS8290" s="94">
        <v>-54</v>
      </c>
      <c r="AT8290" s="94">
        <v>-437</v>
      </c>
      <c r="AU8290" s="94">
        <v>-193</v>
      </c>
      <c r="AW8290" s="94">
        <v>-1055</v>
      </c>
      <c r="AX8290" s="94">
        <v>-272</v>
      </c>
      <c r="AY8290" s="94">
        <v>-1722</v>
      </c>
      <c r="AZ8290" s="94">
        <v>-2401</v>
      </c>
      <c r="BA8290" s="94">
        <v>-322</v>
      </c>
      <c r="BB8290" s="94">
        <v>-176</v>
      </c>
      <c r="BC8290" s="94">
        <v>-398</v>
      </c>
      <c r="BD8290" s="94">
        <v>828</v>
      </c>
    </row>
    <row r="8291" spans="1:56">
      <c r="A8291" s="85" t="s">
        <v>126</v>
      </c>
      <c r="B8291" s="86">
        <v>42531.625</v>
      </c>
      <c r="C8291" s="87">
        <v>42531</v>
      </c>
      <c r="D8291" s="85">
        <v>10</v>
      </c>
      <c r="E8291" s="86">
        <v>42531.416666666664</v>
      </c>
      <c r="F8291" s="88" t="s">
        <v>441</v>
      </c>
      <c r="G8291" s="89" t="s">
        <v>442</v>
      </c>
      <c r="H8291" s="94">
        <v>86346</v>
      </c>
      <c r="I8291" s="94">
        <v>84349</v>
      </c>
      <c r="J8291" s="94">
        <v>78502</v>
      </c>
      <c r="K8291" s="94">
        <v>-6331</v>
      </c>
      <c r="O8291" s="94">
        <v>84349</v>
      </c>
      <c r="P8291" s="94">
        <v>78502</v>
      </c>
      <c r="Q8291" s="94">
        <v>-6331</v>
      </c>
      <c r="AS8291" s="94">
        <v>-34</v>
      </c>
      <c r="AT8291" s="94">
        <v>-549</v>
      </c>
      <c r="AU8291" s="94">
        <v>-195</v>
      </c>
      <c r="AW8291" s="94">
        <v>-1010</v>
      </c>
      <c r="AX8291" s="94">
        <v>-323</v>
      </c>
      <c r="AY8291" s="94">
        <v>-1635</v>
      </c>
      <c r="AZ8291" s="94">
        <v>-2739</v>
      </c>
      <c r="BA8291" s="94">
        <v>-213</v>
      </c>
      <c r="BB8291" s="94">
        <v>-157</v>
      </c>
      <c r="BC8291" s="94">
        <v>-319</v>
      </c>
      <c r="BD8291" s="94">
        <v>843</v>
      </c>
    </row>
    <row r="8292" spans="1:56">
      <c r="A8292" s="85" t="s">
        <v>126</v>
      </c>
      <c r="B8292" s="86">
        <v>42531.666666666664</v>
      </c>
      <c r="C8292" s="87">
        <v>42531</v>
      </c>
      <c r="D8292" s="85">
        <v>11</v>
      </c>
      <c r="E8292" s="86">
        <v>42531.458333333336</v>
      </c>
      <c r="F8292" s="88" t="s">
        <v>441</v>
      </c>
      <c r="G8292" s="89" t="s">
        <v>442</v>
      </c>
      <c r="H8292" s="94">
        <v>90951</v>
      </c>
      <c r="I8292" s="94">
        <v>88892</v>
      </c>
      <c r="J8292" s="94">
        <v>83714</v>
      </c>
      <c r="K8292" s="94">
        <v>-5714</v>
      </c>
      <c r="O8292" s="94">
        <v>88892</v>
      </c>
      <c r="P8292" s="94">
        <v>83714</v>
      </c>
      <c r="Q8292" s="94">
        <v>-5714</v>
      </c>
      <c r="AS8292" s="94">
        <v>-16</v>
      </c>
      <c r="AT8292" s="94">
        <v>-550</v>
      </c>
      <c r="AU8292" s="94">
        <v>-202</v>
      </c>
      <c r="AW8292" s="94">
        <v>-946</v>
      </c>
      <c r="AX8292" s="94">
        <v>-323</v>
      </c>
      <c r="AY8292" s="94">
        <v>-1466</v>
      </c>
      <c r="AZ8292" s="94">
        <v>-3183</v>
      </c>
      <c r="BA8292" s="94">
        <v>36</v>
      </c>
      <c r="BB8292" s="94">
        <v>-123</v>
      </c>
      <c r="BC8292" s="94">
        <v>-243</v>
      </c>
      <c r="BD8292" s="94">
        <v>1302</v>
      </c>
    </row>
    <row r="8293" spans="1:56">
      <c r="A8293" s="85" t="s">
        <v>126</v>
      </c>
      <c r="B8293" s="86">
        <v>42531.708333333336</v>
      </c>
      <c r="C8293" s="87">
        <v>42531</v>
      </c>
      <c r="D8293" s="85">
        <v>12</v>
      </c>
      <c r="E8293" s="86">
        <v>42531.5</v>
      </c>
      <c r="F8293" s="88" t="s">
        <v>441</v>
      </c>
      <c r="G8293" s="89" t="s">
        <v>442</v>
      </c>
      <c r="H8293" s="94">
        <v>94960</v>
      </c>
      <c r="I8293" s="94">
        <v>92528</v>
      </c>
      <c r="J8293" s="94">
        <v>87310</v>
      </c>
      <c r="K8293" s="94">
        <v>-6121</v>
      </c>
      <c r="O8293" s="94">
        <v>92528</v>
      </c>
      <c r="P8293" s="94">
        <v>87310</v>
      </c>
      <c r="Q8293" s="94">
        <v>-6121</v>
      </c>
      <c r="AS8293" s="94">
        <v>-38</v>
      </c>
      <c r="AT8293" s="94">
        <v>-605</v>
      </c>
      <c r="AU8293" s="94">
        <v>-344</v>
      </c>
      <c r="AW8293" s="94">
        <v>-949</v>
      </c>
      <c r="AX8293" s="94">
        <v>-379</v>
      </c>
      <c r="AY8293" s="94">
        <v>-1363</v>
      </c>
      <c r="AZ8293" s="94">
        <v>-3122</v>
      </c>
      <c r="BA8293" s="94">
        <v>7</v>
      </c>
      <c r="BB8293" s="94">
        <v>-142</v>
      </c>
      <c r="BC8293" s="94">
        <v>-279</v>
      </c>
      <c r="BD8293" s="94">
        <v>1093</v>
      </c>
    </row>
    <row r="8294" spans="1:56">
      <c r="A8294" s="85" t="s">
        <v>126</v>
      </c>
      <c r="B8294" s="86">
        <v>42531.75</v>
      </c>
      <c r="C8294" s="87">
        <v>42531</v>
      </c>
      <c r="D8294" s="85">
        <v>13</v>
      </c>
      <c r="E8294" s="86">
        <v>42531.541666666664</v>
      </c>
      <c r="F8294" s="88" t="s">
        <v>441</v>
      </c>
      <c r="G8294" s="89" t="s">
        <v>442</v>
      </c>
      <c r="H8294" s="94">
        <v>98423</v>
      </c>
      <c r="I8294" s="94">
        <v>95799</v>
      </c>
      <c r="J8294" s="94">
        <v>90245</v>
      </c>
      <c r="K8294" s="94">
        <v>-6532</v>
      </c>
      <c r="O8294" s="94">
        <v>95799</v>
      </c>
      <c r="P8294" s="94">
        <v>90245</v>
      </c>
      <c r="Q8294" s="94">
        <v>-6532</v>
      </c>
      <c r="AS8294" s="94">
        <v>-44</v>
      </c>
      <c r="AT8294" s="94">
        <v>-616</v>
      </c>
      <c r="AU8294" s="94">
        <v>-445</v>
      </c>
      <c r="AW8294" s="94">
        <v>-874</v>
      </c>
      <c r="AX8294" s="94">
        <v>-567</v>
      </c>
      <c r="AY8294" s="94">
        <v>-1345</v>
      </c>
      <c r="AZ8294" s="94">
        <v>-3314</v>
      </c>
      <c r="BA8294" s="94">
        <v>-55</v>
      </c>
      <c r="BB8294" s="94">
        <v>-180</v>
      </c>
      <c r="BC8294" s="94">
        <v>-8</v>
      </c>
      <c r="BD8294" s="94">
        <v>916</v>
      </c>
    </row>
    <row r="8295" spans="1:56">
      <c r="A8295" s="85" t="s">
        <v>126</v>
      </c>
      <c r="B8295" s="86">
        <v>42531.791666666664</v>
      </c>
      <c r="C8295" s="87">
        <v>42531</v>
      </c>
      <c r="D8295" s="85">
        <v>14</v>
      </c>
      <c r="E8295" s="86">
        <v>42531.583333333336</v>
      </c>
      <c r="F8295" s="88" t="s">
        <v>441</v>
      </c>
      <c r="G8295" s="89" t="s">
        <v>442</v>
      </c>
      <c r="H8295" s="94">
        <v>101350</v>
      </c>
      <c r="I8295" s="94">
        <v>98675</v>
      </c>
      <c r="J8295" s="94">
        <v>93320</v>
      </c>
      <c r="K8295" s="94">
        <v>-6432</v>
      </c>
      <c r="O8295" s="94">
        <v>98675</v>
      </c>
      <c r="P8295" s="94">
        <v>93320</v>
      </c>
      <c r="Q8295" s="94">
        <v>-6432</v>
      </c>
      <c r="AS8295" s="94">
        <v>-48</v>
      </c>
      <c r="AT8295" s="94">
        <v>-559</v>
      </c>
      <c r="AU8295" s="94">
        <v>-433</v>
      </c>
      <c r="AW8295" s="94">
        <v>-841</v>
      </c>
      <c r="AX8295" s="94">
        <v>-588</v>
      </c>
      <c r="AY8295" s="94">
        <v>-1376</v>
      </c>
      <c r="AZ8295" s="94">
        <v>-3296</v>
      </c>
      <c r="BA8295" s="94">
        <v>0</v>
      </c>
      <c r="BB8295" s="94">
        <v>-233</v>
      </c>
      <c r="BC8295" s="94">
        <v>108</v>
      </c>
      <c r="BD8295" s="94">
        <v>834</v>
      </c>
    </row>
    <row r="8296" spans="1:56">
      <c r="A8296" s="85" t="s">
        <v>126</v>
      </c>
      <c r="B8296" s="86">
        <v>42531.833333333336</v>
      </c>
      <c r="C8296" s="87">
        <v>42531</v>
      </c>
      <c r="D8296" s="85">
        <v>15</v>
      </c>
      <c r="E8296" s="86">
        <v>42531.625</v>
      </c>
      <c r="F8296" s="88" t="s">
        <v>441</v>
      </c>
      <c r="G8296" s="89" t="s">
        <v>442</v>
      </c>
      <c r="H8296" s="94">
        <v>103245</v>
      </c>
      <c r="I8296" s="94">
        <v>100769</v>
      </c>
      <c r="J8296" s="94">
        <v>95593</v>
      </c>
      <c r="K8296" s="94">
        <v>-6334</v>
      </c>
      <c r="O8296" s="94">
        <v>100769</v>
      </c>
      <c r="P8296" s="94">
        <v>95593</v>
      </c>
      <c r="Q8296" s="94">
        <v>-6334</v>
      </c>
      <c r="AS8296" s="94">
        <v>-56</v>
      </c>
      <c r="AT8296" s="94">
        <v>-566</v>
      </c>
      <c r="AU8296" s="94">
        <v>-429</v>
      </c>
      <c r="AW8296" s="94">
        <v>-851</v>
      </c>
      <c r="AX8296" s="94">
        <v>-517</v>
      </c>
      <c r="AY8296" s="94">
        <v>-1376</v>
      </c>
      <c r="AZ8296" s="94">
        <v>-3505</v>
      </c>
      <c r="BA8296" s="94">
        <v>47</v>
      </c>
      <c r="BB8296" s="94">
        <v>-327</v>
      </c>
      <c r="BC8296" s="94">
        <v>300</v>
      </c>
      <c r="BD8296" s="94">
        <v>946</v>
      </c>
    </row>
    <row r="8297" spans="1:56">
      <c r="A8297" s="85" t="s">
        <v>126</v>
      </c>
      <c r="B8297" s="86">
        <v>42531.875</v>
      </c>
      <c r="C8297" s="87">
        <v>42531</v>
      </c>
      <c r="D8297" s="85">
        <v>16</v>
      </c>
      <c r="E8297" s="86">
        <v>42531.666666666664</v>
      </c>
      <c r="F8297" s="88" t="s">
        <v>441</v>
      </c>
      <c r="G8297" s="89" t="s">
        <v>442</v>
      </c>
      <c r="H8297" s="94">
        <v>104272</v>
      </c>
      <c r="I8297" s="94">
        <v>102162</v>
      </c>
      <c r="J8297" s="94">
        <v>97024</v>
      </c>
      <c r="K8297" s="94">
        <v>-6307</v>
      </c>
      <c r="O8297" s="94">
        <v>102162</v>
      </c>
      <c r="P8297" s="94">
        <v>97024</v>
      </c>
      <c r="Q8297" s="94">
        <v>-6307</v>
      </c>
      <c r="AS8297" s="94">
        <v>-68</v>
      </c>
      <c r="AT8297" s="94">
        <v>-701</v>
      </c>
      <c r="AU8297" s="94">
        <v>-424</v>
      </c>
      <c r="AW8297" s="94">
        <v>-856</v>
      </c>
      <c r="AX8297" s="94">
        <v>-434</v>
      </c>
      <c r="AY8297" s="94">
        <v>-1414</v>
      </c>
      <c r="AZ8297" s="94">
        <v>-3461</v>
      </c>
      <c r="BA8297" s="94">
        <v>-14</v>
      </c>
      <c r="BB8297" s="94">
        <v>-369</v>
      </c>
      <c r="BC8297" s="94">
        <v>346</v>
      </c>
      <c r="BD8297" s="94">
        <v>1088</v>
      </c>
    </row>
    <row r="8298" spans="1:56">
      <c r="A8298" s="85" t="s">
        <v>126</v>
      </c>
      <c r="B8298" s="86">
        <v>42531.916666666664</v>
      </c>
      <c r="C8298" s="87">
        <v>42531</v>
      </c>
      <c r="D8298" s="85">
        <v>17</v>
      </c>
      <c r="E8298" s="86">
        <v>42531.708333333336</v>
      </c>
      <c r="F8298" s="88" t="s">
        <v>441</v>
      </c>
      <c r="G8298" s="89" t="s">
        <v>442</v>
      </c>
      <c r="H8298" s="94">
        <v>104343</v>
      </c>
      <c r="I8298" s="94">
        <v>102465</v>
      </c>
      <c r="J8298" s="94">
        <v>97516</v>
      </c>
      <c r="K8298" s="94">
        <v>-6075</v>
      </c>
      <c r="O8298" s="94">
        <v>102465</v>
      </c>
      <c r="P8298" s="94">
        <v>97516</v>
      </c>
      <c r="Q8298" s="94">
        <v>-6075</v>
      </c>
      <c r="AS8298" s="94">
        <v>-58</v>
      </c>
      <c r="AT8298" s="94">
        <v>-761</v>
      </c>
      <c r="AU8298" s="94">
        <v>-407</v>
      </c>
      <c r="AW8298" s="94">
        <v>-789</v>
      </c>
      <c r="AX8298" s="94">
        <v>-345</v>
      </c>
      <c r="AY8298" s="94">
        <v>-1406</v>
      </c>
      <c r="AZ8298" s="94">
        <v>-3526</v>
      </c>
      <c r="BA8298" s="94">
        <v>83</v>
      </c>
      <c r="BB8298" s="94">
        <v>-424</v>
      </c>
      <c r="BC8298" s="94">
        <v>441</v>
      </c>
      <c r="BD8298" s="94">
        <v>1117</v>
      </c>
    </row>
    <row r="8299" spans="1:56">
      <c r="A8299" s="85" t="s">
        <v>126</v>
      </c>
      <c r="B8299" s="86">
        <v>42531.958333333336</v>
      </c>
      <c r="C8299" s="87">
        <v>42531</v>
      </c>
      <c r="D8299" s="85">
        <v>18</v>
      </c>
      <c r="E8299" s="86">
        <v>42531.75</v>
      </c>
      <c r="F8299" s="88" t="s">
        <v>441</v>
      </c>
      <c r="G8299" s="89" t="s">
        <v>442</v>
      </c>
      <c r="H8299" s="94">
        <v>102862</v>
      </c>
      <c r="I8299" s="94">
        <v>101201</v>
      </c>
      <c r="J8299" s="94">
        <v>96206</v>
      </c>
      <c r="K8299" s="94">
        <v>-6316</v>
      </c>
      <c r="O8299" s="94">
        <v>101201</v>
      </c>
      <c r="P8299" s="94">
        <v>96206</v>
      </c>
      <c r="Q8299" s="94">
        <v>-6316</v>
      </c>
      <c r="AS8299" s="94">
        <v>-40</v>
      </c>
      <c r="AT8299" s="94">
        <v>-840</v>
      </c>
      <c r="AU8299" s="94">
        <v>-424</v>
      </c>
      <c r="AW8299" s="94">
        <v>-781</v>
      </c>
      <c r="AX8299" s="94">
        <v>-266</v>
      </c>
      <c r="AY8299" s="94">
        <v>-1530</v>
      </c>
      <c r="AZ8299" s="94">
        <v>-3755</v>
      </c>
      <c r="BA8299" s="94">
        <v>121</v>
      </c>
      <c r="BB8299" s="94">
        <v>-370</v>
      </c>
      <c r="BC8299" s="94">
        <v>309</v>
      </c>
      <c r="BD8299" s="94">
        <v>1260</v>
      </c>
    </row>
    <row r="8300" spans="1:56">
      <c r="A8300" s="85" t="s">
        <v>126</v>
      </c>
      <c r="B8300" s="86">
        <v>42532</v>
      </c>
      <c r="C8300" s="87">
        <v>42531</v>
      </c>
      <c r="D8300" s="85">
        <v>19</v>
      </c>
      <c r="E8300" s="86">
        <v>42531.791666666664</v>
      </c>
      <c r="F8300" s="88" t="s">
        <v>441</v>
      </c>
      <c r="G8300" s="89" t="s">
        <v>442</v>
      </c>
      <c r="H8300" s="94">
        <v>100032</v>
      </c>
      <c r="I8300" s="94">
        <v>99223</v>
      </c>
      <c r="J8300" s="94">
        <v>94152</v>
      </c>
      <c r="K8300" s="94">
        <v>-6001</v>
      </c>
      <c r="O8300" s="94">
        <v>99223</v>
      </c>
      <c r="P8300" s="94">
        <v>94152</v>
      </c>
      <c r="Q8300" s="94">
        <v>-6001</v>
      </c>
      <c r="AS8300" s="94">
        <v>-38</v>
      </c>
      <c r="AT8300" s="94">
        <v>-750</v>
      </c>
      <c r="AU8300" s="94">
        <v>-433</v>
      </c>
      <c r="AW8300" s="94">
        <v>-726</v>
      </c>
      <c r="AX8300" s="94">
        <v>-229</v>
      </c>
      <c r="AY8300" s="94">
        <v>-1473</v>
      </c>
      <c r="AZ8300" s="94">
        <v>-3711</v>
      </c>
      <c r="BA8300" s="94">
        <v>97</v>
      </c>
      <c r="BB8300" s="94">
        <v>-248</v>
      </c>
      <c r="BC8300" s="94">
        <v>233</v>
      </c>
      <c r="BD8300" s="94">
        <v>1277</v>
      </c>
    </row>
    <row r="8301" spans="1:56">
      <c r="A8301" s="85" t="s">
        <v>126</v>
      </c>
      <c r="B8301" s="86">
        <v>42532.041666666664</v>
      </c>
      <c r="C8301" s="87">
        <v>42531</v>
      </c>
      <c r="D8301" s="85">
        <v>20</v>
      </c>
      <c r="E8301" s="86">
        <v>42531.833333333336</v>
      </c>
      <c r="F8301" s="88" t="s">
        <v>441</v>
      </c>
      <c r="G8301" s="89" t="s">
        <v>442</v>
      </c>
      <c r="H8301" s="94">
        <v>96515</v>
      </c>
      <c r="I8301" s="94">
        <v>96154</v>
      </c>
      <c r="J8301" s="94">
        <v>91755</v>
      </c>
      <c r="K8301" s="94">
        <v>-5308</v>
      </c>
      <c r="O8301" s="94">
        <v>96154</v>
      </c>
      <c r="P8301" s="94">
        <v>91755</v>
      </c>
      <c r="Q8301" s="94">
        <v>-5308</v>
      </c>
      <c r="AS8301" s="94">
        <v>-35</v>
      </c>
      <c r="AT8301" s="94">
        <v>-775</v>
      </c>
      <c r="AU8301" s="94">
        <v>-387</v>
      </c>
      <c r="AW8301" s="94">
        <v>-684</v>
      </c>
      <c r="AX8301" s="94">
        <v>-167</v>
      </c>
      <c r="AY8301" s="94">
        <v>-1498</v>
      </c>
      <c r="AZ8301" s="94">
        <v>-3254</v>
      </c>
      <c r="BA8301" s="94">
        <v>120</v>
      </c>
      <c r="BB8301" s="94">
        <v>-196</v>
      </c>
      <c r="BC8301" s="94">
        <v>241</v>
      </c>
      <c r="BD8301" s="94">
        <v>1327</v>
      </c>
    </row>
    <row r="8302" spans="1:56">
      <c r="A8302" s="85" t="s">
        <v>126</v>
      </c>
      <c r="B8302" s="86">
        <v>42532.083333333336</v>
      </c>
      <c r="C8302" s="87">
        <v>42531</v>
      </c>
      <c r="D8302" s="85">
        <v>21</v>
      </c>
      <c r="E8302" s="86">
        <v>42531.875</v>
      </c>
      <c r="F8302" s="88" t="s">
        <v>441</v>
      </c>
      <c r="G8302" s="89" t="s">
        <v>442</v>
      </c>
      <c r="H8302" s="94">
        <v>94314</v>
      </c>
      <c r="I8302" s="94">
        <v>93381</v>
      </c>
      <c r="J8302" s="94">
        <v>88134</v>
      </c>
      <c r="K8302" s="94">
        <v>-6202</v>
      </c>
      <c r="O8302" s="94">
        <v>93381</v>
      </c>
      <c r="P8302" s="94">
        <v>88134</v>
      </c>
      <c r="Q8302" s="94">
        <v>-6202</v>
      </c>
      <c r="AS8302" s="94">
        <v>-57</v>
      </c>
      <c r="AT8302" s="94">
        <v>-694</v>
      </c>
      <c r="AU8302" s="94">
        <v>-431</v>
      </c>
      <c r="AW8302" s="94">
        <v>-819</v>
      </c>
      <c r="AX8302" s="94">
        <v>-182</v>
      </c>
      <c r="AY8302" s="94">
        <v>-1599</v>
      </c>
      <c r="AZ8302" s="94">
        <v>-3093</v>
      </c>
      <c r="BA8302" s="94">
        <v>-65</v>
      </c>
      <c r="BB8302" s="94">
        <v>-177</v>
      </c>
      <c r="BC8302" s="94">
        <v>-145</v>
      </c>
      <c r="BD8302" s="94">
        <v>1060</v>
      </c>
    </row>
    <row r="8303" spans="1:56">
      <c r="A8303" s="85" t="s">
        <v>126</v>
      </c>
      <c r="B8303" s="86">
        <v>42532.125</v>
      </c>
      <c r="C8303" s="87">
        <v>42531</v>
      </c>
      <c r="D8303" s="85">
        <v>22</v>
      </c>
      <c r="E8303" s="86">
        <v>42531.916666666664</v>
      </c>
      <c r="F8303" s="88" t="s">
        <v>441</v>
      </c>
      <c r="G8303" s="89" t="s">
        <v>442</v>
      </c>
      <c r="H8303" s="94">
        <v>91324</v>
      </c>
      <c r="I8303" s="94">
        <v>90528</v>
      </c>
      <c r="J8303" s="94">
        <v>85248</v>
      </c>
      <c r="K8303" s="94">
        <v>-6232</v>
      </c>
      <c r="O8303" s="94">
        <v>90528</v>
      </c>
      <c r="P8303" s="94">
        <v>85248</v>
      </c>
      <c r="Q8303" s="94">
        <v>-6232</v>
      </c>
      <c r="AS8303" s="94">
        <v>-46</v>
      </c>
      <c r="AT8303" s="94">
        <v>-428</v>
      </c>
      <c r="AU8303" s="94">
        <v>-318</v>
      </c>
      <c r="AW8303" s="94">
        <v>-918</v>
      </c>
      <c r="AX8303" s="94">
        <v>-38</v>
      </c>
      <c r="AY8303" s="94">
        <v>-1624</v>
      </c>
      <c r="AZ8303" s="94">
        <v>-3072</v>
      </c>
      <c r="BA8303" s="94">
        <v>-68</v>
      </c>
      <c r="BB8303" s="94">
        <v>-198</v>
      </c>
      <c r="BC8303" s="94">
        <v>-301</v>
      </c>
      <c r="BD8303" s="94">
        <v>779</v>
      </c>
    </row>
    <row r="8304" spans="1:56">
      <c r="A8304" s="85" t="s">
        <v>126</v>
      </c>
      <c r="B8304" s="86">
        <v>42532.166666666664</v>
      </c>
      <c r="C8304" s="87">
        <v>42531</v>
      </c>
      <c r="D8304" s="85">
        <v>23</v>
      </c>
      <c r="E8304" s="86">
        <v>42531.958333333336</v>
      </c>
      <c r="F8304" s="88" t="s">
        <v>441</v>
      </c>
      <c r="G8304" s="89" t="s">
        <v>442</v>
      </c>
      <c r="H8304" s="94">
        <v>86056</v>
      </c>
      <c r="I8304" s="94">
        <v>85009</v>
      </c>
      <c r="J8304" s="94">
        <v>79937</v>
      </c>
      <c r="K8304" s="94">
        <v>-5583</v>
      </c>
      <c r="O8304" s="94">
        <v>85009</v>
      </c>
      <c r="P8304" s="94">
        <v>79937</v>
      </c>
      <c r="Q8304" s="94">
        <v>-5583</v>
      </c>
      <c r="AS8304" s="94">
        <v>-55</v>
      </c>
      <c r="AT8304" s="94">
        <v>-155</v>
      </c>
      <c r="AU8304" s="94">
        <v>-222</v>
      </c>
      <c r="AW8304" s="94">
        <v>-826</v>
      </c>
      <c r="AX8304" s="94">
        <v>74</v>
      </c>
      <c r="AY8304" s="94">
        <v>-1406</v>
      </c>
      <c r="AZ8304" s="94">
        <v>-2875</v>
      </c>
      <c r="BA8304" s="94">
        <v>-281</v>
      </c>
      <c r="BB8304" s="94">
        <v>-208</v>
      </c>
      <c r="BC8304" s="94">
        <v>-382</v>
      </c>
      <c r="BD8304" s="94">
        <v>753</v>
      </c>
    </row>
    <row r="8305" spans="1:56">
      <c r="A8305" s="85" t="s">
        <v>126</v>
      </c>
      <c r="B8305" s="86">
        <v>42532.208333333336</v>
      </c>
      <c r="C8305" s="87">
        <v>42531</v>
      </c>
      <c r="D8305" s="85">
        <v>24</v>
      </c>
      <c r="E8305" s="86">
        <v>42532</v>
      </c>
      <c r="F8305" s="88" t="s">
        <v>441</v>
      </c>
      <c r="G8305" s="89" t="s">
        <v>442</v>
      </c>
      <c r="H8305" s="94">
        <v>80386</v>
      </c>
      <c r="I8305" s="94">
        <v>79078</v>
      </c>
      <c r="J8305" s="94">
        <v>75006</v>
      </c>
      <c r="K8305" s="94">
        <v>-4294</v>
      </c>
      <c r="O8305" s="94">
        <v>79078</v>
      </c>
      <c r="P8305" s="94">
        <v>75006</v>
      </c>
      <c r="Q8305" s="94">
        <v>-4294</v>
      </c>
      <c r="AS8305" s="94">
        <v>-56</v>
      </c>
      <c r="AT8305" s="94">
        <v>-135</v>
      </c>
      <c r="AU8305" s="94">
        <v>-179</v>
      </c>
      <c r="AW8305" s="94">
        <v>-936</v>
      </c>
      <c r="AX8305" s="94">
        <v>61</v>
      </c>
      <c r="AY8305" s="94">
        <v>-706</v>
      </c>
      <c r="AZ8305" s="94">
        <v>-2297</v>
      </c>
      <c r="BA8305" s="94">
        <v>-449</v>
      </c>
      <c r="BB8305" s="94">
        <v>-221</v>
      </c>
      <c r="BC8305" s="94">
        <v>-235</v>
      </c>
      <c r="BD8305" s="94">
        <v>859</v>
      </c>
    </row>
    <row r="8306" spans="1:56">
      <c r="A8306" s="85" t="s">
        <v>126</v>
      </c>
      <c r="B8306" s="86">
        <v>42532.25</v>
      </c>
      <c r="C8306" s="87">
        <v>42532</v>
      </c>
      <c r="D8306" s="85">
        <v>1</v>
      </c>
      <c r="E8306" s="86">
        <v>42532.041666666664</v>
      </c>
      <c r="F8306" s="88" t="s">
        <v>441</v>
      </c>
      <c r="G8306" s="89" t="s">
        <v>442</v>
      </c>
      <c r="H8306" s="94">
        <v>75759</v>
      </c>
      <c r="I8306" s="94">
        <v>73551</v>
      </c>
      <c r="J8306" s="94">
        <v>68865</v>
      </c>
      <c r="K8306" s="94">
        <v>-5072</v>
      </c>
      <c r="O8306" s="94">
        <v>73551</v>
      </c>
      <c r="P8306" s="94">
        <v>68865</v>
      </c>
      <c r="Q8306" s="94">
        <v>-5072</v>
      </c>
      <c r="AS8306" s="94">
        <v>-50</v>
      </c>
      <c r="AT8306" s="94">
        <v>-197</v>
      </c>
      <c r="AU8306" s="94">
        <v>-169</v>
      </c>
      <c r="AW8306" s="94">
        <v>-987</v>
      </c>
      <c r="AX8306" s="94">
        <v>16</v>
      </c>
      <c r="AY8306" s="94">
        <v>-185</v>
      </c>
      <c r="AZ8306" s="94">
        <v>-3337</v>
      </c>
      <c r="BA8306" s="94">
        <v>-528</v>
      </c>
      <c r="BB8306" s="94">
        <v>-217</v>
      </c>
      <c r="BC8306" s="94">
        <v>-275</v>
      </c>
      <c r="BD8306" s="94">
        <v>857</v>
      </c>
    </row>
    <row r="8307" spans="1:56">
      <c r="A8307" s="85" t="s">
        <v>126</v>
      </c>
      <c r="B8307" s="86">
        <v>42532.291666666664</v>
      </c>
      <c r="C8307" s="87">
        <v>42532</v>
      </c>
      <c r="D8307" s="85">
        <v>2</v>
      </c>
      <c r="E8307" s="86">
        <v>42532.083333333336</v>
      </c>
      <c r="F8307" s="88" t="s">
        <v>441</v>
      </c>
      <c r="G8307" s="89" t="s">
        <v>442</v>
      </c>
      <c r="H8307" s="94">
        <v>71796</v>
      </c>
      <c r="I8307" s="94">
        <v>70315</v>
      </c>
      <c r="J8307" s="94">
        <v>63197</v>
      </c>
      <c r="K8307" s="94">
        <v>-7371</v>
      </c>
      <c r="O8307" s="94">
        <v>70315</v>
      </c>
      <c r="P8307" s="94">
        <v>63197</v>
      </c>
      <c r="Q8307" s="94">
        <v>-7371</v>
      </c>
      <c r="AS8307" s="94">
        <v>-61</v>
      </c>
      <c r="AT8307" s="94">
        <v>-74</v>
      </c>
      <c r="AU8307" s="94">
        <v>-168</v>
      </c>
      <c r="AW8307" s="94">
        <v>-1168</v>
      </c>
      <c r="AX8307" s="94">
        <v>-128</v>
      </c>
      <c r="AY8307" s="94">
        <v>-134</v>
      </c>
      <c r="AZ8307" s="94">
        <v>-4752</v>
      </c>
      <c r="BA8307" s="94">
        <v>-763</v>
      </c>
      <c r="BB8307" s="94">
        <v>-234</v>
      </c>
      <c r="BC8307" s="94">
        <v>-265</v>
      </c>
      <c r="BD8307" s="94">
        <v>376</v>
      </c>
    </row>
    <row r="8308" spans="1:56">
      <c r="A8308" s="85" t="s">
        <v>126</v>
      </c>
      <c r="B8308" s="86">
        <v>42532.333333333336</v>
      </c>
      <c r="C8308" s="87">
        <v>42532</v>
      </c>
      <c r="D8308" s="85">
        <v>3</v>
      </c>
      <c r="E8308" s="86">
        <v>42532.125</v>
      </c>
      <c r="F8308" s="88" t="s">
        <v>441</v>
      </c>
      <c r="G8308" s="89" t="s">
        <v>442</v>
      </c>
      <c r="H8308" s="94">
        <v>69156</v>
      </c>
      <c r="I8308" s="94">
        <v>67695</v>
      </c>
      <c r="J8308" s="94">
        <v>59813</v>
      </c>
      <c r="K8308" s="94">
        <v>-7902</v>
      </c>
      <c r="O8308" s="94">
        <v>67695</v>
      </c>
      <c r="P8308" s="94">
        <v>59813</v>
      </c>
      <c r="Q8308" s="94">
        <v>-7902</v>
      </c>
      <c r="AS8308" s="94">
        <v>-74</v>
      </c>
      <c r="AT8308" s="94">
        <v>-55</v>
      </c>
      <c r="AU8308" s="94">
        <v>-132</v>
      </c>
      <c r="AW8308" s="94">
        <v>-1106</v>
      </c>
      <c r="AX8308" s="94">
        <v>-167</v>
      </c>
      <c r="AY8308" s="94">
        <v>-146</v>
      </c>
      <c r="AZ8308" s="94">
        <v>-5062</v>
      </c>
      <c r="BA8308" s="94">
        <v>-849</v>
      </c>
      <c r="BB8308" s="94">
        <v>-260</v>
      </c>
      <c r="BC8308" s="94">
        <v>-362</v>
      </c>
      <c r="BD8308" s="94">
        <v>311</v>
      </c>
    </row>
    <row r="8309" spans="1:56">
      <c r="A8309" s="85" t="s">
        <v>126</v>
      </c>
      <c r="B8309" s="86">
        <v>42532.375</v>
      </c>
      <c r="C8309" s="87">
        <v>42532</v>
      </c>
      <c r="D8309" s="85">
        <v>4</v>
      </c>
      <c r="E8309" s="86">
        <v>42532.166666666664</v>
      </c>
      <c r="F8309" s="88" t="s">
        <v>441</v>
      </c>
      <c r="G8309" s="89" t="s">
        <v>442</v>
      </c>
      <c r="H8309" s="94">
        <v>67507</v>
      </c>
      <c r="I8309" s="94">
        <v>65969</v>
      </c>
      <c r="J8309" s="94">
        <v>58836</v>
      </c>
      <c r="K8309" s="94">
        <v>-7068</v>
      </c>
      <c r="O8309" s="94">
        <v>65969</v>
      </c>
      <c r="P8309" s="94">
        <v>58836</v>
      </c>
      <c r="Q8309" s="94">
        <v>-7068</v>
      </c>
      <c r="AS8309" s="94">
        <v>-68</v>
      </c>
      <c r="AT8309" s="94">
        <v>-139</v>
      </c>
      <c r="AU8309" s="94">
        <v>-67</v>
      </c>
      <c r="AW8309" s="94">
        <v>-928</v>
      </c>
      <c r="AX8309" s="94">
        <v>-92</v>
      </c>
      <c r="AY8309" s="94">
        <v>-95</v>
      </c>
      <c r="AZ8309" s="94">
        <v>-4816</v>
      </c>
      <c r="BA8309" s="94">
        <v>-837</v>
      </c>
      <c r="BB8309" s="94">
        <v>-277</v>
      </c>
      <c r="BC8309" s="94">
        <v>-372</v>
      </c>
      <c r="BD8309" s="94">
        <v>623</v>
      </c>
    </row>
    <row r="8310" spans="1:56">
      <c r="A8310" s="85" t="s">
        <v>126</v>
      </c>
      <c r="B8310" s="86">
        <v>42532.416666666664</v>
      </c>
      <c r="C8310" s="87">
        <v>42532</v>
      </c>
      <c r="D8310" s="85">
        <v>5</v>
      </c>
      <c r="E8310" s="86">
        <v>42532.208333333336</v>
      </c>
      <c r="F8310" s="88" t="s">
        <v>441</v>
      </c>
      <c r="G8310" s="89" t="s">
        <v>442</v>
      </c>
      <c r="H8310" s="94">
        <v>66961</v>
      </c>
      <c r="I8310" s="94">
        <v>65517</v>
      </c>
      <c r="J8310" s="94">
        <v>57414</v>
      </c>
      <c r="K8310" s="94">
        <v>-8192</v>
      </c>
      <c r="O8310" s="94">
        <v>65517</v>
      </c>
      <c r="P8310" s="94">
        <v>57414</v>
      </c>
      <c r="Q8310" s="94">
        <v>-8192</v>
      </c>
      <c r="AS8310" s="94">
        <v>-78</v>
      </c>
      <c r="AT8310" s="94">
        <v>-111</v>
      </c>
      <c r="AU8310" s="94">
        <v>-62</v>
      </c>
      <c r="AW8310" s="94">
        <v>-1037</v>
      </c>
      <c r="AX8310" s="94">
        <v>-82</v>
      </c>
      <c r="AY8310" s="94">
        <v>-111</v>
      </c>
      <c r="AZ8310" s="94">
        <v>-5457</v>
      </c>
      <c r="BA8310" s="94">
        <v>-927</v>
      </c>
      <c r="BB8310" s="94">
        <v>-300</v>
      </c>
      <c r="BC8310" s="94">
        <v>-363</v>
      </c>
      <c r="BD8310" s="94">
        <v>336</v>
      </c>
    </row>
    <row r="8311" spans="1:56">
      <c r="A8311" s="85" t="s">
        <v>126</v>
      </c>
      <c r="B8311" s="86">
        <v>42532.458333333336</v>
      </c>
      <c r="C8311" s="87">
        <v>42532</v>
      </c>
      <c r="D8311" s="85">
        <v>6</v>
      </c>
      <c r="E8311" s="86">
        <v>42532.25</v>
      </c>
      <c r="F8311" s="88" t="s">
        <v>441</v>
      </c>
      <c r="G8311" s="89" t="s">
        <v>442</v>
      </c>
      <c r="H8311" s="94">
        <v>66932</v>
      </c>
      <c r="I8311" s="94">
        <v>65660</v>
      </c>
      <c r="J8311" s="94">
        <v>57945</v>
      </c>
      <c r="K8311" s="94">
        <v>-7514</v>
      </c>
      <c r="O8311" s="94">
        <v>65660</v>
      </c>
      <c r="P8311" s="94">
        <v>57945</v>
      </c>
      <c r="Q8311" s="94">
        <v>-7514</v>
      </c>
      <c r="AS8311" s="94">
        <v>-71</v>
      </c>
      <c r="AT8311" s="94">
        <v>-154</v>
      </c>
      <c r="AU8311" s="94">
        <v>-46</v>
      </c>
      <c r="AW8311" s="94">
        <v>-922</v>
      </c>
      <c r="AX8311" s="94">
        <v>-51</v>
      </c>
      <c r="AY8311" s="94">
        <v>-80</v>
      </c>
      <c r="AZ8311" s="94">
        <v>-5054</v>
      </c>
      <c r="BA8311" s="94">
        <v>-895</v>
      </c>
      <c r="BB8311" s="94">
        <v>-292</v>
      </c>
      <c r="BC8311" s="94">
        <v>-349</v>
      </c>
      <c r="BD8311" s="94">
        <v>400</v>
      </c>
    </row>
    <row r="8312" spans="1:56">
      <c r="A8312" s="85" t="s">
        <v>126</v>
      </c>
      <c r="B8312" s="86">
        <v>42532.5</v>
      </c>
      <c r="C8312" s="87">
        <v>42532</v>
      </c>
      <c r="D8312" s="85">
        <v>7</v>
      </c>
      <c r="E8312" s="86">
        <v>42532.291666666664</v>
      </c>
      <c r="F8312" s="88" t="s">
        <v>441</v>
      </c>
      <c r="G8312" s="89" t="s">
        <v>442</v>
      </c>
      <c r="H8312" s="94">
        <v>67757</v>
      </c>
      <c r="I8312" s="94">
        <v>66966</v>
      </c>
      <c r="J8312" s="94">
        <v>60065</v>
      </c>
      <c r="K8312" s="94">
        <v>-6697</v>
      </c>
      <c r="O8312" s="94">
        <v>66966</v>
      </c>
      <c r="P8312" s="94">
        <v>60065</v>
      </c>
      <c r="Q8312" s="94">
        <v>-6697</v>
      </c>
      <c r="AS8312" s="94">
        <v>-53</v>
      </c>
      <c r="AT8312" s="94">
        <v>-242</v>
      </c>
      <c r="AU8312" s="94">
        <v>11</v>
      </c>
      <c r="AW8312" s="94">
        <v>-908</v>
      </c>
      <c r="AX8312" s="94">
        <v>-31</v>
      </c>
      <c r="AY8312" s="94">
        <v>-389</v>
      </c>
      <c r="AZ8312" s="94">
        <v>-4549</v>
      </c>
      <c r="BA8312" s="94">
        <v>-718</v>
      </c>
      <c r="BB8312" s="94">
        <v>-279</v>
      </c>
      <c r="BC8312" s="94">
        <v>-222</v>
      </c>
      <c r="BD8312" s="94">
        <v>683</v>
      </c>
    </row>
    <row r="8313" spans="1:56">
      <c r="A8313" s="85" t="s">
        <v>126</v>
      </c>
      <c r="B8313" s="86">
        <v>42532.541666666664</v>
      </c>
      <c r="C8313" s="87">
        <v>42532</v>
      </c>
      <c r="D8313" s="85">
        <v>8</v>
      </c>
      <c r="E8313" s="86">
        <v>42532.333333333336</v>
      </c>
      <c r="F8313" s="88" t="s">
        <v>441</v>
      </c>
      <c r="G8313" s="89" t="s">
        <v>442</v>
      </c>
      <c r="H8313" s="94">
        <v>71626</v>
      </c>
      <c r="I8313" s="94">
        <v>71044</v>
      </c>
      <c r="J8313" s="94">
        <v>64400</v>
      </c>
      <c r="K8313" s="94">
        <v>-6926</v>
      </c>
      <c r="O8313" s="94">
        <v>71044</v>
      </c>
      <c r="P8313" s="94">
        <v>64400</v>
      </c>
      <c r="Q8313" s="94">
        <v>-6926</v>
      </c>
      <c r="AS8313" s="94">
        <v>-40</v>
      </c>
      <c r="AT8313" s="94">
        <v>-425</v>
      </c>
      <c r="AU8313" s="94">
        <v>-59</v>
      </c>
      <c r="AW8313" s="94">
        <v>-1099</v>
      </c>
      <c r="AX8313" s="94">
        <v>-148</v>
      </c>
      <c r="AY8313" s="94">
        <v>-1701</v>
      </c>
      <c r="AZ8313" s="94">
        <v>-3328</v>
      </c>
      <c r="BA8313" s="94">
        <v>-575</v>
      </c>
      <c r="BB8313" s="94">
        <v>-280</v>
      </c>
      <c r="BC8313" s="94">
        <v>-59</v>
      </c>
      <c r="BD8313" s="94">
        <v>788</v>
      </c>
    </row>
    <row r="8314" spans="1:56">
      <c r="A8314" s="85" t="s">
        <v>126</v>
      </c>
      <c r="B8314" s="86">
        <v>42532.583333333336</v>
      </c>
      <c r="C8314" s="87">
        <v>42532</v>
      </c>
      <c r="D8314" s="85">
        <v>9</v>
      </c>
      <c r="E8314" s="86">
        <v>42532.375</v>
      </c>
      <c r="F8314" s="88" t="s">
        <v>441</v>
      </c>
      <c r="G8314" s="89" t="s">
        <v>442</v>
      </c>
      <c r="H8314" s="94">
        <v>78042</v>
      </c>
      <c r="I8314" s="94">
        <v>76251</v>
      </c>
      <c r="J8314" s="94">
        <v>70597</v>
      </c>
      <c r="K8314" s="94">
        <v>-6081</v>
      </c>
      <c r="O8314" s="94">
        <v>76251</v>
      </c>
      <c r="P8314" s="94">
        <v>70597</v>
      </c>
      <c r="Q8314" s="94">
        <v>-6081</v>
      </c>
      <c r="AS8314" s="94">
        <v>-31</v>
      </c>
      <c r="AT8314" s="94">
        <v>-441</v>
      </c>
      <c r="AU8314" s="94">
        <v>-187</v>
      </c>
      <c r="AW8314" s="94">
        <v>-1161</v>
      </c>
      <c r="AX8314" s="94">
        <v>-244</v>
      </c>
      <c r="AY8314" s="94">
        <v>-1934</v>
      </c>
      <c r="AZ8314" s="94">
        <v>-2152</v>
      </c>
      <c r="BA8314" s="94">
        <v>-383</v>
      </c>
      <c r="BB8314" s="94">
        <v>-234</v>
      </c>
      <c r="BC8314" s="94">
        <v>-44</v>
      </c>
      <c r="BD8314" s="94">
        <v>730</v>
      </c>
    </row>
    <row r="8315" spans="1:56">
      <c r="A8315" s="85" t="s">
        <v>126</v>
      </c>
      <c r="B8315" s="86">
        <v>42532.625</v>
      </c>
      <c r="C8315" s="87">
        <v>42532</v>
      </c>
      <c r="D8315" s="85">
        <v>10</v>
      </c>
      <c r="E8315" s="86">
        <v>42532.416666666664</v>
      </c>
      <c r="F8315" s="88" t="s">
        <v>441</v>
      </c>
      <c r="G8315" s="89" t="s">
        <v>442</v>
      </c>
      <c r="H8315" s="94">
        <v>84520</v>
      </c>
      <c r="I8315" s="94">
        <v>82452</v>
      </c>
      <c r="J8315" s="94">
        <v>77441</v>
      </c>
      <c r="K8315" s="94">
        <v>-5550</v>
      </c>
      <c r="O8315" s="94">
        <v>82452</v>
      </c>
      <c r="P8315" s="94">
        <v>77441</v>
      </c>
      <c r="Q8315" s="94">
        <v>-5550</v>
      </c>
      <c r="AS8315" s="94">
        <v>-27</v>
      </c>
      <c r="AT8315" s="94">
        <v>-537</v>
      </c>
      <c r="AU8315" s="94">
        <v>-209</v>
      </c>
      <c r="AW8315" s="94">
        <v>-1000</v>
      </c>
      <c r="AX8315" s="94">
        <v>-221</v>
      </c>
      <c r="AY8315" s="94">
        <v>-1904</v>
      </c>
      <c r="AZ8315" s="94">
        <v>-2146</v>
      </c>
      <c r="BA8315" s="94">
        <v>-228</v>
      </c>
      <c r="BB8315" s="94">
        <v>-197</v>
      </c>
      <c r="BC8315" s="94">
        <v>-139</v>
      </c>
      <c r="BD8315" s="94">
        <v>1058</v>
      </c>
    </row>
    <row r="8316" spans="1:56">
      <c r="A8316" s="85" t="s">
        <v>126</v>
      </c>
      <c r="B8316" s="86">
        <v>42532.666666666664</v>
      </c>
      <c r="C8316" s="87">
        <v>42532</v>
      </c>
      <c r="D8316" s="85">
        <v>11</v>
      </c>
      <c r="E8316" s="86">
        <v>42532.458333333336</v>
      </c>
      <c r="F8316" s="88" t="s">
        <v>441</v>
      </c>
      <c r="G8316" s="89" t="s">
        <v>442</v>
      </c>
      <c r="H8316" s="94">
        <v>90147</v>
      </c>
      <c r="I8316" s="94">
        <v>87674</v>
      </c>
      <c r="J8316" s="94">
        <v>83325</v>
      </c>
      <c r="K8316" s="94">
        <v>-4995</v>
      </c>
      <c r="O8316" s="94">
        <v>87674</v>
      </c>
      <c r="P8316" s="94">
        <v>83325</v>
      </c>
      <c r="Q8316" s="94">
        <v>-4995</v>
      </c>
      <c r="AS8316" s="94">
        <v>-45</v>
      </c>
      <c r="AT8316" s="94">
        <v>-694</v>
      </c>
      <c r="AU8316" s="94">
        <v>-267</v>
      </c>
      <c r="AW8316" s="94">
        <v>-858</v>
      </c>
      <c r="AX8316" s="94">
        <v>-86</v>
      </c>
      <c r="AY8316" s="94">
        <v>-1948</v>
      </c>
      <c r="AZ8316" s="94">
        <v>-2377</v>
      </c>
      <c r="BA8316" s="94">
        <v>-97</v>
      </c>
      <c r="BB8316" s="94">
        <v>-201</v>
      </c>
      <c r="BC8316" s="94">
        <v>95</v>
      </c>
      <c r="BD8316" s="94">
        <v>1483</v>
      </c>
    </row>
    <row r="8317" spans="1:56">
      <c r="A8317" s="85" t="s">
        <v>126</v>
      </c>
      <c r="B8317" s="86">
        <v>42532.708333333336</v>
      </c>
      <c r="C8317" s="87">
        <v>42532</v>
      </c>
      <c r="D8317" s="85">
        <v>12</v>
      </c>
      <c r="E8317" s="86">
        <v>42532.5</v>
      </c>
      <c r="F8317" s="88" t="s">
        <v>441</v>
      </c>
      <c r="G8317" s="89" t="s">
        <v>442</v>
      </c>
      <c r="H8317" s="94">
        <v>94811</v>
      </c>
      <c r="I8317" s="94">
        <v>91647</v>
      </c>
      <c r="J8317" s="94">
        <v>87650</v>
      </c>
      <c r="K8317" s="94">
        <v>-4950</v>
      </c>
      <c r="O8317" s="94">
        <v>91647</v>
      </c>
      <c r="P8317" s="94">
        <v>87650</v>
      </c>
      <c r="Q8317" s="94">
        <v>-4950</v>
      </c>
      <c r="AS8317" s="94">
        <v>-67</v>
      </c>
      <c r="AT8317" s="94">
        <v>-861</v>
      </c>
      <c r="AU8317" s="94">
        <v>-341</v>
      </c>
      <c r="AW8317" s="94">
        <v>-912</v>
      </c>
      <c r="AX8317" s="94">
        <v>20</v>
      </c>
      <c r="AY8317" s="94">
        <v>-1970</v>
      </c>
      <c r="AZ8317" s="94">
        <v>-2275</v>
      </c>
      <c r="BA8317" s="94">
        <v>-184</v>
      </c>
      <c r="BB8317" s="94">
        <v>-179</v>
      </c>
      <c r="BC8317" s="94">
        <v>51</v>
      </c>
      <c r="BD8317" s="94">
        <v>1768</v>
      </c>
    </row>
    <row r="8318" spans="1:56">
      <c r="A8318" s="85" t="s">
        <v>126</v>
      </c>
      <c r="B8318" s="86">
        <v>42532.75</v>
      </c>
      <c r="C8318" s="87">
        <v>42532</v>
      </c>
      <c r="D8318" s="85">
        <v>13</v>
      </c>
      <c r="E8318" s="86">
        <v>42532.541666666664</v>
      </c>
      <c r="F8318" s="88" t="s">
        <v>441</v>
      </c>
      <c r="G8318" s="89" t="s">
        <v>442</v>
      </c>
      <c r="H8318" s="94">
        <v>98434</v>
      </c>
      <c r="I8318" s="94">
        <v>94531</v>
      </c>
      <c r="J8318" s="94">
        <v>90685</v>
      </c>
      <c r="K8318" s="94">
        <v>-4932</v>
      </c>
      <c r="O8318" s="94">
        <v>94531</v>
      </c>
      <c r="P8318" s="94">
        <v>90685</v>
      </c>
      <c r="Q8318" s="94">
        <v>-4932</v>
      </c>
      <c r="AS8318" s="94">
        <v>-75</v>
      </c>
      <c r="AT8318" s="94">
        <v>-740</v>
      </c>
      <c r="AU8318" s="94">
        <v>-329</v>
      </c>
      <c r="AW8318" s="94">
        <v>-772</v>
      </c>
      <c r="AX8318" s="94">
        <v>40</v>
      </c>
      <c r="AY8318" s="94">
        <v>-1947</v>
      </c>
      <c r="AZ8318" s="94">
        <v>-1935</v>
      </c>
      <c r="BA8318" s="94">
        <v>-292</v>
      </c>
      <c r="BB8318" s="94">
        <v>-192</v>
      </c>
      <c r="BC8318" s="94">
        <v>-127</v>
      </c>
      <c r="BD8318" s="94">
        <v>1437</v>
      </c>
    </row>
    <row r="8319" spans="1:56">
      <c r="A8319" s="85" t="s">
        <v>126</v>
      </c>
      <c r="B8319" s="86">
        <v>42532.791666666664</v>
      </c>
      <c r="C8319" s="87">
        <v>42532</v>
      </c>
      <c r="D8319" s="85">
        <v>14</v>
      </c>
      <c r="E8319" s="86">
        <v>42532.583333333336</v>
      </c>
      <c r="F8319" s="88" t="s">
        <v>441</v>
      </c>
      <c r="G8319" s="89" t="s">
        <v>442</v>
      </c>
      <c r="H8319" s="94">
        <v>101250</v>
      </c>
      <c r="I8319" s="94">
        <v>96820</v>
      </c>
      <c r="J8319" s="94">
        <v>93381</v>
      </c>
      <c r="K8319" s="94">
        <v>-4555</v>
      </c>
      <c r="O8319" s="94">
        <v>96820</v>
      </c>
      <c r="P8319" s="94">
        <v>93381</v>
      </c>
      <c r="Q8319" s="94">
        <v>-4555</v>
      </c>
      <c r="AS8319" s="94">
        <v>-63</v>
      </c>
      <c r="AT8319" s="94">
        <v>-644</v>
      </c>
      <c r="AU8319" s="94">
        <v>-382</v>
      </c>
      <c r="AW8319" s="94">
        <v>-694</v>
      </c>
      <c r="AX8319" s="94">
        <v>95</v>
      </c>
      <c r="AY8319" s="94">
        <v>-1958</v>
      </c>
      <c r="AZ8319" s="94">
        <v>-1718</v>
      </c>
      <c r="BA8319" s="94">
        <v>-280</v>
      </c>
      <c r="BB8319" s="94">
        <v>-235</v>
      </c>
      <c r="BC8319" s="94">
        <v>-193</v>
      </c>
      <c r="BD8319" s="94">
        <v>1517</v>
      </c>
    </row>
    <row r="8320" spans="1:56">
      <c r="A8320" s="85" t="s">
        <v>126</v>
      </c>
      <c r="B8320" s="86">
        <v>42532.833333333336</v>
      </c>
      <c r="C8320" s="87">
        <v>42532</v>
      </c>
      <c r="D8320" s="85">
        <v>15</v>
      </c>
      <c r="E8320" s="86">
        <v>42532.625</v>
      </c>
      <c r="F8320" s="88" t="s">
        <v>441</v>
      </c>
      <c r="G8320" s="89" t="s">
        <v>442</v>
      </c>
      <c r="H8320" s="94">
        <v>103130</v>
      </c>
      <c r="I8320" s="94">
        <v>98526</v>
      </c>
      <c r="J8320" s="94">
        <v>95503</v>
      </c>
      <c r="K8320" s="94">
        <v>-4223</v>
      </c>
      <c r="O8320" s="94">
        <v>98526</v>
      </c>
      <c r="P8320" s="94">
        <v>95503</v>
      </c>
      <c r="Q8320" s="94">
        <v>-4223</v>
      </c>
      <c r="AS8320" s="94">
        <v>-47</v>
      </c>
      <c r="AT8320" s="94">
        <v>-660</v>
      </c>
      <c r="AU8320" s="94">
        <v>-410</v>
      </c>
      <c r="AW8320" s="94">
        <v>-698</v>
      </c>
      <c r="AX8320" s="94">
        <v>79</v>
      </c>
      <c r="AY8320" s="94">
        <v>-1942</v>
      </c>
      <c r="AZ8320" s="94">
        <v>-1498</v>
      </c>
      <c r="BA8320" s="94">
        <v>-267</v>
      </c>
      <c r="BB8320" s="94">
        <v>-218</v>
      </c>
      <c r="BC8320" s="94">
        <v>-250</v>
      </c>
      <c r="BD8320" s="94">
        <v>1688</v>
      </c>
    </row>
    <row r="8321" spans="1:56">
      <c r="A8321" s="85" t="s">
        <v>126</v>
      </c>
      <c r="B8321" s="86">
        <v>42532.875</v>
      </c>
      <c r="C8321" s="87">
        <v>42532</v>
      </c>
      <c r="D8321" s="85">
        <v>16</v>
      </c>
      <c r="E8321" s="86">
        <v>42532.666666666664</v>
      </c>
      <c r="F8321" s="88" t="s">
        <v>441</v>
      </c>
      <c r="G8321" s="89" t="s">
        <v>442</v>
      </c>
      <c r="H8321" s="94">
        <v>104423</v>
      </c>
      <c r="I8321" s="94">
        <v>99773</v>
      </c>
      <c r="J8321" s="94">
        <v>97011</v>
      </c>
      <c r="K8321" s="94">
        <v>-4036</v>
      </c>
      <c r="O8321" s="94">
        <v>99773</v>
      </c>
      <c r="P8321" s="94">
        <v>97011</v>
      </c>
      <c r="Q8321" s="94">
        <v>-4036</v>
      </c>
      <c r="AS8321" s="94">
        <v>-45</v>
      </c>
      <c r="AT8321" s="94">
        <v>-713</v>
      </c>
      <c r="AU8321" s="94">
        <v>-424</v>
      </c>
      <c r="AW8321" s="94">
        <v>-674</v>
      </c>
      <c r="AX8321" s="94">
        <v>26</v>
      </c>
      <c r="AY8321" s="94">
        <v>-1964</v>
      </c>
      <c r="AZ8321" s="94">
        <v>-1170</v>
      </c>
      <c r="BA8321" s="94">
        <v>-137</v>
      </c>
      <c r="BB8321" s="94">
        <v>-348</v>
      </c>
      <c r="BC8321" s="94">
        <v>-331</v>
      </c>
      <c r="BD8321" s="94">
        <v>1744</v>
      </c>
    </row>
    <row r="8322" spans="1:56">
      <c r="A8322" s="85" t="s">
        <v>126</v>
      </c>
      <c r="B8322" s="86">
        <v>42532.916666666664</v>
      </c>
      <c r="C8322" s="87">
        <v>42532</v>
      </c>
      <c r="D8322" s="85">
        <v>17</v>
      </c>
      <c r="E8322" s="86">
        <v>42532.708333333336</v>
      </c>
      <c r="F8322" s="88" t="s">
        <v>441</v>
      </c>
      <c r="G8322" s="89" t="s">
        <v>442</v>
      </c>
      <c r="H8322" s="94">
        <v>105002</v>
      </c>
      <c r="I8322" s="94">
        <v>100421</v>
      </c>
      <c r="J8322" s="94">
        <v>97999</v>
      </c>
      <c r="K8322" s="94">
        <v>-3793</v>
      </c>
      <c r="O8322" s="94">
        <v>100421</v>
      </c>
      <c r="P8322" s="94">
        <v>97999</v>
      </c>
      <c r="Q8322" s="94">
        <v>-3793</v>
      </c>
      <c r="AS8322" s="94">
        <v>-44</v>
      </c>
      <c r="AT8322" s="94">
        <v>-666</v>
      </c>
      <c r="AU8322" s="94">
        <v>-451</v>
      </c>
      <c r="AW8322" s="94">
        <v>-575</v>
      </c>
      <c r="AX8322" s="94">
        <v>20</v>
      </c>
      <c r="AY8322" s="94">
        <v>-1961</v>
      </c>
      <c r="AZ8322" s="94">
        <v>-1097</v>
      </c>
      <c r="BA8322" s="94">
        <v>-17</v>
      </c>
      <c r="BB8322" s="94">
        <v>-403</v>
      </c>
      <c r="BC8322" s="94">
        <v>-306</v>
      </c>
      <c r="BD8322" s="94">
        <v>1707</v>
      </c>
    </row>
    <row r="8323" spans="1:56">
      <c r="A8323" s="85" t="s">
        <v>126</v>
      </c>
      <c r="B8323" s="86">
        <v>42532.958333333336</v>
      </c>
      <c r="C8323" s="87">
        <v>42532</v>
      </c>
      <c r="D8323" s="85">
        <v>18</v>
      </c>
      <c r="E8323" s="86">
        <v>42532.75</v>
      </c>
      <c r="F8323" s="88" t="s">
        <v>441</v>
      </c>
      <c r="G8323" s="89" t="s">
        <v>442</v>
      </c>
      <c r="H8323" s="94">
        <v>104196</v>
      </c>
      <c r="I8323" s="94">
        <v>100292</v>
      </c>
      <c r="J8323" s="94">
        <v>97922</v>
      </c>
      <c r="K8323" s="94">
        <v>-3873</v>
      </c>
      <c r="O8323" s="94">
        <v>100292</v>
      </c>
      <c r="P8323" s="94">
        <v>97922</v>
      </c>
      <c r="Q8323" s="94">
        <v>-3873</v>
      </c>
      <c r="AS8323" s="94">
        <v>-29</v>
      </c>
      <c r="AT8323" s="94">
        <v>-620</v>
      </c>
      <c r="AU8323" s="94">
        <v>-461</v>
      </c>
      <c r="AW8323" s="94">
        <v>-594</v>
      </c>
      <c r="AX8323" s="94">
        <v>57</v>
      </c>
      <c r="AY8323" s="94">
        <v>-1888</v>
      </c>
      <c r="AZ8323" s="94">
        <v>-1298</v>
      </c>
      <c r="BA8323" s="94">
        <v>108</v>
      </c>
      <c r="BB8323" s="94">
        <v>-336</v>
      </c>
      <c r="BC8323" s="94">
        <v>-386</v>
      </c>
      <c r="BD8323" s="94">
        <v>1574</v>
      </c>
    </row>
    <row r="8324" spans="1:56">
      <c r="A8324" s="85" t="s">
        <v>126</v>
      </c>
      <c r="B8324" s="86">
        <v>42533</v>
      </c>
      <c r="C8324" s="87">
        <v>42532</v>
      </c>
      <c r="D8324" s="85">
        <v>19</v>
      </c>
      <c r="E8324" s="86">
        <v>42532.791666666664</v>
      </c>
      <c r="F8324" s="88" t="s">
        <v>441</v>
      </c>
      <c r="G8324" s="89" t="s">
        <v>442</v>
      </c>
      <c r="H8324" s="94">
        <v>101680</v>
      </c>
      <c r="I8324" s="94">
        <v>98941</v>
      </c>
      <c r="J8324" s="94">
        <v>96317</v>
      </c>
      <c r="K8324" s="94">
        <v>-3921</v>
      </c>
      <c r="O8324" s="94">
        <v>98941</v>
      </c>
      <c r="P8324" s="94">
        <v>96317</v>
      </c>
      <c r="Q8324" s="94">
        <v>-3921</v>
      </c>
      <c r="AS8324" s="94">
        <v>-12</v>
      </c>
      <c r="AT8324" s="94">
        <v>-668</v>
      </c>
      <c r="AU8324" s="94">
        <v>-448</v>
      </c>
      <c r="AW8324" s="94">
        <v>-602</v>
      </c>
      <c r="AX8324" s="94">
        <v>176</v>
      </c>
      <c r="AY8324" s="94">
        <v>-1886</v>
      </c>
      <c r="AZ8324" s="94">
        <v>-1616</v>
      </c>
      <c r="BA8324" s="94">
        <v>88</v>
      </c>
      <c r="BB8324" s="94">
        <v>-289</v>
      </c>
      <c r="BC8324" s="94">
        <v>-323</v>
      </c>
      <c r="BD8324" s="94">
        <v>1659</v>
      </c>
    </row>
    <row r="8325" spans="1:56">
      <c r="A8325" s="85" t="s">
        <v>126</v>
      </c>
      <c r="B8325" s="86">
        <v>42533.041666666664</v>
      </c>
      <c r="C8325" s="87">
        <v>42532</v>
      </c>
      <c r="D8325" s="85">
        <v>20</v>
      </c>
      <c r="E8325" s="86">
        <v>42532.833333333336</v>
      </c>
      <c r="F8325" s="88" t="s">
        <v>441</v>
      </c>
      <c r="G8325" s="89" t="s">
        <v>442</v>
      </c>
      <c r="H8325" s="94">
        <v>97916</v>
      </c>
      <c r="I8325" s="94">
        <v>96221</v>
      </c>
      <c r="J8325" s="94">
        <v>93163</v>
      </c>
      <c r="K8325" s="94">
        <v>-4015</v>
      </c>
      <c r="O8325" s="94">
        <v>96221</v>
      </c>
      <c r="P8325" s="94">
        <v>93163</v>
      </c>
      <c r="Q8325" s="94">
        <v>-4015</v>
      </c>
      <c r="AS8325" s="94">
        <v>-15</v>
      </c>
      <c r="AT8325" s="94">
        <v>-673</v>
      </c>
      <c r="AU8325" s="94">
        <v>-383</v>
      </c>
      <c r="AW8325" s="94">
        <v>-602</v>
      </c>
      <c r="AX8325" s="94">
        <v>142</v>
      </c>
      <c r="AY8325" s="94">
        <v>-1901</v>
      </c>
      <c r="AZ8325" s="94">
        <v>-1767</v>
      </c>
      <c r="BA8325" s="94">
        <v>-18</v>
      </c>
      <c r="BB8325" s="94">
        <v>-274</v>
      </c>
      <c r="BC8325" s="94">
        <v>-354</v>
      </c>
      <c r="BD8325" s="94">
        <v>1830</v>
      </c>
    </row>
    <row r="8326" spans="1:56">
      <c r="A8326" s="85" t="s">
        <v>126</v>
      </c>
      <c r="B8326" s="86">
        <v>42533.083333333336</v>
      </c>
      <c r="C8326" s="87">
        <v>42532</v>
      </c>
      <c r="D8326" s="85">
        <v>21</v>
      </c>
      <c r="E8326" s="86">
        <v>42532.875</v>
      </c>
      <c r="F8326" s="88" t="s">
        <v>441</v>
      </c>
      <c r="G8326" s="89" t="s">
        <v>442</v>
      </c>
      <c r="H8326" s="94">
        <v>95215</v>
      </c>
      <c r="I8326" s="94">
        <v>93142</v>
      </c>
      <c r="J8326" s="94">
        <v>89705</v>
      </c>
      <c r="K8326" s="94">
        <v>-4412</v>
      </c>
      <c r="O8326" s="94">
        <v>93142</v>
      </c>
      <c r="P8326" s="94">
        <v>89705</v>
      </c>
      <c r="Q8326" s="94">
        <v>-4412</v>
      </c>
      <c r="AS8326" s="94">
        <v>-37</v>
      </c>
      <c r="AT8326" s="94">
        <v>-639</v>
      </c>
      <c r="AU8326" s="94">
        <v>-411</v>
      </c>
      <c r="AW8326" s="94">
        <v>-688</v>
      </c>
      <c r="AX8326" s="94">
        <v>136</v>
      </c>
      <c r="AY8326" s="94">
        <v>-1930</v>
      </c>
      <c r="AZ8326" s="94">
        <v>-2050</v>
      </c>
      <c r="BA8326" s="94">
        <v>-72</v>
      </c>
      <c r="BB8326" s="94">
        <v>-241</v>
      </c>
      <c r="BC8326" s="94">
        <v>-338</v>
      </c>
      <c r="BD8326" s="94">
        <v>1858</v>
      </c>
    </row>
    <row r="8327" spans="1:56">
      <c r="A8327" s="85" t="s">
        <v>126</v>
      </c>
      <c r="B8327" s="86">
        <v>42533.125</v>
      </c>
      <c r="C8327" s="87">
        <v>42532</v>
      </c>
      <c r="D8327" s="85">
        <v>22</v>
      </c>
      <c r="E8327" s="86">
        <v>42532.916666666664</v>
      </c>
      <c r="F8327" s="88" t="s">
        <v>441</v>
      </c>
      <c r="G8327" s="89" t="s">
        <v>442</v>
      </c>
      <c r="H8327" s="94">
        <v>92149</v>
      </c>
      <c r="I8327" s="94">
        <v>90463</v>
      </c>
      <c r="J8327" s="94">
        <v>86205</v>
      </c>
      <c r="K8327" s="94">
        <v>-5055</v>
      </c>
      <c r="O8327" s="94">
        <v>90463</v>
      </c>
      <c r="P8327" s="94">
        <v>86205</v>
      </c>
      <c r="Q8327" s="94">
        <v>-5055</v>
      </c>
      <c r="AS8327" s="94">
        <v>-45</v>
      </c>
      <c r="AT8327" s="94">
        <v>-422</v>
      </c>
      <c r="AU8327" s="94">
        <v>-307</v>
      </c>
      <c r="AW8327" s="94">
        <v>-959</v>
      </c>
      <c r="AX8327" s="94">
        <v>93</v>
      </c>
      <c r="AY8327" s="94">
        <v>-1917</v>
      </c>
      <c r="AZ8327" s="94">
        <v>-2187</v>
      </c>
      <c r="BA8327" s="94">
        <v>-254</v>
      </c>
      <c r="BB8327" s="94">
        <v>-286</v>
      </c>
      <c r="BC8327" s="94">
        <v>-344</v>
      </c>
      <c r="BD8327" s="94">
        <v>1573</v>
      </c>
    </row>
    <row r="8328" spans="1:56">
      <c r="A8328" s="85" t="s">
        <v>126</v>
      </c>
      <c r="B8328" s="86">
        <v>42533.166666666664</v>
      </c>
      <c r="C8328" s="87">
        <v>42532</v>
      </c>
      <c r="D8328" s="85">
        <v>23</v>
      </c>
      <c r="E8328" s="86">
        <v>42532.958333333336</v>
      </c>
      <c r="F8328" s="88" t="s">
        <v>441</v>
      </c>
      <c r="G8328" s="89" t="s">
        <v>442</v>
      </c>
      <c r="H8328" s="94">
        <v>86430</v>
      </c>
      <c r="I8328" s="94">
        <v>85300</v>
      </c>
      <c r="J8328" s="94">
        <v>80954</v>
      </c>
      <c r="K8328" s="94">
        <v>-4726</v>
      </c>
      <c r="O8328" s="94">
        <v>85300</v>
      </c>
      <c r="P8328" s="94">
        <v>80954</v>
      </c>
      <c r="Q8328" s="94">
        <v>-4726</v>
      </c>
      <c r="AS8328" s="94">
        <v>-36</v>
      </c>
      <c r="AT8328" s="94">
        <v>-158</v>
      </c>
      <c r="AU8328" s="94">
        <v>-194</v>
      </c>
      <c r="AW8328" s="94">
        <v>-1029</v>
      </c>
      <c r="AX8328" s="94">
        <v>107</v>
      </c>
      <c r="AY8328" s="94">
        <v>-1023</v>
      </c>
      <c r="AZ8328" s="94">
        <v>-2552</v>
      </c>
      <c r="BA8328" s="94">
        <v>-426</v>
      </c>
      <c r="BB8328" s="94">
        <v>-327</v>
      </c>
      <c r="BC8328" s="94">
        <v>-251</v>
      </c>
      <c r="BD8328" s="94">
        <v>1163</v>
      </c>
    </row>
    <row r="8329" spans="1:56">
      <c r="A8329" s="85" t="s">
        <v>126</v>
      </c>
      <c r="B8329" s="86">
        <v>42533.208333333336</v>
      </c>
      <c r="C8329" s="87">
        <v>42532</v>
      </c>
      <c r="D8329" s="85">
        <v>24</v>
      </c>
      <c r="E8329" s="86">
        <v>42533</v>
      </c>
      <c r="F8329" s="88" t="s">
        <v>441</v>
      </c>
      <c r="G8329" s="89" t="s">
        <v>442</v>
      </c>
      <c r="H8329" s="94">
        <v>80544</v>
      </c>
      <c r="I8329" s="94">
        <v>79571</v>
      </c>
      <c r="J8329" s="94">
        <v>75676</v>
      </c>
      <c r="K8329" s="94">
        <v>-4045</v>
      </c>
      <c r="O8329" s="94">
        <v>79571</v>
      </c>
      <c r="P8329" s="94">
        <v>75676</v>
      </c>
      <c r="Q8329" s="94">
        <v>-4045</v>
      </c>
      <c r="AS8329" s="94">
        <v>-47</v>
      </c>
      <c r="AT8329" s="94">
        <v>-276</v>
      </c>
      <c r="AU8329" s="94">
        <v>-134</v>
      </c>
      <c r="AW8329" s="94">
        <v>-868</v>
      </c>
      <c r="AX8329" s="94">
        <v>98</v>
      </c>
      <c r="AY8329" s="94">
        <v>-474</v>
      </c>
      <c r="AZ8329" s="94">
        <v>-2495</v>
      </c>
      <c r="BA8329" s="94">
        <v>-519</v>
      </c>
      <c r="BB8329" s="94">
        <v>-333</v>
      </c>
      <c r="BC8329" s="94">
        <v>29</v>
      </c>
      <c r="BD8329" s="94">
        <v>974</v>
      </c>
    </row>
    <row r="8330" spans="1:56">
      <c r="A8330" s="85" t="s">
        <v>126</v>
      </c>
      <c r="B8330" s="86">
        <v>42533.25</v>
      </c>
      <c r="C8330" s="87">
        <v>42533</v>
      </c>
      <c r="D8330" s="85">
        <v>1</v>
      </c>
      <c r="E8330" s="86">
        <v>42533.041666666664</v>
      </c>
      <c r="F8330" s="88" t="s">
        <v>441</v>
      </c>
      <c r="G8330" s="89" t="s">
        <v>442</v>
      </c>
      <c r="H8330" s="94">
        <v>75509</v>
      </c>
      <c r="I8330" s="94">
        <v>74252</v>
      </c>
      <c r="J8330" s="94">
        <v>69667</v>
      </c>
      <c r="K8330" s="94">
        <v>-4992</v>
      </c>
      <c r="O8330" s="94">
        <v>74252</v>
      </c>
      <c r="P8330" s="94">
        <v>69667</v>
      </c>
      <c r="Q8330" s="94">
        <v>-4992</v>
      </c>
      <c r="AS8330" s="94">
        <v>-48</v>
      </c>
      <c r="AT8330" s="94">
        <v>-180</v>
      </c>
      <c r="AU8330" s="94">
        <v>-153</v>
      </c>
      <c r="AW8330" s="94">
        <v>-800</v>
      </c>
      <c r="AX8330" s="94">
        <v>-18</v>
      </c>
      <c r="AY8330" s="94">
        <v>-168</v>
      </c>
      <c r="AZ8330" s="94">
        <v>-3675</v>
      </c>
      <c r="BA8330" s="94">
        <v>-581</v>
      </c>
      <c r="BB8330" s="94">
        <v>-298</v>
      </c>
      <c r="BC8330" s="94">
        <v>27</v>
      </c>
      <c r="BD8330" s="94">
        <v>902</v>
      </c>
    </row>
    <row r="8331" spans="1:56">
      <c r="A8331" s="85" t="s">
        <v>126</v>
      </c>
      <c r="B8331" s="86">
        <v>42533.291666666664</v>
      </c>
      <c r="C8331" s="87">
        <v>42533</v>
      </c>
      <c r="D8331" s="85">
        <v>2</v>
      </c>
      <c r="E8331" s="86">
        <v>42533.083333333336</v>
      </c>
      <c r="F8331" s="88" t="s">
        <v>441</v>
      </c>
      <c r="G8331" s="89" t="s">
        <v>442</v>
      </c>
      <c r="H8331" s="94">
        <v>71993</v>
      </c>
      <c r="I8331" s="94">
        <v>70474</v>
      </c>
      <c r="J8331" s="94">
        <v>64492</v>
      </c>
      <c r="K8331" s="94">
        <v>-6081</v>
      </c>
      <c r="O8331" s="94">
        <v>70474</v>
      </c>
      <c r="P8331" s="94">
        <v>64492</v>
      </c>
      <c r="Q8331" s="94">
        <v>-6081</v>
      </c>
      <c r="AS8331" s="94">
        <v>-55</v>
      </c>
      <c r="AT8331" s="94">
        <v>-91</v>
      </c>
      <c r="AU8331" s="94">
        <v>-145</v>
      </c>
      <c r="AW8331" s="94">
        <v>-804</v>
      </c>
      <c r="AX8331" s="94">
        <v>-115</v>
      </c>
      <c r="AY8331" s="94">
        <v>-263</v>
      </c>
      <c r="AZ8331" s="94">
        <v>-4446</v>
      </c>
      <c r="BA8331" s="94">
        <v>-662</v>
      </c>
      <c r="BB8331" s="94">
        <v>-295</v>
      </c>
      <c r="BC8331" s="94">
        <v>-135</v>
      </c>
      <c r="BD8331" s="94">
        <v>930</v>
      </c>
    </row>
    <row r="8332" spans="1:56">
      <c r="A8332" s="85" t="s">
        <v>126</v>
      </c>
      <c r="B8332" s="86">
        <v>42533.333333333336</v>
      </c>
      <c r="C8332" s="87">
        <v>42533</v>
      </c>
      <c r="D8332" s="85">
        <v>3</v>
      </c>
      <c r="E8332" s="86">
        <v>42533.125</v>
      </c>
      <c r="F8332" s="88" t="s">
        <v>441</v>
      </c>
      <c r="G8332" s="89" t="s">
        <v>442</v>
      </c>
      <c r="H8332" s="94">
        <v>69112</v>
      </c>
      <c r="I8332" s="94">
        <v>67549</v>
      </c>
      <c r="J8332" s="94">
        <v>61692</v>
      </c>
      <c r="K8332" s="94">
        <v>-5983</v>
      </c>
      <c r="O8332" s="94">
        <v>67549</v>
      </c>
      <c r="P8332" s="94">
        <v>61692</v>
      </c>
      <c r="Q8332" s="94">
        <v>-5983</v>
      </c>
      <c r="AS8332" s="94">
        <v>-69</v>
      </c>
      <c r="AT8332" s="94">
        <v>-18</v>
      </c>
      <c r="AU8332" s="94">
        <v>-119</v>
      </c>
      <c r="AW8332" s="94">
        <v>-814</v>
      </c>
      <c r="AX8332" s="94">
        <v>-89</v>
      </c>
      <c r="AY8332" s="94">
        <v>-242</v>
      </c>
      <c r="AZ8332" s="94">
        <v>-4432</v>
      </c>
      <c r="BA8332" s="94">
        <v>-665</v>
      </c>
      <c r="BB8332" s="94">
        <v>-305</v>
      </c>
      <c r="BC8332" s="94">
        <v>-189</v>
      </c>
      <c r="BD8332" s="94">
        <v>959</v>
      </c>
    </row>
    <row r="8333" spans="1:56">
      <c r="A8333" s="85" t="s">
        <v>126</v>
      </c>
      <c r="B8333" s="86">
        <v>42533.375</v>
      </c>
      <c r="C8333" s="87">
        <v>42533</v>
      </c>
      <c r="D8333" s="85">
        <v>4</v>
      </c>
      <c r="E8333" s="86">
        <v>42533.166666666664</v>
      </c>
      <c r="F8333" s="88" t="s">
        <v>441</v>
      </c>
      <c r="G8333" s="89" t="s">
        <v>442</v>
      </c>
      <c r="H8333" s="94">
        <v>67108</v>
      </c>
      <c r="I8333" s="94">
        <v>65353</v>
      </c>
      <c r="J8333" s="94">
        <v>59148</v>
      </c>
      <c r="K8333" s="94">
        <v>-6140</v>
      </c>
      <c r="O8333" s="94">
        <v>65353</v>
      </c>
      <c r="P8333" s="94">
        <v>59148</v>
      </c>
      <c r="Q8333" s="94">
        <v>-6140</v>
      </c>
      <c r="AS8333" s="94">
        <v>-72</v>
      </c>
      <c r="AT8333" s="94">
        <v>56</v>
      </c>
      <c r="AU8333" s="94">
        <v>-74</v>
      </c>
      <c r="AW8333" s="94">
        <v>-664</v>
      </c>
      <c r="AX8333" s="94">
        <v>-9</v>
      </c>
      <c r="AY8333" s="94">
        <v>-246</v>
      </c>
      <c r="AZ8333" s="94">
        <v>-4583</v>
      </c>
      <c r="BA8333" s="94">
        <v>-734</v>
      </c>
      <c r="BB8333" s="94">
        <v>-316</v>
      </c>
      <c r="BC8333" s="94">
        <v>-312</v>
      </c>
      <c r="BD8333" s="94">
        <v>814</v>
      </c>
    </row>
    <row r="8334" spans="1:56">
      <c r="A8334" s="85" t="s">
        <v>126</v>
      </c>
      <c r="B8334" s="86">
        <v>42533.416666666664</v>
      </c>
      <c r="C8334" s="87">
        <v>42533</v>
      </c>
      <c r="D8334" s="85">
        <v>5</v>
      </c>
      <c r="E8334" s="86">
        <v>42533.208333333336</v>
      </c>
      <c r="F8334" s="88" t="s">
        <v>441</v>
      </c>
      <c r="G8334" s="89" t="s">
        <v>442</v>
      </c>
      <c r="H8334" s="94">
        <v>65954</v>
      </c>
      <c r="I8334" s="94">
        <v>64099</v>
      </c>
      <c r="J8334" s="94">
        <v>57945</v>
      </c>
      <c r="K8334" s="94">
        <v>-6094</v>
      </c>
      <c r="O8334" s="94">
        <v>64099</v>
      </c>
      <c r="P8334" s="94">
        <v>57945</v>
      </c>
      <c r="Q8334" s="94">
        <v>-6094</v>
      </c>
      <c r="AS8334" s="94">
        <v>-71</v>
      </c>
      <c r="AT8334" s="94">
        <v>24</v>
      </c>
      <c r="AU8334" s="94">
        <v>-29</v>
      </c>
      <c r="AW8334" s="94">
        <v>-646</v>
      </c>
      <c r="AX8334" s="94">
        <v>18</v>
      </c>
      <c r="AY8334" s="94">
        <v>-146</v>
      </c>
      <c r="AZ8334" s="94">
        <v>-4733</v>
      </c>
      <c r="BA8334" s="94">
        <v>-785</v>
      </c>
      <c r="BB8334" s="94">
        <v>-323</v>
      </c>
      <c r="BC8334" s="94">
        <v>-124</v>
      </c>
      <c r="BD8334" s="94">
        <v>721</v>
      </c>
    </row>
    <row r="8335" spans="1:56">
      <c r="A8335" s="85" t="s">
        <v>126</v>
      </c>
      <c r="B8335" s="86">
        <v>42533.458333333336</v>
      </c>
      <c r="C8335" s="87">
        <v>42533</v>
      </c>
      <c r="D8335" s="85">
        <v>6</v>
      </c>
      <c r="E8335" s="86">
        <v>42533.25</v>
      </c>
      <c r="F8335" s="88" t="s">
        <v>441</v>
      </c>
      <c r="G8335" s="89" t="s">
        <v>442</v>
      </c>
      <c r="H8335" s="94">
        <v>64906</v>
      </c>
      <c r="I8335" s="94">
        <v>63196</v>
      </c>
      <c r="J8335" s="94">
        <v>56927</v>
      </c>
      <c r="K8335" s="94">
        <v>-5995</v>
      </c>
      <c r="O8335" s="94">
        <v>63196</v>
      </c>
      <c r="P8335" s="94">
        <v>56927</v>
      </c>
      <c r="Q8335" s="94">
        <v>-5995</v>
      </c>
      <c r="AS8335" s="94">
        <v>-74</v>
      </c>
      <c r="AT8335" s="94">
        <v>-64</v>
      </c>
      <c r="AU8335" s="94">
        <v>-11</v>
      </c>
      <c r="AW8335" s="94">
        <v>-587</v>
      </c>
      <c r="AX8335" s="94">
        <v>79</v>
      </c>
      <c r="AY8335" s="94">
        <v>-158</v>
      </c>
      <c r="AZ8335" s="94">
        <v>-4567</v>
      </c>
      <c r="BA8335" s="94">
        <v>-840</v>
      </c>
      <c r="BB8335" s="94">
        <v>-319</v>
      </c>
      <c r="BC8335" s="94">
        <v>-264</v>
      </c>
      <c r="BD8335" s="94">
        <v>810</v>
      </c>
    </row>
    <row r="8336" spans="1:56">
      <c r="A8336" s="85" t="s">
        <v>126</v>
      </c>
      <c r="B8336" s="86">
        <v>42533.5</v>
      </c>
      <c r="C8336" s="87">
        <v>42533</v>
      </c>
      <c r="D8336" s="85">
        <v>7</v>
      </c>
      <c r="E8336" s="86">
        <v>42533.291666666664</v>
      </c>
      <c r="F8336" s="88" t="s">
        <v>441</v>
      </c>
      <c r="G8336" s="89" t="s">
        <v>442</v>
      </c>
      <c r="H8336" s="94">
        <v>64875</v>
      </c>
      <c r="I8336" s="94">
        <v>63522</v>
      </c>
      <c r="J8336" s="94">
        <v>57410</v>
      </c>
      <c r="K8336" s="94">
        <v>-6026</v>
      </c>
      <c r="O8336" s="94">
        <v>63522</v>
      </c>
      <c r="P8336" s="94">
        <v>57410</v>
      </c>
      <c r="Q8336" s="94">
        <v>-6026</v>
      </c>
      <c r="AS8336" s="94">
        <v>-60</v>
      </c>
      <c r="AT8336" s="94">
        <v>-59</v>
      </c>
      <c r="AU8336" s="94">
        <v>53</v>
      </c>
      <c r="AW8336" s="94">
        <v>-718</v>
      </c>
      <c r="AX8336" s="94">
        <v>46</v>
      </c>
      <c r="AY8336" s="94">
        <v>-520</v>
      </c>
      <c r="AZ8336" s="94">
        <v>-4522</v>
      </c>
      <c r="BA8336" s="94">
        <v>-678</v>
      </c>
      <c r="BB8336" s="94">
        <v>-312</v>
      </c>
      <c r="BC8336" s="94">
        <v>-249</v>
      </c>
      <c r="BD8336" s="94">
        <v>993</v>
      </c>
    </row>
    <row r="8337" spans="1:56">
      <c r="A8337" s="85" t="s">
        <v>126</v>
      </c>
      <c r="B8337" s="86">
        <v>42533.541666666664</v>
      </c>
      <c r="C8337" s="87">
        <v>42533</v>
      </c>
      <c r="D8337" s="85">
        <v>8</v>
      </c>
      <c r="E8337" s="86">
        <v>42533.333333333336</v>
      </c>
      <c r="F8337" s="88" t="s">
        <v>441</v>
      </c>
      <c r="G8337" s="89" t="s">
        <v>442</v>
      </c>
      <c r="H8337" s="94">
        <v>68294</v>
      </c>
      <c r="I8337" s="94">
        <v>66793</v>
      </c>
      <c r="J8337" s="94">
        <v>60461</v>
      </c>
      <c r="K8337" s="94">
        <v>-6567</v>
      </c>
      <c r="O8337" s="94">
        <v>66793</v>
      </c>
      <c r="P8337" s="94">
        <v>60461</v>
      </c>
      <c r="Q8337" s="94">
        <v>-6567</v>
      </c>
      <c r="AS8337" s="94">
        <v>-55</v>
      </c>
      <c r="AT8337" s="94">
        <v>-134</v>
      </c>
      <c r="AU8337" s="94">
        <v>-48</v>
      </c>
      <c r="AW8337" s="94">
        <v>-730</v>
      </c>
      <c r="AX8337" s="94">
        <v>-2</v>
      </c>
      <c r="AY8337" s="94">
        <v>-1702</v>
      </c>
      <c r="AZ8337" s="94">
        <v>-3887</v>
      </c>
      <c r="BA8337" s="94">
        <v>-567</v>
      </c>
      <c r="BB8337" s="94">
        <v>-325</v>
      </c>
      <c r="BC8337" s="94">
        <v>-286</v>
      </c>
      <c r="BD8337" s="94">
        <v>1169</v>
      </c>
    </row>
    <row r="8338" spans="1:56">
      <c r="A8338" s="85" t="s">
        <v>126</v>
      </c>
      <c r="B8338" s="86">
        <v>42533.583333333336</v>
      </c>
      <c r="C8338" s="87">
        <v>42533</v>
      </c>
      <c r="D8338" s="85">
        <v>9</v>
      </c>
      <c r="E8338" s="86">
        <v>42533.375</v>
      </c>
      <c r="F8338" s="88" t="s">
        <v>441</v>
      </c>
      <c r="G8338" s="89" t="s">
        <v>442</v>
      </c>
      <c r="H8338" s="94">
        <v>73851</v>
      </c>
      <c r="I8338" s="94">
        <v>70704</v>
      </c>
      <c r="J8338" s="94">
        <v>65289</v>
      </c>
      <c r="K8338" s="94">
        <v>-5781</v>
      </c>
      <c r="O8338" s="94">
        <v>70704</v>
      </c>
      <c r="P8338" s="94">
        <v>65289</v>
      </c>
      <c r="Q8338" s="94">
        <v>-5781</v>
      </c>
      <c r="AS8338" s="94">
        <v>-40</v>
      </c>
      <c r="AT8338" s="94">
        <v>-130</v>
      </c>
      <c r="AU8338" s="94">
        <v>-93</v>
      </c>
      <c r="AW8338" s="94">
        <v>-631</v>
      </c>
      <c r="AX8338" s="94">
        <v>-28</v>
      </c>
      <c r="AY8338" s="94">
        <v>-1923</v>
      </c>
      <c r="AZ8338" s="94">
        <v>-3158</v>
      </c>
      <c r="BA8338" s="94">
        <v>-409</v>
      </c>
      <c r="BB8338" s="94">
        <v>-348</v>
      </c>
      <c r="BC8338" s="94">
        <v>-365</v>
      </c>
      <c r="BD8338" s="94">
        <v>1344</v>
      </c>
    </row>
    <row r="8339" spans="1:56">
      <c r="A8339" s="85" t="s">
        <v>126</v>
      </c>
      <c r="B8339" s="86">
        <v>42533.625</v>
      </c>
      <c r="C8339" s="87">
        <v>42533</v>
      </c>
      <c r="D8339" s="85">
        <v>10</v>
      </c>
      <c r="E8339" s="86">
        <v>42533.416666666664</v>
      </c>
      <c r="F8339" s="88" t="s">
        <v>441</v>
      </c>
      <c r="G8339" s="89" t="s">
        <v>442</v>
      </c>
      <c r="H8339" s="94">
        <v>79330</v>
      </c>
      <c r="I8339" s="94">
        <v>75362</v>
      </c>
      <c r="J8339" s="94">
        <v>70545</v>
      </c>
      <c r="K8339" s="94">
        <v>-5321</v>
      </c>
      <c r="O8339" s="94">
        <v>75362</v>
      </c>
      <c r="P8339" s="94">
        <v>70545</v>
      </c>
      <c r="Q8339" s="94">
        <v>-5321</v>
      </c>
      <c r="AS8339" s="94">
        <v>-57</v>
      </c>
      <c r="AT8339" s="94">
        <v>-132</v>
      </c>
      <c r="AU8339" s="94">
        <v>-100</v>
      </c>
      <c r="AW8339" s="94">
        <v>-951</v>
      </c>
      <c r="AX8339" s="94">
        <v>1</v>
      </c>
      <c r="AY8339" s="94">
        <v>-1931</v>
      </c>
      <c r="AZ8339" s="94">
        <v>-2737</v>
      </c>
      <c r="BA8339" s="94">
        <v>-314</v>
      </c>
      <c r="BB8339" s="94">
        <v>-342</v>
      </c>
      <c r="BC8339" s="94">
        <v>-167</v>
      </c>
      <c r="BD8339" s="94">
        <v>1409</v>
      </c>
    </row>
    <row r="8340" spans="1:56">
      <c r="A8340" s="85" t="s">
        <v>126</v>
      </c>
      <c r="B8340" s="86">
        <v>42533.666666666664</v>
      </c>
      <c r="C8340" s="87">
        <v>42533</v>
      </c>
      <c r="D8340" s="85">
        <v>11</v>
      </c>
      <c r="E8340" s="86">
        <v>42533.458333333336</v>
      </c>
      <c r="F8340" s="88" t="s">
        <v>441</v>
      </c>
      <c r="G8340" s="89" t="s">
        <v>442</v>
      </c>
      <c r="H8340" s="94">
        <v>83589</v>
      </c>
      <c r="I8340" s="94">
        <v>79388</v>
      </c>
      <c r="J8340" s="94">
        <v>74922</v>
      </c>
      <c r="K8340" s="94">
        <v>-5291</v>
      </c>
      <c r="O8340" s="94">
        <v>79388</v>
      </c>
      <c r="P8340" s="94">
        <v>74922</v>
      </c>
      <c r="Q8340" s="94">
        <v>-5291</v>
      </c>
      <c r="AS8340" s="94">
        <v>-78</v>
      </c>
      <c r="AT8340" s="94">
        <v>-228</v>
      </c>
      <c r="AU8340" s="94">
        <v>-108</v>
      </c>
      <c r="AW8340" s="94">
        <v>-944</v>
      </c>
      <c r="AX8340" s="94">
        <v>-34</v>
      </c>
      <c r="AY8340" s="94">
        <v>-1800</v>
      </c>
      <c r="AZ8340" s="94">
        <v>-2760</v>
      </c>
      <c r="BA8340" s="94">
        <v>-361</v>
      </c>
      <c r="BB8340" s="94">
        <v>-370</v>
      </c>
      <c r="BC8340" s="94">
        <v>-13</v>
      </c>
      <c r="BD8340" s="94">
        <v>1405</v>
      </c>
    </row>
    <row r="8341" spans="1:56">
      <c r="A8341" s="85" t="s">
        <v>126</v>
      </c>
      <c r="B8341" s="86">
        <v>42533.708333333336</v>
      </c>
      <c r="C8341" s="87">
        <v>42533</v>
      </c>
      <c r="D8341" s="85">
        <v>12</v>
      </c>
      <c r="E8341" s="86">
        <v>42533.5</v>
      </c>
      <c r="F8341" s="88" t="s">
        <v>441</v>
      </c>
      <c r="G8341" s="89" t="s">
        <v>442</v>
      </c>
      <c r="H8341" s="94">
        <v>87520</v>
      </c>
      <c r="I8341" s="94">
        <v>82789</v>
      </c>
      <c r="J8341" s="94">
        <v>78134</v>
      </c>
      <c r="K8341" s="94">
        <v>-5496</v>
      </c>
      <c r="O8341" s="94">
        <v>82789</v>
      </c>
      <c r="P8341" s="94">
        <v>78134</v>
      </c>
      <c r="Q8341" s="94">
        <v>-5496</v>
      </c>
      <c r="AS8341" s="94">
        <v>-109</v>
      </c>
      <c r="AT8341" s="94">
        <v>-401</v>
      </c>
      <c r="AU8341" s="94">
        <v>-193</v>
      </c>
      <c r="AW8341" s="94">
        <v>-871</v>
      </c>
      <c r="AX8341" s="94">
        <v>-119</v>
      </c>
      <c r="AY8341" s="94">
        <v>-1893</v>
      </c>
      <c r="AZ8341" s="94">
        <v>-2562</v>
      </c>
      <c r="BA8341" s="94">
        <v>-483</v>
      </c>
      <c r="BB8341" s="94">
        <v>-388</v>
      </c>
      <c r="BC8341" s="94">
        <v>53</v>
      </c>
      <c r="BD8341" s="94">
        <v>1470</v>
      </c>
    </row>
    <row r="8342" spans="1:56">
      <c r="A8342" s="85" t="s">
        <v>126</v>
      </c>
      <c r="B8342" s="86">
        <v>42533.75</v>
      </c>
      <c r="C8342" s="87">
        <v>42533</v>
      </c>
      <c r="D8342" s="85">
        <v>13</v>
      </c>
      <c r="E8342" s="86">
        <v>42533.541666666664</v>
      </c>
      <c r="F8342" s="88" t="s">
        <v>441</v>
      </c>
      <c r="G8342" s="89" t="s">
        <v>442</v>
      </c>
      <c r="H8342" s="94">
        <v>90784</v>
      </c>
      <c r="I8342" s="94">
        <v>85389</v>
      </c>
      <c r="J8342" s="94">
        <v>80846</v>
      </c>
      <c r="K8342" s="94">
        <v>-5613</v>
      </c>
      <c r="O8342" s="94">
        <v>85389</v>
      </c>
      <c r="P8342" s="94">
        <v>80846</v>
      </c>
      <c r="Q8342" s="94">
        <v>-5613</v>
      </c>
      <c r="AS8342" s="94">
        <v>-110</v>
      </c>
      <c r="AT8342" s="94">
        <v>-571</v>
      </c>
      <c r="AU8342" s="94">
        <v>-175</v>
      </c>
      <c r="AW8342" s="94">
        <v>-859</v>
      </c>
      <c r="AX8342" s="94">
        <v>-208</v>
      </c>
      <c r="AY8342" s="94">
        <v>-1874</v>
      </c>
      <c r="AZ8342" s="94">
        <v>-2366</v>
      </c>
      <c r="BA8342" s="94">
        <v>-435</v>
      </c>
      <c r="BB8342" s="94">
        <v>-380</v>
      </c>
      <c r="BC8342" s="94">
        <v>7</v>
      </c>
      <c r="BD8342" s="94">
        <v>1358</v>
      </c>
    </row>
    <row r="8343" spans="1:56">
      <c r="A8343" s="85" t="s">
        <v>126</v>
      </c>
      <c r="B8343" s="86">
        <v>42533.791666666664</v>
      </c>
      <c r="C8343" s="87">
        <v>42533</v>
      </c>
      <c r="D8343" s="85">
        <v>14</v>
      </c>
      <c r="E8343" s="86">
        <v>42533.583333333336</v>
      </c>
      <c r="F8343" s="88" t="s">
        <v>441</v>
      </c>
      <c r="G8343" s="89" t="s">
        <v>442</v>
      </c>
      <c r="H8343" s="94">
        <v>93540</v>
      </c>
      <c r="I8343" s="94">
        <v>86818</v>
      </c>
      <c r="J8343" s="94">
        <v>81737</v>
      </c>
      <c r="K8343" s="94">
        <v>-6086</v>
      </c>
      <c r="O8343" s="94">
        <v>86818</v>
      </c>
      <c r="P8343" s="94">
        <v>81737</v>
      </c>
      <c r="Q8343" s="94">
        <v>-6086</v>
      </c>
      <c r="AS8343" s="94">
        <v>-106</v>
      </c>
      <c r="AT8343" s="94">
        <v>-646</v>
      </c>
      <c r="AU8343" s="94">
        <v>-216</v>
      </c>
      <c r="AW8343" s="94">
        <v>-951</v>
      </c>
      <c r="AX8343" s="94">
        <v>-274</v>
      </c>
      <c r="AY8343" s="94">
        <v>-1869</v>
      </c>
      <c r="AZ8343" s="94">
        <v>-2681</v>
      </c>
      <c r="BA8343" s="94">
        <v>-387</v>
      </c>
      <c r="BB8343" s="94">
        <v>-460</v>
      </c>
      <c r="BC8343" s="94">
        <v>87</v>
      </c>
      <c r="BD8343" s="94">
        <v>1417</v>
      </c>
    </row>
    <row r="8344" spans="1:56">
      <c r="A8344" s="85" t="s">
        <v>126</v>
      </c>
      <c r="B8344" s="86">
        <v>42533.833333333336</v>
      </c>
      <c r="C8344" s="87">
        <v>42533</v>
      </c>
      <c r="D8344" s="85">
        <v>15</v>
      </c>
      <c r="E8344" s="86">
        <v>42533.625</v>
      </c>
      <c r="F8344" s="88" t="s">
        <v>441</v>
      </c>
      <c r="G8344" s="89" t="s">
        <v>442</v>
      </c>
      <c r="H8344" s="94">
        <v>95636</v>
      </c>
      <c r="I8344" s="94">
        <v>87396</v>
      </c>
      <c r="J8344" s="94">
        <v>82216</v>
      </c>
      <c r="K8344" s="94">
        <v>-6182</v>
      </c>
      <c r="O8344" s="94">
        <v>87396</v>
      </c>
      <c r="P8344" s="94">
        <v>82216</v>
      </c>
      <c r="Q8344" s="94">
        <v>-6182</v>
      </c>
      <c r="AS8344" s="94">
        <v>-86</v>
      </c>
      <c r="AT8344" s="94">
        <v>-596</v>
      </c>
      <c r="AU8344" s="94">
        <v>-278</v>
      </c>
      <c r="AW8344" s="94">
        <v>-1054</v>
      </c>
      <c r="AX8344" s="94">
        <v>-290</v>
      </c>
      <c r="AY8344" s="94">
        <v>-1952</v>
      </c>
      <c r="AZ8344" s="94">
        <v>-2767</v>
      </c>
      <c r="BA8344" s="94">
        <v>-362</v>
      </c>
      <c r="BB8344" s="94">
        <v>-458</v>
      </c>
      <c r="BC8344" s="94">
        <v>165</v>
      </c>
      <c r="BD8344" s="94">
        <v>1496</v>
      </c>
    </row>
    <row r="8345" spans="1:56">
      <c r="A8345" s="85" t="s">
        <v>126</v>
      </c>
      <c r="B8345" s="86">
        <v>42533.875</v>
      </c>
      <c r="C8345" s="87">
        <v>42533</v>
      </c>
      <c r="D8345" s="85">
        <v>16</v>
      </c>
      <c r="E8345" s="86">
        <v>42533.666666666664</v>
      </c>
      <c r="F8345" s="88" t="s">
        <v>441</v>
      </c>
      <c r="G8345" s="89" t="s">
        <v>442</v>
      </c>
      <c r="H8345" s="94">
        <v>97353</v>
      </c>
      <c r="I8345" s="94">
        <v>88043</v>
      </c>
      <c r="J8345" s="94">
        <v>83058</v>
      </c>
      <c r="K8345" s="94">
        <v>-5875</v>
      </c>
      <c r="O8345" s="94">
        <v>88043</v>
      </c>
      <c r="P8345" s="94">
        <v>83058</v>
      </c>
      <c r="Q8345" s="94">
        <v>-5875</v>
      </c>
      <c r="AS8345" s="94">
        <v>-92</v>
      </c>
      <c r="AT8345" s="94">
        <v>-505</v>
      </c>
      <c r="AU8345" s="94">
        <v>-301</v>
      </c>
      <c r="AW8345" s="94">
        <v>-870</v>
      </c>
      <c r="AX8345" s="94">
        <v>-285</v>
      </c>
      <c r="AY8345" s="94">
        <v>-1840</v>
      </c>
      <c r="AZ8345" s="94">
        <v>-2922</v>
      </c>
      <c r="BA8345" s="94">
        <v>-440</v>
      </c>
      <c r="BB8345" s="94">
        <v>-517</v>
      </c>
      <c r="BC8345" s="94">
        <v>292</v>
      </c>
      <c r="BD8345" s="94">
        <v>1605</v>
      </c>
    </row>
    <row r="8346" spans="1:56">
      <c r="A8346" s="85" t="s">
        <v>126</v>
      </c>
      <c r="B8346" s="86">
        <v>42533.916666666664</v>
      </c>
      <c r="C8346" s="87">
        <v>42533</v>
      </c>
      <c r="D8346" s="85">
        <v>17</v>
      </c>
      <c r="E8346" s="86">
        <v>42533.708333333336</v>
      </c>
      <c r="F8346" s="88" t="s">
        <v>441</v>
      </c>
      <c r="G8346" s="89" t="s">
        <v>442</v>
      </c>
      <c r="H8346" s="94">
        <v>98528</v>
      </c>
      <c r="I8346" s="94">
        <v>88558</v>
      </c>
      <c r="J8346" s="94">
        <v>83457</v>
      </c>
      <c r="K8346" s="94">
        <v>-6079</v>
      </c>
      <c r="O8346" s="94">
        <v>88558</v>
      </c>
      <c r="P8346" s="94">
        <v>83457</v>
      </c>
      <c r="Q8346" s="94">
        <v>-6079</v>
      </c>
      <c r="AS8346" s="94">
        <v>-96</v>
      </c>
      <c r="AT8346" s="94">
        <v>-511</v>
      </c>
      <c r="AU8346" s="94">
        <v>-315</v>
      </c>
      <c r="AW8346" s="94">
        <v>-848</v>
      </c>
      <c r="AX8346" s="94">
        <v>-285</v>
      </c>
      <c r="AY8346" s="94">
        <v>-1887</v>
      </c>
      <c r="AZ8346" s="94">
        <v>-2808</v>
      </c>
      <c r="BA8346" s="94">
        <v>-535</v>
      </c>
      <c r="BB8346" s="94">
        <v>-506</v>
      </c>
      <c r="BC8346" s="94">
        <v>170</v>
      </c>
      <c r="BD8346" s="94">
        <v>1542</v>
      </c>
    </row>
    <row r="8347" spans="1:56">
      <c r="A8347" s="85" t="s">
        <v>126</v>
      </c>
      <c r="B8347" s="86">
        <v>42533.958333333336</v>
      </c>
      <c r="C8347" s="87">
        <v>42533</v>
      </c>
      <c r="D8347" s="85">
        <v>18</v>
      </c>
      <c r="E8347" s="86">
        <v>42533.75</v>
      </c>
      <c r="F8347" s="88" t="s">
        <v>441</v>
      </c>
      <c r="G8347" s="89" t="s">
        <v>442</v>
      </c>
      <c r="H8347" s="94">
        <v>98389</v>
      </c>
      <c r="I8347" s="94">
        <v>88381</v>
      </c>
      <c r="J8347" s="94">
        <v>83485</v>
      </c>
      <c r="K8347" s="94">
        <v>-5816</v>
      </c>
      <c r="O8347" s="94">
        <v>88381</v>
      </c>
      <c r="P8347" s="94">
        <v>83485</v>
      </c>
      <c r="Q8347" s="94">
        <v>-5816</v>
      </c>
      <c r="AS8347" s="94">
        <v>-84</v>
      </c>
      <c r="AT8347" s="94">
        <v>-489</v>
      </c>
      <c r="AU8347" s="94">
        <v>-298</v>
      </c>
      <c r="AW8347" s="94">
        <v>-815</v>
      </c>
      <c r="AX8347" s="94">
        <v>-233</v>
      </c>
      <c r="AY8347" s="94">
        <v>-1770</v>
      </c>
      <c r="AZ8347" s="94">
        <v>-2685</v>
      </c>
      <c r="BA8347" s="94">
        <v>-532</v>
      </c>
      <c r="BB8347" s="94">
        <v>-477</v>
      </c>
      <c r="BC8347" s="94">
        <v>63</v>
      </c>
      <c r="BD8347" s="94">
        <v>1504</v>
      </c>
    </row>
    <row r="8348" spans="1:56">
      <c r="A8348" s="85" t="s">
        <v>126</v>
      </c>
      <c r="B8348" s="86">
        <v>42534</v>
      </c>
      <c r="C8348" s="87">
        <v>42533</v>
      </c>
      <c r="D8348" s="85">
        <v>19</v>
      </c>
      <c r="E8348" s="86">
        <v>42533.791666666664</v>
      </c>
      <c r="F8348" s="88" t="s">
        <v>441</v>
      </c>
      <c r="G8348" s="89" t="s">
        <v>442</v>
      </c>
      <c r="H8348" s="94">
        <v>96645</v>
      </c>
      <c r="I8348" s="94">
        <v>87004</v>
      </c>
      <c r="J8348" s="94">
        <v>82178</v>
      </c>
      <c r="K8348" s="94">
        <v>-5707</v>
      </c>
      <c r="O8348" s="94">
        <v>87004</v>
      </c>
      <c r="P8348" s="94">
        <v>82178</v>
      </c>
      <c r="Q8348" s="94">
        <v>-5707</v>
      </c>
      <c r="AS8348" s="94">
        <v>-80</v>
      </c>
      <c r="AT8348" s="94">
        <v>-370</v>
      </c>
      <c r="AU8348" s="94">
        <v>-304</v>
      </c>
      <c r="AW8348" s="94">
        <v>-736</v>
      </c>
      <c r="AX8348" s="94">
        <v>-175</v>
      </c>
      <c r="AY8348" s="94">
        <v>-1811</v>
      </c>
      <c r="AZ8348" s="94">
        <v>-2836</v>
      </c>
      <c r="BA8348" s="94">
        <v>-378</v>
      </c>
      <c r="BB8348" s="94">
        <v>-349</v>
      </c>
      <c r="BC8348" s="94">
        <v>-52</v>
      </c>
      <c r="BD8348" s="94">
        <v>1384</v>
      </c>
    </row>
    <row r="8349" spans="1:56">
      <c r="A8349" s="85" t="s">
        <v>126</v>
      </c>
      <c r="B8349" s="86">
        <v>42534.041666666664</v>
      </c>
      <c r="C8349" s="87">
        <v>42533</v>
      </c>
      <c r="D8349" s="85">
        <v>20</v>
      </c>
      <c r="E8349" s="86">
        <v>42533.833333333336</v>
      </c>
      <c r="F8349" s="88" t="s">
        <v>441</v>
      </c>
      <c r="G8349" s="89" t="s">
        <v>442</v>
      </c>
      <c r="H8349" s="94">
        <v>93561</v>
      </c>
      <c r="I8349" s="94">
        <v>84642</v>
      </c>
      <c r="J8349" s="94">
        <v>79848</v>
      </c>
      <c r="K8349" s="94">
        <v>-5587</v>
      </c>
      <c r="O8349" s="94">
        <v>84642</v>
      </c>
      <c r="P8349" s="94">
        <v>79848</v>
      </c>
      <c r="Q8349" s="94">
        <v>-5587</v>
      </c>
      <c r="AS8349" s="94">
        <v>-67</v>
      </c>
      <c r="AT8349" s="94">
        <v>-332</v>
      </c>
      <c r="AU8349" s="94">
        <v>-290</v>
      </c>
      <c r="AW8349" s="94">
        <v>-791</v>
      </c>
      <c r="AX8349" s="94">
        <v>-170</v>
      </c>
      <c r="AY8349" s="94">
        <v>-1877</v>
      </c>
      <c r="AZ8349" s="94">
        <v>-2564</v>
      </c>
      <c r="BA8349" s="94">
        <v>-449</v>
      </c>
      <c r="BB8349" s="94">
        <v>-320</v>
      </c>
      <c r="BC8349" s="94">
        <v>-197</v>
      </c>
      <c r="BD8349" s="94">
        <v>1470</v>
      </c>
    </row>
    <row r="8350" spans="1:56">
      <c r="A8350" s="85" t="s">
        <v>126</v>
      </c>
      <c r="B8350" s="86">
        <v>42534.083333333336</v>
      </c>
      <c r="C8350" s="87">
        <v>42533</v>
      </c>
      <c r="D8350" s="85">
        <v>21</v>
      </c>
      <c r="E8350" s="86">
        <v>42533.875</v>
      </c>
      <c r="F8350" s="88" t="s">
        <v>441</v>
      </c>
      <c r="G8350" s="89" t="s">
        <v>442</v>
      </c>
      <c r="H8350" s="94">
        <v>91537</v>
      </c>
      <c r="I8350" s="94">
        <v>82724</v>
      </c>
      <c r="J8350" s="94">
        <v>77312</v>
      </c>
      <c r="K8350" s="94">
        <v>-6226</v>
      </c>
      <c r="O8350" s="94">
        <v>82724</v>
      </c>
      <c r="P8350" s="94">
        <v>77312</v>
      </c>
      <c r="Q8350" s="94">
        <v>-6226</v>
      </c>
      <c r="AS8350" s="94">
        <v>-78</v>
      </c>
      <c r="AT8350" s="94">
        <v>-280</v>
      </c>
      <c r="AU8350" s="94">
        <v>-221</v>
      </c>
      <c r="AW8350" s="94">
        <v>-787</v>
      </c>
      <c r="AX8350" s="94">
        <v>-201</v>
      </c>
      <c r="AY8350" s="94">
        <v>-1949</v>
      </c>
      <c r="AZ8350" s="94">
        <v>-2846</v>
      </c>
      <c r="BA8350" s="94">
        <v>-568</v>
      </c>
      <c r="BB8350" s="94">
        <v>-338</v>
      </c>
      <c r="BC8350" s="94">
        <v>-193</v>
      </c>
      <c r="BD8350" s="94">
        <v>1235</v>
      </c>
    </row>
    <row r="8351" spans="1:56">
      <c r="A8351" s="85" t="s">
        <v>126</v>
      </c>
      <c r="B8351" s="86">
        <v>42534.125</v>
      </c>
      <c r="C8351" s="87">
        <v>42533</v>
      </c>
      <c r="D8351" s="85">
        <v>22</v>
      </c>
      <c r="E8351" s="86">
        <v>42533.916666666664</v>
      </c>
      <c r="F8351" s="88" t="s">
        <v>441</v>
      </c>
      <c r="G8351" s="89" t="s">
        <v>442</v>
      </c>
      <c r="H8351" s="94">
        <v>88962</v>
      </c>
      <c r="I8351" s="94">
        <v>80851</v>
      </c>
      <c r="J8351" s="94">
        <v>74575</v>
      </c>
      <c r="K8351" s="94">
        <v>-6928</v>
      </c>
      <c r="O8351" s="94">
        <v>80851</v>
      </c>
      <c r="P8351" s="94">
        <v>74575</v>
      </c>
      <c r="Q8351" s="94">
        <v>-6928</v>
      </c>
      <c r="AS8351" s="94">
        <v>-81</v>
      </c>
      <c r="AT8351" s="94">
        <v>-315</v>
      </c>
      <c r="AU8351" s="94">
        <v>-178</v>
      </c>
      <c r="AW8351" s="94">
        <v>-908</v>
      </c>
      <c r="AX8351" s="94">
        <v>-210</v>
      </c>
      <c r="AY8351" s="94">
        <v>-1404</v>
      </c>
      <c r="AZ8351" s="94">
        <v>-3514</v>
      </c>
      <c r="BA8351" s="94">
        <v>-704</v>
      </c>
      <c r="BB8351" s="94">
        <v>-334</v>
      </c>
      <c r="BC8351" s="94">
        <v>-89</v>
      </c>
      <c r="BD8351" s="94">
        <v>809</v>
      </c>
    </row>
    <row r="8352" spans="1:56">
      <c r="A8352" s="85" t="s">
        <v>126</v>
      </c>
      <c r="B8352" s="86">
        <v>42534.166666666664</v>
      </c>
      <c r="C8352" s="87">
        <v>42533</v>
      </c>
      <c r="D8352" s="85">
        <v>23</v>
      </c>
      <c r="E8352" s="86">
        <v>42533.958333333336</v>
      </c>
      <c r="F8352" s="88" t="s">
        <v>441</v>
      </c>
      <c r="G8352" s="89" t="s">
        <v>442</v>
      </c>
      <c r="H8352" s="94">
        <v>83513</v>
      </c>
      <c r="I8352" s="94">
        <v>76156</v>
      </c>
      <c r="J8352" s="94">
        <v>70434</v>
      </c>
      <c r="K8352" s="94">
        <v>-6092</v>
      </c>
      <c r="O8352" s="94">
        <v>76156</v>
      </c>
      <c r="P8352" s="94">
        <v>70434</v>
      </c>
      <c r="Q8352" s="94">
        <v>-6092</v>
      </c>
      <c r="AS8352" s="94">
        <v>-69</v>
      </c>
      <c r="AT8352" s="94">
        <v>-145</v>
      </c>
      <c r="AU8352" s="94">
        <v>-118</v>
      </c>
      <c r="AW8352" s="94">
        <v>-960</v>
      </c>
      <c r="AX8352" s="94">
        <v>-163</v>
      </c>
      <c r="AY8352" s="94">
        <v>-174</v>
      </c>
      <c r="AZ8352" s="94">
        <v>-3949</v>
      </c>
      <c r="BA8352" s="94">
        <v>-713</v>
      </c>
      <c r="BB8352" s="94">
        <v>-324</v>
      </c>
      <c r="BC8352" s="94">
        <v>-42</v>
      </c>
      <c r="BD8352" s="94">
        <v>565</v>
      </c>
    </row>
    <row r="8353" spans="1:56">
      <c r="A8353" s="85" t="s">
        <v>126</v>
      </c>
      <c r="B8353" s="86">
        <v>42534.208333333336</v>
      </c>
      <c r="C8353" s="87">
        <v>42533</v>
      </c>
      <c r="D8353" s="85">
        <v>24</v>
      </c>
      <c r="E8353" s="86">
        <v>42534</v>
      </c>
      <c r="F8353" s="88" t="s">
        <v>441</v>
      </c>
      <c r="G8353" s="89" t="s">
        <v>442</v>
      </c>
      <c r="H8353" s="94">
        <v>78048</v>
      </c>
      <c r="I8353" s="94">
        <v>71552</v>
      </c>
      <c r="J8353" s="94">
        <v>65459</v>
      </c>
      <c r="K8353" s="94">
        <v>-6210</v>
      </c>
      <c r="O8353" s="94">
        <v>71552</v>
      </c>
      <c r="P8353" s="94">
        <v>65459</v>
      </c>
      <c r="Q8353" s="94">
        <v>-6210</v>
      </c>
      <c r="AS8353" s="94">
        <v>-70</v>
      </c>
      <c r="AT8353" s="94">
        <v>-230</v>
      </c>
      <c r="AU8353" s="94">
        <v>-103</v>
      </c>
      <c r="AW8353" s="94">
        <v>-1004</v>
      </c>
      <c r="AX8353" s="94">
        <v>-174</v>
      </c>
      <c r="AY8353" s="94">
        <v>-347</v>
      </c>
      <c r="AZ8353" s="94">
        <v>-3893</v>
      </c>
      <c r="BA8353" s="94">
        <v>-676</v>
      </c>
      <c r="BB8353" s="94">
        <v>-326</v>
      </c>
      <c r="BC8353" s="94">
        <v>-40</v>
      </c>
      <c r="BD8353" s="94">
        <v>653</v>
      </c>
    </row>
    <row r="8354" spans="1:56">
      <c r="A8354" s="85" t="s">
        <v>126</v>
      </c>
      <c r="B8354" s="86">
        <v>42534.25</v>
      </c>
      <c r="C8354" s="87">
        <v>42534</v>
      </c>
      <c r="D8354" s="85">
        <v>1</v>
      </c>
      <c r="E8354" s="86">
        <v>42534.041666666664</v>
      </c>
      <c r="F8354" s="88" t="s">
        <v>441</v>
      </c>
      <c r="G8354" s="89" t="s">
        <v>442</v>
      </c>
      <c r="H8354" s="94">
        <v>71420</v>
      </c>
      <c r="I8354" s="94">
        <v>68073</v>
      </c>
      <c r="J8354" s="94">
        <v>61361</v>
      </c>
      <c r="K8354" s="94">
        <v>-6940</v>
      </c>
      <c r="O8354" s="94">
        <v>68073</v>
      </c>
      <c r="P8354" s="94">
        <v>61361</v>
      </c>
      <c r="Q8354" s="94">
        <v>-6940</v>
      </c>
      <c r="AS8354" s="94">
        <v>-82</v>
      </c>
      <c r="AT8354" s="94">
        <v>56</v>
      </c>
      <c r="AU8354" s="94">
        <v>-127</v>
      </c>
      <c r="AW8354" s="94">
        <v>-894</v>
      </c>
      <c r="AX8354" s="94">
        <v>-175</v>
      </c>
      <c r="AY8354" s="94">
        <v>-287</v>
      </c>
      <c r="AZ8354" s="94">
        <v>-4891</v>
      </c>
      <c r="BA8354" s="94">
        <v>-678</v>
      </c>
      <c r="BB8354" s="94">
        <v>-306</v>
      </c>
      <c r="BC8354" s="94">
        <v>-14</v>
      </c>
      <c r="BD8354" s="94">
        <v>458</v>
      </c>
    </row>
    <row r="8355" spans="1:56">
      <c r="A8355" s="85" t="s">
        <v>126</v>
      </c>
      <c r="B8355" s="86">
        <v>42534.291666666664</v>
      </c>
      <c r="C8355" s="87">
        <v>42534</v>
      </c>
      <c r="D8355" s="85">
        <v>2</v>
      </c>
      <c r="E8355" s="86">
        <v>42534.083333333336</v>
      </c>
      <c r="F8355" s="88" t="s">
        <v>441</v>
      </c>
      <c r="G8355" s="89" t="s">
        <v>442</v>
      </c>
      <c r="H8355" s="94">
        <v>68436</v>
      </c>
      <c r="I8355" s="94">
        <v>65312</v>
      </c>
      <c r="J8355" s="94">
        <v>57493</v>
      </c>
      <c r="K8355" s="94">
        <v>-7707</v>
      </c>
      <c r="O8355" s="94">
        <v>65312</v>
      </c>
      <c r="P8355" s="94">
        <v>57493</v>
      </c>
      <c r="Q8355" s="94">
        <v>-7707</v>
      </c>
      <c r="AS8355" s="94">
        <v>-87</v>
      </c>
      <c r="AT8355" s="94">
        <v>106</v>
      </c>
      <c r="AU8355" s="94">
        <v>-104</v>
      </c>
      <c r="AW8355" s="94">
        <v>-989</v>
      </c>
      <c r="AX8355" s="94">
        <v>-120</v>
      </c>
      <c r="AY8355" s="94">
        <v>-126</v>
      </c>
      <c r="AZ8355" s="94">
        <v>-5460</v>
      </c>
      <c r="BA8355" s="94">
        <v>-826</v>
      </c>
      <c r="BB8355" s="94">
        <v>-301</v>
      </c>
      <c r="BC8355" s="94">
        <v>-59</v>
      </c>
      <c r="BD8355" s="94">
        <v>259</v>
      </c>
    </row>
    <row r="8356" spans="1:56">
      <c r="A8356" s="85" t="s">
        <v>126</v>
      </c>
      <c r="B8356" s="86">
        <v>42534.333333333336</v>
      </c>
      <c r="C8356" s="87">
        <v>42534</v>
      </c>
      <c r="D8356" s="85">
        <v>3</v>
      </c>
      <c r="E8356" s="86">
        <v>42534.125</v>
      </c>
      <c r="F8356" s="88" t="s">
        <v>441</v>
      </c>
      <c r="G8356" s="89" t="s">
        <v>442</v>
      </c>
      <c r="H8356" s="94">
        <v>66650</v>
      </c>
      <c r="I8356" s="94">
        <v>63789</v>
      </c>
      <c r="J8356" s="94">
        <v>55537</v>
      </c>
      <c r="K8356" s="94">
        <v>-8123</v>
      </c>
      <c r="O8356" s="94">
        <v>63789</v>
      </c>
      <c r="P8356" s="94">
        <v>55537</v>
      </c>
      <c r="Q8356" s="94">
        <v>-8123</v>
      </c>
      <c r="AS8356" s="94">
        <v>-91</v>
      </c>
      <c r="AT8356" s="94">
        <v>73</v>
      </c>
      <c r="AU8356" s="94">
        <v>-49</v>
      </c>
      <c r="AW8356" s="94">
        <v>-1039</v>
      </c>
      <c r="AX8356" s="94">
        <v>-98</v>
      </c>
      <c r="AY8356" s="94">
        <v>-83</v>
      </c>
      <c r="AZ8356" s="94">
        <v>-5658</v>
      </c>
      <c r="BA8356" s="94">
        <v>-1040</v>
      </c>
      <c r="BB8356" s="94">
        <v>-300</v>
      </c>
      <c r="BC8356" s="94">
        <v>-48</v>
      </c>
      <c r="BD8356" s="94">
        <v>210</v>
      </c>
    </row>
    <row r="8357" spans="1:56">
      <c r="A8357" s="85" t="s">
        <v>126</v>
      </c>
      <c r="B8357" s="86">
        <v>42534.375</v>
      </c>
      <c r="C8357" s="87">
        <v>42534</v>
      </c>
      <c r="D8357" s="85">
        <v>4</v>
      </c>
      <c r="E8357" s="86">
        <v>42534.166666666664</v>
      </c>
      <c r="F8357" s="88" t="s">
        <v>441</v>
      </c>
      <c r="G8357" s="89" t="s">
        <v>442</v>
      </c>
      <c r="H8357" s="94">
        <v>66067</v>
      </c>
      <c r="I8357" s="94">
        <v>63007</v>
      </c>
      <c r="J8357" s="94">
        <v>54452</v>
      </c>
      <c r="K8357" s="94">
        <v>-8371</v>
      </c>
      <c r="O8357" s="94">
        <v>63007</v>
      </c>
      <c r="P8357" s="94">
        <v>54452</v>
      </c>
      <c r="Q8357" s="94">
        <v>-8371</v>
      </c>
      <c r="AS8357" s="94">
        <v>-93</v>
      </c>
      <c r="AT8357" s="94">
        <v>84</v>
      </c>
      <c r="AU8357" s="94">
        <v>-62</v>
      </c>
      <c r="AW8357" s="94">
        <v>-884</v>
      </c>
      <c r="AX8357" s="94">
        <v>-103</v>
      </c>
      <c r="AY8357" s="94">
        <v>-208</v>
      </c>
      <c r="AZ8357" s="94">
        <v>-5910</v>
      </c>
      <c r="BA8357" s="94">
        <v>-1103</v>
      </c>
      <c r="BB8357" s="94">
        <v>-290</v>
      </c>
      <c r="BC8357" s="94">
        <v>41</v>
      </c>
      <c r="BD8357" s="94">
        <v>157</v>
      </c>
    </row>
    <row r="8358" spans="1:56">
      <c r="A8358" s="85" t="s">
        <v>126</v>
      </c>
      <c r="B8358" s="86">
        <v>42534.416666666664</v>
      </c>
      <c r="C8358" s="87">
        <v>42534</v>
      </c>
      <c r="D8358" s="85">
        <v>5</v>
      </c>
      <c r="E8358" s="86">
        <v>42534.208333333336</v>
      </c>
      <c r="F8358" s="88" t="s">
        <v>441</v>
      </c>
      <c r="G8358" s="89" t="s">
        <v>442</v>
      </c>
      <c r="H8358" s="94">
        <v>67330</v>
      </c>
      <c r="I8358" s="94">
        <v>64120</v>
      </c>
      <c r="J8358" s="94">
        <v>56070</v>
      </c>
      <c r="K8358" s="94">
        <v>-7802</v>
      </c>
      <c r="O8358" s="94">
        <v>64120</v>
      </c>
      <c r="P8358" s="94">
        <v>56070</v>
      </c>
      <c r="Q8358" s="94">
        <v>-7802</v>
      </c>
      <c r="AS8358" s="94">
        <v>-89</v>
      </c>
      <c r="AT8358" s="94">
        <v>13</v>
      </c>
      <c r="AU8358" s="94">
        <v>-33</v>
      </c>
      <c r="AW8358" s="94">
        <v>-831</v>
      </c>
      <c r="AX8358" s="94">
        <v>-69</v>
      </c>
      <c r="AY8358" s="94">
        <v>-257</v>
      </c>
      <c r="AZ8358" s="94">
        <v>-5541</v>
      </c>
      <c r="BA8358" s="94">
        <v>-959</v>
      </c>
      <c r="BB8358" s="94">
        <v>-287</v>
      </c>
      <c r="BC8358" s="94">
        <v>-97</v>
      </c>
      <c r="BD8358" s="94">
        <v>348</v>
      </c>
    </row>
    <row r="8359" spans="1:56">
      <c r="A8359" s="85" t="s">
        <v>126</v>
      </c>
      <c r="B8359" s="86">
        <v>42534.458333333336</v>
      </c>
      <c r="C8359" s="87">
        <v>42534</v>
      </c>
      <c r="D8359" s="85">
        <v>6</v>
      </c>
      <c r="E8359" s="86">
        <v>42534.25</v>
      </c>
      <c r="F8359" s="88" t="s">
        <v>441</v>
      </c>
      <c r="G8359" s="89" t="s">
        <v>442</v>
      </c>
      <c r="H8359" s="94">
        <v>70447</v>
      </c>
      <c r="I8359" s="94">
        <v>66350</v>
      </c>
      <c r="J8359" s="94">
        <v>59271</v>
      </c>
      <c r="K8359" s="94">
        <v>-6801</v>
      </c>
      <c r="O8359" s="94">
        <v>66350</v>
      </c>
      <c r="P8359" s="94">
        <v>59271</v>
      </c>
      <c r="Q8359" s="94">
        <v>-6801</v>
      </c>
      <c r="AS8359" s="94">
        <v>-80</v>
      </c>
      <c r="AT8359" s="94">
        <v>-15</v>
      </c>
      <c r="AU8359" s="94">
        <v>-26</v>
      </c>
      <c r="AW8359" s="94">
        <v>-824</v>
      </c>
      <c r="AX8359" s="94">
        <v>-46</v>
      </c>
      <c r="AY8359" s="94">
        <v>-322</v>
      </c>
      <c r="AZ8359" s="94">
        <v>-4819</v>
      </c>
      <c r="BA8359" s="94">
        <v>-740</v>
      </c>
      <c r="BB8359" s="94">
        <v>-287</v>
      </c>
      <c r="BC8359" s="94">
        <v>-172</v>
      </c>
      <c r="BD8359" s="94">
        <v>530</v>
      </c>
    </row>
    <row r="8360" spans="1:56">
      <c r="A8360" s="85" t="s">
        <v>126</v>
      </c>
      <c r="B8360" s="86">
        <v>42534.5</v>
      </c>
      <c r="C8360" s="87">
        <v>42534</v>
      </c>
      <c r="D8360" s="85">
        <v>7</v>
      </c>
      <c r="E8360" s="86">
        <v>42534.291666666664</v>
      </c>
      <c r="F8360" s="88" t="s">
        <v>441</v>
      </c>
      <c r="G8360" s="89" t="s">
        <v>442</v>
      </c>
      <c r="H8360" s="94">
        <v>74623</v>
      </c>
      <c r="I8360" s="94">
        <v>69555</v>
      </c>
      <c r="J8360" s="94">
        <v>63420</v>
      </c>
      <c r="K8360" s="94">
        <v>-6124</v>
      </c>
      <c r="O8360" s="94">
        <v>69555</v>
      </c>
      <c r="P8360" s="94">
        <v>63420</v>
      </c>
      <c r="Q8360" s="94">
        <v>-6124</v>
      </c>
      <c r="AS8360" s="94">
        <v>-69</v>
      </c>
      <c r="AT8360" s="94">
        <v>-113</v>
      </c>
      <c r="AU8360" s="94">
        <v>-58</v>
      </c>
      <c r="AW8360" s="94">
        <v>-762</v>
      </c>
      <c r="AX8360" s="94">
        <v>-86</v>
      </c>
      <c r="AY8360" s="94">
        <v>-854</v>
      </c>
      <c r="AZ8360" s="94">
        <v>-3925</v>
      </c>
      <c r="BA8360" s="94">
        <v>-593</v>
      </c>
      <c r="BB8360" s="94">
        <v>-289</v>
      </c>
      <c r="BC8360" s="94">
        <v>-200</v>
      </c>
      <c r="BD8360" s="94">
        <v>825</v>
      </c>
    </row>
    <row r="8361" spans="1:56">
      <c r="A8361" s="85" t="s">
        <v>126</v>
      </c>
      <c r="B8361" s="86">
        <v>42534.541666666664</v>
      </c>
      <c r="C8361" s="87">
        <v>42534</v>
      </c>
      <c r="D8361" s="85">
        <v>8</v>
      </c>
      <c r="E8361" s="86">
        <v>42534.333333333336</v>
      </c>
      <c r="F8361" s="88" t="s">
        <v>441</v>
      </c>
      <c r="G8361" s="89" t="s">
        <v>442</v>
      </c>
      <c r="H8361" s="94">
        <v>79791</v>
      </c>
      <c r="I8361" s="94">
        <v>74110</v>
      </c>
      <c r="J8361" s="94">
        <v>68021</v>
      </c>
      <c r="K8361" s="94">
        <v>-6510</v>
      </c>
      <c r="O8361" s="94">
        <v>74110</v>
      </c>
      <c r="P8361" s="94">
        <v>68021</v>
      </c>
      <c r="Q8361" s="94">
        <v>-6510</v>
      </c>
      <c r="AS8361" s="94">
        <v>-51</v>
      </c>
      <c r="AT8361" s="94">
        <v>-190</v>
      </c>
      <c r="AU8361" s="94">
        <v>-102</v>
      </c>
      <c r="AW8361" s="94">
        <v>-772</v>
      </c>
      <c r="AX8361" s="94">
        <v>-198</v>
      </c>
      <c r="AY8361" s="94">
        <v>-1582</v>
      </c>
      <c r="AZ8361" s="94">
        <v>-3288</v>
      </c>
      <c r="BA8361" s="94">
        <v>-543</v>
      </c>
      <c r="BB8361" s="94">
        <v>-264</v>
      </c>
      <c r="BC8361" s="94">
        <v>-325</v>
      </c>
      <c r="BD8361" s="94">
        <v>805</v>
      </c>
    </row>
    <row r="8362" spans="1:56">
      <c r="A8362" s="85" t="s">
        <v>126</v>
      </c>
      <c r="B8362" s="86">
        <v>42534.583333333336</v>
      </c>
      <c r="C8362" s="87">
        <v>42534</v>
      </c>
      <c r="D8362" s="85">
        <v>9</v>
      </c>
      <c r="E8362" s="86">
        <v>42534.375</v>
      </c>
      <c r="F8362" s="88" t="s">
        <v>441</v>
      </c>
      <c r="G8362" s="89" t="s">
        <v>442</v>
      </c>
      <c r="H8362" s="94">
        <v>84933</v>
      </c>
      <c r="I8362" s="94">
        <v>78383</v>
      </c>
      <c r="J8362" s="94">
        <v>72764</v>
      </c>
      <c r="K8362" s="94">
        <v>-6121</v>
      </c>
      <c r="O8362" s="94">
        <v>78383</v>
      </c>
      <c r="P8362" s="94">
        <v>72764</v>
      </c>
      <c r="Q8362" s="94">
        <v>-6121</v>
      </c>
      <c r="AS8362" s="94">
        <v>-51</v>
      </c>
      <c r="AT8362" s="94">
        <v>-353</v>
      </c>
      <c r="AU8362" s="94">
        <v>-125</v>
      </c>
      <c r="AW8362" s="94">
        <v>-849</v>
      </c>
      <c r="AX8362" s="94">
        <v>-237</v>
      </c>
      <c r="AY8362" s="94">
        <v>-1641</v>
      </c>
      <c r="AZ8362" s="94">
        <v>-2791</v>
      </c>
      <c r="BA8362" s="94">
        <v>-475</v>
      </c>
      <c r="BB8362" s="94">
        <v>-257</v>
      </c>
      <c r="BC8362" s="94">
        <v>-301</v>
      </c>
      <c r="BD8362" s="94">
        <v>959</v>
      </c>
    </row>
    <row r="8363" spans="1:56">
      <c r="A8363" s="85" t="s">
        <v>126</v>
      </c>
      <c r="B8363" s="86">
        <v>42534.625</v>
      </c>
      <c r="C8363" s="87">
        <v>42534</v>
      </c>
      <c r="D8363" s="85">
        <v>10</v>
      </c>
      <c r="E8363" s="86">
        <v>42534.416666666664</v>
      </c>
      <c r="F8363" s="88" t="s">
        <v>441</v>
      </c>
      <c r="G8363" s="89" t="s">
        <v>442</v>
      </c>
      <c r="H8363" s="94">
        <v>89657</v>
      </c>
      <c r="I8363" s="94">
        <v>82398</v>
      </c>
      <c r="J8363" s="94">
        <v>76570</v>
      </c>
      <c r="K8363" s="94">
        <v>-6463</v>
      </c>
      <c r="O8363" s="94">
        <v>82398</v>
      </c>
      <c r="P8363" s="94">
        <v>76570</v>
      </c>
      <c r="Q8363" s="94">
        <v>-6463</v>
      </c>
      <c r="AS8363" s="94">
        <v>-75</v>
      </c>
      <c r="AT8363" s="94">
        <v>-344</v>
      </c>
      <c r="AU8363" s="94">
        <v>-184</v>
      </c>
      <c r="AW8363" s="94">
        <v>-811</v>
      </c>
      <c r="AX8363" s="94">
        <v>-307</v>
      </c>
      <c r="AY8363" s="94">
        <v>-1622</v>
      </c>
      <c r="AZ8363" s="94">
        <v>-2965</v>
      </c>
      <c r="BA8363" s="94">
        <v>-687</v>
      </c>
      <c r="BB8363" s="94">
        <v>-244</v>
      </c>
      <c r="BC8363" s="94">
        <v>-396</v>
      </c>
      <c r="BD8363" s="94">
        <v>1172</v>
      </c>
    </row>
    <row r="8364" spans="1:56">
      <c r="A8364" s="85" t="s">
        <v>126</v>
      </c>
      <c r="B8364" s="86">
        <v>42534.666666666664</v>
      </c>
      <c r="C8364" s="87">
        <v>42534</v>
      </c>
      <c r="D8364" s="85">
        <v>11</v>
      </c>
      <c r="E8364" s="86">
        <v>42534.458333333336</v>
      </c>
      <c r="F8364" s="88" t="s">
        <v>441</v>
      </c>
      <c r="G8364" s="89" t="s">
        <v>442</v>
      </c>
      <c r="H8364" s="94">
        <v>94168</v>
      </c>
      <c r="I8364" s="94">
        <v>86408</v>
      </c>
      <c r="J8364" s="94">
        <v>80163</v>
      </c>
      <c r="K8364" s="94">
        <v>-6872</v>
      </c>
      <c r="O8364" s="94">
        <v>86408</v>
      </c>
      <c r="P8364" s="94">
        <v>80163</v>
      </c>
      <c r="Q8364" s="94">
        <v>-6872</v>
      </c>
      <c r="AS8364" s="94">
        <v>-97</v>
      </c>
      <c r="AT8364" s="94">
        <v>-339</v>
      </c>
      <c r="AU8364" s="94">
        <v>-173</v>
      </c>
      <c r="AW8364" s="94">
        <v>-800</v>
      </c>
      <c r="AX8364" s="94">
        <v>-372</v>
      </c>
      <c r="AY8364" s="94">
        <v>-1716</v>
      </c>
      <c r="AZ8364" s="94">
        <v>-3109</v>
      </c>
      <c r="BA8364" s="94">
        <v>-723</v>
      </c>
      <c r="BB8364" s="94">
        <v>-255</v>
      </c>
      <c r="BC8364" s="94">
        <v>-356</v>
      </c>
      <c r="BD8364" s="94">
        <v>1068</v>
      </c>
    </row>
    <row r="8365" spans="1:56">
      <c r="A8365" s="85" t="s">
        <v>126</v>
      </c>
      <c r="B8365" s="86">
        <v>42534.708333333336</v>
      </c>
      <c r="C8365" s="87">
        <v>42534</v>
      </c>
      <c r="D8365" s="85">
        <v>12</v>
      </c>
      <c r="E8365" s="86">
        <v>42534.5</v>
      </c>
      <c r="F8365" s="88" t="s">
        <v>441</v>
      </c>
      <c r="G8365" s="89" t="s">
        <v>442</v>
      </c>
      <c r="H8365" s="94">
        <v>98040</v>
      </c>
      <c r="I8365" s="94">
        <v>89946</v>
      </c>
      <c r="J8365" s="94">
        <v>83545</v>
      </c>
      <c r="K8365" s="94">
        <v>-7106</v>
      </c>
      <c r="O8365" s="94">
        <v>89946</v>
      </c>
      <c r="P8365" s="94">
        <v>83545</v>
      </c>
      <c r="Q8365" s="94">
        <v>-7106</v>
      </c>
      <c r="AS8365" s="94">
        <v>-79</v>
      </c>
      <c r="AT8365" s="94">
        <v>-333</v>
      </c>
      <c r="AU8365" s="94">
        <v>-264</v>
      </c>
      <c r="AW8365" s="94">
        <v>-830</v>
      </c>
      <c r="AX8365" s="94">
        <v>-416</v>
      </c>
      <c r="AY8365" s="94">
        <v>-1637</v>
      </c>
      <c r="AZ8365" s="94">
        <v>-3372</v>
      </c>
      <c r="BA8365" s="94">
        <v>-329</v>
      </c>
      <c r="BB8365" s="94">
        <v>-225</v>
      </c>
      <c r="BC8365" s="94">
        <v>-362</v>
      </c>
      <c r="BD8365" s="94">
        <v>741</v>
      </c>
    </row>
    <row r="8366" spans="1:56">
      <c r="A8366" s="85" t="s">
        <v>126</v>
      </c>
      <c r="B8366" s="86">
        <v>42534.75</v>
      </c>
      <c r="C8366" s="87">
        <v>42534</v>
      </c>
      <c r="D8366" s="85">
        <v>13</v>
      </c>
      <c r="E8366" s="86">
        <v>42534.541666666664</v>
      </c>
      <c r="F8366" s="88" t="s">
        <v>441</v>
      </c>
      <c r="G8366" s="89" t="s">
        <v>442</v>
      </c>
      <c r="H8366" s="94">
        <v>101350</v>
      </c>
      <c r="I8366" s="94">
        <v>92640</v>
      </c>
      <c r="J8366" s="94">
        <v>86675</v>
      </c>
      <c r="K8366" s="94">
        <v>-6770</v>
      </c>
      <c r="O8366" s="94">
        <v>92640</v>
      </c>
      <c r="P8366" s="94">
        <v>86675</v>
      </c>
      <c r="Q8366" s="94">
        <v>-6770</v>
      </c>
      <c r="AS8366" s="94">
        <v>-99</v>
      </c>
      <c r="AT8366" s="94">
        <v>-394</v>
      </c>
      <c r="AU8366" s="94">
        <v>-353</v>
      </c>
      <c r="AW8366" s="94">
        <v>-942</v>
      </c>
      <c r="AX8366" s="94">
        <v>-375</v>
      </c>
      <c r="AY8366" s="94">
        <v>-1596</v>
      </c>
      <c r="AZ8366" s="94">
        <v>-2928</v>
      </c>
      <c r="BA8366" s="94">
        <v>-425</v>
      </c>
      <c r="BB8366" s="94">
        <v>-248</v>
      </c>
      <c r="BC8366" s="94">
        <v>-404</v>
      </c>
      <c r="BD8366" s="94">
        <v>994</v>
      </c>
    </row>
    <row r="8367" spans="1:56">
      <c r="A8367" s="85" t="s">
        <v>126</v>
      </c>
      <c r="B8367" s="86">
        <v>42534.791666666664</v>
      </c>
      <c r="C8367" s="87">
        <v>42534</v>
      </c>
      <c r="D8367" s="85">
        <v>14</v>
      </c>
      <c r="E8367" s="86">
        <v>42534.583333333336</v>
      </c>
      <c r="F8367" s="88" t="s">
        <v>441</v>
      </c>
      <c r="G8367" s="89" t="s">
        <v>442</v>
      </c>
      <c r="H8367" s="94">
        <v>104121</v>
      </c>
      <c r="I8367" s="94">
        <v>94688</v>
      </c>
      <c r="J8367" s="94">
        <v>89013</v>
      </c>
      <c r="K8367" s="94">
        <v>-6548</v>
      </c>
      <c r="O8367" s="94">
        <v>94688</v>
      </c>
      <c r="P8367" s="94">
        <v>89013</v>
      </c>
      <c r="Q8367" s="94">
        <v>-6548</v>
      </c>
      <c r="AS8367" s="94">
        <v>-118</v>
      </c>
      <c r="AT8367" s="94">
        <v>-431</v>
      </c>
      <c r="AU8367" s="94">
        <v>-389</v>
      </c>
      <c r="AW8367" s="94">
        <v>-884</v>
      </c>
      <c r="AX8367" s="94">
        <v>-349</v>
      </c>
      <c r="AY8367" s="94">
        <v>-1662</v>
      </c>
      <c r="AZ8367" s="94">
        <v>-2681</v>
      </c>
      <c r="BA8367" s="94">
        <v>-393</v>
      </c>
      <c r="BB8367" s="94">
        <v>-311</v>
      </c>
      <c r="BC8367" s="94">
        <v>-175</v>
      </c>
      <c r="BD8367" s="94">
        <v>845</v>
      </c>
    </row>
    <row r="8368" spans="1:56">
      <c r="A8368" s="85" t="s">
        <v>126</v>
      </c>
      <c r="B8368" s="86">
        <v>42534.833333333336</v>
      </c>
      <c r="C8368" s="87">
        <v>42534</v>
      </c>
      <c r="D8368" s="85">
        <v>15</v>
      </c>
      <c r="E8368" s="86">
        <v>42534.625</v>
      </c>
      <c r="F8368" s="88" t="s">
        <v>441</v>
      </c>
      <c r="G8368" s="89" t="s">
        <v>442</v>
      </c>
      <c r="H8368" s="94">
        <v>105851</v>
      </c>
      <c r="I8368" s="94">
        <v>95861</v>
      </c>
      <c r="J8368" s="94">
        <v>91205</v>
      </c>
      <c r="K8368" s="94">
        <v>-5678</v>
      </c>
      <c r="O8368" s="94">
        <v>95861</v>
      </c>
      <c r="P8368" s="94">
        <v>91205</v>
      </c>
      <c r="Q8368" s="94">
        <v>-5678</v>
      </c>
      <c r="AS8368" s="94">
        <v>-111</v>
      </c>
      <c r="AT8368" s="94">
        <v>-360</v>
      </c>
      <c r="AU8368" s="94">
        <v>-406</v>
      </c>
      <c r="AW8368" s="94">
        <v>-778</v>
      </c>
      <c r="AX8368" s="94">
        <v>-277</v>
      </c>
      <c r="AY8368" s="94">
        <v>-1661</v>
      </c>
      <c r="AZ8368" s="94">
        <v>-2276</v>
      </c>
      <c r="BA8368" s="94">
        <v>-258</v>
      </c>
      <c r="BB8368" s="94">
        <v>-341</v>
      </c>
      <c r="BC8368" s="94">
        <v>-31</v>
      </c>
      <c r="BD8368" s="94">
        <v>821</v>
      </c>
    </row>
    <row r="8369" spans="1:56">
      <c r="A8369" s="85" t="s">
        <v>126</v>
      </c>
      <c r="B8369" s="86">
        <v>42534.875</v>
      </c>
      <c r="C8369" s="87">
        <v>42534</v>
      </c>
      <c r="D8369" s="85">
        <v>16</v>
      </c>
      <c r="E8369" s="86">
        <v>42534.666666666664</v>
      </c>
      <c r="F8369" s="88" t="s">
        <v>441</v>
      </c>
      <c r="G8369" s="89" t="s">
        <v>442</v>
      </c>
      <c r="H8369" s="94">
        <v>106789</v>
      </c>
      <c r="I8369" s="94">
        <v>96516</v>
      </c>
      <c r="J8369" s="94">
        <v>91631</v>
      </c>
      <c r="K8369" s="94">
        <v>-6027</v>
      </c>
      <c r="O8369" s="94">
        <v>96516</v>
      </c>
      <c r="P8369" s="94">
        <v>91631</v>
      </c>
      <c r="Q8369" s="94">
        <v>-6027</v>
      </c>
      <c r="AS8369" s="94">
        <v>-107</v>
      </c>
      <c r="AT8369" s="94">
        <v>-386</v>
      </c>
      <c r="AU8369" s="94">
        <v>-443</v>
      </c>
      <c r="AW8369" s="94">
        <v>-771</v>
      </c>
      <c r="AX8369" s="94">
        <v>-311</v>
      </c>
      <c r="AY8369" s="94">
        <v>-1617</v>
      </c>
      <c r="AZ8369" s="94">
        <v>-2595</v>
      </c>
      <c r="BA8369" s="94">
        <v>-289</v>
      </c>
      <c r="BB8369" s="94">
        <v>-365</v>
      </c>
      <c r="BC8369" s="94">
        <v>-26</v>
      </c>
      <c r="BD8369" s="94">
        <v>883</v>
      </c>
    </row>
    <row r="8370" spans="1:56">
      <c r="A8370" s="85" t="s">
        <v>126</v>
      </c>
      <c r="B8370" s="86">
        <v>42534.916666666664</v>
      </c>
      <c r="C8370" s="87">
        <v>42534</v>
      </c>
      <c r="D8370" s="85">
        <v>17</v>
      </c>
      <c r="E8370" s="86">
        <v>42534.708333333336</v>
      </c>
      <c r="F8370" s="88" t="s">
        <v>441</v>
      </c>
      <c r="G8370" s="89" t="s">
        <v>442</v>
      </c>
      <c r="H8370" s="94">
        <v>107012</v>
      </c>
      <c r="I8370" s="94">
        <v>96756</v>
      </c>
      <c r="J8370" s="94">
        <v>91910</v>
      </c>
      <c r="K8370" s="94">
        <v>-5880</v>
      </c>
      <c r="O8370" s="94">
        <v>96756</v>
      </c>
      <c r="P8370" s="94">
        <v>91910</v>
      </c>
      <c r="Q8370" s="94">
        <v>-5880</v>
      </c>
      <c r="AS8370" s="94">
        <v>-93</v>
      </c>
      <c r="AT8370" s="94">
        <v>-405</v>
      </c>
      <c r="AU8370" s="94">
        <v>-437</v>
      </c>
      <c r="AW8370" s="94">
        <v>-835</v>
      </c>
      <c r="AX8370" s="94">
        <v>-376</v>
      </c>
      <c r="AY8370" s="94">
        <v>-1563</v>
      </c>
      <c r="AZ8370" s="94">
        <v>-2528</v>
      </c>
      <c r="BA8370" s="94">
        <v>-257</v>
      </c>
      <c r="BB8370" s="94">
        <v>-353</v>
      </c>
      <c r="BC8370" s="94">
        <v>-10</v>
      </c>
      <c r="BD8370" s="94">
        <v>977</v>
      </c>
    </row>
    <row r="8371" spans="1:56">
      <c r="A8371" s="85" t="s">
        <v>126</v>
      </c>
      <c r="B8371" s="86">
        <v>42534.958333333336</v>
      </c>
      <c r="C8371" s="87">
        <v>42534</v>
      </c>
      <c r="D8371" s="85">
        <v>18</v>
      </c>
      <c r="E8371" s="86">
        <v>42534.75</v>
      </c>
      <c r="F8371" s="88" t="s">
        <v>441</v>
      </c>
      <c r="G8371" s="89" t="s">
        <v>442</v>
      </c>
      <c r="H8371" s="94">
        <v>106059</v>
      </c>
      <c r="I8371" s="94">
        <v>96088</v>
      </c>
      <c r="J8371" s="94">
        <v>90547</v>
      </c>
      <c r="K8371" s="94">
        <v>-6444</v>
      </c>
      <c r="O8371" s="94">
        <v>96088</v>
      </c>
      <c r="P8371" s="94">
        <v>90547</v>
      </c>
      <c r="Q8371" s="94">
        <v>-6444</v>
      </c>
      <c r="AS8371" s="94">
        <v>-83</v>
      </c>
      <c r="AT8371" s="94">
        <v>-336</v>
      </c>
      <c r="AU8371" s="94">
        <v>-459</v>
      </c>
      <c r="AW8371" s="94">
        <v>-811</v>
      </c>
      <c r="AX8371" s="94">
        <v>-446</v>
      </c>
      <c r="AY8371" s="94">
        <v>-1442</v>
      </c>
      <c r="AZ8371" s="94">
        <v>-3086</v>
      </c>
      <c r="BA8371" s="94">
        <v>-253</v>
      </c>
      <c r="BB8371" s="94">
        <v>-344</v>
      </c>
      <c r="BC8371" s="94">
        <v>16</v>
      </c>
      <c r="BD8371" s="94">
        <v>800</v>
      </c>
    </row>
    <row r="8372" spans="1:56">
      <c r="A8372" s="85" t="s">
        <v>126</v>
      </c>
      <c r="B8372" s="86">
        <v>42535</v>
      </c>
      <c r="C8372" s="87">
        <v>42534</v>
      </c>
      <c r="D8372" s="85">
        <v>19</v>
      </c>
      <c r="E8372" s="86">
        <v>42534.791666666664</v>
      </c>
      <c r="F8372" s="88" t="s">
        <v>441</v>
      </c>
      <c r="G8372" s="89" t="s">
        <v>442</v>
      </c>
      <c r="H8372" s="94">
        <v>103793</v>
      </c>
      <c r="I8372" s="94">
        <v>94528</v>
      </c>
      <c r="J8372" s="94">
        <v>89450</v>
      </c>
      <c r="K8372" s="94">
        <v>-5965</v>
      </c>
      <c r="O8372" s="94">
        <v>94528</v>
      </c>
      <c r="P8372" s="94">
        <v>89450</v>
      </c>
      <c r="Q8372" s="94">
        <v>-5965</v>
      </c>
      <c r="AS8372" s="94">
        <v>-82</v>
      </c>
      <c r="AT8372" s="94">
        <v>-277</v>
      </c>
      <c r="AU8372" s="94">
        <v>-393</v>
      </c>
      <c r="AW8372" s="94">
        <v>-732</v>
      </c>
      <c r="AX8372" s="94">
        <v>-380</v>
      </c>
      <c r="AY8372" s="94">
        <v>-1448</v>
      </c>
      <c r="AZ8372" s="94">
        <v>-2875</v>
      </c>
      <c r="BA8372" s="94">
        <v>-505</v>
      </c>
      <c r="BB8372" s="94">
        <v>-224</v>
      </c>
      <c r="BC8372" s="94">
        <v>-96</v>
      </c>
      <c r="BD8372" s="94">
        <v>1047</v>
      </c>
    </row>
    <row r="8373" spans="1:56">
      <c r="A8373" s="85" t="s">
        <v>126</v>
      </c>
      <c r="B8373" s="86">
        <v>42535.041666666664</v>
      </c>
      <c r="C8373" s="87">
        <v>42534</v>
      </c>
      <c r="D8373" s="85">
        <v>20</v>
      </c>
      <c r="E8373" s="86">
        <v>42534.833333333336</v>
      </c>
      <c r="F8373" s="88" t="s">
        <v>441</v>
      </c>
      <c r="G8373" s="89" t="s">
        <v>442</v>
      </c>
      <c r="H8373" s="94">
        <v>100747</v>
      </c>
      <c r="I8373" s="94">
        <v>91753</v>
      </c>
      <c r="J8373" s="94">
        <v>87016</v>
      </c>
      <c r="K8373" s="94">
        <v>-5596</v>
      </c>
      <c r="O8373" s="94">
        <v>91753</v>
      </c>
      <c r="P8373" s="94">
        <v>87016</v>
      </c>
      <c r="Q8373" s="94">
        <v>-5596</v>
      </c>
      <c r="AS8373" s="94">
        <v>-69</v>
      </c>
      <c r="AT8373" s="94">
        <v>-274</v>
      </c>
      <c r="AU8373" s="94">
        <v>-322</v>
      </c>
      <c r="AW8373" s="94">
        <v>-657</v>
      </c>
      <c r="AX8373" s="94">
        <v>-357</v>
      </c>
      <c r="AY8373" s="94">
        <v>-1480</v>
      </c>
      <c r="AZ8373" s="94">
        <v>-2856</v>
      </c>
      <c r="BA8373" s="94">
        <v>-493</v>
      </c>
      <c r="BB8373" s="94">
        <v>-230</v>
      </c>
      <c r="BC8373" s="94">
        <v>-59</v>
      </c>
      <c r="BD8373" s="94">
        <v>1201</v>
      </c>
    </row>
    <row r="8374" spans="1:56">
      <c r="A8374" s="85" t="s">
        <v>126</v>
      </c>
      <c r="B8374" s="86">
        <v>42535.083333333336</v>
      </c>
      <c r="C8374" s="87">
        <v>42534</v>
      </c>
      <c r="D8374" s="85">
        <v>21</v>
      </c>
      <c r="E8374" s="86">
        <v>42534.875</v>
      </c>
      <c r="F8374" s="88" t="s">
        <v>441</v>
      </c>
      <c r="G8374" s="89" t="s">
        <v>442</v>
      </c>
      <c r="H8374" s="94">
        <v>98392</v>
      </c>
      <c r="I8374" s="94">
        <v>89843</v>
      </c>
      <c r="J8374" s="94">
        <v>84375</v>
      </c>
      <c r="K8374" s="94">
        <v>-6437</v>
      </c>
      <c r="O8374" s="94">
        <v>89843</v>
      </c>
      <c r="P8374" s="94">
        <v>84375</v>
      </c>
      <c r="Q8374" s="94">
        <v>-6437</v>
      </c>
      <c r="AS8374" s="94">
        <v>-108</v>
      </c>
      <c r="AT8374" s="94">
        <v>-359</v>
      </c>
      <c r="AU8374" s="94">
        <v>-311</v>
      </c>
      <c r="AW8374" s="94">
        <v>-593</v>
      </c>
      <c r="AX8374" s="94">
        <v>-327</v>
      </c>
      <c r="AY8374" s="94">
        <v>-1534</v>
      </c>
      <c r="AZ8374" s="94">
        <v>-3112</v>
      </c>
      <c r="BA8374" s="94">
        <v>-834</v>
      </c>
      <c r="BB8374" s="94">
        <v>-228</v>
      </c>
      <c r="BC8374" s="94">
        <v>-65</v>
      </c>
      <c r="BD8374" s="94">
        <v>1034</v>
      </c>
    </row>
    <row r="8375" spans="1:56">
      <c r="A8375" s="85" t="s">
        <v>126</v>
      </c>
      <c r="B8375" s="86">
        <v>42535.125</v>
      </c>
      <c r="C8375" s="87">
        <v>42534</v>
      </c>
      <c r="D8375" s="85">
        <v>22</v>
      </c>
      <c r="E8375" s="86">
        <v>42534.916666666664</v>
      </c>
      <c r="F8375" s="88" t="s">
        <v>441</v>
      </c>
      <c r="G8375" s="89" t="s">
        <v>442</v>
      </c>
      <c r="H8375" s="94">
        <v>94509</v>
      </c>
      <c r="I8375" s="94">
        <v>87451</v>
      </c>
      <c r="J8375" s="94">
        <v>81635</v>
      </c>
      <c r="K8375" s="94">
        <v>-6529</v>
      </c>
      <c r="O8375" s="94">
        <v>87451</v>
      </c>
      <c r="P8375" s="94">
        <v>81635</v>
      </c>
      <c r="Q8375" s="94">
        <v>-6529</v>
      </c>
      <c r="AS8375" s="94">
        <v>-98</v>
      </c>
      <c r="AT8375" s="94">
        <v>-172</v>
      </c>
      <c r="AU8375" s="94">
        <v>-205</v>
      </c>
      <c r="AW8375" s="94">
        <v>-844</v>
      </c>
      <c r="AX8375" s="94">
        <v>-267</v>
      </c>
      <c r="AY8375" s="94">
        <v>-1360</v>
      </c>
      <c r="AZ8375" s="94">
        <v>-3153</v>
      </c>
      <c r="BA8375" s="94">
        <v>-787</v>
      </c>
      <c r="BB8375" s="94">
        <v>-224</v>
      </c>
      <c r="BC8375" s="94">
        <v>-226</v>
      </c>
      <c r="BD8375" s="94">
        <v>807</v>
      </c>
    </row>
    <row r="8376" spans="1:56">
      <c r="A8376" s="85" t="s">
        <v>126</v>
      </c>
      <c r="B8376" s="86">
        <v>42535.166666666664</v>
      </c>
      <c r="C8376" s="87">
        <v>42534</v>
      </c>
      <c r="D8376" s="85">
        <v>23</v>
      </c>
      <c r="E8376" s="86">
        <v>42534.958333333336</v>
      </c>
      <c r="F8376" s="88" t="s">
        <v>441</v>
      </c>
      <c r="G8376" s="89" t="s">
        <v>442</v>
      </c>
      <c r="H8376" s="94">
        <v>88369</v>
      </c>
      <c r="I8376" s="94">
        <v>81984</v>
      </c>
      <c r="J8376" s="94">
        <v>76526</v>
      </c>
      <c r="K8376" s="94">
        <v>-5648</v>
      </c>
      <c r="O8376" s="94">
        <v>81984</v>
      </c>
      <c r="P8376" s="94">
        <v>76526</v>
      </c>
      <c r="Q8376" s="94">
        <v>-5648</v>
      </c>
      <c r="AS8376" s="94">
        <v>-87</v>
      </c>
      <c r="AT8376" s="94">
        <v>-103</v>
      </c>
      <c r="AU8376" s="94">
        <v>-141</v>
      </c>
      <c r="AW8376" s="94">
        <v>-785</v>
      </c>
      <c r="AX8376" s="94">
        <v>-234</v>
      </c>
      <c r="AY8376" s="94">
        <v>-614</v>
      </c>
      <c r="AZ8376" s="94">
        <v>-3147</v>
      </c>
      <c r="BA8376" s="94">
        <v>-831</v>
      </c>
      <c r="BB8376" s="94">
        <v>-266</v>
      </c>
      <c r="BC8376" s="94">
        <v>-263</v>
      </c>
      <c r="BD8376" s="94">
        <v>823</v>
      </c>
    </row>
    <row r="8377" spans="1:56">
      <c r="A8377" s="85" t="s">
        <v>126</v>
      </c>
      <c r="B8377" s="86">
        <v>42535.208333333336</v>
      </c>
      <c r="C8377" s="87">
        <v>42534</v>
      </c>
      <c r="D8377" s="85">
        <v>24</v>
      </c>
      <c r="E8377" s="86">
        <v>42535</v>
      </c>
      <c r="F8377" s="88" t="s">
        <v>441</v>
      </c>
      <c r="G8377" s="89" t="s">
        <v>442</v>
      </c>
      <c r="H8377" s="94">
        <v>81869</v>
      </c>
      <c r="I8377" s="94">
        <v>76269</v>
      </c>
      <c r="J8377" s="94">
        <v>71578</v>
      </c>
      <c r="K8377" s="94">
        <v>-4866</v>
      </c>
      <c r="O8377" s="94">
        <v>76269</v>
      </c>
      <c r="P8377" s="94">
        <v>71578</v>
      </c>
      <c r="Q8377" s="94">
        <v>-4866</v>
      </c>
      <c r="AS8377" s="94">
        <v>-56</v>
      </c>
      <c r="AT8377" s="94">
        <v>-170</v>
      </c>
      <c r="AU8377" s="94">
        <v>-81</v>
      </c>
      <c r="AW8377" s="94">
        <v>-763</v>
      </c>
      <c r="AX8377" s="94">
        <v>-161</v>
      </c>
      <c r="AY8377" s="94">
        <v>-519</v>
      </c>
      <c r="AZ8377" s="94">
        <v>-2635</v>
      </c>
      <c r="BA8377" s="94">
        <v>-807</v>
      </c>
      <c r="BB8377" s="94">
        <v>-284</v>
      </c>
      <c r="BC8377" s="94">
        <v>-386</v>
      </c>
      <c r="BD8377" s="94">
        <v>996</v>
      </c>
    </row>
    <row r="8378" spans="1:56">
      <c r="A8378" s="85" t="s">
        <v>126</v>
      </c>
      <c r="B8378" s="86">
        <v>42535.25</v>
      </c>
      <c r="C8378" s="87">
        <v>42535</v>
      </c>
      <c r="D8378" s="85">
        <v>1</v>
      </c>
      <c r="E8378" s="86">
        <v>42535.041666666664</v>
      </c>
      <c r="F8378" s="88" t="s">
        <v>441</v>
      </c>
      <c r="G8378" s="89" t="s">
        <v>442</v>
      </c>
      <c r="H8378" s="94">
        <v>75768</v>
      </c>
      <c r="I8378" s="94">
        <v>71870</v>
      </c>
      <c r="J8378" s="94">
        <v>66381</v>
      </c>
      <c r="K8378" s="94">
        <v>-5940</v>
      </c>
      <c r="O8378" s="94">
        <v>71870</v>
      </c>
      <c r="P8378" s="94">
        <v>66381</v>
      </c>
      <c r="Q8378" s="94">
        <v>-5940</v>
      </c>
      <c r="AS8378" s="94">
        <v>-69</v>
      </c>
      <c r="AT8378" s="94">
        <v>-217</v>
      </c>
      <c r="AU8378" s="94">
        <v>-91</v>
      </c>
      <c r="AW8378" s="94">
        <v>-804</v>
      </c>
      <c r="AX8378" s="94">
        <v>-199</v>
      </c>
      <c r="AY8378" s="94">
        <v>-342</v>
      </c>
      <c r="AZ8378" s="94">
        <v>-3584</v>
      </c>
      <c r="BA8378" s="94">
        <v>-833</v>
      </c>
      <c r="BB8378" s="94">
        <v>-307</v>
      </c>
      <c r="BC8378" s="94">
        <v>-296</v>
      </c>
      <c r="BD8378" s="94">
        <v>802</v>
      </c>
    </row>
    <row r="8379" spans="1:56">
      <c r="A8379" s="85" t="s">
        <v>126</v>
      </c>
      <c r="B8379" s="86">
        <v>42535.291666666664</v>
      </c>
      <c r="C8379" s="87">
        <v>42535</v>
      </c>
      <c r="D8379" s="85">
        <v>2</v>
      </c>
      <c r="E8379" s="86">
        <v>42535.083333333336</v>
      </c>
      <c r="F8379" s="88" t="s">
        <v>441</v>
      </c>
      <c r="G8379" s="89" t="s">
        <v>442</v>
      </c>
      <c r="H8379" s="94">
        <v>72414</v>
      </c>
      <c r="I8379" s="94">
        <v>69549</v>
      </c>
      <c r="J8379" s="94">
        <v>60898</v>
      </c>
      <c r="K8379" s="94">
        <v>-8747</v>
      </c>
      <c r="O8379" s="94">
        <v>69549</v>
      </c>
      <c r="P8379" s="94">
        <v>60898</v>
      </c>
      <c r="Q8379" s="94">
        <v>-8747</v>
      </c>
      <c r="AS8379" s="94">
        <v>-97</v>
      </c>
      <c r="AT8379" s="94">
        <v>-167</v>
      </c>
      <c r="AU8379" s="94">
        <v>-135</v>
      </c>
      <c r="AW8379" s="94">
        <v>-937</v>
      </c>
      <c r="AX8379" s="94">
        <v>-357</v>
      </c>
      <c r="AY8379" s="94">
        <v>-98</v>
      </c>
      <c r="AZ8379" s="94">
        <v>-5413</v>
      </c>
      <c r="BA8379" s="94">
        <v>-1098</v>
      </c>
      <c r="BB8379" s="94">
        <v>-334</v>
      </c>
      <c r="BC8379" s="94">
        <v>-395</v>
      </c>
      <c r="BD8379" s="94">
        <v>284</v>
      </c>
    </row>
    <row r="8380" spans="1:56">
      <c r="A8380" s="85" t="s">
        <v>126</v>
      </c>
      <c r="B8380" s="86">
        <v>42535.333333333336</v>
      </c>
      <c r="C8380" s="87">
        <v>42535</v>
      </c>
      <c r="D8380" s="85">
        <v>3</v>
      </c>
      <c r="E8380" s="86">
        <v>42535.125</v>
      </c>
      <c r="F8380" s="88" t="s">
        <v>441</v>
      </c>
      <c r="G8380" s="89" t="s">
        <v>442</v>
      </c>
      <c r="H8380" s="94">
        <v>70359</v>
      </c>
      <c r="I8380" s="94">
        <v>67467</v>
      </c>
      <c r="J8380" s="94">
        <v>58658</v>
      </c>
      <c r="K8380" s="94">
        <v>-8753</v>
      </c>
      <c r="O8380" s="94">
        <v>67467</v>
      </c>
      <c r="P8380" s="94">
        <v>58658</v>
      </c>
      <c r="Q8380" s="94">
        <v>-8753</v>
      </c>
      <c r="AS8380" s="94">
        <v>-96</v>
      </c>
      <c r="AT8380" s="94">
        <v>-170</v>
      </c>
      <c r="AU8380" s="94">
        <v>-144</v>
      </c>
      <c r="AW8380" s="94">
        <v>-965</v>
      </c>
      <c r="AX8380" s="94">
        <v>-342</v>
      </c>
      <c r="AY8380" s="94">
        <v>-88</v>
      </c>
      <c r="AZ8380" s="94">
        <v>-5559</v>
      </c>
      <c r="BA8380" s="94">
        <v>-1234</v>
      </c>
      <c r="BB8380" s="94">
        <v>-332</v>
      </c>
      <c r="BC8380" s="94">
        <v>-241</v>
      </c>
      <c r="BD8380" s="94">
        <v>418</v>
      </c>
    </row>
    <row r="8381" spans="1:56">
      <c r="A8381" s="85" t="s">
        <v>126</v>
      </c>
      <c r="B8381" s="86">
        <v>42535.375</v>
      </c>
      <c r="C8381" s="87">
        <v>42535</v>
      </c>
      <c r="D8381" s="85">
        <v>4</v>
      </c>
      <c r="E8381" s="86">
        <v>42535.166666666664</v>
      </c>
      <c r="F8381" s="88" t="s">
        <v>441</v>
      </c>
      <c r="G8381" s="89" t="s">
        <v>442</v>
      </c>
      <c r="H8381" s="94">
        <v>69466</v>
      </c>
      <c r="I8381" s="94">
        <v>66461</v>
      </c>
      <c r="J8381" s="94">
        <v>57601</v>
      </c>
      <c r="K8381" s="94">
        <v>-8670</v>
      </c>
      <c r="O8381" s="94">
        <v>66461</v>
      </c>
      <c r="P8381" s="94">
        <v>57601</v>
      </c>
      <c r="Q8381" s="94">
        <v>-8670</v>
      </c>
      <c r="AS8381" s="94">
        <v>-94</v>
      </c>
      <c r="AT8381" s="94">
        <v>-59</v>
      </c>
      <c r="AU8381" s="94">
        <v>-110</v>
      </c>
      <c r="AW8381" s="94">
        <v>-994</v>
      </c>
      <c r="AX8381" s="94">
        <v>-310</v>
      </c>
      <c r="AY8381" s="94">
        <v>-66</v>
      </c>
      <c r="AZ8381" s="94">
        <v>-5545</v>
      </c>
      <c r="BA8381" s="94">
        <v>-1169</v>
      </c>
      <c r="BB8381" s="94">
        <v>-333</v>
      </c>
      <c r="BC8381" s="94">
        <v>-447</v>
      </c>
      <c r="BD8381" s="94">
        <v>457</v>
      </c>
    </row>
    <row r="8382" spans="1:56">
      <c r="A8382" s="85" t="s">
        <v>126</v>
      </c>
      <c r="B8382" s="86">
        <v>42535.416666666664</v>
      </c>
      <c r="C8382" s="87">
        <v>42535</v>
      </c>
      <c r="D8382" s="85">
        <v>5</v>
      </c>
      <c r="E8382" s="86">
        <v>42535.208333333336</v>
      </c>
      <c r="F8382" s="88" t="s">
        <v>441</v>
      </c>
      <c r="G8382" s="89" t="s">
        <v>442</v>
      </c>
      <c r="H8382" s="94">
        <v>70371</v>
      </c>
      <c r="I8382" s="94">
        <v>67223</v>
      </c>
      <c r="J8382" s="94">
        <v>58329</v>
      </c>
      <c r="K8382" s="94">
        <v>-8829</v>
      </c>
      <c r="O8382" s="94">
        <v>67223</v>
      </c>
      <c r="P8382" s="94">
        <v>58329</v>
      </c>
      <c r="Q8382" s="94">
        <v>-8829</v>
      </c>
      <c r="AS8382" s="94">
        <v>-90</v>
      </c>
      <c r="AT8382" s="94">
        <v>-17</v>
      </c>
      <c r="AU8382" s="94">
        <v>-106</v>
      </c>
      <c r="AW8382" s="94">
        <v>-1006</v>
      </c>
      <c r="AX8382" s="94">
        <v>-314</v>
      </c>
      <c r="AY8382" s="94">
        <v>-257</v>
      </c>
      <c r="AZ8382" s="94">
        <v>-5787</v>
      </c>
      <c r="BA8382" s="94">
        <v>-1075</v>
      </c>
      <c r="BB8382" s="94">
        <v>-317</v>
      </c>
      <c r="BC8382" s="94">
        <v>-454</v>
      </c>
      <c r="BD8382" s="94">
        <v>594</v>
      </c>
    </row>
    <row r="8383" spans="1:56">
      <c r="A8383" s="85" t="s">
        <v>126</v>
      </c>
      <c r="B8383" s="86">
        <v>42535.458333333336</v>
      </c>
      <c r="C8383" s="87">
        <v>42535</v>
      </c>
      <c r="D8383" s="85">
        <v>6</v>
      </c>
      <c r="E8383" s="86">
        <v>42535.25</v>
      </c>
      <c r="F8383" s="88" t="s">
        <v>441</v>
      </c>
      <c r="G8383" s="89" t="s">
        <v>442</v>
      </c>
      <c r="H8383" s="94">
        <v>73091</v>
      </c>
      <c r="I8383" s="94">
        <v>69754</v>
      </c>
      <c r="J8383" s="94">
        <v>60718</v>
      </c>
      <c r="K8383" s="94">
        <v>-9049</v>
      </c>
      <c r="O8383" s="94">
        <v>69754</v>
      </c>
      <c r="P8383" s="94">
        <v>60718</v>
      </c>
      <c r="Q8383" s="94">
        <v>-9049</v>
      </c>
      <c r="AS8383" s="94">
        <v>-89</v>
      </c>
      <c r="AT8383" s="94">
        <v>-120</v>
      </c>
      <c r="AU8383" s="94">
        <v>-120</v>
      </c>
      <c r="AW8383" s="94">
        <v>-829</v>
      </c>
      <c r="AX8383" s="94">
        <v>-366</v>
      </c>
      <c r="AY8383" s="94">
        <v>-1688</v>
      </c>
      <c r="AZ8383" s="94">
        <v>-5366</v>
      </c>
      <c r="BA8383" s="94">
        <v>-833</v>
      </c>
      <c r="BB8383" s="94">
        <v>-324</v>
      </c>
      <c r="BC8383" s="94">
        <v>-39</v>
      </c>
      <c r="BD8383" s="94">
        <v>725</v>
      </c>
    </row>
    <row r="8384" spans="1:56">
      <c r="A8384" s="85" t="s">
        <v>126</v>
      </c>
      <c r="B8384" s="86">
        <v>42535.5</v>
      </c>
      <c r="C8384" s="87">
        <v>42535</v>
      </c>
      <c r="D8384" s="85">
        <v>7</v>
      </c>
      <c r="E8384" s="86">
        <v>42535.291666666664</v>
      </c>
      <c r="F8384" s="88" t="s">
        <v>441</v>
      </c>
      <c r="G8384" s="89" t="s">
        <v>442</v>
      </c>
      <c r="H8384" s="94">
        <v>76080</v>
      </c>
      <c r="I8384" s="94">
        <v>72448</v>
      </c>
      <c r="J8384" s="94">
        <v>64765</v>
      </c>
      <c r="K8384" s="94">
        <v>-7921</v>
      </c>
      <c r="O8384" s="94">
        <v>72448</v>
      </c>
      <c r="P8384" s="94">
        <v>64765</v>
      </c>
      <c r="Q8384" s="94">
        <v>-7921</v>
      </c>
      <c r="AS8384" s="94">
        <v>-80</v>
      </c>
      <c r="AT8384" s="94">
        <v>-139</v>
      </c>
      <c r="AU8384" s="94">
        <v>-140</v>
      </c>
      <c r="AW8384" s="94">
        <v>-731</v>
      </c>
      <c r="AX8384" s="94">
        <v>-408</v>
      </c>
      <c r="AY8384" s="94">
        <v>-1859</v>
      </c>
      <c r="AZ8384" s="94">
        <v>-4404</v>
      </c>
      <c r="BA8384" s="94">
        <v>-654</v>
      </c>
      <c r="BB8384" s="94">
        <v>-287</v>
      </c>
      <c r="BC8384" s="94">
        <v>-127</v>
      </c>
      <c r="BD8384" s="94">
        <v>908</v>
      </c>
    </row>
    <row r="8385" spans="1:56">
      <c r="A8385" s="85" t="s">
        <v>126</v>
      </c>
      <c r="B8385" s="86">
        <v>42535.541666666664</v>
      </c>
      <c r="C8385" s="87">
        <v>42535</v>
      </c>
      <c r="D8385" s="85">
        <v>8</v>
      </c>
      <c r="E8385" s="86">
        <v>42535.333333333336</v>
      </c>
      <c r="F8385" s="88" t="s">
        <v>441</v>
      </c>
      <c r="G8385" s="89" t="s">
        <v>442</v>
      </c>
      <c r="H8385" s="94">
        <v>80822</v>
      </c>
      <c r="I8385" s="94">
        <v>76873</v>
      </c>
      <c r="J8385" s="94">
        <v>70321</v>
      </c>
      <c r="K8385" s="94">
        <v>-6936</v>
      </c>
      <c r="O8385" s="94">
        <v>76873</v>
      </c>
      <c r="P8385" s="94">
        <v>70321</v>
      </c>
      <c r="Q8385" s="94">
        <v>-6936</v>
      </c>
      <c r="AS8385" s="94">
        <v>-60</v>
      </c>
      <c r="AT8385" s="94">
        <v>-293</v>
      </c>
      <c r="AU8385" s="94">
        <v>-161</v>
      </c>
      <c r="AW8385" s="94">
        <v>-812</v>
      </c>
      <c r="AX8385" s="94">
        <v>-407</v>
      </c>
      <c r="AY8385" s="94">
        <v>-1558</v>
      </c>
      <c r="AZ8385" s="94">
        <v>-3785</v>
      </c>
      <c r="BA8385" s="94">
        <v>-544</v>
      </c>
      <c r="BB8385" s="94">
        <v>-232</v>
      </c>
      <c r="BC8385" s="94">
        <v>-338</v>
      </c>
      <c r="BD8385" s="94">
        <v>1254</v>
      </c>
    </row>
    <row r="8386" spans="1:56">
      <c r="A8386" s="85" t="s">
        <v>126</v>
      </c>
      <c r="B8386" s="86">
        <v>42535.583333333336</v>
      </c>
      <c r="C8386" s="87">
        <v>42535</v>
      </c>
      <c r="D8386" s="85">
        <v>9</v>
      </c>
      <c r="E8386" s="86">
        <v>42535.375</v>
      </c>
      <c r="F8386" s="88" t="s">
        <v>441</v>
      </c>
      <c r="G8386" s="89" t="s">
        <v>442</v>
      </c>
      <c r="H8386" s="94">
        <v>84840</v>
      </c>
      <c r="I8386" s="94">
        <v>80919</v>
      </c>
      <c r="J8386" s="94">
        <v>74615</v>
      </c>
      <c r="K8386" s="94">
        <v>-6883</v>
      </c>
      <c r="O8386" s="94">
        <v>80919</v>
      </c>
      <c r="P8386" s="94">
        <v>74615</v>
      </c>
      <c r="Q8386" s="94">
        <v>-6883</v>
      </c>
      <c r="AS8386" s="94">
        <v>-52</v>
      </c>
      <c r="AT8386" s="94">
        <v>-188</v>
      </c>
      <c r="AU8386" s="94">
        <v>-205</v>
      </c>
      <c r="AW8386" s="94">
        <v>-816</v>
      </c>
      <c r="AX8386" s="94">
        <v>-421</v>
      </c>
      <c r="AY8386" s="94">
        <v>-1527</v>
      </c>
      <c r="AZ8386" s="94">
        <v>-3889</v>
      </c>
      <c r="BA8386" s="94">
        <v>-358</v>
      </c>
      <c r="BB8386" s="94">
        <v>-145</v>
      </c>
      <c r="BC8386" s="94">
        <v>-380</v>
      </c>
      <c r="BD8386" s="94">
        <v>1098</v>
      </c>
    </row>
    <row r="8387" spans="1:56">
      <c r="A8387" s="85" t="s">
        <v>126</v>
      </c>
      <c r="B8387" s="86">
        <v>42535.625</v>
      </c>
      <c r="C8387" s="87">
        <v>42535</v>
      </c>
      <c r="D8387" s="85">
        <v>10</v>
      </c>
      <c r="E8387" s="86">
        <v>42535.416666666664</v>
      </c>
      <c r="F8387" s="88" t="s">
        <v>441</v>
      </c>
      <c r="G8387" s="89" t="s">
        <v>442</v>
      </c>
      <c r="H8387" s="94">
        <v>89023</v>
      </c>
      <c r="I8387" s="94">
        <v>84705</v>
      </c>
      <c r="J8387" s="94">
        <v>78331</v>
      </c>
      <c r="K8387" s="94">
        <v>-7093</v>
      </c>
      <c r="O8387" s="94">
        <v>84705</v>
      </c>
      <c r="P8387" s="94">
        <v>78331</v>
      </c>
      <c r="Q8387" s="94">
        <v>-7093</v>
      </c>
      <c r="AS8387" s="94">
        <v>-55</v>
      </c>
      <c r="AT8387" s="94">
        <v>-280</v>
      </c>
      <c r="AU8387" s="94">
        <v>-211</v>
      </c>
      <c r="AW8387" s="94">
        <v>-822</v>
      </c>
      <c r="AX8387" s="94">
        <v>-398</v>
      </c>
      <c r="AY8387" s="94">
        <v>-1473</v>
      </c>
      <c r="AZ8387" s="94">
        <v>-3854</v>
      </c>
      <c r="BA8387" s="94">
        <v>-424</v>
      </c>
      <c r="BB8387" s="94">
        <v>-152</v>
      </c>
      <c r="BC8387" s="94">
        <v>-407</v>
      </c>
      <c r="BD8387" s="94">
        <v>983</v>
      </c>
    </row>
    <row r="8388" spans="1:56">
      <c r="A8388" s="85" t="s">
        <v>126</v>
      </c>
      <c r="B8388" s="86">
        <v>42535.666666666664</v>
      </c>
      <c r="C8388" s="87">
        <v>42535</v>
      </c>
      <c r="D8388" s="85">
        <v>11</v>
      </c>
      <c r="E8388" s="86">
        <v>42535.458333333336</v>
      </c>
      <c r="F8388" s="88" t="s">
        <v>441</v>
      </c>
      <c r="G8388" s="89" t="s">
        <v>442</v>
      </c>
      <c r="H8388" s="94">
        <v>92982</v>
      </c>
      <c r="I8388" s="94">
        <v>88514</v>
      </c>
      <c r="J8388" s="94">
        <v>81461</v>
      </c>
      <c r="K8388" s="94">
        <v>-7800</v>
      </c>
      <c r="O8388" s="94">
        <v>88514</v>
      </c>
      <c r="P8388" s="94">
        <v>81461</v>
      </c>
      <c r="Q8388" s="94">
        <v>-7800</v>
      </c>
      <c r="AS8388" s="94">
        <v>-91</v>
      </c>
      <c r="AT8388" s="94">
        <v>-371</v>
      </c>
      <c r="AU8388" s="94">
        <v>-221</v>
      </c>
      <c r="AW8388" s="94">
        <v>-770</v>
      </c>
      <c r="AX8388" s="94">
        <v>-441</v>
      </c>
      <c r="AY8388" s="94">
        <v>-1483</v>
      </c>
      <c r="AZ8388" s="94">
        <v>-3994</v>
      </c>
      <c r="BA8388" s="94">
        <v>-689</v>
      </c>
      <c r="BB8388" s="94">
        <v>-186</v>
      </c>
      <c r="BC8388" s="94">
        <v>-329</v>
      </c>
      <c r="BD8388" s="94">
        <v>775</v>
      </c>
    </row>
    <row r="8389" spans="1:56">
      <c r="A8389" s="85" t="s">
        <v>126</v>
      </c>
      <c r="B8389" s="86">
        <v>42535.708333333336</v>
      </c>
      <c r="C8389" s="87">
        <v>42535</v>
      </c>
      <c r="D8389" s="85">
        <v>12</v>
      </c>
      <c r="E8389" s="86">
        <v>42535.5</v>
      </c>
      <c r="F8389" s="88" t="s">
        <v>441</v>
      </c>
      <c r="G8389" s="89" t="s">
        <v>442</v>
      </c>
      <c r="H8389" s="94">
        <v>96323</v>
      </c>
      <c r="I8389" s="94">
        <v>91413</v>
      </c>
      <c r="J8389" s="94">
        <v>84488</v>
      </c>
      <c r="K8389" s="94">
        <v>-7698</v>
      </c>
      <c r="O8389" s="94">
        <v>91413</v>
      </c>
      <c r="P8389" s="94">
        <v>84488</v>
      </c>
      <c r="Q8389" s="94">
        <v>-7698</v>
      </c>
      <c r="AS8389" s="94">
        <v>-78</v>
      </c>
      <c r="AT8389" s="94">
        <v>-368</v>
      </c>
      <c r="AU8389" s="94">
        <v>-358</v>
      </c>
      <c r="AW8389" s="94">
        <v>-794</v>
      </c>
      <c r="AX8389" s="94">
        <v>-399</v>
      </c>
      <c r="AY8389" s="94">
        <v>-1431</v>
      </c>
      <c r="AZ8389" s="94">
        <v>-4024</v>
      </c>
      <c r="BA8389" s="94">
        <v>-405</v>
      </c>
      <c r="BB8389" s="94">
        <v>-173</v>
      </c>
      <c r="BC8389" s="94">
        <v>-293</v>
      </c>
      <c r="BD8389" s="94">
        <v>625</v>
      </c>
    </row>
    <row r="8390" spans="1:56">
      <c r="A8390" s="85" t="s">
        <v>126</v>
      </c>
      <c r="B8390" s="86">
        <v>42535.75</v>
      </c>
      <c r="C8390" s="87">
        <v>42535</v>
      </c>
      <c r="D8390" s="85">
        <v>13</v>
      </c>
      <c r="E8390" s="86">
        <v>42535.541666666664</v>
      </c>
      <c r="F8390" s="88" t="s">
        <v>441</v>
      </c>
      <c r="G8390" s="89" t="s">
        <v>442</v>
      </c>
      <c r="H8390" s="94">
        <v>99072</v>
      </c>
      <c r="I8390" s="94">
        <v>93794</v>
      </c>
      <c r="J8390" s="94">
        <v>86881</v>
      </c>
      <c r="K8390" s="94">
        <v>-7617</v>
      </c>
      <c r="O8390" s="94">
        <v>93794</v>
      </c>
      <c r="P8390" s="94">
        <v>86881</v>
      </c>
      <c r="Q8390" s="94">
        <v>-7617</v>
      </c>
      <c r="AS8390" s="94">
        <v>-98</v>
      </c>
      <c r="AT8390" s="94">
        <v>-412</v>
      </c>
      <c r="AU8390" s="94">
        <v>-475</v>
      </c>
      <c r="AW8390" s="94">
        <v>-830</v>
      </c>
      <c r="AX8390" s="94">
        <v>-320</v>
      </c>
      <c r="AY8390" s="94">
        <v>-1409</v>
      </c>
      <c r="AZ8390" s="94">
        <v>-3757</v>
      </c>
      <c r="BA8390" s="94">
        <v>-616</v>
      </c>
      <c r="BB8390" s="94">
        <v>-200</v>
      </c>
      <c r="BC8390" s="94">
        <v>-145</v>
      </c>
      <c r="BD8390" s="94">
        <v>645</v>
      </c>
    </row>
    <row r="8391" spans="1:56">
      <c r="A8391" s="85" t="s">
        <v>126</v>
      </c>
      <c r="B8391" s="86">
        <v>42535.791666666664</v>
      </c>
      <c r="C8391" s="87">
        <v>42535</v>
      </c>
      <c r="D8391" s="85">
        <v>14</v>
      </c>
      <c r="E8391" s="86">
        <v>42535.583333333336</v>
      </c>
      <c r="F8391" s="88" t="s">
        <v>441</v>
      </c>
      <c r="G8391" s="89" t="s">
        <v>442</v>
      </c>
      <c r="H8391" s="94">
        <v>101342</v>
      </c>
      <c r="I8391" s="94">
        <v>95193</v>
      </c>
      <c r="J8391" s="94">
        <v>88660</v>
      </c>
      <c r="K8391" s="94">
        <v>-7245</v>
      </c>
      <c r="O8391" s="94">
        <v>95193</v>
      </c>
      <c r="P8391" s="94">
        <v>88660</v>
      </c>
      <c r="Q8391" s="94">
        <v>-7245</v>
      </c>
      <c r="AS8391" s="94">
        <v>-91</v>
      </c>
      <c r="AT8391" s="94">
        <v>-443</v>
      </c>
      <c r="AU8391" s="94">
        <v>-508</v>
      </c>
      <c r="AW8391" s="94">
        <v>-872</v>
      </c>
      <c r="AX8391" s="94">
        <v>-302</v>
      </c>
      <c r="AY8391" s="94">
        <v>-1469</v>
      </c>
      <c r="AZ8391" s="94">
        <v>-3323</v>
      </c>
      <c r="BA8391" s="94">
        <v>-423</v>
      </c>
      <c r="BB8391" s="94">
        <v>-240</v>
      </c>
      <c r="BC8391" s="94">
        <v>-49</v>
      </c>
      <c r="BD8391" s="94">
        <v>475</v>
      </c>
    </row>
    <row r="8392" spans="1:56">
      <c r="A8392" s="85" t="s">
        <v>126</v>
      </c>
      <c r="B8392" s="86">
        <v>42535.833333333336</v>
      </c>
      <c r="C8392" s="87">
        <v>42535</v>
      </c>
      <c r="D8392" s="85">
        <v>15</v>
      </c>
      <c r="E8392" s="86">
        <v>42535.625</v>
      </c>
      <c r="F8392" s="88" t="s">
        <v>441</v>
      </c>
      <c r="G8392" s="89" t="s">
        <v>442</v>
      </c>
      <c r="H8392" s="94">
        <v>102672</v>
      </c>
      <c r="I8392" s="94">
        <v>95811</v>
      </c>
      <c r="J8392" s="94">
        <v>89592</v>
      </c>
      <c r="K8392" s="94">
        <v>-6982</v>
      </c>
      <c r="O8392" s="94">
        <v>95811</v>
      </c>
      <c r="P8392" s="94">
        <v>89592</v>
      </c>
      <c r="Q8392" s="94">
        <v>-6982</v>
      </c>
      <c r="AS8392" s="94">
        <v>-74</v>
      </c>
      <c r="AT8392" s="94">
        <v>-459</v>
      </c>
      <c r="AU8392" s="94">
        <v>-456</v>
      </c>
      <c r="AW8392" s="94">
        <v>-790</v>
      </c>
      <c r="AX8392" s="94">
        <v>-248</v>
      </c>
      <c r="AY8392" s="94">
        <v>-1409</v>
      </c>
      <c r="AZ8392" s="94">
        <v>-3381</v>
      </c>
      <c r="BA8392" s="94">
        <v>-218</v>
      </c>
      <c r="BB8392" s="94">
        <v>-370</v>
      </c>
      <c r="BC8392" s="94">
        <v>181</v>
      </c>
      <c r="BD8392" s="94">
        <v>242</v>
      </c>
    </row>
    <row r="8393" spans="1:56">
      <c r="A8393" s="85" t="s">
        <v>126</v>
      </c>
      <c r="B8393" s="86">
        <v>42535.875</v>
      </c>
      <c r="C8393" s="87">
        <v>42535</v>
      </c>
      <c r="D8393" s="85">
        <v>16</v>
      </c>
      <c r="E8393" s="86">
        <v>42535.666666666664</v>
      </c>
      <c r="F8393" s="88" t="s">
        <v>441</v>
      </c>
      <c r="G8393" s="89" t="s">
        <v>442</v>
      </c>
      <c r="H8393" s="94">
        <v>103279</v>
      </c>
      <c r="I8393" s="94">
        <v>96194</v>
      </c>
      <c r="J8393" s="94">
        <v>90123</v>
      </c>
      <c r="K8393" s="94">
        <v>-6809</v>
      </c>
      <c r="O8393" s="94">
        <v>96194</v>
      </c>
      <c r="P8393" s="94">
        <v>90123</v>
      </c>
      <c r="Q8393" s="94">
        <v>-6809</v>
      </c>
      <c r="AS8393" s="94">
        <v>-68</v>
      </c>
      <c r="AT8393" s="94">
        <v>-464</v>
      </c>
      <c r="AU8393" s="94">
        <v>-463</v>
      </c>
      <c r="AW8393" s="94">
        <v>-711</v>
      </c>
      <c r="AX8393" s="94">
        <v>-137</v>
      </c>
      <c r="AY8393" s="94">
        <v>-1416</v>
      </c>
      <c r="AZ8393" s="94">
        <v>-3533</v>
      </c>
      <c r="BA8393" s="94">
        <v>-114</v>
      </c>
      <c r="BB8393" s="94">
        <v>-387</v>
      </c>
      <c r="BC8393" s="94">
        <v>222</v>
      </c>
      <c r="BD8393" s="94">
        <v>262</v>
      </c>
    </row>
    <row r="8394" spans="1:56">
      <c r="A8394" s="85" t="s">
        <v>126</v>
      </c>
      <c r="B8394" s="86">
        <v>42535.916666666664</v>
      </c>
      <c r="C8394" s="87">
        <v>42535</v>
      </c>
      <c r="D8394" s="85">
        <v>17</v>
      </c>
      <c r="E8394" s="86">
        <v>42535.708333333336</v>
      </c>
      <c r="F8394" s="88" t="s">
        <v>441</v>
      </c>
      <c r="G8394" s="89" t="s">
        <v>442</v>
      </c>
      <c r="H8394" s="94">
        <v>103209</v>
      </c>
      <c r="I8394" s="94">
        <v>96116</v>
      </c>
      <c r="J8394" s="94">
        <v>90107</v>
      </c>
      <c r="K8394" s="94">
        <v>-6706</v>
      </c>
      <c r="O8394" s="94">
        <v>96116</v>
      </c>
      <c r="P8394" s="94">
        <v>90107</v>
      </c>
      <c r="Q8394" s="94">
        <v>-6706</v>
      </c>
      <c r="AS8394" s="94">
        <v>-74</v>
      </c>
      <c r="AT8394" s="94">
        <v>-448</v>
      </c>
      <c r="AU8394" s="94">
        <v>-505</v>
      </c>
      <c r="AW8394" s="94">
        <v>-585</v>
      </c>
      <c r="AX8394" s="94">
        <v>-19</v>
      </c>
      <c r="AY8394" s="94">
        <v>-1375</v>
      </c>
      <c r="AZ8394" s="94">
        <v>-3709</v>
      </c>
      <c r="BA8394" s="94">
        <v>-175</v>
      </c>
      <c r="BB8394" s="94">
        <v>-411</v>
      </c>
      <c r="BC8394" s="94">
        <v>159</v>
      </c>
      <c r="BD8394" s="94">
        <v>436</v>
      </c>
    </row>
    <row r="8395" spans="1:56">
      <c r="A8395" s="85" t="s">
        <v>126</v>
      </c>
      <c r="B8395" s="86">
        <v>42535.958333333336</v>
      </c>
      <c r="C8395" s="87">
        <v>42535</v>
      </c>
      <c r="D8395" s="85">
        <v>18</v>
      </c>
      <c r="E8395" s="86">
        <v>42535.75</v>
      </c>
      <c r="F8395" s="88" t="s">
        <v>441</v>
      </c>
      <c r="G8395" s="89" t="s">
        <v>442</v>
      </c>
      <c r="H8395" s="94">
        <v>102042</v>
      </c>
      <c r="I8395" s="94">
        <v>95100</v>
      </c>
      <c r="J8395" s="94">
        <v>88708</v>
      </c>
      <c r="K8395" s="94">
        <v>-7161</v>
      </c>
      <c r="O8395" s="94">
        <v>95100</v>
      </c>
      <c r="P8395" s="94">
        <v>88708</v>
      </c>
      <c r="Q8395" s="94">
        <v>-7161</v>
      </c>
      <c r="AS8395" s="94">
        <v>-57</v>
      </c>
      <c r="AT8395" s="94">
        <v>-374</v>
      </c>
      <c r="AU8395" s="94">
        <v>-539</v>
      </c>
      <c r="AW8395" s="94">
        <v>-463</v>
      </c>
      <c r="AX8395" s="94">
        <v>-47</v>
      </c>
      <c r="AY8395" s="94">
        <v>-1440</v>
      </c>
      <c r="AZ8395" s="94">
        <v>-4045</v>
      </c>
      <c r="BA8395" s="94">
        <v>-261</v>
      </c>
      <c r="BB8395" s="94">
        <v>-383</v>
      </c>
      <c r="BC8395" s="94">
        <v>4</v>
      </c>
      <c r="BD8395" s="94">
        <v>444</v>
      </c>
    </row>
    <row r="8396" spans="1:56">
      <c r="A8396" s="85" t="s">
        <v>126</v>
      </c>
      <c r="B8396" s="86">
        <v>42536</v>
      </c>
      <c r="C8396" s="87">
        <v>42535</v>
      </c>
      <c r="D8396" s="85">
        <v>19</v>
      </c>
      <c r="E8396" s="86">
        <v>42535.791666666664</v>
      </c>
      <c r="F8396" s="88" t="s">
        <v>441</v>
      </c>
      <c r="G8396" s="89" t="s">
        <v>442</v>
      </c>
      <c r="H8396" s="94">
        <v>99804</v>
      </c>
      <c r="I8396" s="94">
        <v>93578</v>
      </c>
      <c r="J8396" s="94">
        <v>87496</v>
      </c>
      <c r="K8396" s="94">
        <v>-6647</v>
      </c>
      <c r="O8396" s="94">
        <v>93578</v>
      </c>
      <c r="P8396" s="94">
        <v>87496</v>
      </c>
      <c r="Q8396" s="94">
        <v>-6647</v>
      </c>
      <c r="AS8396" s="94">
        <v>-76</v>
      </c>
      <c r="AT8396" s="94">
        <v>-262</v>
      </c>
      <c r="AU8396" s="94">
        <v>-555</v>
      </c>
      <c r="AW8396" s="94">
        <v>-533</v>
      </c>
      <c r="AX8396" s="94">
        <v>-70</v>
      </c>
      <c r="AY8396" s="94">
        <v>-1487</v>
      </c>
      <c r="AZ8396" s="94">
        <v>-3554</v>
      </c>
      <c r="BA8396" s="94">
        <v>-323</v>
      </c>
      <c r="BB8396" s="94">
        <v>-242</v>
      </c>
      <c r="BC8396" s="94">
        <v>-23</v>
      </c>
      <c r="BD8396" s="94">
        <v>478</v>
      </c>
    </row>
    <row r="8397" spans="1:56">
      <c r="A8397" s="85" t="s">
        <v>126</v>
      </c>
      <c r="B8397" s="86">
        <v>42536.041666666664</v>
      </c>
      <c r="C8397" s="87">
        <v>42535</v>
      </c>
      <c r="D8397" s="85">
        <v>20</v>
      </c>
      <c r="E8397" s="86">
        <v>42535.833333333336</v>
      </c>
      <c r="F8397" s="88" t="s">
        <v>441</v>
      </c>
      <c r="G8397" s="89" t="s">
        <v>442</v>
      </c>
      <c r="H8397" s="94">
        <v>97277</v>
      </c>
      <c r="I8397" s="94">
        <v>91316</v>
      </c>
      <c r="J8397" s="94">
        <v>85337</v>
      </c>
      <c r="K8397" s="94">
        <v>-6615</v>
      </c>
      <c r="O8397" s="94">
        <v>91316</v>
      </c>
      <c r="P8397" s="94">
        <v>85337</v>
      </c>
      <c r="Q8397" s="94">
        <v>-6615</v>
      </c>
      <c r="AS8397" s="94">
        <v>-75</v>
      </c>
      <c r="AT8397" s="94">
        <v>-175</v>
      </c>
      <c r="AU8397" s="94">
        <v>-554</v>
      </c>
      <c r="AW8397" s="94">
        <v>-589</v>
      </c>
      <c r="AX8397" s="94">
        <v>-89</v>
      </c>
      <c r="AY8397" s="94">
        <v>-1452</v>
      </c>
      <c r="AZ8397" s="94">
        <v>-3537</v>
      </c>
      <c r="BA8397" s="94">
        <v>-349</v>
      </c>
      <c r="BB8397" s="94">
        <v>-177</v>
      </c>
      <c r="BC8397" s="94">
        <v>-295</v>
      </c>
      <c r="BD8397" s="94">
        <v>677</v>
      </c>
    </row>
    <row r="8398" spans="1:56">
      <c r="A8398" s="85" t="s">
        <v>126</v>
      </c>
      <c r="B8398" s="86">
        <v>42536.083333333336</v>
      </c>
      <c r="C8398" s="87">
        <v>42535</v>
      </c>
      <c r="D8398" s="85">
        <v>21</v>
      </c>
      <c r="E8398" s="86">
        <v>42535.875</v>
      </c>
      <c r="F8398" s="88" t="s">
        <v>441</v>
      </c>
      <c r="G8398" s="89" t="s">
        <v>442</v>
      </c>
      <c r="H8398" s="94">
        <v>95455</v>
      </c>
      <c r="I8398" s="94">
        <v>89540</v>
      </c>
      <c r="J8398" s="94">
        <v>83520</v>
      </c>
      <c r="K8398" s="94">
        <v>-6657</v>
      </c>
      <c r="O8398" s="94">
        <v>89540</v>
      </c>
      <c r="P8398" s="94">
        <v>83520</v>
      </c>
      <c r="Q8398" s="94">
        <v>-6657</v>
      </c>
      <c r="AS8398" s="94">
        <v>-85</v>
      </c>
      <c r="AT8398" s="94">
        <v>-151</v>
      </c>
      <c r="AU8398" s="94">
        <v>-558</v>
      </c>
      <c r="AW8398" s="94">
        <v>-683</v>
      </c>
      <c r="AX8398" s="94">
        <v>-51</v>
      </c>
      <c r="AY8398" s="94">
        <v>-1419</v>
      </c>
      <c r="AZ8398" s="94">
        <v>-3795</v>
      </c>
      <c r="BA8398" s="94">
        <v>-410</v>
      </c>
      <c r="BB8398" s="94">
        <v>-142</v>
      </c>
      <c r="BC8398" s="94">
        <v>-177</v>
      </c>
      <c r="BD8398" s="94">
        <v>814</v>
      </c>
    </row>
    <row r="8399" spans="1:56">
      <c r="A8399" s="85" t="s">
        <v>126</v>
      </c>
      <c r="B8399" s="86">
        <v>42536.125</v>
      </c>
      <c r="C8399" s="87">
        <v>42535</v>
      </c>
      <c r="D8399" s="85">
        <v>22</v>
      </c>
      <c r="E8399" s="86">
        <v>42535.916666666664</v>
      </c>
      <c r="F8399" s="88" t="s">
        <v>441</v>
      </c>
      <c r="G8399" s="89" t="s">
        <v>442</v>
      </c>
      <c r="H8399" s="94">
        <v>92450</v>
      </c>
      <c r="I8399" s="94">
        <v>87384</v>
      </c>
      <c r="J8399" s="94">
        <v>80760</v>
      </c>
      <c r="K8399" s="94">
        <v>-7055</v>
      </c>
      <c r="O8399" s="94">
        <v>87384</v>
      </c>
      <c r="P8399" s="94">
        <v>80760</v>
      </c>
      <c r="Q8399" s="94">
        <v>-7055</v>
      </c>
      <c r="AS8399" s="94">
        <v>-77</v>
      </c>
      <c r="AT8399" s="94">
        <v>-178</v>
      </c>
      <c r="AU8399" s="94">
        <v>-421</v>
      </c>
      <c r="AW8399" s="94">
        <v>-937</v>
      </c>
      <c r="AX8399" s="94">
        <v>-8</v>
      </c>
      <c r="AY8399" s="94">
        <v>-1342</v>
      </c>
      <c r="AZ8399" s="94">
        <v>-3958</v>
      </c>
      <c r="BA8399" s="94">
        <v>-478</v>
      </c>
      <c r="BB8399" s="94">
        <v>-158</v>
      </c>
      <c r="BC8399" s="94">
        <v>-99</v>
      </c>
      <c r="BD8399" s="94">
        <v>601</v>
      </c>
    </row>
    <row r="8400" spans="1:56">
      <c r="A8400" s="85" t="s">
        <v>126</v>
      </c>
      <c r="B8400" s="86">
        <v>42536.166666666664</v>
      </c>
      <c r="C8400" s="87">
        <v>42535</v>
      </c>
      <c r="D8400" s="85">
        <v>23</v>
      </c>
      <c r="E8400" s="86">
        <v>42535.958333333336</v>
      </c>
      <c r="F8400" s="88" t="s">
        <v>441</v>
      </c>
      <c r="G8400" s="89" t="s">
        <v>442</v>
      </c>
      <c r="H8400" s="94">
        <v>86536</v>
      </c>
      <c r="I8400" s="94">
        <v>82176</v>
      </c>
      <c r="J8400" s="94">
        <v>75626</v>
      </c>
      <c r="K8400" s="94">
        <v>-6780</v>
      </c>
      <c r="O8400" s="94">
        <v>82176</v>
      </c>
      <c r="P8400" s="94">
        <v>75626</v>
      </c>
      <c r="Q8400" s="94">
        <v>-6780</v>
      </c>
      <c r="AS8400" s="94">
        <v>-65</v>
      </c>
      <c r="AT8400" s="94">
        <v>-99</v>
      </c>
      <c r="AU8400" s="94">
        <v>-266</v>
      </c>
      <c r="AW8400" s="94">
        <v>-791</v>
      </c>
      <c r="AX8400" s="94">
        <v>-24</v>
      </c>
      <c r="AY8400" s="94">
        <v>-1170</v>
      </c>
      <c r="AZ8400" s="94">
        <v>-3702</v>
      </c>
      <c r="BA8400" s="94">
        <v>-585</v>
      </c>
      <c r="BB8400" s="94">
        <v>-227</v>
      </c>
      <c r="BC8400" s="94">
        <v>-254</v>
      </c>
      <c r="BD8400" s="94">
        <v>403</v>
      </c>
    </row>
    <row r="8401" spans="1:56">
      <c r="A8401" s="85" t="s">
        <v>126</v>
      </c>
      <c r="B8401" s="86">
        <v>42536.208333333336</v>
      </c>
      <c r="C8401" s="87">
        <v>42535</v>
      </c>
      <c r="D8401" s="85">
        <v>24</v>
      </c>
      <c r="E8401" s="86">
        <v>42536</v>
      </c>
      <c r="F8401" s="88" t="s">
        <v>441</v>
      </c>
      <c r="G8401" s="89" t="s">
        <v>442</v>
      </c>
      <c r="H8401" s="94">
        <v>81218</v>
      </c>
      <c r="I8401" s="94">
        <v>76458</v>
      </c>
      <c r="J8401" s="94">
        <v>71100</v>
      </c>
      <c r="K8401" s="94">
        <v>-5388</v>
      </c>
      <c r="O8401" s="94">
        <v>76458</v>
      </c>
      <c r="P8401" s="94">
        <v>71100</v>
      </c>
      <c r="Q8401" s="94">
        <v>-5388</v>
      </c>
      <c r="AS8401" s="94">
        <v>-54</v>
      </c>
      <c r="AT8401" s="94">
        <v>-197</v>
      </c>
      <c r="AU8401" s="94">
        <v>-198</v>
      </c>
      <c r="AW8401" s="94">
        <v>-619</v>
      </c>
      <c r="AX8401" s="94">
        <v>47</v>
      </c>
      <c r="AY8401" s="94">
        <v>-1258</v>
      </c>
      <c r="AZ8401" s="94">
        <v>-2633</v>
      </c>
      <c r="BA8401" s="94">
        <v>-588</v>
      </c>
      <c r="BB8401" s="94">
        <v>-254</v>
      </c>
      <c r="BC8401" s="94">
        <v>-211</v>
      </c>
      <c r="BD8401" s="94">
        <v>577</v>
      </c>
    </row>
    <row r="8402" spans="1:56">
      <c r="A8402" s="85" t="s">
        <v>126</v>
      </c>
      <c r="B8402" s="86">
        <v>42536.25</v>
      </c>
      <c r="C8402" s="87">
        <v>42536</v>
      </c>
      <c r="D8402" s="85">
        <v>1</v>
      </c>
      <c r="E8402" s="86">
        <v>42536.041666666664</v>
      </c>
      <c r="F8402" s="88" t="s">
        <v>441</v>
      </c>
      <c r="G8402" s="89" t="s">
        <v>442</v>
      </c>
      <c r="H8402" s="94">
        <v>74800</v>
      </c>
      <c r="I8402" s="94">
        <v>72460</v>
      </c>
      <c r="J8402" s="94">
        <v>66595</v>
      </c>
      <c r="K8402" s="94">
        <v>-6398</v>
      </c>
      <c r="O8402" s="94">
        <v>72460</v>
      </c>
      <c r="P8402" s="94">
        <v>66595</v>
      </c>
      <c r="Q8402" s="94">
        <v>-6398</v>
      </c>
      <c r="AS8402" s="94">
        <v>-45</v>
      </c>
      <c r="AT8402" s="94">
        <v>-142</v>
      </c>
      <c r="AU8402" s="94">
        <v>-203</v>
      </c>
      <c r="AW8402" s="94">
        <v>-715</v>
      </c>
      <c r="AX8402" s="94">
        <v>-17</v>
      </c>
      <c r="AY8402" s="94">
        <v>-1461</v>
      </c>
      <c r="AZ8402" s="94">
        <v>-3405</v>
      </c>
      <c r="BA8402" s="94">
        <v>-586</v>
      </c>
      <c r="BB8402" s="94">
        <v>-287</v>
      </c>
      <c r="BC8402" s="94">
        <v>-92</v>
      </c>
      <c r="BD8402" s="94">
        <v>555</v>
      </c>
    </row>
    <row r="8403" spans="1:56">
      <c r="A8403" s="85" t="s">
        <v>126</v>
      </c>
      <c r="B8403" s="86">
        <v>42536.291666666664</v>
      </c>
      <c r="C8403" s="87">
        <v>42536</v>
      </c>
      <c r="D8403" s="85">
        <v>2</v>
      </c>
      <c r="E8403" s="86">
        <v>42536.083333333336</v>
      </c>
      <c r="F8403" s="88" t="s">
        <v>441</v>
      </c>
      <c r="G8403" s="89" t="s">
        <v>442</v>
      </c>
      <c r="H8403" s="94">
        <v>71530</v>
      </c>
      <c r="I8403" s="94">
        <v>70097</v>
      </c>
      <c r="J8403" s="94">
        <v>62750</v>
      </c>
      <c r="K8403" s="94">
        <v>-7350</v>
      </c>
      <c r="O8403" s="94">
        <v>70097</v>
      </c>
      <c r="P8403" s="94">
        <v>62750</v>
      </c>
      <c r="Q8403" s="94">
        <v>-7350</v>
      </c>
      <c r="AS8403" s="94">
        <v>-47</v>
      </c>
      <c r="AT8403" s="94">
        <v>-155</v>
      </c>
      <c r="AU8403" s="94">
        <v>-193</v>
      </c>
      <c r="AW8403" s="94">
        <v>-794</v>
      </c>
      <c r="AX8403" s="94">
        <v>-89</v>
      </c>
      <c r="AY8403" s="94">
        <v>-1220</v>
      </c>
      <c r="AZ8403" s="94">
        <v>-4157</v>
      </c>
      <c r="BA8403" s="94">
        <v>-687</v>
      </c>
      <c r="BB8403" s="94">
        <v>-308</v>
      </c>
      <c r="BC8403" s="94">
        <v>-253</v>
      </c>
      <c r="BD8403" s="94">
        <v>553</v>
      </c>
    </row>
    <row r="8404" spans="1:56">
      <c r="A8404" s="85" t="s">
        <v>126</v>
      </c>
      <c r="B8404" s="86">
        <v>42536.333333333336</v>
      </c>
      <c r="C8404" s="87">
        <v>42536</v>
      </c>
      <c r="D8404" s="85">
        <v>3</v>
      </c>
      <c r="E8404" s="86">
        <v>42536.125</v>
      </c>
      <c r="F8404" s="88" t="s">
        <v>441</v>
      </c>
      <c r="G8404" s="89" t="s">
        <v>442</v>
      </c>
      <c r="H8404" s="94">
        <v>69457</v>
      </c>
      <c r="I8404" s="94">
        <v>68403</v>
      </c>
      <c r="J8404" s="94">
        <v>61234</v>
      </c>
      <c r="K8404" s="94">
        <v>-7067</v>
      </c>
      <c r="O8404" s="94">
        <v>68403</v>
      </c>
      <c r="P8404" s="94">
        <v>61234</v>
      </c>
      <c r="Q8404" s="94">
        <v>-7067</v>
      </c>
      <c r="AS8404" s="94">
        <v>-41</v>
      </c>
      <c r="AT8404" s="94">
        <v>-122</v>
      </c>
      <c r="AU8404" s="94">
        <v>-162</v>
      </c>
      <c r="AW8404" s="94">
        <v>-847</v>
      </c>
      <c r="AX8404" s="94">
        <v>-169</v>
      </c>
      <c r="AY8404" s="94">
        <v>-721</v>
      </c>
      <c r="AZ8404" s="94">
        <v>-4260</v>
      </c>
      <c r="BA8404" s="94">
        <v>-752</v>
      </c>
      <c r="BB8404" s="94">
        <v>-309</v>
      </c>
      <c r="BC8404" s="94">
        <v>-146</v>
      </c>
      <c r="BD8404" s="94">
        <v>462</v>
      </c>
    </row>
    <row r="8405" spans="1:56">
      <c r="A8405" s="85" t="s">
        <v>126</v>
      </c>
      <c r="B8405" s="86">
        <v>42536.375</v>
      </c>
      <c r="C8405" s="87">
        <v>42536</v>
      </c>
      <c r="D8405" s="85">
        <v>4</v>
      </c>
      <c r="E8405" s="86">
        <v>42536.166666666664</v>
      </c>
      <c r="F8405" s="88" t="s">
        <v>441</v>
      </c>
      <c r="G8405" s="89" t="s">
        <v>442</v>
      </c>
      <c r="H8405" s="94">
        <v>68688</v>
      </c>
      <c r="I8405" s="94">
        <v>67514</v>
      </c>
      <c r="J8405" s="94">
        <v>60952</v>
      </c>
      <c r="K8405" s="94">
        <v>-6432</v>
      </c>
      <c r="O8405" s="94">
        <v>67514</v>
      </c>
      <c r="P8405" s="94">
        <v>60952</v>
      </c>
      <c r="Q8405" s="94">
        <v>-6432</v>
      </c>
      <c r="AS8405" s="94">
        <v>-37</v>
      </c>
      <c r="AT8405" s="94">
        <v>-45</v>
      </c>
      <c r="AU8405" s="94">
        <v>-102</v>
      </c>
      <c r="AW8405" s="94">
        <v>-831</v>
      </c>
      <c r="AX8405" s="94">
        <v>-172</v>
      </c>
      <c r="AY8405" s="94">
        <v>-236</v>
      </c>
      <c r="AZ8405" s="94">
        <v>-4322</v>
      </c>
      <c r="BA8405" s="94">
        <v>-706</v>
      </c>
      <c r="BB8405" s="94">
        <v>-313</v>
      </c>
      <c r="BC8405" s="94">
        <v>-288</v>
      </c>
      <c r="BD8405" s="94">
        <v>620</v>
      </c>
    </row>
    <row r="8406" spans="1:56">
      <c r="A8406" s="85" t="s">
        <v>126</v>
      </c>
      <c r="B8406" s="86">
        <v>42536.416666666664</v>
      </c>
      <c r="C8406" s="87">
        <v>42536</v>
      </c>
      <c r="D8406" s="85">
        <v>5</v>
      </c>
      <c r="E8406" s="86">
        <v>42536.208333333336</v>
      </c>
      <c r="F8406" s="88" t="s">
        <v>441</v>
      </c>
      <c r="G8406" s="89" t="s">
        <v>442</v>
      </c>
      <c r="H8406" s="94">
        <v>69789</v>
      </c>
      <c r="I8406" s="94">
        <v>68283</v>
      </c>
      <c r="J8406" s="94">
        <v>61972</v>
      </c>
      <c r="K8406" s="94">
        <v>-6146</v>
      </c>
      <c r="O8406" s="94">
        <v>68283</v>
      </c>
      <c r="P8406" s="94">
        <v>61972</v>
      </c>
      <c r="Q8406" s="94">
        <v>-6146</v>
      </c>
      <c r="AS8406" s="94">
        <v>-33</v>
      </c>
      <c r="AT8406" s="94">
        <v>-83</v>
      </c>
      <c r="AU8406" s="94">
        <v>-101</v>
      </c>
      <c r="AW8406" s="94">
        <v>-909</v>
      </c>
      <c r="AX8406" s="94">
        <v>-184</v>
      </c>
      <c r="AY8406" s="94">
        <v>-290</v>
      </c>
      <c r="AZ8406" s="94">
        <v>-4208</v>
      </c>
      <c r="BA8406" s="94">
        <v>-622</v>
      </c>
      <c r="BB8406" s="94">
        <v>-307</v>
      </c>
      <c r="BC8406" s="94">
        <v>-217</v>
      </c>
      <c r="BD8406" s="94">
        <v>808</v>
      </c>
    </row>
    <row r="8407" spans="1:56">
      <c r="A8407" s="85" t="s">
        <v>126</v>
      </c>
      <c r="B8407" s="86">
        <v>42536.458333333336</v>
      </c>
      <c r="C8407" s="87">
        <v>42536</v>
      </c>
      <c r="D8407" s="85">
        <v>6</v>
      </c>
      <c r="E8407" s="86">
        <v>42536.25</v>
      </c>
      <c r="F8407" s="88" t="s">
        <v>441</v>
      </c>
      <c r="G8407" s="89" t="s">
        <v>442</v>
      </c>
      <c r="H8407" s="94">
        <v>72990</v>
      </c>
      <c r="I8407" s="94">
        <v>70796</v>
      </c>
      <c r="J8407" s="94">
        <v>64950</v>
      </c>
      <c r="K8407" s="94">
        <v>-5848</v>
      </c>
      <c r="O8407" s="94">
        <v>70796</v>
      </c>
      <c r="P8407" s="94">
        <v>64950</v>
      </c>
      <c r="Q8407" s="94">
        <v>-5848</v>
      </c>
      <c r="AS8407" s="94">
        <v>-35</v>
      </c>
      <c r="AT8407" s="94">
        <v>-138</v>
      </c>
      <c r="AU8407" s="94">
        <v>-119</v>
      </c>
      <c r="AW8407" s="94">
        <v>-862</v>
      </c>
      <c r="AX8407" s="94">
        <v>-213</v>
      </c>
      <c r="AY8407" s="94">
        <v>-761</v>
      </c>
      <c r="AZ8407" s="94">
        <v>-3779</v>
      </c>
      <c r="BA8407" s="94">
        <v>-562</v>
      </c>
      <c r="BB8407" s="94">
        <v>-322</v>
      </c>
      <c r="BC8407" s="94">
        <v>-95</v>
      </c>
      <c r="BD8407" s="94">
        <v>1038</v>
      </c>
    </row>
    <row r="8408" spans="1:56">
      <c r="A8408" s="85" t="s">
        <v>126</v>
      </c>
      <c r="B8408" s="86">
        <v>42536.5</v>
      </c>
      <c r="C8408" s="87">
        <v>42536</v>
      </c>
      <c r="D8408" s="85">
        <v>7</v>
      </c>
      <c r="E8408" s="86">
        <v>42536.291666666664</v>
      </c>
      <c r="F8408" s="88" t="s">
        <v>441</v>
      </c>
      <c r="G8408" s="89" t="s">
        <v>442</v>
      </c>
      <c r="H8408" s="94">
        <v>76513</v>
      </c>
      <c r="I8408" s="94">
        <v>74046</v>
      </c>
      <c r="J8408" s="94">
        <v>69552</v>
      </c>
      <c r="K8408" s="94">
        <v>-4597</v>
      </c>
      <c r="O8408" s="94">
        <v>74046</v>
      </c>
      <c r="P8408" s="94">
        <v>69552</v>
      </c>
      <c r="Q8408" s="94">
        <v>-4597</v>
      </c>
      <c r="AS8408" s="94">
        <v>-23</v>
      </c>
      <c r="AT8408" s="94">
        <v>-278</v>
      </c>
      <c r="AU8408" s="94">
        <v>-104</v>
      </c>
      <c r="AW8408" s="94">
        <v>-829</v>
      </c>
      <c r="AX8408" s="94">
        <v>-271</v>
      </c>
      <c r="AY8408" s="94">
        <v>-664</v>
      </c>
      <c r="AZ8408" s="94">
        <v>-3272</v>
      </c>
      <c r="BA8408" s="94">
        <v>-327</v>
      </c>
      <c r="BB8408" s="94">
        <v>-244</v>
      </c>
      <c r="BC8408" s="94">
        <v>-39</v>
      </c>
      <c r="BD8408" s="94">
        <v>1454</v>
      </c>
    </row>
    <row r="8409" spans="1:56">
      <c r="A8409" s="85" t="s">
        <v>126</v>
      </c>
      <c r="B8409" s="86">
        <v>42536.541666666664</v>
      </c>
      <c r="C8409" s="87">
        <v>42536</v>
      </c>
      <c r="D8409" s="85">
        <v>8</v>
      </c>
      <c r="E8409" s="86">
        <v>42536.333333333336</v>
      </c>
      <c r="F8409" s="88" t="s">
        <v>441</v>
      </c>
      <c r="G8409" s="89" t="s">
        <v>442</v>
      </c>
      <c r="H8409" s="94">
        <v>81499</v>
      </c>
      <c r="I8409" s="94">
        <v>78732</v>
      </c>
      <c r="J8409" s="94">
        <v>74283</v>
      </c>
      <c r="K8409" s="94">
        <v>-4812</v>
      </c>
      <c r="O8409" s="94">
        <v>78732</v>
      </c>
      <c r="P8409" s="94">
        <v>74283</v>
      </c>
      <c r="Q8409" s="94">
        <v>-4812</v>
      </c>
      <c r="AS8409" s="94">
        <v>-10</v>
      </c>
      <c r="AT8409" s="94">
        <v>-301</v>
      </c>
      <c r="AU8409" s="94">
        <v>-179</v>
      </c>
      <c r="AW8409" s="94">
        <v>-687</v>
      </c>
      <c r="AX8409" s="94">
        <v>-288</v>
      </c>
      <c r="AY8409" s="94">
        <v>-769</v>
      </c>
      <c r="AZ8409" s="94">
        <v>-3195</v>
      </c>
      <c r="BA8409" s="94">
        <v>-240</v>
      </c>
      <c r="BB8409" s="94">
        <v>-212</v>
      </c>
      <c r="BC8409" s="94">
        <v>-27</v>
      </c>
      <c r="BD8409" s="94">
        <v>1096</v>
      </c>
    </row>
    <row r="8410" spans="1:56">
      <c r="A8410" s="85" t="s">
        <v>126</v>
      </c>
      <c r="B8410" s="86">
        <v>42536.583333333336</v>
      </c>
      <c r="C8410" s="87">
        <v>42536</v>
      </c>
      <c r="D8410" s="85">
        <v>9</v>
      </c>
      <c r="E8410" s="86">
        <v>42536.375</v>
      </c>
      <c r="F8410" s="88" t="s">
        <v>441</v>
      </c>
      <c r="G8410" s="89" t="s">
        <v>442</v>
      </c>
      <c r="H8410" s="94">
        <v>85905</v>
      </c>
      <c r="I8410" s="94">
        <v>82518</v>
      </c>
      <c r="J8410" s="94">
        <v>78066</v>
      </c>
      <c r="K8410" s="94">
        <v>-4779</v>
      </c>
      <c r="O8410" s="94">
        <v>82518</v>
      </c>
      <c r="P8410" s="94">
        <v>78066</v>
      </c>
      <c r="Q8410" s="94">
        <v>-4779</v>
      </c>
      <c r="AS8410" s="94">
        <v>-3</v>
      </c>
      <c r="AT8410" s="94">
        <v>-299</v>
      </c>
      <c r="AU8410" s="94">
        <v>-185</v>
      </c>
      <c r="AW8410" s="94">
        <v>-754</v>
      </c>
      <c r="AX8410" s="94">
        <v>-283</v>
      </c>
      <c r="AY8410" s="94">
        <v>-768</v>
      </c>
      <c r="AZ8410" s="94">
        <v>-2959</v>
      </c>
      <c r="BA8410" s="94">
        <v>-245</v>
      </c>
      <c r="BB8410" s="94">
        <v>-211</v>
      </c>
      <c r="BC8410" s="94">
        <v>-64</v>
      </c>
      <c r="BD8410" s="94">
        <v>992</v>
      </c>
    </row>
    <row r="8411" spans="1:56">
      <c r="A8411" s="85" t="s">
        <v>126</v>
      </c>
      <c r="B8411" s="86">
        <v>42536.625</v>
      </c>
      <c r="C8411" s="87">
        <v>42536</v>
      </c>
      <c r="D8411" s="85">
        <v>10</v>
      </c>
      <c r="E8411" s="86">
        <v>42536.416666666664</v>
      </c>
      <c r="F8411" s="88" t="s">
        <v>441</v>
      </c>
      <c r="G8411" s="89" t="s">
        <v>442</v>
      </c>
      <c r="H8411" s="94">
        <v>90421</v>
      </c>
      <c r="I8411" s="94">
        <v>86963</v>
      </c>
      <c r="J8411" s="94">
        <v>82245</v>
      </c>
      <c r="K8411" s="94">
        <v>-5150</v>
      </c>
      <c r="O8411" s="94">
        <v>86963</v>
      </c>
      <c r="P8411" s="94">
        <v>82245</v>
      </c>
      <c r="Q8411" s="94">
        <v>-5150</v>
      </c>
      <c r="AS8411" s="94">
        <v>-13</v>
      </c>
      <c r="AT8411" s="94">
        <v>-188</v>
      </c>
      <c r="AU8411" s="94">
        <v>-308</v>
      </c>
      <c r="AW8411" s="94">
        <v>-780</v>
      </c>
      <c r="AX8411" s="94">
        <v>-267</v>
      </c>
      <c r="AY8411" s="94">
        <v>-785</v>
      </c>
      <c r="AZ8411" s="94">
        <v>-2970</v>
      </c>
      <c r="BA8411" s="94">
        <v>-267</v>
      </c>
      <c r="BB8411" s="94">
        <v>-230</v>
      </c>
      <c r="BC8411" s="94">
        <v>-42</v>
      </c>
      <c r="BD8411" s="94">
        <v>700</v>
      </c>
    </row>
    <row r="8412" spans="1:56">
      <c r="A8412" s="85" t="s">
        <v>126</v>
      </c>
      <c r="B8412" s="86">
        <v>42536.666666666664</v>
      </c>
      <c r="C8412" s="87">
        <v>42536</v>
      </c>
      <c r="D8412" s="85">
        <v>11</v>
      </c>
      <c r="E8412" s="86">
        <v>42536.458333333336</v>
      </c>
      <c r="F8412" s="88" t="s">
        <v>441</v>
      </c>
      <c r="G8412" s="89" t="s">
        <v>442</v>
      </c>
      <c r="H8412" s="94">
        <v>94801</v>
      </c>
      <c r="I8412" s="94">
        <v>91664</v>
      </c>
      <c r="J8412" s="94">
        <v>86473</v>
      </c>
      <c r="K8412" s="94">
        <v>-5967</v>
      </c>
      <c r="O8412" s="94">
        <v>91664</v>
      </c>
      <c r="P8412" s="94">
        <v>86473</v>
      </c>
      <c r="Q8412" s="94">
        <v>-5967</v>
      </c>
      <c r="AS8412" s="94">
        <v>-36</v>
      </c>
      <c r="AT8412" s="94">
        <v>-140</v>
      </c>
      <c r="AU8412" s="94">
        <v>-456</v>
      </c>
      <c r="AW8412" s="94">
        <v>-735</v>
      </c>
      <c r="AX8412" s="94">
        <v>-331</v>
      </c>
      <c r="AY8412" s="94">
        <v>-813</v>
      </c>
      <c r="AZ8412" s="94">
        <v>-2962</v>
      </c>
      <c r="BA8412" s="94">
        <v>-536</v>
      </c>
      <c r="BB8412" s="94">
        <v>-244</v>
      </c>
      <c r="BC8412" s="94">
        <v>-239</v>
      </c>
      <c r="BD8412" s="94">
        <v>525</v>
      </c>
    </row>
    <row r="8413" spans="1:56">
      <c r="A8413" s="85" t="s">
        <v>126</v>
      </c>
      <c r="B8413" s="86">
        <v>42536.708333333336</v>
      </c>
      <c r="C8413" s="87">
        <v>42536</v>
      </c>
      <c r="D8413" s="85">
        <v>12</v>
      </c>
      <c r="E8413" s="86">
        <v>42536.5</v>
      </c>
      <c r="F8413" s="88" t="s">
        <v>441</v>
      </c>
      <c r="G8413" s="89" t="s">
        <v>442</v>
      </c>
      <c r="H8413" s="94">
        <v>98652</v>
      </c>
      <c r="I8413" s="94">
        <v>95571</v>
      </c>
      <c r="J8413" s="94">
        <v>90380</v>
      </c>
      <c r="K8413" s="94">
        <v>-5990</v>
      </c>
      <c r="O8413" s="94">
        <v>95571</v>
      </c>
      <c r="P8413" s="94">
        <v>90380</v>
      </c>
      <c r="Q8413" s="94">
        <v>-5990</v>
      </c>
      <c r="AS8413" s="94">
        <v>-61</v>
      </c>
      <c r="AT8413" s="94">
        <v>-29</v>
      </c>
      <c r="AU8413" s="94">
        <v>-482</v>
      </c>
      <c r="AW8413" s="94">
        <v>-775</v>
      </c>
      <c r="AX8413" s="94">
        <v>-309</v>
      </c>
      <c r="AY8413" s="94">
        <v>-796</v>
      </c>
      <c r="AZ8413" s="94">
        <v>-2641</v>
      </c>
      <c r="BA8413" s="94">
        <v>-631</v>
      </c>
      <c r="BB8413" s="94">
        <v>-264</v>
      </c>
      <c r="BC8413" s="94">
        <v>-21</v>
      </c>
      <c r="BD8413" s="94">
        <v>19</v>
      </c>
    </row>
    <row r="8414" spans="1:56">
      <c r="A8414" s="85" t="s">
        <v>126</v>
      </c>
      <c r="B8414" s="86">
        <v>42536.75</v>
      </c>
      <c r="C8414" s="87">
        <v>42536</v>
      </c>
      <c r="D8414" s="85">
        <v>13</v>
      </c>
      <c r="E8414" s="86">
        <v>42536.541666666664</v>
      </c>
      <c r="F8414" s="88" t="s">
        <v>441</v>
      </c>
      <c r="G8414" s="89" t="s">
        <v>442</v>
      </c>
      <c r="H8414" s="94">
        <v>102018</v>
      </c>
      <c r="I8414" s="94">
        <v>98979</v>
      </c>
      <c r="J8414" s="94">
        <v>93740</v>
      </c>
      <c r="K8414" s="94">
        <v>-6296</v>
      </c>
      <c r="O8414" s="94">
        <v>98979</v>
      </c>
      <c r="P8414" s="94">
        <v>93740</v>
      </c>
      <c r="Q8414" s="94">
        <v>-6296</v>
      </c>
      <c r="AS8414" s="94">
        <v>-91</v>
      </c>
      <c r="AT8414" s="94">
        <v>-103</v>
      </c>
      <c r="AU8414" s="94">
        <v>-491</v>
      </c>
      <c r="AW8414" s="94">
        <v>-735</v>
      </c>
      <c r="AX8414" s="94">
        <v>-333</v>
      </c>
      <c r="AY8414" s="94">
        <v>-775</v>
      </c>
      <c r="AZ8414" s="94">
        <v>-2436</v>
      </c>
      <c r="BA8414" s="94">
        <v>-783</v>
      </c>
      <c r="BB8414" s="94">
        <v>-288</v>
      </c>
      <c r="BC8414" s="94">
        <v>-207</v>
      </c>
      <c r="BD8414" s="94">
        <v>-54</v>
      </c>
    </row>
    <row r="8415" spans="1:56">
      <c r="A8415" s="85" t="s">
        <v>126</v>
      </c>
      <c r="B8415" s="86">
        <v>42536.791666666664</v>
      </c>
      <c r="C8415" s="87">
        <v>42536</v>
      </c>
      <c r="D8415" s="85">
        <v>14</v>
      </c>
      <c r="E8415" s="86">
        <v>42536.583333333336</v>
      </c>
      <c r="F8415" s="88" t="s">
        <v>441</v>
      </c>
      <c r="G8415" s="89" t="s">
        <v>442</v>
      </c>
      <c r="H8415" s="94">
        <v>104864</v>
      </c>
      <c r="I8415" s="94">
        <v>101843</v>
      </c>
      <c r="J8415" s="94">
        <v>97061</v>
      </c>
      <c r="K8415" s="94">
        <v>-5758</v>
      </c>
      <c r="O8415" s="94">
        <v>101843</v>
      </c>
      <c r="P8415" s="94">
        <v>97061</v>
      </c>
      <c r="Q8415" s="94">
        <v>-5758</v>
      </c>
      <c r="AS8415" s="94">
        <v>-113</v>
      </c>
      <c r="AT8415" s="94">
        <v>-118</v>
      </c>
      <c r="AU8415" s="94">
        <v>-493</v>
      </c>
      <c r="AW8415" s="94">
        <v>-727</v>
      </c>
      <c r="AX8415" s="94">
        <v>-331</v>
      </c>
      <c r="AY8415" s="94">
        <v>-647</v>
      </c>
      <c r="AZ8415" s="94">
        <v>-2178</v>
      </c>
      <c r="BA8415" s="94">
        <v>-864</v>
      </c>
      <c r="BB8415" s="94">
        <v>-360</v>
      </c>
      <c r="BC8415" s="94">
        <v>2</v>
      </c>
      <c r="BD8415" s="94">
        <v>71</v>
      </c>
    </row>
    <row r="8416" spans="1:56">
      <c r="A8416" s="85" t="s">
        <v>126</v>
      </c>
      <c r="B8416" s="86">
        <v>42536.833333333336</v>
      </c>
      <c r="C8416" s="87">
        <v>42536</v>
      </c>
      <c r="D8416" s="85">
        <v>15</v>
      </c>
      <c r="E8416" s="86">
        <v>42536.625</v>
      </c>
      <c r="F8416" s="88" t="s">
        <v>441</v>
      </c>
      <c r="G8416" s="89" t="s">
        <v>442</v>
      </c>
      <c r="H8416" s="94">
        <v>106696</v>
      </c>
      <c r="I8416" s="94">
        <v>103669</v>
      </c>
      <c r="J8416" s="94">
        <v>99271</v>
      </c>
      <c r="K8416" s="94">
        <v>-5631</v>
      </c>
      <c r="O8416" s="94">
        <v>103669</v>
      </c>
      <c r="P8416" s="94">
        <v>99271</v>
      </c>
      <c r="Q8416" s="94">
        <v>-5631</v>
      </c>
      <c r="AS8416" s="94">
        <v>-97</v>
      </c>
      <c r="AT8416" s="94">
        <v>-253</v>
      </c>
      <c r="AU8416" s="94">
        <v>-530</v>
      </c>
      <c r="AW8416" s="94">
        <v>-677</v>
      </c>
      <c r="AX8416" s="94">
        <v>-382</v>
      </c>
      <c r="AY8416" s="94">
        <v>-600</v>
      </c>
      <c r="AZ8416" s="94">
        <v>-2074</v>
      </c>
      <c r="BA8416" s="94">
        <v>-755</v>
      </c>
      <c r="BB8416" s="94">
        <v>-401</v>
      </c>
      <c r="BC8416" s="94">
        <v>11</v>
      </c>
      <c r="BD8416" s="94">
        <v>127</v>
      </c>
    </row>
    <row r="8417" spans="1:56">
      <c r="A8417" s="85" t="s">
        <v>126</v>
      </c>
      <c r="B8417" s="86">
        <v>42536.875</v>
      </c>
      <c r="C8417" s="87">
        <v>42536</v>
      </c>
      <c r="D8417" s="85">
        <v>16</v>
      </c>
      <c r="E8417" s="86">
        <v>42536.666666666664</v>
      </c>
      <c r="F8417" s="88" t="s">
        <v>441</v>
      </c>
      <c r="G8417" s="89" t="s">
        <v>442</v>
      </c>
      <c r="H8417" s="94">
        <v>107741</v>
      </c>
      <c r="I8417" s="94">
        <v>104809</v>
      </c>
      <c r="J8417" s="94">
        <v>100910</v>
      </c>
      <c r="K8417" s="94">
        <v>-4760</v>
      </c>
      <c r="O8417" s="94">
        <v>104809</v>
      </c>
      <c r="P8417" s="94">
        <v>100910</v>
      </c>
      <c r="Q8417" s="94">
        <v>-4760</v>
      </c>
      <c r="AS8417" s="94">
        <v>-81</v>
      </c>
      <c r="AT8417" s="94">
        <v>-257</v>
      </c>
      <c r="AU8417" s="94">
        <v>-521</v>
      </c>
      <c r="AW8417" s="94">
        <v>-556</v>
      </c>
      <c r="AX8417" s="94">
        <v>-264</v>
      </c>
      <c r="AY8417" s="94">
        <v>-567</v>
      </c>
      <c r="AZ8417" s="94">
        <v>-1605</v>
      </c>
      <c r="BA8417" s="94">
        <v>-691</v>
      </c>
      <c r="BB8417" s="94">
        <v>-448</v>
      </c>
      <c r="BC8417" s="94">
        <v>106</v>
      </c>
      <c r="BD8417" s="94">
        <v>124</v>
      </c>
    </row>
    <row r="8418" spans="1:56">
      <c r="A8418" s="85" t="s">
        <v>126</v>
      </c>
      <c r="B8418" s="86">
        <v>42536.916666666664</v>
      </c>
      <c r="C8418" s="87">
        <v>42536</v>
      </c>
      <c r="D8418" s="85">
        <v>17</v>
      </c>
      <c r="E8418" s="86">
        <v>42536.708333333336</v>
      </c>
      <c r="F8418" s="88" t="s">
        <v>441</v>
      </c>
      <c r="G8418" s="89" t="s">
        <v>442</v>
      </c>
      <c r="H8418" s="94">
        <v>107978</v>
      </c>
      <c r="I8418" s="94">
        <v>104590</v>
      </c>
      <c r="J8418" s="94">
        <v>100723</v>
      </c>
      <c r="K8418" s="94">
        <v>-4910</v>
      </c>
      <c r="O8418" s="94">
        <v>104590</v>
      </c>
      <c r="P8418" s="94">
        <v>100723</v>
      </c>
      <c r="Q8418" s="94">
        <v>-4910</v>
      </c>
      <c r="AS8418" s="94">
        <v>-82</v>
      </c>
      <c r="AT8418" s="94">
        <v>-250</v>
      </c>
      <c r="AU8418" s="94">
        <v>-514</v>
      </c>
      <c r="AW8418" s="94">
        <v>-660</v>
      </c>
      <c r="AX8418" s="94">
        <v>-126</v>
      </c>
      <c r="AY8418" s="94">
        <v>-567</v>
      </c>
      <c r="AZ8418" s="94">
        <v>-1765</v>
      </c>
      <c r="BA8418" s="94">
        <v>-726</v>
      </c>
      <c r="BB8418" s="94">
        <v>-453</v>
      </c>
      <c r="BC8418" s="94">
        <v>131</v>
      </c>
      <c r="BD8418" s="94">
        <v>102</v>
      </c>
    </row>
    <row r="8419" spans="1:56">
      <c r="A8419" s="85" t="s">
        <v>126</v>
      </c>
      <c r="B8419" s="86">
        <v>42536.958333333336</v>
      </c>
      <c r="C8419" s="87">
        <v>42536</v>
      </c>
      <c r="D8419" s="85">
        <v>18</v>
      </c>
      <c r="E8419" s="86">
        <v>42536.75</v>
      </c>
      <c r="F8419" s="88" t="s">
        <v>441</v>
      </c>
      <c r="G8419" s="89" t="s">
        <v>442</v>
      </c>
      <c r="H8419" s="94">
        <v>106862</v>
      </c>
      <c r="I8419" s="94">
        <v>104058</v>
      </c>
      <c r="J8419" s="94">
        <v>100290</v>
      </c>
      <c r="K8419" s="94">
        <v>-4840</v>
      </c>
      <c r="O8419" s="94">
        <v>104058</v>
      </c>
      <c r="P8419" s="94">
        <v>100290</v>
      </c>
      <c r="Q8419" s="94">
        <v>-4840</v>
      </c>
      <c r="AS8419" s="94">
        <v>-79</v>
      </c>
      <c r="AT8419" s="94">
        <v>-332</v>
      </c>
      <c r="AU8419" s="94">
        <v>-547</v>
      </c>
      <c r="AW8419" s="94">
        <v>-768</v>
      </c>
      <c r="AX8419" s="94">
        <v>-82</v>
      </c>
      <c r="AY8419" s="94">
        <v>-573</v>
      </c>
      <c r="AZ8419" s="94">
        <v>-1688</v>
      </c>
      <c r="BA8419" s="94">
        <v>-792</v>
      </c>
      <c r="BB8419" s="94">
        <v>-427</v>
      </c>
      <c r="BC8419" s="94">
        <v>143</v>
      </c>
      <c r="BD8419" s="94">
        <v>305</v>
      </c>
    </row>
    <row r="8420" spans="1:56">
      <c r="A8420" s="85" t="s">
        <v>126</v>
      </c>
      <c r="B8420" s="86">
        <v>42537</v>
      </c>
      <c r="C8420" s="87">
        <v>42536</v>
      </c>
      <c r="D8420" s="85">
        <v>19</v>
      </c>
      <c r="E8420" s="86">
        <v>42536.791666666664</v>
      </c>
      <c r="F8420" s="88" t="s">
        <v>441</v>
      </c>
      <c r="G8420" s="89" t="s">
        <v>442</v>
      </c>
      <c r="H8420" s="94">
        <v>104532</v>
      </c>
      <c r="I8420" s="94">
        <v>102457</v>
      </c>
      <c r="J8420" s="94">
        <v>98632</v>
      </c>
      <c r="K8420" s="94">
        <v>-4626</v>
      </c>
      <c r="O8420" s="94">
        <v>102457</v>
      </c>
      <c r="P8420" s="94">
        <v>98632</v>
      </c>
      <c r="Q8420" s="94">
        <v>-4626</v>
      </c>
      <c r="AS8420" s="94">
        <v>-79</v>
      </c>
      <c r="AT8420" s="94">
        <v>-354</v>
      </c>
      <c r="AU8420" s="94">
        <v>-563</v>
      </c>
      <c r="AW8420" s="94">
        <v>-645</v>
      </c>
      <c r="AX8420" s="94">
        <v>40</v>
      </c>
      <c r="AY8420" s="94">
        <v>-595</v>
      </c>
      <c r="AZ8420" s="94">
        <v>-1565</v>
      </c>
      <c r="BA8420" s="94">
        <v>-807</v>
      </c>
      <c r="BB8420" s="94">
        <v>-324</v>
      </c>
      <c r="BC8420" s="94">
        <v>-16</v>
      </c>
      <c r="BD8420" s="94">
        <v>282</v>
      </c>
    </row>
    <row r="8421" spans="1:56">
      <c r="A8421" s="85" t="s">
        <v>126</v>
      </c>
      <c r="B8421" s="86">
        <v>42537.041666666664</v>
      </c>
      <c r="C8421" s="87">
        <v>42536</v>
      </c>
      <c r="D8421" s="85">
        <v>20</v>
      </c>
      <c r="E8421" s="86">
        <v>42536.833333333336</v>
      </c>
      <c r="F8421" s="88" t="s">
        <v>441</v>
      </c>
      <c r="G8421" s="89" t="s">
        <v>442</v>
      </c>
      <c r="H8421" s="94">
        <v>101460</v>
      </c>
      <c r="I8421" s="94">
        <v>99377</v>
      </c>
      <c r="J8421" s="94">
        <v>95218</v>
      </c>
      <c r="K8421" s="94">
        <v>-4959</v>
      </c>
      <c r="O8421" s="94">
        <v>99377</v>
      </c>
      <c r="P8421" s="94">
        <v>95218</v>
      </c>
      <c r="Q8421" s="94">
        <v>-4959</v>
      </c>
      <c r="AS8421" s="94">
        <v>-77</v>
      </c>
      <c r="AT8421" s="94">
        <v>-304</v>
      </c>
      <c r="AU8421" s="94">
        <v>-510</v>
      </c>
      <c r="AW8421" s="94">
        <v>-593</v>
      </c>
      <c r="AX8421" s="94">
        <v>70</v>
      </c>
      <c r="AY8421" s="94">
        <v>-1219</v>
      </c>
      <c r="AZ8421" s="94">
        <v>-1905</v>
      </c>
      <c r="BA8421" s="94">
        <v>-765</v>
      </c>
      <c r="BB8421" s="94">
        <v>-308</v>
      </c>
      <c r="BC8421" s="94">
        <v>-32</v>
      </c>
      <c r="BD8421" s="94">
        <v>684</v>
      </c>
    </row>
    <row r="8422" spans="1:56">
      <c r="A8422" s="85" t="s">
        <v>126</v>
      </c>
      <c r="B8422" s="86">
        <v>42537.083333333336</v>
      </c>
      <c r="C8422" s="87">
        <v>42536</v>
      </c>
      <c r="D8422" s="85">
        <v>21</v>
      </c>
      <c r="E8422" s="86">
        <v>42536.875</v>
      </c>
      <c r="F8422" s="88" t="s">
        <v>441</v>
      </c>
      <c r="G8422" s="89" t="s">
        <v>442</v>
      </c>
      <c r="H8422" s="94">
        <v>99141</v>
      </c>
      <c r="I8422" s="94">
        <v>96357</v>
      </c>
      <c r="J8422" s="94">
        <v>92058</v>
      </c>
      <c r="K8422" s="94">
        <v>-5129</v>
      </c>
      <c r="O8422" s="94">
        <v>96357</v>
      </c>
      <c r="P8422" s="94">
        <v>92058</v>
      </c>
      <c r="Q8422" s="94">
        <v>-5129</v>
      </c>
      <c r="AS8422" s="94">
        <v>-97</v>
      </c>
      <c r="AT8422" s="94">
        <v>-276</v>
      </c>
      <c r="AU8422" s="94">
        <v>-469</v>
      </c>
      <c r="AW8422" s="94">
        <v>-781</v>
      </c>
      <c r="AX8422" s="94">
        <v>114</v>
      </c>
      <c r="AY8422" s="94">
        <v>-1293</v>
      </c>
      <c r="AZ8422" s="94">
        <v>-2057</v>
      </c>
      <c r="BA8422" s="94">
        <v>-836</v>
      </c>
      <c r="BB8422" s="94">
        <v>-308</v>
      </c>
      <c r="BC8422" s="94">
        <v>144</v>
      </c>
      <c r="BD8422" s="94">
        <v>730</v>
      </c>
    </row>
    <row r="8423" spans="1:56">
      <c r="A8423" s="85" t="s">
        <v>126</v>
      </c>
      <c r="B8423" s="86">
        <v>42537.125</v>
      </c>
      <c r="C8423" s="87">
        <v>42536</v>
      </c>
      <c r="D8423" s="85">
        <v>22</v>
      </c>
      <c r="E8423" s="86">
        <v>42536.916666666664</v>
      </c>
      <c r="F8423" s="88" t="s">
        <v>441</v>
      </c>
      <c r="G8423" s="89" t="s">
        <v>442</v>
      </c>
      <c r="H8423" s="94">
        <v>95616</v>
      </c>
      <c r="I8423" s="94">
        <v>93584</v>
      </c>
      <c r="J8423" s="94">
        <v>88420</v>
      </c>
      <c r="K8423" s="94">
        <v>-6096</v>
      </c>
      <c r="O8423" s="94">
        <v>93584</v>
      </c>
      <c r="P8423" s="94">
        <v>88420</v>
      </c>
      <c r="Q8423" s="94">
        <v>-6096</v>
      </c>
      <c r="AS8423" s="94">
        <v>-107</v>
      </c>
      <c r="AT8423" s="94">
        <v>-232</v>
      </c>
      <c r="AU8423" s="94">
        <v>-450</v>
      </c>
      <c r="AW8423" s="94">
        <v>-925</v>
      </c>
      <c r="AX8423" s="94">
        <v>20</v>
      </c>
      <c r="AY8423" s="94">
        <v>-1305</v>
      </c>
      <c r="AZ8423" s="94">
        <v>-2175</v>
      </c>
      <c r="BA8423" s="94">
        <v>-754</v>
      </c>
      <c r="BB8423" s="94">
        <v>-315</v>
      </c>
      <c r="BC8423" s="94">
        <v>-86</v>
      </c>
      <c r="BD8423" s="94">
        <v>233</v>
      </c>
    </row>
    <row r="8424" spans="1:56">
      <c r="A8424" s="85" t="s">
        <v>126</v>
      </c>
      <c r="B8424" s="86">
        <v>42537.166666666664</v>
      </c>
      <c r="C8424" s="87">
        <v>42536</v>
      </c>
      <c r="D8424" s="85">
        <v>23</v>
      </c>
      <c r="E8424" s="86">
        <v>42536.958333333336</v>
      </c>
      <c r="F8424" s="88" t="s">
        <v>441</v>
      </c>
      <c r="G8424" s="89" t="s">
        <v>442</v>
      </c>
      <c r="H8424" s="94">
        <v>89715</v>
      </c>
      <c r="I8424" s="94">
        <v>87417</v>
      </c>
      <c r="J8424" s="94">
        <v>81618</v>
      </c>
      <c r="K8424" s="94">
        <v>-6245</v>
      </c>
      <c r="O8424" s="94">
        <v>87417</v>
      </c>
      <c r="P8424" s="94">
        <v>81618</v>
      </c>
      <c r="Q8424" s="94">
        <v>-6245</v>
      </c>
      <c r="AS8424" s="94">
        <v>-78</v>
      </c>
      <c r="AT8424" s="94">
        <v>-183</v>
      </c>
      <c r="AU8424" s="94">
        <v>-300</v>
      </c>
      <c r="AW8424" s="94">
        <v>-942</v>
      </c>
      <c r="AX8424" s="94">
        <v>-32</v>
      </c>
      <c r="AY8424" s="94">
        <v>-1199</v>
      </c>
      <c r="AZ8424" s="94">
        <v>-2459</v>
      </c>
      <c r="BA8424" s="94">
        <v>-736</v>
      </c>
      <c r="BB8424" s="94">
        <v>-304</v>
      </c>
      <c r="BC8424" s="94">
        <v>-28</v>
      </c>
      <c r="BD8424" s="94">
        <v>16</v>
      </c>
    </row>
    <row r="8425" spans="1:56">
      <c r="A8425" s="85" t="s">
        <v>126</v>
      </c>
      <c r="B8425" s="86">
        <v>42537.208333333336</v>
      </c>
      <c r="C8425" s="87">
        <v>42536</v>
      </c>
      <c r="D8425" s="85">
        <v>24</v>
      </c>
      <c r="E8425" s="86">
        <v>42537</v>
      </c>
      <c r="F8425" s="88" t="s">
        <v>441</v>
      </c>
      <c r="G8425" s="89" t="s">
        <v>442</v>
      </c>
      <c r="H8425" s="94">
        <v>82354</v>
      </c>
      <c r="I8425" s="94">
        <v>80879</v>
      </c>
      <c r="J8425" s="94">
        <v>75919</v>
      </c>
      <c r="K8425" s="94">
        <v>-5171</v>
      </c>
      <c r="O8425" s="94">
        <v>80879</v>
      </c>
      <c r="P8425" s="94">
        <v>75919</v>
      </c>
      <c r="Q8425" s="94">
        <v>-5171</v>
      </c>
      <c r="AS8425" s="94">
        <v>-61</v>
      </c>
      <c r="AT8425" s="94">
        <v>-81</v>
      </c>
      <c r="AU8425" s="94">
        <v>-152</v>
      </c>
      <c r="AW8425" s="94">
        <v>-769</v>
      </c>
      <c r="AX8425" s="94">
        <v>32</v>
      </c>
      <c r="AY8425" s="94">
        <v>-1017</v>
      </c>
      <c r="AZ8425" s="94">
        <v>-2253</v>
      </c>
      <c r="BA8425" s="94">
        <v>-668</v>
      </c>
      <c r="BB8425" s="94">
        <v>-293</v>
      </c>
      <c r="BC8425" s="94">
        <v>-180</v>
      </c>
      <c r="BD8425" s="94">
        <v>271</v>
      </c>
    </row>
    <row r="8426" spans="1:56">
      <c r="A8426" s="85" t="s">
        <v>126</v>
      </c>
      <c r="B8426" s="86">
        <v>42537.25</v>
      </c>
      <c r="C8426" s="87">
        <v>42537</v>
      </c>
      <c r="D8426" s="85">
        <v>1</v>
      </c>
      <c r="E8426" s="86">
        <v>42537.041666666664</v>
      </c>
      <c r="F8426" s="88" t="s">
        <v>441</v>
      </c>
      <c r="G8426" s="89" t="s">
        <v>442</v>
      </c>
      <c r="H8426" s="94">
        <v>77793</v>
      </c>
      <c r="I8426" s="94">
        <v>75876</v>
      </c>
      <c r="J8426" s="94">
        <v>69620</v>
      </c>
      <c r="K8426" s="94">
        <v>-7004</v>
      </c>
      <c r="O8426" s="94">
        <v>75876</v>
      </c>
      <c r="P8426" s="94">
        <v>69620</v>
      </c>
      <c r="Q8426" s="94">
        <v>-7004</v>
      </c>
      <c r="AS8426" s="94">
        <v>-87</v>
      </c>
      <c r="AT8426" s="94">
        <v>-150</v>
      </c>
      <c r="AU8426" s="94">
        <v>-110</v>
      </c>
      <c r="AW8426" s="94">
        <v>-867</v>
      </c>
      <c r="AX8426" s="94">
        <v>-27</v>
      </c>
      <c r="AY8426" s="94">
        <v>-1201</v>
      </c>
      <c r="AZ8426" s="94">
        <v>-3040</v>
      </c>
      <c r="BA8426" s="94">
        <v>-788</v>
      </c>
      <c r="BB8426" s="94">
        <v>-323</v>
      </c>
      <c r="BC8426" s="94">
        <v>-322</v>
      </c>
      <c r="BD8426" s="94">
        <v>-89</v>
      </c>
    </row>
    <row r="8427" spans="1:56">
      <c r="A8427" s="85" t="s">
        <v>126</v>
      </c>
      <c r="B8427" s="86">
        <v>42537.291666666664</v>
      </c>
      <c r="C8427" s="87">
        <v>42537</v>
      </c>
      <c r="D8427" s="85">
        <v>2</v>
      </c>
      <c r="E8427" s="86">
        <v>42537.083333333336</v>
      </c>
      <c r="F8427" s="88" t="s">
        <v>441</v>
      </c>
      <c r="G8427" s="89" t="s">
        <v>442</v>
      </c>
      <c r="H8427" s="94">
        <v>74367</v>
      </c>
      <c r="I8427" s="94">
        <v>72718</v>
      </c>
      <c r="J8427" s="94">
        <v>64129</v>
      </c>
      <c r="K8427" s="94">
        <v>-8642</v>
      </c>
      <c r="O8427" s="94">
        <v>72718</v>
      </c>
      <c r="P8427" s="94">
        <v>64129</v>
      </c>
      <c r="Q8427" s="94">
        <v>-8642</v>
      </c>
      <c r="AS8427" s="94">
        <v>-112</v>
      </c>
      <c r="AT8427" s="94">
        <v>-44</v>
      </c>
      <c r="AU8427" s="94">
        <v>-125</v>
      </c>
      <c r="AW8427" s="94">
        <v>-967</v>
      </c>
      <c r="AX8427" s="94">
        <v>-180</v>
      </c>
      <c r="AY8427" s="94">
        <v>-378</v>
      </c>
      <c r="AZ8427" s="94">
        <v>-4776</v>
      </c>
      <c r="BA8427" s="94">
        <v>-770</v>
      </c>
      <c r="BB8427" s="94">
        <v>-320</v>
      </c>
      <c r="BC8427" s="94">
        <v>-465</v>
      </c>
      <c r="BD8427" s="94">
        <v>-505</v>
      </c>
    </row>
    <row r="8428" spans="1:56">
      <c r="A8428" s="85" t="s">
        <v>126</v>
      </c>
      <c r="B8428" s="86">
        <v>42537.333333333336</v>
      </c>
      <c r="C8428" s="87">
        <v>42537</v>
      </c>
      <c r="D8428" s="85">
        <v>3</v>
      </c>
      <c r="E8428" s="86">
        <v>42537.125</v>
      </c>
      <c r="F8428" s="88" t="s">
        <v>441</v>
      </c>
      <c r="G8428" s="89" t="s">
        <v>442</v>
      </c>
      <c r="H8428" s="94">
        <v>71999</v>
      </c>
      <c r="I8428" s="94">
        <v>70133</v>
      </c>
      <c r="J8428" s="94">
        <v>61812</v>
      </c>
      <c r="K8428" s="94">
        <v>-8289</v>
      </c>
      <c r="O8428" s="94">
        <v>70133</v>
      </c>
      <c r="P8428" s="94">
        <v>61812</v>
      </c>
      <c r="Q8428" s="94">
        <v>-8289</v>
      </c>
      <c r="AS8428" s="94">
        <v>-107</v>
      </c>
      <c r="AT8428" s="94">
        <v>-13</v>
      </c>
      <c r="AU8428" s="94">
        <v>-92</v>
      </c>
      <c r="AW8428" s="94">
        <v>-1046</v>
      </c>
      <c r="AX8428" s="94">
        <v>-145</v>
      </c>
      <c r="AY8428" s="94">
        <v>-182</v>
      </c>
      <c r="AZ8428" s="94">
        <v>-4760</v>
      </c>
      <c r="BA8428" s="94">
        <v>-839</v>
      </c>
      <c r="BB8428" s="94">
        <v>-326</v>
      </c>
      <c r="BC8428" s="94">
        <v>-517</v>
      </c>
      <c r="BD8428" s="94">
        <v>-262</v>
      </c>
    </row>
    <row r="8429" spans="1:56">
      <c r="A8429" s="85" t="s">
        <v>126</v>
      </c>
      <c r="B8429" s="86">
        <v>42537.375</v>
      </c>
      <c r="C8429" s="87">
        <v>42537</v>
      </c>
      <c r="D8429" s="85">
        <v>4</v>
      </c>
      <c r="E8429" s="86">
        <v>42537.166666666664</v>
      </c>
      <c r="F8429" s="88" t="s">
        <v>441</v>
      </c>
      <c r="G8429" s="89" t="s">
        <v>442</v>
      </c>
      <c r="H8429" s="94">
        <v>70874</v>
      </c>
      <c r="I8429" s="94">
        <v>68888</v>
      </c>
      <c r="J8429" s="94">
        <v>60808</v>
      </c>
      <c r="K8429" s="94">
        <v>-8057</v>
      </c>
      <c r="O8429" s="94">
        <v>68888</v>
      </c>
      <c r="P8429" s="94">
        <v>60808</v>
      </c>
      <c r="Q8429" s="94">
        <v>-8057</v>
      </c>
      <c r="AS8429" s="94">
        <v>-101</v>
      </c>
      <c r="AT8429" s="94">
        <v>9</v>
      </c>
      <c r="AU8429" s="94">
        <v>-73</v>
      </c>
      <c r="AW8429" s="94">
        <v>-1057</v>
      </c>
      <c r="AX8429" s="94">
        <v>-140</v>
      </c>
      <c r="AY8429" s="94">
        <v>-103</v>
      </c>
      <c r="AZ8429" s="94">
        <v>-4764</v>
      </c>
      <c r="BA8429" s="94">
        <v>-862</v>
      </c>
      <c r="BB8429" s="94">
        <v>-330</v>
      </c>
      <c r="BC8429" s="94">
        <v>-605</v>
      </c>
      <c r="BD8429" s="94">
        <v>-31</v>
      </c>
    </row>
    <row r="8430" spans="1:56">
      <c r="A8430" s="85" t="s">
        <v>126</v>
      </c>
      <c r="B8430" s="86">
        <v>42537.416666666664</v>
      </c>
      <c r="C8430" s="87">
        <v>42537</v>
      </c>
      <c r="D8430" s="85">
        <v>5</v>
      </c>
      <c r="E8430" s="86">
        <v>42537.208333333336</v>
      </c>
      <c r="F8430" s="88" t="s">
        <v>441</v>
      </c>
      <c r="G8430" s="89" t="s">
        <v>442</v>
      </c>
      <c r="H8430" s="94">
        <v>71580</v>
      </c>
      <c r="I8430" s="94">
        <v>69594</v>
      </c>
      <c r="J8430" s="94">
        <v>62069</v>
      </c>
      <c r="K8430" s="94">
        <v>-7409</v>
      </c>
      <c r="O8430" s="94">
        <v>69594</v>
      </c>
      <c r="P8430" s="94">
        <v>62069</v>
      </c>
      <c r="Q8430" s="94">
        <v>-7409</v>
      </c>
      <c r="AS8430" s="94">
        <v>-81</v>
      </c>
      <c r="AT8430" s="94">
        <v>-6</v>
      </c>
      <c r="AU8430" s="94">
        <v>-49</v>
      </c>
      <c r="AW8430" s="94">
        <v>-990</v>
      </c>
      <c r="AX8430" s="94">
        <v>-165</v>
      </c>
      <c r="AY8430" s="94">
        <v>-283</v>
      </c>
      <c r="AZ8430" s="94">
        <v>-4599</v>
      </c>
      <c r="BA8430" s="94">
        <v>-659</v>
      </c>
      <c r="BB8430" s="94">
        <v>-324</v>
      </c>
      <c r="BC8430" s="94">
        <v>-629</v>
      </c>
      <c r="BD8430" s="94">
        <v>376</v>
      </c>
    </row>
    <row r="8431" spans="1:56">
      <c r="A8431" s="85" t="s">
        <v>126</v>
      </c>
      <c r="B8431" s="86">
        <v>42537.458333333336</v>
      </c>
      <c r="C8431" s="87">
        <v>42537</v>
      </c>
      <c r="D8431" s="85">
        <v>6</v>
      </c>
      <c r="E8431" s="86">
        <v>42537.25</v>
      </c>
      <c r="F8431" s="88" t="s">
        <v>441</v>
      </c>
      <c r="G8431" s="89" t="s">
        <v>442</v>
      </c>
      <c r="H8431" s="94">
        <v>73967</v>
      </c>
      <c r="I8431" s="94">
        <v>71838</v>
      </c>
      <c r="J8431" s="94">
        <v>64526</v>
      </c>
      <c r="K8431" s="94">
        <v>-7505</v>
      </c>
      <c r="O8431" s="94">
        <v>71838</v>
      </c>
      <c r="P8431" s="94">
        <v>64526</v>
      </c>
      <c r="Q8431" s="94">
        <v>-7505</v>
      </c>
      <c r="AS8431" s="94">
        <v>-65</v>
      </c>
      <c r="AT8431" s="94">
        <v>-82</v>
      </c>
      <c r="AU8431" s="94">
        <v>-104</v>
      </c>
      <c r="AW8431" s="94">
        <v>-962</v>
      </c>
      <c r="AX8431" s="94">
        <v>-135</v>
      </c>
      <c r="AY8431" s="94">
        <v>-1190</v>
      </c>
      <c r="AZ8431" s="94">
        <v>-4400</v>
      </c>
      <c r="BA8431" s="94">
        <v>-517</v>
      </c>
      <c r="BB8431" s="94">
        <v>-326</v>
      </c>
      <c r="BC8431" s="94">
        <v>-460</v>
      </c>
      <c r="BD8431" s="94">
        <v>736</v>
      </c>
    </row>
    <row r="8432" spans="1:56">
      <c r="A8432" s="85" t="s">
        <v>126</v>
      </c>
      <c r="B8432" s="86">
        <v>42537.5</v>
      </c>
      <c r="C8432" s="87">
        <v>42537</v>
      </c>
      <c r="D8432" s="85">
        <v>7</v>
      </c>
      <c r="E8432" s="86">
        <v>42537.291666666664</v>
      </c>
      <c r="F8432" s="88" t="s">
        <v>441</v>
      </c>
      <c r="G8432" s="89" t="s">
        <v>442</v>
      </c>
      <c r="H8432" s="94">
        <v>77279</v>
      </c>
      <c r="I8432" s="94">
        <v>74820</v>
      </c>
      <c r="J8432" s="94">
        <v>68431</v>
      </c>
      <c r="K8432" s="94">
        <v>-6640</v>
      </c>
      <c r="O8432" s="94">
        <v>74820</v>
      </c>
      <c r="P8432" s="94">
        <v>68431</v>
      </c>
      <c r="Q8432" s="94">
        <v>-6640</v>
      </c>
      <c r="AS8432" s="94">
        <v>-54</v>
      </c>
      <c r="AT8432" s="94">
        <v>-152</v>
      </c>
      <c r="AU8432" s="94">
        <v>-113</v>
      </c>
      <c r="AW8432" s="94">
        <v>-986</v>
      </c>
      <c r="AX8432" s="94">
        <v>-241</v>
      </c>
      <c r="AY8432" s="94">
        <v>-1475</v>
      </c>
      <c r="AZ8432" s="94">
        <v>-3768</v>
      </c>
      <c r="BA8432" s="94">
        <v>-269</v>
      </c>
      <c r="BB8432" s="94">
        <v>-278</v>
      </c>
      <c r="BC8432" s="94">
        <v>-388</v>
      </c>
      <c r="BD8432" s="94">
        <v>1084</v>
      </c>
    </row>
    <row r="8433" spans="1:56">
      <c r="A8433" s="85" t="s">
        <v>126</v>
      </c>
      <c r="B8433" s="86">
        <v>42537.541666666664</v>
      </c>
      <c r="C8433" s="87">
        <v>42537</v>
      </c>
      <c r="D8433" s="85">
        <v>8</v>
      </c>
      <c r="E8433" s="86">
        <v>42537.333333333336</v>
      </c>
      <c r="F8433" s="88" t="s">
        <v>441</v>
      </c>
      <c r="G8433" s="89" t="s">
        <v>442</v>
      </c>
      <c r="H8433" s="94">
        <v>82026</v>
      </c>
      <c r="I8433" s="94">
        <v>79925</v>
      </c>
      <c r="J8433" s="94">
        <v>73799</v>
      </c>
      <c r="K8433" s="94">
        <v>-6387</v>
      </c>
      <c r="O8433" s="94">
        <v>79925</v>
      </c>
      <c r="P8433" s="94">
        <v>73799</v>
      </c>
      <c r="Q8433" s="94">
        <v>-6387</v>
      </c>
      <c r="AS8433" s="94">
        <v>-60</v>
      </c>
      <c r="AT8433" s="94">
        <v>-189</v>
      </c>
      <c r="AU8433" s="94">
        <v>-133</v>
      </c>
      <c r="AW8433" s="94">
        <v>-727</v>
      </c>
      <c r="AX8433" s="94">
        <v>-350</v>
      </c>
      <c r="AY8433" s="94">
        <v>-1485</v>
      </c>
      <c r="AZ8433" s="94">
        <v>-4107</v>
      </c>
      <c r="BA8433" s="94">
        <v>-137</v>
      </c>
      <c r="BB8433" s="94">
        <v>-250</v>
      </c>
      <c r="BC8433" s="94">
        <v>-204</v>
      </c>
      <c r="BD8433" s="94">
        <v>1255</v>
      </c>
    </row>
    <row r="8434" spans="1:56">
      <c r="A8434" s="85" t="s">
        <v>126</v>
      </c>
      <c r="B8434" s="86">
        <v>42537.583333333336</v>
      </c>
      <c r="C8434" s="87">
        <v>42537</v>
      </c>
      <c r="D8434" s="85">
        <v>9</v>
      </c>
      <c r="E8434" s="86">
        <v>42537.375</v>
      </c>
      <c r="F8434" s="88" t="s">
        <v>441</v>
      </c>
      <c r="G8434" s="89" t="s">
        <v>442</v>
      </c>
      <c r="H8434" s="94">
        <v>86649</v>
      </c>
      <c r="I8434" s="94">
        <v>84035</v>
      </c>
      <c r="J8434" s="94">
        <v>78345</v>
      </c>
      <c r="K8434" s="94">
        <v>-6114</v>
      </c>
      <c r="O8434" s="94">
        <v>84035</v>
      </c>
      <c r="P8434" s="94">
        <v>78345</v>
      </c>
      <c r="Q8434" s="94">
        <v>-6114</v>
      </c>
      <c r="AS8434" s="94">
        <v>-61</v>
      </c>
      <c r="AT8434" s="94">
        <v>-302</v>
      </c>
      <c r="AU8434" s="94">
        <v>-177</v>
      </c>
      <c r="AW8434" s="94">
        <v>-722</v>
      </c>
      <c r="AX8434" s="94">
        <v>-302</v>
      </c>
      <c r="AY8434" s="94">
        <v>-1440</v>
      </c>
      <c r="AZ8434" s="94">
        <v>-3707</v>
      </c>
      <c r="BA8434" s="94">
        <v>-160</v>
      </c>
      <c r="BB8434" s="94">
        <v>-258</v>
      </c>
      <c r="BC8434" s="94">
        <v>-242</v>
      </c>
      <c r="BD8434" s="94">
        <v>1257</v>
      </c>
    </row>
    <row r="8435" spans="1:56">
      <c r="A8435" s="85" t="s">
        <v>126</v>
      </c>
      <c r="B8435" s="86">
        <v>42537.625</v>
      </c>
      <c r="C8435" s="87">
        <v>42537</v>
      </c>
      <c r="D8435" s="85">
        <v>10</v>
      </c>
      <c r="E8435" s="86">
        <v>42537.416666666664</v>
      </c>
      <c r="F8435" s="88" t="s">
        <v>441</v>
      </c>
      <c r="G8435" s="89" t="s">
        <v>442</v>
      </c>
      <c r="H8435" s="94">
        <v>91337</v>
      </c>
      <c r="I8435" s="94">
        <v>87417</v>
      </c>
      <c r="J8435" s="94">
        <v>82456</v>
      </c>
      <c r="K8435" s="94">
        <v>-5552</v>
      </c>
      <c r="O8435" s="94">
        <v>87417</v>
      </c>
      <c r="P8435" s="94">
        <v>82456</v>
      </c>
      <c r="Q8435" s="94">
        <v>-5552</v>
      </c>
      <c r="AS8435" s="94">
        <v>-66</v>
      </c>
      <c r="AT8435" s="94">
        <v>-249</v>
      </c>
      <c r="AU8435" s="94">
        <v>-214</v>
      </c>
      <c r="AW8435" s="94">
        <v>-638</v>
      </c>
      <c r="AX8435" s="94">
        <v>-129</v>
      </c>
      <c r="AY8435" s="94">
        <v>-1365</v>
      </c>
      <c r="AZ8435" s="94">
        <v>-3873</v>
      </c>
      <c r="BA8435" s="94">
        <v>-89</v>
      </c>
      <c r="BB8435" s="94">
        <v>-186</v>
      </c>
      <c r="BC8435" s="94">
        <v>-169</v>
      </c>
      <c r="BD8435" s="94">
        <v>1426</v>
      </c>
    </row>
    <row r="8436" spans="1:56">
      <c r="A8436" s="85" t="s">
        <v>126</v>
      </c>
      <c r="B8436" s="86">
        <v>42537.666666666664</v>
      </c>
      <c r="C8436" s="87">
        <v>42537</v>
      </c>
      <c r="D8436" s="85">
        <v>11</v>
      </c>
      <c r="E8436" s="86">
        <v>42537.458333333336</v>
      </c>
      <c r="F8436" s="88" t="s">
        <v>441</v>
      </c>
      <c r="G8436" s="89" t="s">
        <v>442</v>
      </c>
      <c r="H8436" s="94">
        <v>95790</v>
      </c>
      <c r="I8436" s="94">
        <v>91341</v>
      </c>
      <c r="J8436" s="94">
        <v>86443</v>
      </c>
      <c r="K8436" s="94">
        <v>-5780</v>
      </c>
      <c r="O8436" s="94">
        <v>91341</v>
      </c>
      <c r="P8436" s="94">
        <v>86443</v>
      </c>
      <c r="Q8436" s="94">
        <v>-5780</v>
      </c>
      <c r="AS8436" s="94">
        <v>-104</v>
      </c>
      <c r="AT8436" s="94">
        <v>-163</v>
      </c>
      <c r="AU8436" s="94">
        <v>-358</v>
      </c>
      <c r="AW8436" s="94">
        <v>-528</v>
      </c>
      <c r="AX8436" s="94">
        <v>5</v>
      </c>
      <c r="AY8436" s="94">
        <v>-1336</v>
      </c>
      <c r="AZ8436" s="94">
        <v>-3784</v>
      </c>
      <c r="BA8436" s="94">
        <v>-181</v>
      </c>
      <c r="BB8436" s="94">
        <v>-220</v>
      </c>
      <c r="BC8436" s="94">
        <v>-190</v>
      </c>
      <c r="BD8436" s="94">
        <v>1079</v>
      </c>
    </row>
    <row r="8437" spans="1:56">
      <c r="A8437" s="85" t="s">
        <v>126</v>
      </c>
      <c r="B8437" s="86">
        <v>42537.708333333336</v>
      </c>
      <c r="C8437" s="87">
        <v>42537</v>
      </c>
      <c r="D8437" s="85">
        <v>12</v>
      </c>
      <c r="E8437" s="86">
        <v>42537.5</v>
      </c>
      <c r="F8437" s="88" t="s">
        <v>441</v>
      </c>
      <c r="G8437" s="89" t="s">
        <v>442</v>
      </c>
      <c r="H8437" s="94">
        <v>99665</v>
      </c>
      <c r="I8437" s="94">
        <v>94456</v>
      </c>
      <c r="J8437" s="94">
        <v>89196</v>
      </c>
      <c r="K8437" s="94">
        <v>-6173</v>
      </c>
      <c r="O8437" s="94">
        <v>94456</v>
      </c>
      <c r="P8437" s="94">
        <v>89196</v>
      </c>
      <c r="Q8437" s="94">
        <v>-6173</v>
      </c>
      <c r="AS8437" s="94">
        <v>-119</v>
      </c>
      <c r="AT8437" s="94">
        <v>-117</v>
      </c>
      <c r="AU8437" s="94">
        <v>-500</v>
      </c>
      <c r="AW8437" s="94">
        <v>-630</v>
      </c>
      <c r="AX8437" s="94">
        <v>87</v>
      </c>
      <c r="AY8437" s="94">
        <v>-1246</v>
      </c>
      <c r="AZ8437" s="94">
        <v>-3811</v>
      </c>
      <c r="BA8437" s="94">
        <v>-266</v>
      </c>
      <c r="BB8437" s="94">
        <v>-224</v>
      </c>
      <c r="BC8437" s="94">
        <v>-64</v>
      </c>
      <c r="BD8437" s="94">
        <v>717</v>
      </c>
    </row>
    <row r="8438" spans="1:56">
      <c r="A8438" s="85" t="s">
        <v>126</v>
      </c>
      <c r="B8438" s="86">
        <v>42537.75</v>
      </c>
      <c r="C8438" s="87">
        <v>42537</v>
      </c>
      <c r="D8438" s="85">
        <v>13</v>
      </c>
      <c r="E8438" s="86">
        <v>42537.541666666664</v>
      </c>
      <c r="F8438" s="88" t="s">
        <v>441</v>
      </c>
      <c r="G8438" s="89" t="s">
        <v>442</v>
      </c>
      <c r="H8438" s="94">
        <v>103069</v>
      </c>
      <c r="I8438" s="94">
        <v>97210</v>
      </c>
      <c r="J8438" s="94">
        <v>91541</v>
      </c>
      <c r="K8438" s="94">
        <v>-6791</v>
      </c>
      <c r="O8438" s="94">
        <v>97210</v>
      </c>
      <c r="P8438" s="94">
        <v>91541</v>
      </c>
      <c r="Q8438" s="94">
        <v>-6791</v>
      </c>
      <c r="AS8438" s="94">
        <v>-142</v>
      </c>
      <c r="AT8438" s="94">
        <v>-155</v>
      </c>
      <c r="AU8438" s="94">
        <v>-568</v>
      </c>
      <c r="AW8438" s="94">
        <v>-584</v>
      </c>
      <c r="AX8438" s="94">
        <v>32</v>
      </c>
      <c r="AY8438" s="94">
        <v>-1197</v>
      </c>
      <c r="AZ8438" s="94">
        <v>-3954</v>
      </c>
      <c r="BA8438" s="94">
        <v>-409</v>
      </c>
      <c r="BB8438" s="94">
        <v>-310</v>
      </c>
      <c r="BC8438" s="94">
        <v>-65</v>
      </c>
      <c r="BD8438" s="94">
        <v>561</v>
      </c>
    </row>
    <row r="8439" spans="1:56">
      <c r="A8439" s="85" t="s">
        <v>126</v>
      </c>
      <c r="B8439" s="86">
        <v>42537.791666666664</v>
      </c>
      <c r="C8439" s="87">
        <v>42537</v>
      </c>
      <c r="D8439" s="85">
        <v>14</v>
      </c>
      <c r="E8439" s="86">
        <v>42537.583333333336</v>
      </c>
      <c r="F8439" s="88" t="s">
        <v>441</v>
      </c>
      <c r="G8439" s="89" t="s">
        <v>442</v>
      </c>
      <c r="H8439" s="94">
        <v>105877</v>
      </c>
      <c r="I8439" s="94">
        <v>99526</v>
      </c>
      <c r="J8439" s="94">
        <v>93366</v>
      </c>
      <c r="K8439" s="94">
        <v>-7219</v>
      </c>
      <c r="O8439" s="94">
        <v>99526</v>
      </c>
      <c r="P8439" s="94">
        <v>93366</v>
      </c>
      <c r="Q8439" s="94">
        <v>-7219</v>
      </c>
      <c r="AS8439" s="94">
        <v>-165</v>
      </c>
      <c r="AT8439" s="94">
        <v>-90</v>
      </c>
      <c r="AU8439" s="94">
        <v>-531</v>
      </c>
      <c r="AW8439" s="94">
        <v>-579</v>
      </c>
      <c r="AX8439" s="94">
        <v>-67</v>
      </c>
      <c r="AY8439" s="94">
        <v>-1286</v>
      </c>
      <c r="AZ8439" s="94">
        <v>-4002</v>
      </c>
      <c r="BA8439" s="94">
        <v>-494</v>
      </c>
      <c r="BB8439" s="94">
        <v>-407</v>
      </c>
      <c r="BC8439" s="94">
        <v>90</v>
      </c>
      <c r="BD8439" s="94">
        <v>312</v>
      </c>
    </row>
    <row r="8440" spans="1:56">
      <c r="A8440" s="85" t="s">
        <v>126</v>
      </c>
      <c r="B8440" s="86">
        <v>42537.833333333336</v>
      </c>
      <c r="C8440" s="87">
        <v>42537</v>
      </c>
      <c r="D8440" s="85">
        <v>15</v>
      </c>
      <c r="E8440" s="86">
        <v>42537.625</v>
      </c>
      <c r="F8440" s="88" t="s">
        <v>441</v>
      </c>
      <c r="G8440" s="89" t="s">
        <v>442</v>
      </c>
      <c r="H8440" s="94">
        <v>107450</v>
      </c>
      <c r="I8440" s="94">
        <v>100655</v>
      </c>
      <c r="J8440" s="94">
        <v>94072</v>
      </c>
      <c r="K8440" s="94">
        <v>-7777</v>
      </c>
      <c r="O8440" s="94">
        <v>100655</v>
      </c>
      <c r="P8440" s="94">
        <v>94072</v>
      </c>
      <c r="Q8440" s="94">
        <v>-7777</v>
      </c>
      <c r="AS8440" s="94">
        <v>-173</v>
      </c>
      <c r="AT8440" s="94">
        <v>-144</v>
      </c>
      <c r="AU8440" s="94">
        <v>-497</v>
      </c>
      <c r="AW8440" s="94">
        <v>-606</v>
      </c>
      <c r="AX8440" s="94">
        <v>-191</v>
      </c>
      <c r="AY8440" s="94">
        <v>-1432</v>
      </c>
      <c r="AZ8440" s="94">
        <v>-4117</v>
      </c>
      <c r="BA8440" s="94">
        <v>-502</v>
      </c>
      <c r="BB8440" s="94">
        <v>-493</v>
      </c>
      <c r="BC8440" s="94">
        <v>180</v>
      </c>
      <c r="BD8440" s="94">
        <v>198</v>
      </c>
    </row>
    <row r="8441" spans="1:56">
      <c r="A8441" s="85" t="s">
        <v>126</v>
      </c>
      <c r="B8441" s="86">
        <v>42537.875</v>
      </c>
      <c r="C8441" s="87">
        <v>42537</v>
      </c>
      <c r="D8441" s="85">
        <v>16</v>
      </c>
      <c r="E8441" s="86">
        <v>42537.666666666664</v>
      </c>
      <c r="F8441" s="88" t="s">
        <v>441</v>
      </c>
      <c r="G8441" s="89" t="s">
        <v>442</v>
      </c>
      <c r="H8441" s="94">
        <v>108197</v>
      </c>
      <c r="I8441" s="94">
        <v>101267</v>
      </c>
      <c r="J8441" s="94">
        <v>94511</v>
      </c>
      <c r="K8441" s="94">
        <v>-7775</v>
      </c>
      <c r="O8441" s="94">
        <v>101267</v>
      </c>
      <c r="P8441" s="94">
        <v>94511</v>
      </c>
      <c r="Q8441" s="94">
        <v>-7775</v>
      </c>
      <c r="AS8441" s="94">
        <v>-124</v>
      </c>
      <c r="AT8441" s="94">
        <v>-180</v>
      </c>
      <c r="AU8441" s="94">
        <v>-498</v>
      </c>
      <c r="AW8441" s="94">
        <v>-618</v>
      </c>
      <c r="AX8441" s="94">
        <v>-64</v>
      </c>
      <c r="AY8441" s="94">
        <v>-1548</v>
      </c>
      <c r="AZ8441" s="94">
        <v>-4312</v>
      </c>
      <c r="BA8441" s="94">
        <v>-329</v>
      </c>
      <c r="BB8441" s="94">
        <v>-531</v>
      </c>
      <c r="BC8441" s="94">
        <v>115</v>
      </c>
      <c r="BD8441" s="94">
        <v>314</v>
      </c>
    </row>
    <row r="8442" spans="1:56">
      <c r="A8442" s="85" t="s">
        <v>126</v>
      </c>
      <c r="B8442" s="86">
        <v>42537.916666666664</v>
      </c>
      <c r="C8442" s="87">
        <v>42537</v>
      </c>
      <c r="D8442" s="85">
        <v>17</v>
      </c>
      <c r="E8442" s="86">
        <v>42537.708333333336</v>
      </c>
      <c r="F8442" s="88" t="s">
        <v>441</v>
      </c>
      <c r="G8442" s="89" t="s">
        <v>442</v>
      </c>
      <c r="H8442" s="94">
        <v>108063</v>
      </c>
      <c r="I8442" s="94">
        <v>101498</v>
      </c>
      <c r="J8442" s="94">
        <v>94609</v>
      </c>
      <c r="K8442" s="94">
        <v>-7843</v>
      </c>
      <c r="O8442" s="94">
        <v>101498</v>
      </c>
      <c r="P8442" s="94">
        <v>94609</v>
      </c>
      <c r="Q8442" s="94">
        <v>-7843</v>
      </c>
      <c r="AS8442" s="94">
        <v>-129</v>
      </c>
      <c r="AT8442" s="94">
        <v>-171</v>
      </c>
      <c r="AU8442" s="94">
        <v>-490</v>
      </c>
      <c r="AW8442" s="94">
        <v>-549</v>
      </c>
      <c r="AX8442" s="94">
        <v>-127</v>
      </c>
      <c r="AY8442" s="94">
        <v>-1487</v>
      </c>
      <c r="AZ8442" s="94">
        <v>-4679</v>
      </c>
      <c r="BA8442" s="94">
        <v>-275</v>
      </c>
      <c r="BB8442" s="94">
        <v>-545</v>
      </c>
      <c r="BC8442" s="94">
        <v>73</v>
      </c>
      <c r="BD8442" s="94">
        <v>536</v>
      </c>
    </row>
    <row r="8443" spans="1:56">
      <c r="A8443" s="85" t="s">
        <v>126</v>
      </c>
      <c r="B8443" s="86">
        <v>42537.958333333336</v>
      </c>
      <c r="C8443" s="87">
        <v>42537</v>
      </c>
      <c r="D8443" s="85">
        <v>18</v>
      </c>
      <c r="E8443" s="86">
        <v>42537.75</v>
      </c>
      <c r="F8443" s="88" t="s">
        <v>441</v>
      </c>
      <c r="G8443" s="89" t="s">
        <v>442</v>
      </c>
      <c r="H8443" s="94">
        <v>106585</v>
      </c>
      <c r="I8443" s="94">
        <v>100837</v>
      </c>
      <c r="J8443" s="94">
        <v>94098</v>
      </c>
      <c r="K8443" s="94">
        <v>-7693</v>
      </c>
      <c r="O8443" s="94">
        <v>100837</v>
      </c>
      <c r="P8443" s="94">
        <v>94098</v>
      </c>
      <c r="Q8443" s="94">
        <v>-7693</v>
      </c>
      <c r="AS8443" s="94">
        <v>-127</v>
      </c>
      <c r="AT8443" s="94">
        <v>-189</v>
      </c>
      <c r="AU8443" s="94">
        <v>-486</v>
      </c>
      <c r="AW8443" s="94">
        <v>-535</v>
      </c>
      <c r="AX8443" s="94">
        <v>-112</v>
      </c>
      <c r="AY8443" s="94">
        <v>-1464</v>
      </c>
      <c r="AZ8443" s="94">
        <v>-4908</v>
      </c>
      <c r="BA8443" s="94">
        <v>-267</v>
      </c>
      <c r="BB8443" s="94">
        <v>-472</v>
      </c>
      <c r="BC8443" s="94">
        <v>223</v>
      </c>
      <c r="BD8443" s="94">
        <v>644</v>
      </c>
    </row>
    <row r="8444" spans="1:56">
      <c r="A8444" s="85" t="s">
        <v>126</v>
      </c>
      <c r="B8444" s="86">
        <v>42538</v>
      </c>
      <c r="C8444" s="87">
        <v>42537</v>
      </c>
      <c r="D8444" s="85">
        <v>19</v>
      </c>
      <c r="E8444" s="86">
        <v>42537.791666666664</v>
      </c>
      <c r="F8444" s="88" t="s">
        <v>441</v>
      </c>
      <c r="G8444" s="89" t="s">
        <v>442</v>
      </c>
      <c r="H8444" s="94">
        <v>103831</v>
      </c>
      <c r="I8444" s="94">
        <v>98883</v>
      </c>
      <c r="J8444" s="94">
        <v>92407</v>
      </c>
      <c r="K8444" s="94">
        <v>-7306</v>
      </c>
      <c r="O8444" s="94">
        <v>98883</v>
      </c>
      <c r="P8444" s="94">
        <v>92407</v>
      </c>
      <c r="Q8444" s="94">
        <v>-7306</v>
      </c>
      <c r="AS8444" s="94">
        <v>-126</v>
      </c>
      <c r="AT8444" s="94">
        <v>-206</v>
      </c>
      <c r="AU8444" s="94">
        <v>-486</v>
      </c>
      <c r="AW8444" s="94">
        <v>-602</v>
      </c>
      <c r="AX8444" s="94">
        <v>62</v>
      </c>
      <c r="AY8444" s="94">
        <v>-1421</v>
      </c>
      <c r="AZ8444" s="94">
        <v>-4631</v>
      </c>
      <c r="BA8444" s="94">
        <v>-398</v>
      </c>
      <c r="BB8444" s="94">
        <v>-395</v>
      </c>
      <c r="BC8444" s="94">
        <v>119</v>
      </c>
      <c r="BD8444" s="94">
        <v>778</v>
      </c>
    </row>
    <row r="8445" spans="1:56">
      <c r="A8445" s="85" t="s">
        <v>126</v>
      </c>
      <c r="B8445" s="86">
        <v>42538.041666666664</v>
      </c>
      <c r="C8445" s="87">
        <v>42537</v>
      </c>
      <c r="D8445" s="85">
        <v>20</v>
      </c>
      <c r="E8445" s="86">
        <v>42537.833333333336</v>
      </c>
      <c r="F8445" s="88" t="s">
        <v>441</v>
      </c>
      <c r="G8445" s="89" t="s">
        <v>442</v>
      </c>
      <c r="H8445" s="94">
        <v>100299</v>
      </c>
      <c r="I8445" s="94">
        <v>96369</v>
      </c>
      <c r="J8445" s="94">
        <v>89699</v>
      </c>
      <c r="K8445" s="94">
        <v>-7453</v>
      </c>
      <c r="O8445" s="94">
        <v>96369</v>
      </c>
      <c r="P8445" s="94">
        <v>89699</v>
      </c>
      <c r="Q8445" s="94">
        <v>-7453</v>
      </c>
      <c r="AS8445" s="94">
        <v>-112</v>
      </c>
      <c r="AT8445" s="94">
        <v>-83</v>
      </c>
      <c r="AU8445" s="94">
        <v>-491</v>
      </c>
      <c r="AW8445" s="94">
        <v>-722</v>
      </c>
      <c r="AX8445" s="94">
        <v>107</v>
      </c>
      <c r="AY8445" s="94">
        <v>-1396</v>
      </c>
      <c r="AZ8445" s="94">
        <v>-4803</v>
      </c>
      <c r="BA8445" s="94">
        <v>-415</v>
      </c>
      <c r="BB8445" s="94">
        <v>-318</v>
      </c>
      <c r="BC8445" s="94">
        <v>124</v>
      </c>
      <c r="BD8445" s="94">
        <v>656</v>
      </c>
    </row>
    <row r="8446" spans="1:56">
      <c r="A8446" s="85" t="s">
        <v>126</v>
      </c>
      <c r="B8446" s="86">
        <v>42538.083333333336</v>
      </c>
      <c r="C8446" s="87">
        <v>42537</v>
      </c>
      <c r="D8446" s="85">
        <v>21</v>
      </c>
      <c r="E8446" s="86">
        <v>42537.875</v>
      </c>
      <c r="F8446" s="88" t="s">
        <v>441</v>
      </c>
      <c r="G8446" s="89" t="s">
        <v>442</v>
      </c>
      <c r="H8446" s="94">
        <v>97942</v>
      </c>
      <c r="I8446" s="94">
        <v>93919</v>
      </c>
      <c r="J8446" s="94">
        <v>87065</v>
      </c>
      <c r="K8446" s="94">
        <v>-7631</v>
      </c>
      <c r="O8446" s="94">
        <v>93919</v>
      </c>
      <c r="P8446" s="94">
        <v>87065</v>
      </c>
      <c r="Q8446" s="94">
        <v>-7631</v>
      </c>
      <c r="AS8446" s="94">
        <v>-139</v>
      </c>
      <c r="AT8446" s="94">
        <v>-86</v>
      </c>
      <c r="AU8446" s="94">
        <v>-472</v>
      </c>
      <c r="AW8446" s="94">
        <v>-795</v>
      </c>
      <c r="AX8446" s="94">
        <v>61</v>
      </c>
      <c r="AY8446" s="94">
        <v>-1387</v>
      </c>
      <c r="AZ8446" s="94">
        <v>-4482</v>
      </c>
      <c r="BA8446" s="94">
        <v>-627</v>
      </c>
      <c r="BB8446" s="94">
        <v>-328</v>
      </c>
      <c r="BC8446" s="94">
        <v>45</v>
      </c>
      <c r="BD8446" s="94">
        <v>579</v>
      </c>
    </row>
    <row r="8447" spans="1:56">
      <c r="A8447" s="85" t="s">
        <v>126</v>
      </c>
      <c r="B8447" s="86">
        <v>42538.125</v>
      </c>
      <c r="C8447" s="87">
        <v>42537</v>
      </c>
      <c r="D8447" s="85">
        <v>22</v>
      </c>
      <c r="E8447" s="86">
        <v>42537.916666666664</v>
      </c>
      <c r="F8447" s="88" t="s">
        <v>441</v>
      </c>
      <c r="G8447" s="89" t="s">
        <v>442</v>
      </c>
      <c r="H8447" s="94">
        <v>94705</v>
      </c>
      <c r="I8447" s="94">
        <v>91639</v>
      </c>
      <c r="J8447" s="94">
        <v>84505</v>
      </c>
      <c r="K8447" s="94">
        <v>-7672</v>
      </c>
      <c r="O8447" s="94">
        <v>91639</v>
      </c>
      <c r="P8447" s="94">
        <v>84505</v>
      </c>
      <c r="Q8447" s="94">
        <v>-7672</v>
      </c>
      <c r="AS8447" s="94">
        <v>-147</v>
      </c>
      <c r="AT8447" s="94">
        <v>-196</v>
      </c>
      <c r="AU8447" s="94">
        <v>-440</v>
      </c>
      <c r="AW8447" s="94">
        <v>-1044</v>
      </c>
      <c r="AX8447" s="94">
        <v>10</v>
      </c>
      <c r="AY8447" s="94">
        <v>-1460</v>
      </c>
      <c r="AZ8447" s="94">
        <v>-4102</v>
      </c>
      <c r="BA8447" s="94">
        <v>-737</v>
      </c>
      <c r="BB8447" s="94">
        <v>-306</v>
      </c>
      <c r="BC8447" s="94">
        <v>57</v>
      </c>
      <c r="BD8447" s="94">
        <v>693</v>
      </c>
    </row>
    <row r="8448" spans="1:56">
      <c r="A8448" s="85" t="s">
        <v>126</v>
      </c>
      <c r="B8448" s="86">
        <v>42538.166666666664</v>
      </c>
      <c r="C8448" s="87">
        <v>42537</v>
      </c>
      <c r="D8448" s="85">
        <v>23</v>
      </c>
      <c r="E8448" s="86">
        <v>42537.958333333336</v>
      </c>
      <c r="F8448" s="88" t="s">
        <v>441</v>
      </c>
      <c r="G8448" s="89" t="s">
        <v>442</v>
      </c>
      <c r="H8448" s="94">
        <v>88096</v>
      </c>
      <c r="K8448" s="94">
        <v>-7079</v>
      </c>
      <c r="L8448" s="94">
        <v>88096</v>
      </c>
      <c r="M8448" s="94">
        <v>84505</v>
      </c>
      <c r="O8448" s="94">
        <v>88096</v>
      </c>
      <c r="P8448" s="94">
        <v>84505</v>
      </c>
      <c r="Q8448" s="94">
        <v>-7079</v>
      </c>
      <c r="AS8448" s="94">
        <v>-126</v>
      </c>
      <c r="AT8448" s="94">
        <v>-113</v>
      </c>
      <c r="AU8448" s="94">
        <v>-289</v>
      </c>
      <c r="AW8448" s="94">
        <v>-779</v>
      </c>
      <c r="AX8448" s="94">
        <v>41</v>
      </c>
      <c r="AY8448" s="94">
        <v>-1299</v>
      </c>
      <c r="AZ8448" s="94">
        <v>-3946</v>
      </c>
      <c r="BA8448" s="94">
        <v>-790</v>
      </c>
      <c r="BB8448" s="94">
        <v>-339</v>
      </c>
      <c r="BC8448" s="94">
        <v>38</v>
      </c>
      <c r="BD8448" s="94">
        <v>523</v>
      </c>
    </row>
    <row r="8449" spans="1:56">
      <c r="A8449" s="85" t="s">
        <v>126</v>
      </c>
      <c r="B8449" s="86">
        <v>42538.208333333336</v>
      </c>
      <c r="C8449" s="87">
        <v>42537</v>
      </c>
      <c r="D8449" s="85">
        <v>24</v>
      </c>
      <c r="E8449" s="86">
        <v>42538</v>
      </c>
      <c r="F8449" s="88" t="s">
        <v>441</v>
      </c>
      <c r="G8449" s="89" t="s">
        <v>442</v>
      </c>
      <c r="H8449" s="94">
        <v>81608</v>
      </c>
      <c r="K8449" s="94">
        <v>-5663</v>
      </c>
      <c r="L8449" s="94">
        <v>81608</v>
      </c>
      <c r="M8449" s="94">
        <v>75919</v>
      </c>
      <c r="O8449" s="94">
        <v>81608</v>
      </c>
      <c r="P8449" s="94">
        <v>75919</v>
      </c>
      <c r="Q8449" s="94">
        <v>-5663</v>
      </c>
      <c r="AS8449" s="94">
        <v>-98</v>
      </c>
      <c r="AT8449" s="94">
        <v>-126</v>
      </c>
      <c r="AU8449" s="94">
        <v>-120</v>
      </c>
      <c r="AW8449" s="94">
        <v>-840</v>
      </c>
      <c r="AX8449" s="94">
        <v>144</v>
      </c>
      <c r="AY8449" s="94">
        <v>-1429</v>
      </c>
      <c r="AZ8449" s="94">
        <v>-2854</v>
      </c>
      <c r="BA8449" s="94">
        <v>-726</v>
      </c>
      <c r="BB8449" s="94">
        <v>-341</v>
      </c>
      <c r="BC8449" s="94">
        <v>-34</v>
      </c>
      <c r="BD8449" s="94">
        <v>761</v>
      </c>
    </row>
    <row r="8450" spans="1:56">
      <c r="A8450" s="85" t="s">
        <v>126</v>
      </c>
      <c r="B8450" s="86">
        <v>42538.25</v>
      </c>
      <c r="C8450" s="87">
        <v>42538</v>
      </c>
      <c r="D8450" s="85">
        <v>1</v>
      </c>
      <c r="E8450" s="86">
        <v>42538.041666666664</v>
      </c>
      <c r="F8450" s="88" t="s">
        <v>441</v>
      </c>
      <c r="G8450" s="89" t="s">
        <v>442</v>
      </c>
      <c r="H8450" s="94">
        <v>75658</v>
      </c>
      <c r="I8450" s="94">
        <v>76566</v>
      </c>
      <c r="J8450" s="94">
        <v>70241</v>
      </c>
      <c r="K8450" s="94">
        <v>-6300</v>
      </c>
      <c r="O8450" s="94">
        <v>76566</v>
      </c>
      <c r="P8450" s="94">
        <v>70241</v>
      </c>
      <c r="Q8450" s="94">
        <v>-6300</v>
      </c>
      <c r="AS8450" s="94">
        <v>-96</v>
      </c>
      <c r="AT8450" s="94">
        <v>-27</v>
      </c>
      <c r="AU8450" s="94">
        <v>-79</v>
      </c>
      <c r="AW8450" s="94">
        <v>-888</v>
      </c>
      <c r="AX8450" s="94">
        <v>136</v>
      </c>
      <c r="AY8450" s="94">
        <v>-1542</v>
      </c>
      <c r="AZ8450" s="94">
        <v>-3220</v>
      </c>
      <c r="BA8450" s="94">
        <v>-720</v>
      </c>
      <c r="BB8450" s="94">
        <v>-299</v>
      </c>
      <c r="BC8450" s="94">
        <v>-157</v>
      </c>
      <c r="BD8450" s="94">
        <v>592</v>
      </c>
    </row>
    <row r="8451" spans="1:56">
      <c r="A8451" s="85" t="s">
        <v>126</v>
      </c>
      <c r="B8451" s="86">
        <v>42538.291666666664</v>
      </c>
      <c r="C8451" s="87">
        <v>42538</v>
      </c>
      <c r="D8451" s="85">
        <v>2</v>
      </c>
      <c r="E8451" s="86">
        <v>42538.083333333336</v>
      </c>
      <c r="F8451" s="88" t="s">
        <v>441</v>
      </c>
      <c r="G8451" s="89" t="s">
        <v>442</v>
      </c>
      <c r="H8451" s="94">
        <v>72529</v>
      </c>
      <c r="I8451" s="94">
        <v>71079</v>
      </c>
      <c r="J8451" s="94">
        <v>64292</v>
      </c>
      <c r="K8451" s="94">
        <v>-7015</v>
      </c>
      <c r="O8451" s="94">
        <v>71079</v>
      </c>
      <c r="P8451" s="94">
        <v>64292</v>
      </c>
      <c r="Q8451" s="94">
        <v>-7015</v>
      </c>
      <c r="AS8451" s="94">
        <v>-90</v>
      </c>
      <c r="AT8451" s="94">
        <v>-8</v>
      </c>
      <c r="AU8451" s="94">
        <v>-116</v>
      </c>
      <c r="AW8451" s="94">
        <v>-1010</v>
      </c>
      <c r="AX8451" s="94">
        <v>96</v>
      </c>
      <c r="AY8451" s="94">
        <v>-1058</v>
      </c>
      <c r="AZ8451" s="94">
        <v>-4012</v>
      </c>
      <c r="BA8451" s="94">
        <v>-729</v>
      </c>
      <c r="BB8451" s="94">
        <v>-278</v>
      </c>
      <c r="BC8451" s="94">
        <v>-162</v>
      </c>
      <c r="BD8451" s="94">
        <v>352</v>
      </c>
    </row>
    <row r="8452" spans="1:56">
      <c r="A8452" s="85" t="s">
        <v>126</v>
      </c>
      <c r="B8452" s="86">
        <v>42538.333333333336</v>
      </c>
      <c r="C8452" s="87">
        <v>42538</v>
      </c>
      <c r="D8452" s="85">
        <v>3</v>
      </c>
      <c r="E8452" s="86">
        <v>42538.125</v>
      </c>
      <c r="F8452" s="88" t="s">
        <v>441</v>
      </c>
      <c r="G8452" s="89" t="s">
        <v>442</v>
      </c>
      <c r="H8452" s="94">
        <v>70244</v>
      </c>
      <c r="I8452" s="94">
        <v>69255</v>
      </c>
      <c r="J8452" s="94">
        <v>62630</v>
      </c>
      <c r="K8452" s="94">
        <v>-6925</v>
      </c>
      <c r="O8452" s="94">
        <v>69255</v>
      </c>
      <c r="P8452" s="94">
        <v>62630</v>
      </c>
      <c r="Q8452" s="94">
        <v>-6925</v>
      </c>
      <c r="AS8452" s="94">
        <v>-87</v>
      </c>
      <c r="AT8452" s="94">
        <v>56</v>
      </c>
      <c r="AU8452" s="94">
        <v>-106</v>
      </c>
      <c r="AW8452" s="94">
        <v>-852</v>
      </c>
      <c r="AX8452" s="94">
        <v>59</v>
      </c>
      <c r="AY8452" s="94">
        <v>-725</v>
      </c>
      <c r="AZ8452" s="94">
        <v>-4106</v>
      </c>
      <c r="BA8452" s="94">
        <v>-755</v>
      </c>
      <c r="BB8452" s="94">
        <v>-326</v>
      </c>
      <c r="BC8452" s="94">
        <v>-274</v>
      </c>
      <c r="BD8452" s="94">
        <v>191</v>
      </c>
    </row>
    <row r="8453" spans="1:56">
      <c r="A8453" s="85" t="s">
        <v>126</v>
      </c>
      <c r="B8453" s="86">
        <v>42538.375</v>
      </c>
      <c r="C8453" s="87">
        <v>42538</v>
      </c>
      <c r="D8453" s="85">
        <v>4</v>
      </c>
      <c r="E8453" s="86">
        <v>42538.166666666664</v>
      </c>
      <c r="F8453" s="88" t="s">
        <v>441</v>
      </c>
      <c r="G8453" s="89" t="s">
        <v>442</v>
      </c>
      <c r="H8453" s="94">
        <v>69216</v>
      </c>
      <c r="I8453" s="94">
        <v>68019</v>
      </c>
      <c r="J8453" s="94">
        <v>61024</v>
      </c>
      <c r="K8453" s="94">
        <v>-7117</v>
      </c>
      <c r="O8453" s="94">
        <v>68019</v>
      </c>
      <c r="P8453" s="94">
        <v>61024</v>
      </c>
      <c r="Q8453" s="94">
        <v>-7117</v>
      </c>
      <c r="AS8453" s="94">
        <v>-81</v>
      </c>
      <c r="AT8453" s="94">
        <v>-43</v>
      </c>
      <c r="AU8453" s="94">
        <v>-114</v>
      </c>
      <c r="AW8453" s="94">
        <v>-822</v>
      </c>
      <c r="AX8453" s="94">
        <v>38</v>
      </c>
      <c r="AY8453" s="94">
        <v>-705</v>
      </c>
      <c r="AZ8453" s="94">
        <v>-4169</v>
      </c>
      <c r="BA8453" s="94">
        <v>-788</v>
      </c>
      <c r="BB8453" s="94">
        <v>-335</v>
      </c>
      <c r="BC8453" s="94">
        <v>-355</v>
      </c>
      <c r="BD8453" s="94">
        <v>257</v>
      </c>
    </row>
    <row r="8454" spans="1:56">
      <c r="A8454" s="85" t="s">
        <v>126</v>
      </c>
      <c r="B8454" s="86">
        <v>42538.416666666664</v>
      </c>
      <c r="C8454" s="87">
        <v>42538</v>
      </c>
      <c r="D8454" s="85">
        <v>5</v>
      </c>
      <c r="E8454" s="86">
        <v>42538.208333333336</v>
      </c>
      <c r="F8454" s="88" t="s">
        <v>441</v>
      </c>
      <c r="G8454" s="89" t="s">
        <v>442</v>
      </c>
      <c r="H8454" s="94">
        <v>69735</v>
      </c>
      <c r="I8454" s="94">
        <v>68025</v>
      </c>
      <c r="J8454" s="94">
        <v>61108</v>
      </c>
      <c r="K8454" s="94">
        <v>-7336</v>
      </c>
      <c r="O8454" s="94">
        <v>68025</v>
      </c>
      <c r="P8454" s="94">
        <v>61108</v>
      </c>
      <c r="Q8454" s="94">
        <v>-7336</v>
      </c>
      <c r="AS8454" s="94">
        <v>-74</v>
      </c>
      <c r="AT8454" s="94">
        <v>-25</v>
      </c>
      <c r="AU8454" s="94">
        <v>-126</v>
      </c>
      <c r="AW8454" s="94">
        <v>-862</v>
      </c>
      <c r="AX8454" s="94">
        <v>54</v>
      </c>
      <c r="AY8454" s="94">
        <v>-1201</v>
      </c>
      <c r="AZ8454" s="94">
        <v>-4065</v>
      </c>
      <c r="BA8454" s="94">
        <v>-771</v>
      </c>
      <c r="BB8454" s="94">
        <v>-377</v>
      </c>
      <c r="BC8454" s="94">
        <v>-386</v>
      </c>
      <c r="BD8454" s="94">
        <v>497</v>
      </c>
    </row>
    <row r="8455" spans="1:56">
      <c r="A8455" s="85" t="s">
        <v>126</v>
      </c>
      <c r="B8455" s="86">
        <v>42538.458333333336</v>
      </c>
      <c r="C8455" s="87">
        <v>42538</v>
      </c>
      <c r="D8455" s="85">
        <v>6</v>
      </c>
      <c r="E8455" s="86">
        <v>42538.25</v>
      </c>
      <c r="F8455" s="88" t="s">
        <v>441</v>
      </c>
      <c r="G8455" s="89" t="s">
        <v>442</v>
      </c>
      <c r="H8455" s="94">
        <v>71324</v>
      </c>
      <c r="I8455" s="94">
        <v>69933</v>
      </c>
      <c r="J8455" s="94">
        <v>63130</v>
      </c>
      <c r="K8455" s="94">
        <v>-7110</v>
      </c>
      <c r="O8455" s="94">
        <v>69933</v>
      </c>
      <c r="P8455" s="94">
        <v>63130</v>
      </c>
      <c r="Q8455" s="94">
        <v>-7110</v>
      </c>
      <c r="AS8455" s="94">
        <v>-79</v>
      </c>
      <c r="AT8455" s="94">
        <v>65</v>
      </c>
      <c r="AU8455" s="94">
        <v>-118</v>
      </c>
      <c r="AW8455" s="94">
        <v>-700</v>
      </c>
      <c r="AX8455" s="94">
        <v>36</v>
      </c>
      <c r="AY8455" s="94">
        <v>-1624</v>
      </c>
      <c r="AZ8455" s="94">
        <v>-3877</v>
      </c>
      <c r="BA8455" s="94">
        <v>-641</v>
      </c>
      <c r="BB8455" s="94">
        <v>-371</v>
      </c>
      <c r="BC8455" s="94">
        <v>-420</v>
      </c>
      <c r="BD8455" s="94">
        <v>619</v>
      </c>
    </row>
    <row r="8456" spans="1:56">
      <c r="A8456" s="85" t="s">
        <v>126</v>
      </c>
      <c r="B8456" s="86">
        <v>42538.5</v>
      </c>
      <c r="C8456" s="87">
        <v>42538</v>
      </c>
      <c r="D8456" s="85">
        <v>7</v>
      </c>
      <c r="E8456" s="86">
        <v>42538.291666666664</v>
      </c>
      <c r="F8456" s="88" t="s">
        <v>441</v>
      </c>
      <c r="G8456" s="89" t="s">
        <v>442</v>
      </c>
      <c r="H8456" s="94">
        <v>74546</v>
      </c>
      <c r="I8456" s="94">
        <v>72974</v>
      </c>
      <c r="J8456" s="94">
        <v>66908</v>
      </c>
      <c r="K8456" s="94">
        <v>-6512</v>
      </c>
      <c r="O8456" s="94">
        <v>72974</v>
      </c>
      <c r="P8456" s="94">
        <v>66908</v>
      </c>
      <c r="Q8456" s="94">
        <v>-6512</v>
      </c>
      <c r="AS8456" s="94">
        <v>-68</v>
      </c>
      <c r="AT8456" s="94">
        <v>49</v>
      </c>
      <c r="AU8456" s="94">
        <v>-103</v>
      </c>
      <c r="AW8456" s="94">
        <v>-540</v>
      </c>
      <c r="AX8456" s="94">
        <v>9</v>
      </c>
      <c r="AY8456" s="94">
        <v>-1769</v>
      </c>
      <c r="AZ8456" s="94">
        <v>-3583</v>
      </c>
      <c r="BA8456" s="94">
        <v>-448</v>
      </c>
      <c r="BB8456" s="94">
        <v>-356</v>
      </c>
      <c r="BC8456" s="94">
        <v>-519</v>
      </c>
      <c r="BD8456" s="94">
        <v>816</v>
      </c>
    </row>
    <row r="8457" spans="1:56">
      <c r="A8457" s="85" t="s">
        <v>126</v>
      </c>
      <c r="B8457" s="86">
        <v>42538.541666666664</v>
      </c>
      <c r="C8457" s="87">
        <v>42538</v>
      </c>
      <c r="D8457" s="85">
        <v>8</v>
      </c>
      <c r="E8457" s="86">
        <v>42538.333333333336</v>
      </c>
      <c r="F8457" s="88" t="s">
        <v>441</v>
      </c>
      <c r="G8457" s="89" t="s">
        <v>442</v>
      </c>
      <c r="H8457" s="94">
        <v>78872</v>
      </c>
      <c r="I8457" s="94">
        <v>77046</v>
      </c>
      <c r="J8457" s="94">
        <v>71105</v>
      </c>
      <c r="K8457" s="94">
        <v>-6467</v>
      </c>
      <c r="O8457" s="94">
        <v>77046</v>
      </c>
      <c r="P8457" s="94">
        <v>71105</v>
      </c>
      <c r="Q8457" s="94">
        <v>-6467</v>
      </c>
      <c r="AS8457" s="94">
        <v>-73</v>
      </c>
      <c r="AT8457" s="94">
        <v>-50</v>
      </c>
      <c r="AU8457" s="94">
        <v>-97</v>
      </c>
      <c r="AW8457" s="94">
        <v>-536</v>
      </c>
      <c r="AX8457" s="94">
        <v>-73</v>
      </c>
      <c r="AY8457" s="94">
        <v>-1684</v>
      </c>
      <c r="AZ8457" s="94">
        <v>-3640</v>
      </c>
      <c r="BA8457" s="94">
        <v>-365</v>
      </c>
      <c r="BB8457" s="94">
        <v>-358</v>
      </c>
      <c r="BC8457" s="94">
        <v>-486</v>
      </c>
      <c r="BD8457" s="94">
        <v>895</v>
      </c>
    </row>
    <row r="8458" spans="1:56">
      <c r="A8458" s="85" t="s">
        <v>126</v>
      </c>
      <c r="B8458" s="86">
        <v>42538.583333333336</v>
      </c>
      <c r="C8458" s="87">
        <v>42538</v>
      </c>
      <c r="D8458" s="85">
        <v>9</v>
      </c>
      <c r="E8458" s="86">
        <v>42538.375</v>
      </c>
      <c r="F8458" s="88" t="s">
        <v>441</v>
      </c>
      <c r="G8458" s="89" t="s">
        <v>442</v>
      </c>
      <c r="H8458" s="94">
        <v>83923</v>
      </c>
      <c r="I8458" s="94">
        <v>81463</v>
      </c>
      <c r="J8458" s="94">
        <v>75439</v>
      </c>
      <c r="K8458" s="94">
        <v>-6565</v>
      </c>
      <c r="O8458" s="94">
        <v>81463</v>
      </c>
      <c r="P8458" s="94">
        <v>75439</v>
      </c>
      <c r="Q8458" s="94">
        <v>-6565</v>
      </c>
      <c r="AS8458" s="94">
        <v>-59</v>
      </c>
      <c r="AT8458" s="94">
        <v>-63</v>
      </c>
      <c r="AU8458" s="94">
        <v>-108</v>
      </c>
      <c r="AW8458" s="94">
        <v>-509</v>
      </c>
      <c r="AX8458" s="94">
        <v>-118</v>
      </c>
      <c r="AY8458" s="94">
        <v>-1496</v>
      </c>
      <c r="AZ8458" s="94">
        <v>-3728</v>
      </c>
      <c r="BA8458" s="94">
        <v>-266</v>
      </c>
      <c r="BB8458" s="94">
        <v>-366</v>
      </c>
      <c r="BC8458" s="94">
        <v>-427</v>
      </c>
      <c r="BD8458" s="94">
        <v>575</v>
      </c>
    </row>
    <row r="8459" spans="1:56">
      <c r="A8459" s="85" t="s">
        <v>126</v>
      </c>
      <c r="B8459" s="86">
        <v>42538.625</v>
      </c>
      <c r="C8459" s="87">
        <v>42538</v>
      </c>
      <c r="D8459" s="85">
        <v>10</v>
      </c>
      <c r="E8459" s="86">
        <v>42538.416666666664</v>
      </c>
      <c r="F8459" s="88" t="s">
        <v>441</v>
      </c>
      <c r="G8459" s="89" t="s">
        <v>442</v>
      </c>
      <c r="H8459" s="94">
        <v>88669</v>
      </c>
      <c r="I8459" s="94">
        <v>85908</v>
      </c>
      <c r="J8459" s="94">
        <v>79701</v>
      </c>
      <c r="K8459" s="94">
        <v>-6880</v>
      </c>
      <c r="O8459" s="94">
        <v>85908</v>
      </c>
      <c r="P8459" s="94">
        <v>79701</v>
      </c>
      <c r="Q8459" s="94">
        <v>-6880</v>
      </c>
      <c r="AS8459" s="94">
        <v>-45</v>
      </c>
      <c r="AT8459" s="94">
        <v>-67</v>
      </c>
      <c r="AU8459" s="94">
        <v>-111</v>
      </c>
      <c r="AW8459" s="94">
        <v>-840</v>
      </c>
      <c r="AX8459" s="94">
        <v>-77</v>
      </c>
      <c r="AY8459" s="94">
        <v>-1649</v>
      </c>
      <c r="AZ8459" s="94">
        <v>-3906</v>
      </c>
      <c r="BA8459" s="94">
        <v>-122</v>
      </c>
      <c r="BB8459" s="94">
        <v>-328</v>
      </c>
      <c r="BC8459" s="94">
        <v>-338</v>
      </c>
      <c r="BD8459" s="94">
        <v>603</v>
      </c>
    </row>
    <row r="8460" spans="1:56">
      <c r="A8460" s="85" t="s">
        <v>126</v>
      </c>
      <c r="B8460" s="86">
        <v>42538.666666666664</v>
      </c>
      <c r="C8460" s="87">
        <v>42538</v>
      </c>
      <c r="D8460" s="85">
        <v>11</v>
      </c>
      <c r="E8460" s="86">
        <v>42538.458333333336</v>
      </c>
      <c r="F8460" s="88" t="s">
        <v>441</v>
      </c>
      <c r="G8460" s="89" t="s">
        <v>442</v>
      </c>
      <c r="H8460" s="94">
        <v>93074</v>
      </c>
      <c r="I8460" s="94">
        <v>90241</v>
      </c>
      <c r="J8460" s="94">
        <v>83863</v>
      </c>
      <c r="K8460" s="94">
        <v>-7022</v>
      </c>
      <c r="O8460" s="94">
        <v>90241</v>
      </c>
      <c r="P8460" s="94">
        <v>83863</v>
      </c>
      <c r="Q8460" s="94">
        <v>-7022</v>
      </c>
      <c r="AS8460" s="94">
        <v>-87</v>
      </c>
      <c r="AT8460" s="94">
        <v>-99</v>
      </c>
      <c r="AU8460" s="94">
        <v>-215</v>
      </c>
      <c r="AW8460" s="94">
        <v>-771</v>
      </c>
      <c r="AX8460" s="94">
        <v>3</v>
      </c>
      <c r="AY8460" s="94">
        <v>-1620</v>
      </c>
      <c r="AZ8460" s="94">
        <v>-4126</v>
      </c>
      <c r="BA8460" s="94">
        <v>-383</v>
      </c>
      <c r="BB8460" s="94">
        <v>-295</v>
      </c>
      <c r="BC8460" s="94">
        <v>-316</v>
      </c>
      <c r="BD8460" s="94">
        <v>887</v>
      </c>
    </row>
    <row r="8461" spans="1:56">
      <c r="A8461" s="85" t="s">
        <v>126</v>
      </c>
      <c r="B8461" s="86">
        <v>42538.708333333336</v>
      </c>
      <c r="C8461" s="87">
        <v>42538</v>
      </c>
      <c r="D8461" s="85">
        <v>12</v>
      </c>
      <c r="E8461" s="86">
        <v>42538.5</v>
      </c>
      <c r="F8461" s="88" t="s">
        <v>441</v>
      </c>
      <c r="G8461" s="89" t="s">
        <v>442</v>
      </c>
      <c r="H8461" s="94">
        <v>96902</v>
      </c>
      <c r="I8461" s="94">
        <v>94053</v>
      </c>
      <c r="J8461" s="94">
        <v>87049</v>
      </c>
      <c r="K8461" s="94">
        <v>-7812</v>
      </c>
      <c r="O8461" s="94">
        <v>94053</v>
      </c>
      <c r="P8461" s="94">
        <v>87049</v>
      </c>
      <c r="Q8461" s="94">
        <v>-7812</v>
      </c>
      <c r="AS8461" s="94">
        <v>-112</v>
      </c>
      <c r="AT8461" s="94">
        <v>-100</v>
      </c>
      <c r="AU8461" s="94">
        <v>-417</v>
      </c>
      <c r="AW8461" s="94">
        <v>-796</v>
      </c>
      <c r="AX8461" s="94">
        <v>-36</v>
      </c>
      <c r="AY8461" s="94">
        <v>-1571</v>
      </c>
      <c r="AZ8461" s="94">
        <v>-4579</v>
      </c>
      <c r="BA8461" s="94">
        <v>-311</v>
      </c>
      <c r="BB8461" s="94">
        <v>-299</v>
      </c>
      <c r="BC8461" s="94">
        <v>-337</v>
      </c>
      <c r="BD8461" s="94">
        <v>746</v>
      </c>
    </row>
    <row r="8462" spans="1:56">
      <c r="A8462" s="85" t="s">
        <v>126</v>
      </c>
      <c r="B8462" s="86">
        <v>42538.75</v>
      </c>
      <c r="C8462" s="87">
        <v>42538</v>
      </c>
      <c r="D8462" s="85">
        <v>13</v>
      </c>
      <c r="E8462" s="86">
        <v>42538.541666666664</v>
      </c>
      <c r="F8462" s="88" t="s">
        <v>441</v>
      </c>
      <c r="G8462" s="89" t="s">
        <v>442</v>
      </c>
      <c r="H8462" s="94">
        <v>100308</v>
      </c>
      <c r="I8462" s="94">
        <v>97191</v>
      </c>
      <c r="J8462" s="94">
        <v>89830</v>
      </c>
      <c r="K8462" s="94">
        <v>-8210</v>
      </c>
      <c r="O8462" s="94">
        <v>97191</v>
      </c>
      <c r="P8462" s="94">
        <v>89830</v>
      </c>
      <c r="Q8462" s="94">
        <v>-8210</v>
      </c>
      <c r="AS8462" s="94">
        <v>-109</v>
      </c>
      <c r="AT8462" s="94">
        <v>-28</v>
      </c>
      <c r="AU8462" s="94">
        <v>-477</v>
      </c>
      <c r="AW8462" s="94">
        <v>-684</v>
      </c>
      <c r="AX8462" s="94">
        <v>-98</v>
      </c>
      <c r="AY8462" s="94">
        <v>-1523</v>
      </c>
      <c r="AZ8462" s="94">
        <v>-4946</v>
      </c>
      <c r="BA8462" s="94">
        <v>-208</v>
      </c>
      <c r="BB8462" s="94">
        <v>-308</v>
      </c>
      <c r="BC8462" s="94">
        <v>-340</v>
      </c>
      <c r="BD8462" s="94">
        <v>511</v>
      </c>
    </row>
    <row r="8463" spans="1:56">
      <c r="A8463" s="85" t="s">
        <v>126</v>
      </c>
      <c r="B8463" s="86">
        <v>42538.791666666664</v>
      </c>
      <c r="C8463" s="87">
        <v>42538</v>
      </c>
      <c r="D8463" s="85">
        <v>14</v>
      </c>
      <c r="E8463" s="86">
        <v>42538.583333333336</v>
      </c>
      <c r="F8463" s="88" t="s">
        <v>441</v>
      </c>
      <c r="G8463" s="89" t="s">
        <v>442</v>
      </c>
      <c r="H8463" s="94">
        <v>103226</v>
      </c>
      <c r="I8463" s="94">
        <v>100160</v>
      </c>
      <c r="J8463" s="94">
        <v>92714</v>
      </c>
      <c r="K8463" s="94">
        <v>-8509</v>
      </c>
      <c r="O8463" s="94">
        <v>100160</v>
      </c>
      <c r="P8463" s="94">
        <v>92714</v>
      </c>
      <c r="Q8463" s="94">
        <v>-8509</v>
      </c>
      <c r="AS8463" s="94">
        <v>-132</v>
      </c>
      <c r="AT8463" s="94">
        <v>55</v>
      </c>
      <c r="AU8463" s="94">
        <v>-500</v>
      </c>
      <c r="AW8463" s="94">
        <v>-690</v>
      </c>
      <c r="AX8463" s="94">
        <v>-86</v>
      </c>
      <c r="AY8463" s="94">
        <v>-1427</v>
      </c>
      <c r="AZ8463" s="94">
        <v>-4970</v>
      </c>
      <c r="BA8463" s="94">
        <v>-36</v>
      </c>
      <c r="BB8463" s="94">
        <v>-364</v>
      </c>
      <c r="BC8463" s="94">
        <v>-210</v>
      </c>
      <c r="BD8463" s="94">
        <v>-149</v>
      </c>
    </row>
    <row r="8464" spans="1:56">
      <c r="A8464" s="85" t="s">
        <v>126</v>
      </c>
      <c r="B8464" s="86">
        <v>42538.833333333336</v>
      </c>
      <c r="C8464" s="87">
        <v>42538</v>
      </c>
      <c r="D8464" s="85">
        <v>15</v>
      </c>
      <c r="E8464" s="86">
        <v>42538.625</v>
      </c>
      <c r="F8464" s="88" t="s">
        <v>441</v>
      </c>
      <c r="G8464" s="89" t="s">
        <v>442</v>
      </c>
      <c r="H8464" s="94">
        <v>105052</v>
      </c>
      <c r="I8464" s="94">
        <v>102408</v>
      </c>
      <c r="J8464" s="94">
        <v>94410</v>
      </c>
      <c r="K8464" s="94">
        <v>-9017</v>
      </c>
      <c r="O8464" s="94">
        <v>102408</v>
      </c>
      <c r="P8464" s="94">
        <v>94410</v>
      </c>
      <c r="Q8464" s="94">
        <v>-9017</v>
      </c>
      <c r="AS8464" s="94">
        <v>-107</v>
      </c>
      <c r="AT8464" s="94">
        <v>28</v>
      </c>
      <c r="AU8464" s="94">
        <v>-550</v>
      </c>
      <c r="AW8464" s="94">
        <v>-817</v>
      </c>
      <c r="AX8464" s="94">
        <v>-44</v>
      </c>
      <c r="AY8464" s="94">
        <v>-1379</v>
      </c>
      <c r="AZ8464" s="94">
        <v>-4936</v>
      </c>
      <c r="BA8464" s="94">
        <v>-65</v>
      </c>
      <c r="BB8464" s="94">
        <v>-399</v>
      </c>
      <c r="BC8464" s="94">
        <v>-289</v>
      </c>
      <c r="BD8464" s="94">
        <v>-459</v>
      </c>
    </row>
    <row r="8465" spans="1:56">
      <c r="A8465" s="85" t="s">
        <v>126</v>
      </c>
      <c r="B8465" s="86">
        <v>42538.875</v>
      </c>
      <c r="C8465" s="87">
        <v>42538</v>
      </c>
      <c r="D8465" s="85">
        <v>16</v>
      </c>
      <c r="E8465" s="86">
        <v>42538.666666666664</v>
      </c>
      <c r="F8465" s="88" t="s">
        <v>441</v>
      </c>
      <c r="G8465" s="89" t="s">
        <v>442</v>
      </c>
      <c r="H8465" s="94">
        <v>106076</v>
      </c>
      <c r="I8465" s="94">
        <v>103990</v>
      </c>
      <c r="J8465" s="94">
        <v>96214</v>
      </c>
      <c r="K8465" s="94">
        <v>-8880</v>
      </c>
      <c r="O8465" s="94">
        <v>103990</v>
      </c>
      <c r="P8465" s="94">
        <v>96214</v>
      </c>
      <c r="Q8465" s="94">
        <v>-8880</v>
      </c>
      <c r="AS8465" s="94">
        <v>-97</v>
      </c>
      <c r="AT8465" s="94">
        <v>-111</v>
      </c>
      <c r="AU8465" s="94">
        <v>-546</v>
      </c>
      <c r="AW8465" s="94">
        <v>-947</v>
      </c>
      <c r="AX8465" s="94">
        <v>0</v>
      </c>
      <c r="AY8465" s="94">
        <v>-1398</v>
      </c>
      <c r="AZ8465" s="94">
        <v>-4558</v>
      </c>
      <c r="BA8465" s="94">
        <v>-120</v>
      </c>
      <c r="BB8465" s="94">
        <v>-444</v>
      </c>
      <c r="BC8465" s="94">
        <v>-131</v>
      </c>
      <c r="BD8465" s="94">
        <v>-528</v>
      </c>
    </row>
    <row r="8466" spans="1:56">
      <c r="A8466" s="85" t="s">
        <v>126</v>
      </c>
      <c r="B8466" s="86">
        <v>42538.916666666664</v>
      </c>
      <c r="C8466" s="87">
        <v>42538</v>
      </c>
      <c r="D8466" s="85">
        <v>17</v>
      </c>
      <c r="E8466" s="86">
        <v>42538.708333333336</v>
      </c>
      <c r="F8466" s="88" t="s">
        <v>441</v>
      </c>
      <c r="G8466" s="89" t="s">
        <v>442</v>
      </c>
      <c r="H8466" s="94">
        <v>106093</v>
      </c>
      <c r="I8466" s="94">
        <v>104356</v>
      </c>
      <c r="J8466" s="94">
        <v>96468</v>
      </c>
      <c r="K8466" s="94">
        <v>-8980</v>
      </c>
      <c r="O8466" s="94">
        <v>104356</v>
      </c>
      <c r="P8466" s="94">
        <v>96468</v>
      </c>
      <c r="Q8466" s="94">
        <v>-8980</v>
      </c>
      <c r="AS8466" s="94">
        <v>-104</v>
      </c>
      <c r="AT8466" s="94">
        <v>-210</v>
      </c>
      <c r="AU8466" s="94">
        <v>-553</v>
      </c>
      <c r="AW8466" s="94">
        <v>-805</v>
      </c>
      <c r="AX8466" s="94">
        <v>-136</v>
      </c>
      <c r="AY8466" s="94">
        <v>-1356</v>
      </c>
      <c r="AZ8466" s="94">
        <v>-4756</v>
      </c>
      <c r="BA8466" s="94">
        <v>-221</v>
      </c>
      <c r="BB8466" s="94">
        <v>-428</v>
      </c>
      <c r="BC8466" s="94">
        <v>-22</v>
      </c>
      <c r="BD8466" s="94">
        <v>-389</v>
      </c>
    </row>
    <row r="8467" spans="1:56">
      <c r="A8467" s="85" t="s">
        <v>126</v>
      </c>
      <c r="B8467" s="86">
        <v>42538.958333333336</v>
      </c>
      <c r="C8467" s="87">
        <v>42538</v>
      </c>
      <c r="D8467" s="85">
        <v>18</v>
      </c>
      <c r="E8467" s="86">
        <v>42538.75</v>
      </c>
      <c r="F8467" s="88" t="s">
        <v>441</v>
      </c>
      <c r="G8467" s="89" t="s">
        <v>442</v>
      </c>
      <c r="H8467" s="94">
        <v>104427</v>
      </c>
      <c r="I8467" s="94">
        <v>103465</v>
      </c>
      <c r="J8467" s="94">
        <v>95619</v>
      </c>
      <c r="K8467" s="94">
        <v>-8903</v>
      </c>
      <c r="O8467" s="94">
        <v>103465</v>
      </c>
      <c r="P8467" s="94">
        <v>95619</v>
      </c>
      <c r="Q8467" s="94">
        <v>-8903</v>
      </c>
      <c r="AS8467" s="94">
        <v>-118</v>
      </c>
      <c r="AT8467" s="94">
        <v>-353</v>
      </c>
      <c r="AU8467" s="94">
        <v>-524</v>
      </c>
      <c r="AW8467" s="94">
        <v>-629</v>
      </c>
      <c r="AX8467" s="94">
        <v>-124</v>
      </c>
      <c r="AY8467" s="94">
        <v>-1343</v>
      </c>
      <c r="AZ8467" s="94">
        <v>-4795</v>
      </c>
      <c r="BA8467" s="94">
        <v>-415</v>
      </c>
      <c r="BB8467" s="94">
        <v>-482</v>
      </c>
      <c r="BC8467" s="94">
        <v>47</v>
      </c>
      <c r="BD8467" s="94">
        <v>-167</v>
      </c>
    </row>
    <row r="8468" spans="1:56">
      <c r="A8468" s="85" t="s">
        <v>126</v>
      </c>
      <c r="B8468" s="86">
        <v>42539</v>
      </c>
      <c r="C8468" s="87">
        <v>42538</v>
      </c>
      <c r="D8468" s="85">
        <v>19</v>
      </c>
      <c r="E8468" s="86">
        <v>42538.791666666664</v>
      </c>
      <c r="F8468" s="88" t="s">
        <v>441</v>
      </c>
      <c r="G8468" s="89" t="s">
        <v>442</v>
      </c>
      <c r="H8468" s="94">
        <v>101163</v>
      </c>
      <c r="I8468" s="94">
        <v>100825</v>
      </c>
      <c r="J8468" s="94">
        <v>93263</v>
      </c>
      <c r="K8468" s="94">
        <v>-8401</v>
      </c>
      <c r="O8468" s="94">
        <v>100825</v>
      </c>
      <c r="P8468" s="94">
        <v>93263</v>
      </c>
      <c r="Q8468" s="94">
        <v>-8401</v>
      </c>
      <c r="AS8468" s="94">
        <v>-93</v>
      </c>
      <c r="AT8468" s="94">
        <v>-320</v>
      </c>
      <c r="AU8468" s="94">
        <v>-529</v>
      </c>
      <c r="AW8468" s="94">
        <v>-584</v>
      </c>
      <c r="AX8468" s="94">
        <v>26</v>
      </c>
      <c r="AY8468" s="94">
        <v>-1381</v>
      </c>
      <c r="AZ8468" s="94">
        <v>-4660</v>
      </c>
      <c r="BA8468" s="94">
        <v>-447</v>
      </c>
      <c r="BB8468" s="94">
        <v>-394</v>
      </c>
      <c r="BC8468" s="94">
        <v>-63</v>
      </c>
      <c r="BD8468" s="94">
        <v>44</v>
      </c>
    </row>
    <row r="8469" spans="1:56">
      <c r="A8469" s="85" t="s">
        <v>126</v>
      </c>
      <c r="B8469" s="86">
        <v>42539.041666666664</v>
      </c>
      <c r="C8469" s="87">
        <v>42538</v>
      </c>
      <c r="D8469" s="85">
        <v>20</v>
      </c>
      <c r="E8469" s="86">
        <v>42538.833333333336</v>
      </c>
      <c r="F8469" s="88" t="s">
        <v>441</v>
      </c>
      <c r="G8469" s="89" t="s">
        <v>442</v>
      </c>
      <c r="H8469" s="94">
        <v>96709</v>
      </c>
      <c r="I8469" s="94">
        <v>96863</v>
      </c>
      <c r="J8469" s="94">
        <v>89799</v>
      </c>
      <c r="K8469" s="94">
        <v>-7962</v>
      </c>
      <c r="O8469" s="94">
        <v>96863</v>
      </c>
      <c r="P8469" s="94">
        <v>89799</v>
      </c>
      <c r="Q8469" s="94">
        <v>-7962</v>
      </c>
      <c r="AS8469" s="94">
        <v>-123</v>
      </c>
      <c r="AT8469" s="94">
        <v>-45</v>
      </c>
      <c r="AU8469" s="94">
        <v>-505</v>
      </c>
      <c r="AW8469" s="94">
        <v>-814</v>
      </c>
      <c r="AX8469" s="94">
        <v>192</v>
      </c>
      <c r="AY8469" s="94">
        <v>-1410</v>
      </c>
      <c r="AZ8469" s="94">
        <v>-4193</v>
      </c>
      <c r="BA8469" s="94">
        <v>-674</v>
      </c>
      <c r="BB8469" s="94">
        <v>-273</v>
      </c>
      <c r="BC8469" s="94">
        <v>-202</v>
      </c>
      <c r="BD8469" s="94">
        <v>85</v>
      </c>
    </row>
    <row r="8470" spans="1:56">
      <c r="A8470" s="85" t="s">
        <v>126</v>
      </c>
      <c r="B8470" s="86">
        <v>42539.083333333336</v>
      </c>
      <c r="C8470" s="87">
        <v>42538</v>
      </c>
      <c r="D8470" s="85">
        <v>21</v>
      </c>
      <c r="E8470" s="86">
        <v>42538.875</v>
      </c>
      <c r="F8470" s="88" t="s">
        <v>441</v>
      </c>
      <c r="G8470" s="89" t="s">
        <v>442</v>
      </c>
      <c r="H8470" s="94">
        <v>93828</v>
      </c>
      <c r="I8470" s="94">
        <v>92954</v>
      </c>
      <c r="J8470" s="94">
        <v>86004</v>
      </c>
      <c r="K8470" s="94">
        <v>-7593</v>
      </c>
      <c r="O8470" s="94">
        <v>92954</v>
      </c>
      <c r="P8470" s="94">
        <v>86004</v>
      </c>
      <c r="Q8470" s="94">
        <v>-7593</v>
      </c>
      <c r="AS8470" s="94">
        <v>-157</v>
      </c>
      <c r="AT8470" s="94">
        <v>-71</v>
      </c>
      <c r="AU8470" s="94">
        <v>-461</v>
      </c>
      <c r="AW8470" s="94">
        <v>-614</v>
      </c>
      <c r="AX8470" s="94">
        <v>300</v>
      </c>
      <c r="AY8470" s="94">
        <v>-1375</v>
      </c>
      <c r="AZ8470" s="94">
        <v>-4283</v>
      </c>
      <c r="BA8470" s="94">
        <v>-753</v>
      </c>
      <c r="BB8470" s="94">
        <v>-274</v>
      </c>
      <c r="BC8470" s="94">
        <v>-176</v>
      </c>
      <c r="BD8470" s="94">
        <v>271</v>
      </c>
    </row>
    <row r="8471" spans="1:56">
      <c r="A8471" s="85" t="s">
        <v>126</v>
      </c>
      <c r="B8471" s="86">
        <v>42539.125</v>
      </c>
      <c r="C8471" s="87">
        <v>42538</v>
      </c>
      <c r="D8471" s="85">
        <v>22</v>
      </c>
      <c r="E8471" s="86">
        <v>42538.916666666664</v>
      </c>
      <c r="F8471" s="88" t="s">
        <v>441</v>
      </c>
      <c r="G8471" s="89" t="s">
        <v>442</v>
      </c>
      <c r="H8471" s="94">
        <v>90753</v>
      </c>
      <c r="I8471" s="94">
        <v>89824</v>
      </c>
      <c r="J8471" s="94">
        <v>82773</v>
      </c>
      <c r="K8471" s="94">
        <v>-7723</v>
      </c>
      <c r="O8471" s="94">
        <v>89824</v>
      </c>
      <c r="P8471" s="94">
        <v>82773</v>
      </c>
      <c r="Q8471" s="94">
        <v>-7723</v>
      </c>
      <c r="AS8471" s="94">
        <v>-144</v>
      </c>
      <c r="AT8471" s="94">
        <v>-99</v>
      </c>
      <c r="AU8471" s="94">
        <v>-297</v>
      </c>
      <c r="AW8471" s="94">
        <v>-655</v>
      </c>
      <c r="AX8471" s="94">
        <v>221</v>
      </c>
      <c r="AY8471" s="94">
        <v>-1425</v>
      </c>
      <c r="AZ8471" s="94">
        <v>-4378</v>
      </c>
      <c r="BA8471" s="94">
        <v>-802</v>
      </c>
      <c r="BB8471" s="94">
        <v>-292</v>
      </c>
      <c r="BC8471" s="94">
        <v>-307</v>
      </c>
      <c r="BD8471" s="94">
        <v>455</v>
      </c>
    </row>
    <row r="8472" spans="1:56">
      <c r="A8472" s="85" t="s">
        <v>126</v>
      </c>
      <c r="B8472" s="86">
        <v>42539.166666666664</v>
      </c>
      <c r="C8472" s="87">
        <v>42538</v>
      </c>
      <c r="D8472" s="85">
        <v>23</v>
      </c>
      <c r="E8472" s="86">
        <v>42538.958333333336</v>
      </c>
      <c r="F8472" s="88" t="s">
        <v>441</v>
      </c>
      <c r="G8472" s="89" t="s">
        <v>442</v>
      </c>
      <c r="H8472" s="94">
        <v>84867</v>
      </c>
      <c r="I8472" s="94">
        <v>84435</v>
      </c>
      <c r="J8472" s="94">
        <v>78065</v>
      </c>
      <c r="K8472" s="94">
        <v>-6763</v>
      </c>
      <c r="O8472" s="94">
        <v>84435</v>
      </c>
      <c r="P8472" s="94">
        <v>78065</v>
      </c>
      <c r="Q8472" s="94">
        <v>-6763</v>
      </c>
      <c r="AS8472" s="94">
        <v>-150</v>
      </c>
      <c r="AT8472" s="94">
        <v>31</v>
      </c>
      <c r="AU8472" s="94">
        <v>-200</v>
      </c>
      <c r="AW8472" s="94">
        <v>-805</v>
      </c>
      <c r="AX8472" s="94">
        <v>303</v>
      </c>
      <c r="AY8472" s="94">
        <v>-1450</v>
      </c>
      <c r="AZ8472" s="94">
        <v>-3834</v>
      </c>
      <c r="BA8472" s="94">
        <v>-899</v>
      </c>
      <c r="BB8472" s="94">
        <v>-265</v>
      </c>
      <c r="BC8472" s="94">
        <v>-193</v>
      </c>
      <c r="BD8472" s="94">
        <v>699</v>
      </c>
    </row>
    <row r="8473" spans="1:56">
      <c r="A8473" s="85" t="s">
        <v>126</v>
      </c>
      <c r="B8473" s="86">
        <v>42539.208333333336</v>
      </c>
      <c r="C8473" s="87">
        <v>42538</v>
      </c>
      <c r="D8473" s="85">
        <v>24</v>
      </c>
      <c r="E8473" s="86">
        <v>42539</v>
      </c>
      <c r="F8473" s="88" t="s">
        <v>441</v>
      </c>
      <c r="G8473" s="89" t="s">
        <v>442</v>
      </c>
      <c r="H8473" s="94">
        <v>78593</v>
      </c>
      <c r="I8473" s="94">
        <v>78751</v>
      </c>
      <c r="J8473" s="94">
        <v>73107</v>
      </c>
      <c r="K8473" s="94">
        <v>-6112</v>
      </c>
      <c r="O8473" s="94">
        <v>78751</v>
      </c>
      <c r="P8473" s="94">
        <v>73107</v>
      </c>
      <c r="Q8473" s="94">
        <v>-6112</v>
      </c>
      <c r="AS8473" s="94">
        <v>-131</v>
      </c>
      <c r="AT8473" s="94">
        <v>26</v>
      </c>
      <c r="AU8473" s="94">
        <v>-175</v>
      </c>
      <c r="AW8473" s="94">
        <v>-969</v>
      </c>
      <c r="AX8473" s="94">
        <v>451</v>
      </c>
      <c r="AY8473" s="94">
        <v>-1447</v>
      </c>
      <c r="AZ8473" s="94">
        <v>-2863</v>
      </c>
      <c r="BA8473" s="94">
        <v>-836</v>
      </c>
      <c r="BB8473" s="94">
        <v>-290</v>
      </c>
      <c r="BC8473" s="94">
        <v>-347</v>
      </c>
      <c r="BD8473" s="94">
        <v>469</v>
      </c>
    </row>
    <row r="8474" spans="1:56">
      <c r="A8474" s="85" t="s">
        <v>126</v>
      </c>
      <c r="B8474" s="86">
        <v>42539.25</v>
      </c>
      <c r="C8474" s="87">
        <v>42539</v>
      </c>
      <c r="D8474" s="85">
        <v>1</v>
      </c>
      <c r="E8474" s="86">
        <v>42539.041666666664</v>
      </c>
      <c r="F8474" s="88" t="s">
        <v>441</v>
      </c>
      <c r="G8474" s="89" t="s">
        <v>442</v>
      </c>
      <c r="H8474" s="94">
        <v>73603</v>
      </c>
      <c r="I8474" s="94">
        <v>73238</v>
      </c>
      <c r="J8474" s="94">
        <v>65899</v>
      </c>
      <c r="K8474" s="94">
        <v>-8096</v>
      </c>
      <c r="O8474" s="94">
        <v>73238</v>
      </c>
      <c r="P8474" s="94">
        <v>65899</v>
      </c>
      <c r="Q8474" s="94">
        <v>-8096</v>
      </c>
      <c r="AS8474" s="94">
        <v>-135</v>
      </c>
      <c r="AT8474" s="94">
        <v>118</v>
      </c>
      <c r="AU8474" s="94">
        <v>-200</v>
      </c>
      <c r="AW8474" s="94">
        <v>-1059</v>
      </c>
      <c r="AX8474" s="94">
        <v>385</v>
      </c>
      <c r="AY8474" s="94">
        <v>-1556</v>
      </c>
      <c r="AZ8474" s="94">
        <v>-4141</v>
      </c>
      <c r="BA8474" s="94">
        <v>-992</v>
      </c>
      <c r="BB8474" s="94">
        <v>-275</v>
      </c>
      <c r="BC8474" s="94">
        <v>-326</v>
      </c>
      <c r="BD8474" s="94">
        <v>85</v>
      </c>
    </row>
    <row r="8475" spans="1:56">
      <c r="A8475" s="85" t="s">
        <v>126</v>
      </c>
      <c r="B8475" s="86">
        <v>42539.291666666664</v>
      </c>
      <c r="C8475" s="87">
        <v>42539</v>
      </c>
      <c r="D8475" s="85">
        <v>2</v>
      </c>
      <c r="E8475" s="86">
        <v>42539.083333333336</v>
      </c>
      <c r="F8475" s="88" t="s">
        <v>441</v>
      </c>
      <c r="G8475" s="89" t="s">
        <v>442</v>
      </c>
      <c r="H8475" s="94">
        <v>70587</v>
      </c>
      <c r="I8475" s="94">
        <v>69150</v>
      </c>
      <c r="J8475" s="94">
        <v>59755</v>
      </c>
      <c r="K8475" s="94">
        <v>-9578</v>
      </c>
      <c r="O8475" s="94">
        <v>69150</v>
      </c>
      <c r="P8475" s="94">
        <v>59755</v>
      </c>
      <c r="Q8475" s="94">
        <v>-9578</v>
      </c>
      <c r="AS8475" s="94">
        <v>-140</v>
      </c>
      <c r="AT8475" s="94">
        <v>215</v>
      </c>
      <c r="AU8475" s="94">
        <v>-181</v>
      </c>
      <c r="AW8475" s="94">
        <v>-1183</v>
      </c>
      <c r="AX8475" s="94">
        <v>212</v>
      </c>
      <c r="AY8475" s="94">
        <v>-1661</v>
      </c>
      <c r="AZ8475" s="94">
        <v>-4881</v>
      </c>
      <c r="BA8475" s="94">
        <v>-1105</v>
      </c>
      <c r="BB8475" s="94">
        <v>-273</v>
      </c>
      <c r="BC8475" s="94">
        <v>-454</v>
      </c>
      <c r="BD8475" s="94">
        <v>-127</v>
      </c>
    </row>
    <row r="8476" spans="1:56">
      <c r="A8476" s="85" t="s">
        <v>126</v>
      </c>
      <c r="B8476" s="86">
        <v>42539.333333333336</v>
      </c>
      <c r="C8476" s="87">
        <v>42539</v>
      </c>
      <c r="D8476" s="85">
        <v>3</v>
      </c>
      <c r="E8476" s="86">
        <v>42539.125</v>
      </c>
      <c r="F8476" s="88" t="s">
        <v>441</v>
      </c>
      <c r="G8476" s="89" t="s">
        <v>442</v>
      </c>
      <c r="H8476" s="94">
        <v>68142</v>
      </c>
      <c r="I8476" s="94">
        <v>66377</v>
      </c>
      <c r="J8476" s="94">
        <v>56607</v>
      </c>
      <c r="K8476" s="94">
        <v>-10015</v>
      </c>
      <c r="O8476" s="94">
        <v>66377</v>
      </c>
      <c r="P8476" s="94">
        <v>56607</v>
      </c>
      <c r="Q8476" s="94">
        <v>-10015</v>
      </c>
      <c r="AS8476" s="94">
        <v>-146</v>
      </c>
      <c r="AT8476" s="94">
        <v>260</v>
      </c>
      <c r="AU8476" s="94">
        <v>-185</v>
      </c>
      <c r="AW8476" s="94">
        <v>-1225</v>
      </c>
      <c r="AX8476" s="94">
        <v>122</v>
      </c>
      <c r="AY8476" s="94">
        <v>-1614</v>
      </c>
      <c r="AZ8476" s="94">
        <v>-5104</v>
      </c>
      <c r="BA8476" s="94">
        <v>-1102</v>
      </c>
      <c r="BB8476" s="94">
        <v>-284</v>
      </c>
      <c r="BC8476" s="94">
        <v>-723</v>
      </c>
      <c r="BD8476" s="94">
        <v>-14</v>
      </c>
    </row>
    <row r="8477" spans="1:56">
      <c r="A8477" s="85" t="s">
        <v>126</v>
      </c>
      <c r="B8477" s="86">
        <v>42539.375</v>
      </c>
      <c r="C8477" s="87">
        <v>42539</v>
      </c>
      <c r="D8477" s="85">
        <v>4</v>
      </c>
      <c r="E8477" s="86">
        <v>42539.166666666664</v>
      </c>
      <c r="F8477" s="88" t="s">
        <v>441</v>
      </c>
      <c r="G8477" s="89" t="s">
        <v>442</v>
      </c>
      <c r="H8477" s="94">
        <v>66581</v>
      </c>
      <c r="I8477" s="94">
        <v>64621</v>
      </c>
      <c r="J8477" s="94">
        <v>54574</v>
      </c>
      <c r="K8477" s="94">
        <v>-10231</v>
      </c>
      <c r="O8477" s="94">
        <v>64621</v>
      </c>
      <c r="P8477" s="94">
        <v>54574</v>
      </c>
      <c r="Q8477" s="94">
        <v>-10231</v>
      </c>
      <c r="AS8477" s="94">
        <v>-141</v>
      </c>
      <c r="AT8477" s="94">
        <v>249</v>
      </c>
      <c r="AU8477" s="94">
        <v>-135</v>
      </c>
      <c r="AW8477" s="94">
        <v>-1241</v>
      </c>
      <c r="AX8477" s="94">
        <v>117</v>
      </c>
      <c r="AY8477" s="94">
        <v>-1762</v>
      </c>
      <c r="AZ8477" s="94">
        <v>-5047</v>
      </c>
      <c r="BA8477" s="94">
        <v>-1122</v>
      </c>
      <c r="BB8477" s="94">
        <v>-297</v>
      </c>
      <c r="BC8477" s="94">
        <v>-891</v>
      </c>
      <c r="BD8477" s="94">
        <v>39</v>
      </c>
    </row>
    <row r="8478" spans="1:56">
      <c r="A8478" s="85" t="s">
        <v>126</v>
      </c>
      <c r="B8478" s="86">
        <v>42539.416666666664</v>
      </c>
      <c r="C8478" s="87">
        <v>42539</v>
      </c>
      <c r="D8478" s="85">
        <v>5</v>
      </c>
      <c r="E8478" s="86">
        <v>42539.208333333336</v>
      </c>
      <c r="F8478" s="88" t="s">
        <v>441</v>
      </c>
      <c r="G8478" s="89" t="s">
        <v>442</v>
      </c>
      <c r="H8478" s="94">
        <v>66096</v>
      </c>
      <c r="I8478" s="94">
        <v>64010</v>
      </c>
      <c r="J8478" s="94">
        <v>54238</v>
      </c>
      <c r="K8478" s="94">
        <v>-9876</v>
      </c>
      <c r="O8478" s="94">
        <v>64010</v>
      </c>
      <c r="P8478" s="94">
        <v>54238</v>
      </c>
      <c r="Q8478" s="94">
        <v>-9876</v>
      </c>
      <c r="AS8478" s="94">
        <v>-137</v>
      </c>
      <c r="AT8478" s="94">
        <v>264</v>
      </c>
      <c r="AU8478" s="94">
        <v>-99</v>
      </c>
      <c r="AW8478" s="94">
        <v>-1086</v>
      </c>
      <c r="AX8478" s="94">
        <v>125</v>
      </c>
      <c r="AY8478" s="94">
        <v>-1774</v>
      </c>
      <c r="AZ8478" s="94">
        <v>-4863</v>
      </c>
      <c r="BA8478" s="94">
        <v>-1079</v>
      </c>
      <c r="BB8478" s="94">
        <v>-329</v>
      </c>
      <c r="BC8478" s="94">
        <v>-1008</v>
      </c>
      <c r="BD8478" s="94">
        <v>110</v>
      </c>
    </row>
    <row r="8479" spans="1:56">
      <c r="A8479" s="85" t="s">
        <v>126</v>
      </c>
      <c r="B8479" s="86">
        <v>42539.458333333336</v>
      </c>
      <c r="C8479" s="87">
        <v>42539</v>
      </c>
      <c r="D8479" s="85">
        <v>6</v>
      </c>
      <c r="E8479" s="86">
        <v>42539.25</v>
      </c>
      <c r="F8479" s="88" t="s">
        <v>441</v>
      </c>
      <c r="G8479" s="89" t="s">
        <v>442</v>
      </c>
      <c r="H8479" s="94">
        <v>65985</v>
      </c>
      <c r="I8479" s="94">
        <v>63895</v>
      </c>
      <c r="J8479" s="94">
        <v>54539</v>
      </c>
      <c r="K8479" s="94">
        <v>-9388</v>
      </c>
      <c r="O8479" s="94">
        <v>63895</v>
      </c>
      <c r="P8479" s="94">
        <v>54539</v>
      </c>
      <c r="Q8479" s="94">
        <v>-9388</v>
      </c>
      <c r="AS8479" s="94">
        <v>-137</v>
      </c>
      <c r="AT8479" s="94">
        <v>284</v>
      </c>
      <c r="AU8479" s="94">
        <v>-74</v>
      </c>
      <c r="AW8479" s="94">
        <v>-933</v>
      </c>
      <c r="AX8479" s="94">
        <v>186</v>
      </c>
      <c r="AY8479" s="94">
        <v>-1732</v>
      </c>
      <c r="AZ8479" s="94">
        <v>-4604</v>
      </c>
      <c r="BA8479" s="94">
        <v>-1088</v>
      </c>
      <c r="BB8479" s="94">
        <v>-316</v>
      </c>
      <c r="BC8479" s="94">
        <v>-1014</v>
      </c>
      <c r="BD8479" s="94">
        <v>40</v>
      </c>
    </row>
    <row r="8480" spans="1:56">
      <c r="A8480" s="85" t="s">
        <v>126</v>
      </c>
      <c r="B8480" s="86">
        <v>42539.5</v>
      </c>
      <c r="C8480" s="87">
        <v>42539</v>
      </c>
      <c r="D8480" s="85">
        <v>7</v>
      </c>
      <c r="E8480" s="86">
        <v>42539.291666666664</v>
      </c>
      <c r="F8480" s="88" t="s">
        <v>441</v>
      </c>
      <c r="G8480" s="89" t="s">
        <v>442</v>
      </c>
      <c r="H8480" s="94">
        <v>67002</v>
      </c>
      <c r="I8480" s="94">
        <v>64870</v>
      </c>
      <c r="J8480" s="94">
        <v>56176</v>
      </c>
      <c r="K8480" s="94">
        <v>-8897</v>
      </c>
      <c r="O8480" s="94">
        <v>64870</v>
      </c>
      <c r="P8480" s="94">
        <v>56176</v>
      </c>
      <c r="Q8480" s="94">
        <v>-8897</v>
      </c>
      <c r="AS8480" s="94">
        <v>-120</v>
      </c>
      <c r="AT8480" s="94">
        <v>224</v>
      </c>
      <c r="AU8480" s="94">
        <v>-41</v>
      </c>
      <c r="AW8480" s="94">
        <v>-1205</v>
      </c>
      <c r="AX8480" s="94">
        <v>166</v>
      </c>
      <c r="AY8480" s="94">
        <v>-1879</v>
      </c>
      <c r="AZ8480" s="94">
        <v>-4341</v>
      </c>
      <c r="BA8480" s="94">
        <v>-856</v>
      </c>
      <c r="BB8480" s="94">
        <v>-303</v>
      </c>
      <c r="BC8480" s="94">
        <v>-939</v>
      </c>
      <c r="BD8480" s="94">
        <v>397</v>
      </c>
    </row>
    <row r="8481" spans="1:56">
      <c r="A8481" s="85" t="s">
        <v>126</v>
      </c>
      <c r="B8481" s="86">
        <v>42539.541666666664</v>
      </c>
      <c r="C8481" s="87">
        <v>42539</v>
      </c>
      <c r="D8481" s="85">
        <v>8</v>
      </c>
      <c r="E8481" s="86">
        <v>42539.333333333336</v>
      </c>
      <c r="F8481" s="88" t="s">
        <v>441</v>
      </c>
      <c r="G8481" s="89" t="s">
        <v>442</v>
      </c>
      <c r="H8481" s="94">
        <v>70612</v>
      </c>
      <c r="I8481" s="94">
        <v>68517</v>
      </c>
      <c r="J8481" s="94">
        <v>60196</v>
      </c>
      <c r="K8481" s="94">
        <v>-8680</v>
      </c>
      <c r="O8481" s="94">
        <v>68517</v>
      </c>
      <c r="P8481" s="94">
        <v>60196</v>
      </c>
      <c r="Q8481" s="94">
        <v>-8680</v>
      </c>
      <c r="AS8481" s="94">
        <v>-103</v>
      </c>
      <c r="AT8481" s="94">
        <v>95</v>
      </c>
      <c r="AU8481" s="94">
        <v>-120</v>
      </c>
      <c r="AW8481" s="94">
        <v>-1155</v>
      </c>
      <c r="AX8481" s="94">
        <v>71</v>
      </c>
      <c r="AY8481" s="94">
        <v>-1901</v>
      </c>
      <c r="AZ8481" s="94">
        <v>-4262</v>
      </c>
      <c r="BA8481" s="94">
        <v>-644</v>
      </c>
      <c r="BB8481" s="94">
        <v>-260</v>
      </c>
      <c r="BC8481" s="94">
        <v>-1061</v>
      </c>
      <c r="BD8481" s="94">
        <v>660</v>
      </c>
    </row>
    <row r="8482" spans="1:56">
      <c r="A8482" s="85" t="s">
        <v>126</v>
      </c>
      <c r="B8482" s="86">
        <v>42539.583333333336</v>
      </c>
      <c r="C8482" s="87">
        <v>42539</v>
      </c>
      <c r="D8482" s="85">
        <v>9</v>
      </c>
      <c r="E8482" s="86">
        <v>42539.375</v>
      </c>
      <c r="F8482" s="88" t="s">
        <v>441</v>
      </c>
      <c r="G8482" s="89" t="s">
        <v>442</v>
      </c>
      <c r="H8482" s="94">
        <v>75196</v>
      </c>
      <c r="I8482" s="94">
        <v>73016</v>
      </c>
      <c r="J8482" s="94">
        <v>65310</v>
      </c>
      <c r="K8482" s="94">
        <v>-8185</v>
      </c>
      <c r="O8482" s="94">
        <v>73016</v>
      </c>
      <c r="P8482" s="94">
        <v>65310</v>
      </c>
      <c r="Q8482" s="94">
        <v>-8185</v>
      </c>
      <c r="AS8482" s="94">
        <v>-120</v>
      </c>
      <c r="AT8482" s="94">
        <v>22</v>
      </c>
      <c r="AU8482" s="94">
        <v>-146</v>
      </c>
      <c r="AW8482" s="94">
        <v>-968</v>
      </c>
      <c r="AX8482" s="94">
        <v>-1</v>
      </c>
      <c r="AY8482" s="94">
        <v>-1844</v>
      </c>
      <c r="AZ8482" s="94">
        <v>-3975</v>
      </c>
      <c r="BA8482" s="94">
        <v>-664</v>
      </c>
      <c r="BB8482" s="94">
        <v>-270</v>
      </c>
      <c r="BC8482" s="94">
        <v>-726</v>
      </c>
      <c r="BD8482" s="94">
        <v>507</v>
      </c>
    </row>
    <row r="8483" spans="1:56">
      <c r="A8483" s="85" t="s">
        <v>126</v>
      </c>
      <c r="B8483" s="86">
        <v>42539.625</v>
      </c>
      <c r="C8483" s="87">
        <v>42539</v>
      </c>
      <c r="D8483" s="85">
        <v>10</v>
      </c>
      <c r="E8483" s="86">
        <v>42539.416666666664</v>
      </c>
      <c r="F8483" s="88" t="s">
        <v>441</v>
      </c>
      <c r="G8483" s="89" t="s">
        <v>442</v>
      </c>
      <c r="H8483" s="94">
        <v>80774</v>
      </c>
      <c r="I8483" s="94">
        <v>77662</v>
      </c>
      <c r="J8483" s="94">
        <v>70449</v>
      </c>
      <c r="K8483" s="94">
        <v>-7808</v>
      </c>
      <c r="O8483" s="94">
        <v>77662</v>
      </c>
      <c r="P8483" s="94">
        <v>70449</v>
      </c>
      <c r="Q8483" s="94">
        <v>-7808</v>
      </c>
      <c r="AS8483" s="94">
        <v>-125</v>
      </c>
      <c r="AT8483" s="94">
        <v>52</v>
      </c>
      <c r="AU8483" s="94">
        <v>-150</v>
      </c>
      <c r="AW8483" s="94">
        <v>-858</v>
      </c>
      <c r="AX8483" s="94">
        <v>-58</v>
      </c>
      <c r="AY8483" s="94">
        <v>-1793</v>
      </c>
      <c r="AZ8483" s="94">
        <v>-3972</v>
      </c>
      <c r="BA8483" s="94">
        <v>-526</v>
      </c>
      <c r="BB8483" s="94">
        <v>-273</v>
      </c>
      <c r="BC8483" s="94">
        <v>-463</v>
      </c>
      <c r="BD8483" s="94">
        <v>358</v>
      </c>
    </row>
    <row r="8484" spans="1:56">
      <c r="A8484" s="85" t="s">
        <v>126</v>
      </c>
      <c r="B8484" s="86">
        <v>42539.666666666664</v>
      </c>
      <c r="C8484" s="87">
        <v>42539</v>
      </c>
      <c r="D8484" s="85">
        <v>11</v>
      </c>
      <c r="E8484" s="86">
        <v>42539.458333333336</v>
      </c>
      <c r="F8484" s="88" t="s">
        <v>441</v>
      </c>
      <c r="G8484" s="89" t="s">
        <v>442</v>
      </c>
      <c r="H8484" s="94">
        <v>85566</v>
      </c>
      <c r="I8484" s="94">
        <v>82249</v>
      </c>
      <c r="J8484" s="94">
        <v>75013</v>
      </c>
      <c r="K8484" s="94">
        <v>-7874</v>
      </c>
      <c r="O8484" s="94">
        <v>82249</v>
      </c>
      <c r="P8484" s="94">
        <v>75013</v>
      </c>
      <c r="Q8484" s="94">
        <v>-7874</v>
      </c>
      <c r="AS8484" s="94">
        <v>-110</v>
      </c>
      <c r="AT8484" s="94">
        <v>-91</v>
      </c>
      <c r="AU8484" s="94">
        <v>-162</v>
      </c>
      <c r="AW8484" s="94">
        <v>-1094</v>
      </c>
      <c r="AX8484" s="94">
        <v>-62</v>
      </c>
      <c r="AY8484" s="94">
        <v>-1596</v>
      </c>
      <c r="AZ8484" s="94">
        <v>-4086</v>
      </c>
      <c r="BA8484" s="94">
        <v>-405</v>
      </c>
      <c r="BB8484" s="94">
        <v>-282</v>
      </c>
      <c r="BC8484" s="94">
        <v>-334</v>
      </c>
      <c r="BD8484" s="94">
        <v>348</v>
      </c>
    </row>
    <row r="8485" spans="1:56">
      <c r="A8485" s="85" t="s">
        <v>126</v>
      </c>
      <c r="B8485" s="86">
        <v>42539.708333333336</v>
      </c>
      <c r="C8485" s="87">
        <v>42539</v>
      </c>
      <c r="D8485" s="85">
        <v>12</v>
      </c>
      <c r="E8485" s="86">
        <v>42539.5</v>
      </c>
      <c r="F8485" s="88" t="s">
        <v>441</v>
      </c>
      <c r="G8485" s="89" t="s">
        <v>442</v>
      </c>
      <c r="H8485" s="94">
        <v>89649</v>
      </c>
      <c r="I8485" s="94">
        <v>85826</v>
      </c>
      <c r="J8485" s="94">
        <v>78312</v>
      </c>
      <c r="K8485" s="94">
        <v>-8320</v>
      </c>
      <c r="O8485" s="94">
        <v>85826</v>
      </c>
      <c r="P8485" s="94">
        <v>78312</v>
      </c>
      <c r="Q8485" s="94">
        <v>-8320</v>
      </c>
      <c r="AS8485" s="94">
        <v>-105</v>
      </c>
      <c r="AT8485" s="94">
        <v>-151</v>
      </c>
      <c r="AU8485" s="94">
        <v>-289</v>
      </c>
      <c r="AW8485" s="94">
        <v>-1298</v>
      </c>
      <c r="AX8485" s="94">
        <v>-131</v>
      </c>
      <c r="AY8485" s="94">
        <v>-1637</v>
      </c>
      <c r="AZ8485" s="94">
        <v>-4328</v>
      </c>
      <c r="BA8485" s="94">
        <v>-130</v>
      </c>
      <c r="BB8485" s="94">
        <v>-270</v>
      </c>
      <c r="BC8485" s="94">
        <v>-301</v>
      </c>
      <c r="BD8485" s="94">
        <v>320</v>
      </c>
    </row>
    <row r="8486" spans="1:56">
      <c r="A8486" s="85" t="s">
        <v>126</v>
      </c>
      <c r="B8486" s="86">
        <v>42539.75</v>
      </c>
      <c r="C8486" s="87">
        <v>42539</v>
      </c>
      <c r="D8486" s="85">
        <v>13</v>
      </c>
      <c r="E8486" s="86">
        <v>42539.541666666664</v>
      </c>
      <c r="F8486" s="88" t="s">
        <v>441</v>
      </c>
      <c r="G8486" s="89" t="s">
        <v>442</v>
      </c>
      <c r="H8486" s="94">
        <v>92991</v>
      </c>
      <c r="I8486" s="94">
        <v>88521</v>
      </c>
      <c r="J8486" s="94">
        <v>80206</v>
      </c>
      <c r="K8486" s="94">
        <v>-9229</v>
      </c>
      <c r="O8486" s="94">
        <v>88521</v>
      </c>
      <c r="P8486" s="94">
        <v>80206</v>
      </c>
      <c r="Q8486" s="94">
        <v>-9229</v>
      </c>
      <c r="AS8486" s="94">
        <v>-99</v>
      </c>
      <c r="AT8486" s="94">
        <v>-123</v>
      </c>
      <c r="AU8486" s="94">
        <v>-446</v>
      </c>
      <c r="AW8486" s="94">
        <v>-1324</v>
      </c>
      <c r="AX8486" s="94">
        <v>-171</v>
      </c>
      <c r="AY8486" s="94">
        <v>-1663</v>
      </c>
      <c r="AZ8486" s="94">
        <v>-5160</v>
      </c>
      <c r="BA8486" s="94">
        <v>24</v>
      </c>
      <c r="BB8486" s="94">
        <v>-225</v>
      </c>
      <c r="BC8486" s="94">
        <v>-297</v>
      </c>
      <c r="BD8486" s="94">
        <v>255</v>
      </c>
    </row>
    <row r="8487" spans="1:56">
      <c r="A8487" s="85" t="s">
        <v>126</v>
      </c>
      <c r="B8487" s="86">
        <v>42539.791666666664</v>
      </c>
      <c r="C8487" s="87">
        <v>42539</v>
      </c>
      <c r="D8487" s="85">
        <v>14</v>
      </c>
      <c r="E8487" s="86">
        <v>42539.583333333336</v>
      </c>
      <c r="F8487" s="88" t="s">
        <v>441</v>
      </c>
      <c r="G8487" s="89" t="s">
        <v>442</v>
      </c>
      <c r="H8487" s="94">
        <v>95764</v>
      </c>
      <c r="I8487" s="94">
        <v>90731</v>
      </c>
      <c r="J8487" s="94">
        <v>82379</v>
      </c>
      <c r="K8487" s="94">
        <v>-9323</v>
      </c>
      <c r="O8487" s="94">
        <v>90731</v>
      </c>
      <c r="P8487" s="94">
        <v>82379</v>
      </c>
      <c r="Q8487" s="94">
        <v>-9323</v>
      </c>
      <c r="AS8487" s="94">
        <v>-109</v>
      </c>
      <c r="AT8487" s="94">
        <v>-81</v>
      </c>
      <c r="AU8487" s="94">
        <v>-474</v>
      </c>
      <c r="AW8487" s="94">
        <v>-1211</v>
      </c>
      <c r="AX8487" s="94">
        <v>-199</v>
      </c>
      <c r="AY8487" s="94">
        <v>-1645</v>
      </c>
      <c r="AZ8487" s="94">
        <v>-5094</v>
      </c>
      <c r="BA8487" s="94">
        <v>22</v>
      </c>
      <c r="BB8487" s="94">
        <v>-215</v>
      </c>
      <c r="BC8487" s="94">
        <v>-438</v>
      </c>
      <c r="BD8487" s="94">
        <v>121</v>
      </c>
    </row>
    <row r="8488" spans="1:56">
      <c r="A8488" s="85" t="s">
        <v>126</v>
      </c>
      <c r="B8488" s="86">
        <v>42539.833333333336</v>
      </c>
      <c r="C8488" s="87">
        <v>42539</v>
      </c>
      <c r="D8488" s="85">
        <v>15</v>
      </c>
      <c r="E8488" s="86">
        <v>42539.625</v>
      </c>
      <c r="F8488" s="88" t="s">
        <v>441</v>
      </c>
      <c r="G8488" s="89" t="s">
        <v>442</v>
      </c>
      <c r="H8488" s="94">
        <v>97805</v>
      </c>
      <c r="I8488" s="94">
        <v>92807</v>
      </c>
      <c r="J8488" s="94">
        <v>84414</v>
      </c>
      <c r="K8488" s="94">
        <v>-9371</v>
      </c>
      <c r="O8488" s="94">
        <v>92807</v>
      </c>
      <c r="P8488" s="94">
        <v>84414</v>
      </c>
      <c r="Q8488" s="94">
        <v>-9371</v>
      </c>
      <c r="AS8488" s="94">
        <v>-129</v>
      </c>
      <c r="AT8488" s="94">
        <v>6</v>
      </c>
      <c r="AU8488" s="94">
        <v>-475</v>
      </c>
      <c r="AW8488" s="94">
        <v>-1281</v>
      </c>
      <c r="AX8488" s="94">
        <v>-195</v>
      </c>
      <c r="AY8488" s="94">
        <v>-1622</v>
      </c>
      <c r="AZ8488" s="94">
        <v>-5191</v>
      </c>
      <c r="BA8488" s="94">
        <v>-39</v>
      </c>
      <c r="BB8488" s="94">
        <v>-239</v>
      </c>
      <c r="BC8488" s="94">
        <v>-241</v>
      </c>
      <c r="BD8488" s="94">
        <v>35</v>
      </c>
    </row>
    <row r="8489" spans="1:56">
      <c r="A8489" s="85" t="s">
        <v>126</v>
      </c>
      <c r="B8489" s="86">
        <v>42539.875</v>
      </c>
      <c r="C8489" s="87">
        <v>42539</v>
      </c>
      <c r="D8489" s="85">
        <v>16</v>
      </c>
      <c r="E8489" s="86">
        <v>42539.666666666664</v>
      </c>
      <c r="F8489" s="88" t="s">
        <v>441</v>
      </c>
      <c r="G8489" s="89" t="s">
        <v>442</v>
      </c>
      <c r="H8489" s="94">
        <v>99328</v>
      </c>
      <c r="I8489" s="94">
        <v>94416</v>
      </c>
      <c r="J8489" s="94">
        <v>86170</v>
      </c>
      <c r="K8489" s="94">
        <v>-9209</v>
      </c>
      <c r="O8489" s="94">
        <v>94416</v>
      </c>
      <c r="P8489" s="94">
        <v>86170</v>
      </c>
      <c r="Q8489" s="94">
        <v>-9209</v>
      </c>
      <c r="AS8489" s="94">
        <v>-134</v>
      </c>
      <c r="AT8489" s="94">
        <v>16</v>
      </c>
      <c r="AU8489" s="94">
        <v>-457</v>
      </c>
      <c r="AW8489" s="94">
        <v>-1402</v>
      </c>
      <c r="AX8489" s="94">
        <v>-146</v>
      </c>
      <c r="AY8489" s="94">
        <v>-1643</v>
      </c>
      <c r="AZ8489" s="94">
        <v>-5064</v>
      </c>
      <c r="BA8489" s="94">
        <v>-4</v>
      </c>
      <c r="BB8489" s="94">
        <v>-259</v>
      </c>
      <c r="BC8489" s="94">
        <v>-233</v>
      </c>
      <c r="BD8489" s="94">
        <v>117</v>
      </c>
    </row>
    <row r="8490" spans="1:56">
      <c r="A8490" s="85" t="s">
        <v>126</v>
      </c>
      <c r="B8490" s="86">
        <v>42539.916666666664</v>
      </c>
      <c r="C8490" s="87">
        <v>42539</v>
      </c>
      <c r="D8490" s="85">
        <v>17</v>
      </c>
      <c r="E8490" s="86">
        <v>42539.708333333336</v>
      </c>
      <c r="F8490" s="88" t="s">
        <v>441</v>
      </c>
      <c r="G8490" s="89" t="s">
        <v>442</v>
      </c>
      <c r="H8490" s="94">
        <v>100119</v>
      </c>
      <c r="I8490" s="94">
        <v>95823</v>
      </c>
      <c r="J8490" s="94">
        <v>87758</v>
      </c>
      <c r="K8490" s="94">
        <v>-8970</v>
      </c>
      <c r="O8490" s="94">
        <v>95823</v>
      </c>
      <c r="P8490" s="94">
        <v>87758</v>
      </c>
      <c r="Q8490" s="94">
        <v>-8970</v>
      </c>
      <c r="AS8490" s="94">
        <v>-130</v>
      </c>
      <c r="AT8490" s="94">
        <v>15</v>
      </c>
      <c r="AU8490" s="94">
        <v>-434</v>
      </c>
      <c r="AW8490" s="94">
        <v>-1355</v>
      </c>
      <c r="AX8490" s="94">
        <v>-88</v>
      </c>
      <c r="AY8490" s="94">
        <v>-1639</v>
      </c>
      <c r="AZ8490" s="94">
        <v>-4974</v>
      </c>
      <c r="BA8490" s="94">
        <v>-44</v>
      </c>
      <c r="BB8490" s="94">
        <v>-297</v>
      </c>
      <c r="BC8490" s="94">
        <v>-280</v>
      </c>
      <c r="BD8490" s="94">
        <v>256</v>
      </c>
    </row>
    <row r="8491" spans="1:56">
      <c r="A8491" s="85" t="s">
        <v>126</v>
      </c>
      <c r="B8491" s="86">
        <v>42539.958333333336</v>
      </c>
      <c r="C8491" s="87">
        <v>42539</v>
      </c>
      <c r="D8491" s="85">
        <v>18</v>
      </c>
      <c r="E8491" s="86">
        <v>42539.75</v>
      </c>
      <c r="F8491" s="88" t="s">
        <v>441</v>
      </c>
      <c r="G8491" s="89" t="s">
        <v>442</v>
      </c>
      <c r="H8491" s="94">
        <v>99361</v>
      </c>
      <c r="I8491" s="94">
        <v>96005</v>
      </c>
      <c r="J8491" s="94">
        <v>87973</v>
      </c>
      <c r="K8491" s="94">
        <v>-8933</v>
      </c>
      <c r="O8491" s="94">
        <v>96005</v>
      </c>
      <c r="P8491" s="94">
        <v>87973</v>
      </c>
      <c r="Q8491" s="94">
        <v>-8933</v>
      </c>
      <c r="AS8491" s="94">
        <v>-110</v>
      </c>
      <c r="AT8491" s="94">
        <v>5</v>
      </c>
      <c r="AU8491" s="94">
        <v>-453</v>
      </c>
      <c r="AW8491" s="94">
        <v>-1225</v>
      </c>
      <c r="AX8491" s="94">
        <v>-134</v>
      </c>
      <c r="AY8491" s="94">
        <v>-1658</v>
      </c>
      <c r="AZ8491" s="94">
        <v>-4950</v>
      </c>
      <c r="BA8491" s="94">
        <v>-20</v>
      </c>
      <c r="BB8491" s="94">
        <v>-212</v>
      </c>
      <c r="BC8491" s="94">
        <v>-558</v>
      </c>
      <c r="BD8491" s="94">
        <v>382</v>
      </c>
    </row>
    <row r="8492" spans="1:56">
      <c r="A8492" s="85" t="s">
        <v>126</v>
      </c>
      <c r="B8492" s="86">
        <v>42540</v>
      </c>
      <c r="C8492" s="87">
        <v>42539</v>
      </c>
      <c r="D8492" s="85">
        <v>19</v>
      </c>
      <c r="E8492" s="86">
        <v>42539.791666666664</v>
      </c>
      <c r="F8492" s="88" t="s">
        <v>441</v>
      </c>
      <c r="G8492" s="89" t="s">
        <v>442</v>
      </c>
      <c r="H8492" s="94">
        <v>96820</v>
      </c>
      <c r="I8492" s="94">
        <v>94360</v>
      </c>
      <c r="J8492" s="94">
        <v>86246</v>
      </c>
      <c r="K8492" s="94">
        <v>-8813</v>
      </c>
      <c r="O8492" s="94">
        <v>94360</v>
      </c>
      <c r="P8492" s="94">
        <v>86246</v>
      </c>
      <c r="Q8492" s="94">
        <v>-8813</v>
      </c>
      <c r="AS8492" s="94">
        <v>-111</v>
      </c>
      <c r="AT8492" s="94">
        <v>-27</v>
      </c>
      <c r="AU8492" s="94">
        <v>-455</v>
      </c>
      <c r="AW8492" s="94">
        <v>-1128</v>
      </c>
      <c r="AX8492" s="94">
        <v>-163</v>
      </c>
      <c r="AY8492" s="94">
        <v>-1634</v>
      </c>
      <c r="AZ8492" s="94">
        <v>-4902</v>
      </c>
      <c r="BA8492" s="94">
        <v>-49</v>
      </c>
      <c r="BB8492" s="94">
        <v>-192</v>
      </c>
      <c r="BC8492" s="94">
        <v>-542</v>
      </c>
      <c r="BD8492" s="94">
        <v>390</v>
      </c>
    </row>
    <row r="8493" spans="1:56">
      <c r="A8493" s="85" t="s">
        <v>126</v>
      </c>
      <c r="B8493" s="86">
        <v>42540.041666666664</v>
      </c>
      <c r="C8493" s="87">
        <v>42539</v>
      </c>
      <c r="D8493" s="85">
        <v>20</v>
      </c>
      <c r="E8493" s="86">
        <v>42539.833333333336</v>
      </c>
      <c r="F8493" s="88" t="s">
        <v>441</v>
      </c>
      <c r="G8493" s="89" t="s">
        <v>442</v>
      </c>
      <c r="H8493" s="94">
        <v>92906</v>
      </c>
      <c r="I8493" s="94">
        <v>91339</v>
      </c>
      <c r="J8493" s="94">
        <v>83151</v>
      </c>
      <c r="K8493" s="94">
        <v>-8596</v>
      </c>
      <c r="O8493" s="94">
        <v>91339</v>
      </c>
      <c r="P8493" s="94">
        <v>83151</v>
      </c>
      <c r="Q8493" s="94">
        <v>-8596</v>
      </c>
      <c r="AS8493" s="94">
        <v>-92</v>
      </c>
      <c r="AT8493" s="94">
        <v>-127</v>
      </c>
      <c r="AU8493" s="94">
        <v>-368</v>
      </c>
      <c r="AW8493" s="94">
        <v>-1025</v>
      </c>
      <c r="AX8493" s="94">
        <v>-101</v>
      </c>
      <c r="AY8493" s="94">
        <v>-1627</v>
      </c>
      <c r="AZ8493" s="94">
        <v>-4911</v>
      </c>
      <c r="BA8493" s="94">
        <v>-138</v>
      </c>
      <c r="BB8493" s="94">
        <v>-217</v>
      </c>
      <c r="BC8493" s="94">
        <v>-475</v>
      </c>
      <c r="BD8493" s="94">
        <v>485</v>
      </c>
    </row>
    <row r="8494" spans="1:56">
      <c r="A8494" s="85" t="s">
        <v>126</v>
      </c>
      <c r="B8494" s="86">
        <v>42540.083333333336</v>
      </c>
      <c r="C8494" s="87">
        <v>42539</v>
      </c>
      <c r="D8494" s="85">
        <v>21</v>
      </c>
      <c r="E8494" s="86">
        <v>42539.875</v>
      </c>
      <c r="F8494" s="88" t="s">
        <v>441</v>
      </c>
      <c r="G8494" s="89" t="s">
        <v>442</v>
      </c>
      <c r="H8494" s="94">
        <v>90190</v>
      </c>
      <c r="I8494" s="94">
        <v>88032</v>
      </c>
      <c r="J8494" s="94">
        <v>80413</v>
      </c>
      <c r="K8494" s="94">
        <v>-8105</v>
      </c>
      <c r="O8494" s="94">
        <v>88032</v>
      </c>
      <c r="P8494" s="94">
        <v>80413</v>
      </c>
      <c r="Q8494" s="94">
        <v>-8105</v>
      </c>
      <c r="AS8494" s="94">
        <v>-97</v>
      </c>
      <c r="AT8494" s="94">
        <v>-129</v>
      </c>
      <c r="AU8494" s="94">
        <v>-316</v>
      </c>
      <c r="AW8494" s="94">
        <v>-949</v>
      </c>
      <c r="AX8494" s="94">
        <v>-34</v>
      </c>
      <c r="AY8494" s="94">
        <v>-1639</v>
      </c>
      <c r="AZ8494" s="94">
        <v>-4454</v>
      </c>
      <c r="BA8494" s="94">
        <v>-289</v>
      </c>
      <c r="BB8494" s="94">
        <v>-261</v>
      </c>
      <c r="BC8494" s="94">
        <v>-399</v>
      </c>
      <c r="BD8494" s="94">
        <v>462</v>
      </c>
    </row>
    <row r="8495" spans="1:56">
      <c r="A8495" s="85" t="s">
        <v>126</v>
      </c>
      <c r="B8495" s="86">
        <v>42540.125</v>
      </c>
      <c r="C8495" s="87">
        <v>42539</v>
      </c>
      <c r="D8495" s="85">
        <v>22</v>
      </c>
      <c r="E8495" s="86">
        <v>42539.916666666664</v>
      </c>
      <c r="F8495" s="88" t="s">
        <v>441</v>
      </c>
      <c r="G8495" s="89" t="s">
        <v>442</v>
      </c>
      <c r="H8495" s="94">
        <v>87520</v>
      </c>
      <c r="I8495" s="94">
        <v>85790</v>
      </c>
      <c r="J8495" s="94">
        <v>77046</v>
      </c>
      <c r="K8495" s="94">
        <v>-9283</v>
      </c>
      <c r="O8495" s="94">
        <v>85790</v>
      </c>
      <c r="P8495" s="94">
        <v>77046</v>
      </c>
      <c r="Q8495" s="94">
        <v>-9283</v>
      </c>
      <c r="AS8495" s="94">
        <v>-116</v>
      </c>
      <c r="AT8495" s="94">
        <v>-21</v>
      </c>
      <c r="AU8495" s="94">
        <v>-343</v>
      </c>
      <c r="AW8495" s="94">
        <v>-1151</v>
      </c>
      <c r="AX8495" s="94">
        <v>-59</v>
      </c>
      <c r="AY8495" s="94">
        <v>-1583</v>
      </c>
      <c r="AZ8495" s="94">
        <v>-4415</v>
      </c>
      <c r="BA8495" s="94">
        <v>-530</v>
      </c>
      <c r="BB8495" s="94">
        <v>-300</v>
      </c>
      <c r="BC8495" s="94">
        <v>-556</v>
      </c>
      <c r="BD8495" s="94">
        <v>-209</v>
      </c>
    </row>
    <row r="8496" spans="1:56">
      <c r="A8496" s="85" t="s">
        <v>126</v>
      </c>
      <c r="B8496" s="86">
        <v>42540.166666666664</v>
      </c>
      <c r="C8496" s="87">
        <v>42539</v>
      </c>
      <c r="D8496" s="85">
        <v>23</v>
      </c>
      <c r="E8496" s="86">
        <v>42539.958333333336</v>
      </c>
      <c r="F8496" s="88" t="s">
        <v>441</v>
      </c>
      <c r="G8496" s="89" t="s">
        <v>442</v>
      </c>
      <c r="H8496" s="94">
        <v>82118</v>
      </c>
      <c r="I8496" s="94">
        <v>81218</v>
      </c>
      <c r="J8496" s="94">
        <v>72920</v>
      </c>
      <c r="K8496" s="94">
        <v>-8461</v>
      </c>
      <c r="O8496" s="94">
        <v>81218</v>
      </c>
      <c r="P8496" s="94">
        <v>72920</v>
      </c>
      <c r="Q8496" s="94">
        <v>-8461</v>
      </c>
      <c r="AS8496" s="94">
        <v>-121</v>
      </c>
      <c r="AT8496" s="94">
        <v>151</v>
      </c>
      <c r="AU8496" s="94">
        <v>-273</v>
      </c>
      <c r="AW8496" s="94">
        <v>-1089</v>
      </c>
      <c r="AX8496" s="94">
        <v>-2</v>
      </c>
      <c r="AY8496" s="94">
        <v>-1382</v>
      </c>
      <c r="AZ8496" s="94">
        <v>-3939</v>
      </c>
      <c r="BA8496" s="94">
        <v>-584</v>
      </c>
      <c r="BB8496" s="94">
        <v>-292</v>
      </c>
      <c r="BC8496" s="94">
        <v>-563</v>
      </c>
      <c r="BD8496" s="94">
        <v>-367</v>
      </c>
    </row>
    <row r="8497" spans="1:56">
      <c r="A8497" s="85" t="s">
        <v>126</v>
      </c>
      <c r="B8497" s="86">
        <v>42540.208333333336</v>
      </c>
      <c r="C8497" s="87">
        <v>42539</v>
      </c>
      <c r="D8497" s="85">
        <v>24</v>
      </c>
      <c r="E8497" s="86">
        <v>42540</v>
      </c>
      <c r="F8497" s="88" t="s">
        <v>441</v>
      </c>
      <c r="G8497" s="89" t="s">
        <v>442</v>
      </c>
      <c r="H8497" s="94">
        <v>76623</v>
      </c>
      <c r="I8497" s="94">
        <v>75894</v>
      </c>
      <c r="J8497" s="94">
        <v>69248</v>
      </c>
      <c r="K8497" s="94">
        <v>-6924</v>
      </c>
      <c r="O8497" s="94">
        <v>75894</v>
      </c>
      <c r="P8497" s="94">
        <v>69248</v>
      </c>
      <c r="Q8497" s="94">
        <v>-6924</v>
      </c>
      <c r="AS8497" s="94">
        <v>-114</v>
      </c>
      <c r="AT8497" s="94">
        <v>47</v>
      </c>
      <c r="AU8497" s="94">
        <v>-153</v>
      </c>
      <c r="AW8497" s="94">
        <v>-1102</v>
      </c>
      <c r="AX8497" s="94">
        <v>97</v>
      </c>
      <c r="AY8497" s="94">
        <v>-1120</v>
      </c>
      <c r="AZ8497" s="94">
        <v>-3081</v>
      </c>
      <c r="BA8497" s="94">
        <v>-662</v>
      </c>
      <c r="BB8497" s="94">
        <v>-321</v>
      </c>
      <c r="BC8497" s="94">
        <v>-357</v>
      </c>
      <c r="BD8497" s="94">
        <v>-158</v>
      </c>
    </row>
    <row r="8498" spans="1:56">
      <c r="A8498" s="85" t="s">
        <v>126</v>
      </c>
      <c r="B8498" s="86">
        <v>42540.25</v>
      </c>
      <c r="C8498" s="87">
        <v>42540</v>
      </c>
      <c r="D8498" s="85">
        <v>1</v>
      </c>
      <c r="E8498" s="86">
        <v>42540.041666666664</v>
      </c>
      <c r="F8498" s="88" t="s">
        <v>441</v>
      </c>
      <c r="G8498" s="89" t="s">
        <v>442</v>
      </c>
      <c r="H8498" s="94">
        <v>72259</v>
      </c>
      <c r="I8498" s="94">
        <v>70963</v>
      </c>
      <c r="J8498" s="94">
        <v>63318</v>
      </c>
      <c r="K8498" s="94">
        <v>-8211</v>
      </c>
      <c r="O8498" s="94">
        <v>70963</v>
      </c>
      <c r="P8498" s="94">
        <v>63318</v>
      </c>
      <c r="Q8498" s="94">
        <v>-8211</v>
      </c>
      <c r="AS8498" s="94">
        <v>-126</v>
      </c>
      <c r="AT8498" s="94">
        <v>176</v>
      </c>
      <c r="AU8498" s="94">
        <v>-173</v>
      </c>
      <c r="AW8498" s="94">
        <v>-1319</v>
      </c>
      <c r="AX8498" s="94">
        <v>86</v>
      </c>
      <c r="AY8498" s="94">
        <v>-1073</v>
      </c>
      <c r="AZ8498" s="94">
        <v>-3919</v>
      </c>
      <c r="BA8498" s="94">
        <v>-815</v>
      </c>
      <c r="BB8498" s="94">
        <v>-321</v>
      </c>
      <c r="BC8498" s="94">
        <v>-220</v>
      </c>
      <c r="BD8498" s="94">
        <v>-507</v>
      </c>
    </row>
    <row r="8499" spans="1:56">
      <c r="A8499" s="85" t="s">
        <v>126</v>
      </c>
      <c r="B8499" s="86">
        <v>42540.291666666664</v>
      </c>
      <c r="C8499" s="87">
        <v>42540</v>
      </c>
      <c r="D8499" s="85">
        <v>2</v>
      </c>
      <c r="E8499" s="86">
        <v>42540.083333333336</v>
      </c>
      <c r="F8499" s="88" t="s">
        <v>441</v>
      </c>
      <c r="G8499" s="89" t="s">
        <v>442</v>
      </c>
      <c r="H8499" s="94">
        <v>69298</v>
      </c>
      <c r="I8499" s="94">
        <v>67470</v>
      </c>
      <c r="J8499" s="94">
        <v>58536</v>
      </c>
      <c r="K8499" s="94">
        <v>-9136</v>
      </c>
      <c r="O8499" s="94">
        <v>67470</v>
      </c>
      <c r="P8499" s="94">
        <v>58536</v>
      </c>
      <c r="Q8499" s="94">
        <v>-9136</v>
      </c>
      <c r="AS8499" s="94">
        <v>-126</v>
      </c>
      <c r="AT8499" s="94">
        <v>181</v>
      </c>
      <c r="AU8499" s="94">
        <v>-144</v>
      </c>
      <c r="AW8499" s="94">
        <v>-1420</v>
      </c>
      <c r="AX8499" s="94">
        <v>36</v>
      </c>
      <c r="AY8499" s="94">
        <v>-1113</v>
      </c>
      <c r="AZ8499" s="94">
        <v>-4610</v>
      </c>
      <c r="BA8499" s="94">
        <v>-845</v>
      </c>
      <c r="BB8499" s="94">
        <v>-311</v>
      </c>
      <c r="BC8499" s="94">
        <v>-232</v>
      </c>
      <c r="BD8499" s="94">
        <v>-552</v>
      </c>
    </row>
    <row r="8500" spans="1:56">
      <c r="A8500" s="85" t="s">
        <v>126</v>
      </c>
      <c r="B8500" s="86">
        <v>42540.333333333336</v>
      </c>
      <c r="C8500" s="87">
        <v>42540</v>
      </c>
      <c r="D8500" s="85">
        <v>3</v>
      </c>
      <c r="E8500" s="86">
        <v>42540.125</v>
      </c>
      <c r="F8500" s="88" t="s">
        <v>441</v>
      </c>
      <c r="G8500" s="89" t="s">
        <v>442</v>
      </c>
      <c r="H8500" s="94">
        <v>66914</v>
      </c>
      <c r="I8500" s="94">
        <v>64980</v>
      </c>
      <c r="J8500" s="94">
        <v>56125</v>
      </c>
      <c r="K8500" s="94">
        <v>-9071</v>
      </c>
      <c r="O8500" s="94">
        <v>64980</v>
      </c>
      <c r="P8500" s="94">
        <v>56125</v>
      </c>
      <c r="Q8500" s="94">
        <v>-9071</v>
      </c>
      <c r="AS8500" s="94">
        <v>-129</v>
      </c>
      <c r="AT8500" s="94">
        <v>98</v>
      </c>
      <c r="AU8500" s="94">
        <v>-128</v>
      </c>
      <c r="AW8500" s="94">
        <v>-1282</v>
      </c>
      <c r="AX8500" s="94">
        <v>58</v>
      </c>
      <c r="AY8500" s="94">
        <v>-1130</v>
      </c>
      <c r="AZ8500" s="94">
        <v>-4665</v>
      </c>
      <c r="BA8500" s="94">
        <v>-895</v>
      </c>
      <c r="BB8500" s="94">
        <v>-319</v>
      </c>
      <c r="BC8500" s="94">
        <v>-242</v>
      </c>
      <c r="BD8500" s="94">
        <v>-437</v>
      </c>
    </row>
    <row r="8501" spans="1:56">
      <c r="A8501" s="85" t="s">
        <v>126</v>
      </c>
      <c r="B8501" s="86">
        <v>42540.375</v>
      </c>
      <c r="C8501" s="87">
        <v>42540</v>
      </c>
      <c r="D8501" s="85">
        <v>4</v>
      </c>
      <c r="E8501" s="86">
        <v>42540.166666666664</v>
      </c>
      <c r="F8501" s="88" t="s">
        <v>441</v>
      </c>
      <c r="G8501" s="89" t="s">
        <v>442</v>
      </c>
      <c r="H8501" s="94">
        <v>65274</v>
      </c>
      <c r="I8501" s="94">
        <v>63294</v>
      </c>
      <c r="J8501" s="94">
        <v>54758</v>
      </c>
      <c r="K8501" s="94">
        <v>-8592</v>
      </c>
      <c r="O8501" s="94">
        <v>63294</v>
      </c>
      <c r="P8501" s="94">
        <v>54758</v>
      </c>
      <c r="Q8501" s="94">
        <v>-8592</v>
      </c>
      <c r="AS8501" s="94">
        <v>-122</v>
      </c>
      <c r="AT8501" s="94">
        <v>76</v>
      </c>
      <c r="AU8501" s="94">
        <v>-122</v>
      </c>
      <c r="AW8501" s="94">
        <v>-1072</v>
      </c>
      <c r="AX8501" s="94">
        <v>90</v>
      </c>
      <c r="AY8501" s="94">
        <v>-769</v>
      </c>
      <c r="AZ8501" s="94">
        <v>-4704</v>
      </c>
      <c r="BA8501" s="94">
        <v>-922</v>
      </c>
      <c r="BB8501" s="94">
        <v>-309</v>
      </c>
      <c r="BC8501" s="94">
        <v>-254</v>
      </c>
      <c r="BD8501" s="94">
        <v>-484</v>
      </c>
    </row>
    <row r="8502" spans="1:56">
      <c r="A8502" s="85" t="s">
        <v>126</v>
      </c>
      <c r="B8502" s="86">
        <v>42540.416666666664</v>
      </c>
      <c r="C8502" s="87">
        <v>42540</v>
      </c>
      <c r="D8502" s="85">
        <v>5</v>
      </c>
      <c r="E8502" s="86">
        <v>42540.208333333336</v>
      </c>
      <c r="F8502" s="88" t="s">
        <v>441</v>
      </c>
      <c r="G8502" s="89" t="s">
        <v>442</v>
      </c>
      <c r="H8502" s="94">
        <v>64503</v>
      </c>
      <c r="I8502" s="94">
        <v>62116</v>
      </c>
      <c r="J8502" s="94">
        <v>53760</v>
      </c>
      <c r="K8502" s="94">
        <v>-8173</v>
      </c>
      <c r="O8502" s="94">
        <v>62116</v>
      </c>
      <c r="P8502" s="94">
        <v>53760</v>
      </c>
      <c r="Q8502" s="94">
        <v>-8173</v>
      </c>
      <c r="AS8502" s="94">
        <v>-118</v>
      </c>
      <c r="AT8502" s="94">
        <v>106</v>
      </c>
      <c r="AU8502" s="94">
        <v>-129</v>
      </c>
      <c r="AW8502" s="94">
        <v>-1152</v>
      </c>
      <c r="AX8502" s="94">
        <v>79</v>
      </c>
      <c r="AY8502" s="94">
        <v>-364</v>
      </c>
      <c r="AZ8502" s="94">
        <v>-4646</v>
      </c>
      <c r="BA8502" s="94">
        <v>-907</v>
      </c>
      <c r="BB8502" s="94">
        <v>-294</v>
      </c>
      <c r="BC8502" s="94">
        <v>-294</v>
      </c>
      <c r="BD8502" s="94">
        <v>-454</v>
      </c>
    </row>
    <row r="8503" spans="1:56">
      <c r="A8503" s="85" t="s">
        <v>126</v>
      </c>
      <c r="B8503" s="86">
        <v>42540.458333333336</v>
      </c>
      <c r="C8503" s="87">
        <v>42540</v>
      </c>
      <c r="D8503" s="85">
        <v>6</v>
      </c>
      <c r="E8503" s="86">
        <v>42540.25</v>
      </c>
      <c r="F8503" s="88" t="s">
        <v>441</v>
      </c>
      <c r="G8503" s="89" t="s">
        <v>442</v>
      </c>
      <c r="H8503" s="94">
        <v>63708</v>
      </c>
      <c r="I8503" s="94">
        <v>61167</v>
      </c>
      <c r="J8503" s="94">
        <v>53027</v>
      </c>
      <c r="K8503" s="94">
        <v>-8128</v>
      </c>
      <c r="O8503" s="94">
        <v>61167</v>
      </c>
      <c r="P8503" s="94">
        <v>53027</v>
      </c>
      <c r="Q8503" s="94">
        <v>-8128</v>
      </c>
      <c r="AS8503" s="94">
        <v>-116</v>
      </c>
      <c r="AT8503" s="94">
        <v>174</v>
      </c>
      <c r="AU8503" s="94">
        <v>-115</v>
      </c>
      <c r="AW8503" s="94">
        <v>-997</v>
      </c>
      <c r="AX8503" s="94">
        <v>70</v>
      </c>
      <c r="AY8503" s="94">
        <v>-144</v>
      </c>
      <c r="AZ8503" s="94">
        <v>-5014</v>
      </c>
      <c r="BA8503" s="94">
        <v>-896</v>
      </c>
      <c r="BB8503" s="94">
        <v>-294</v>
      </c>
      <c r="BC8503" s="94">
        <v>-397</v>
      </c>
      <c r="BD8503" s="94">
        <v>-399</v>
      </c>
    </row>
    <row r="8504" spans="1:56">
      <c r="A8504" s="85" t="s">
        <v>126</v>
      </c>
      <c r="B8504" s="86">
        <v>42540.5</v>
      </c>
      <c r="C8504" s="87">
        <v>42540</v>
      </c>
      <c r="D8504" s="85">
        <v>7</v>
      </c>
      <c r="E8504" s="86">
        <v>42540.291666666664</v>
      </c>
      <c r="F8504" s="88" t="s">
        <v>441</v>
      </c>
      <c r="G8504" s="89" t="s">
        <v>442</v>
      </c>
      <c r="H8504" s="94">
        <v>64225</v>
      </c>
      <c r="I8504" s="94">
        <v>61369</v>
      </c>
      <c r="J8504" s="94">
        <v>54002</v>
      </c>
      <c r="K8504" s="94">
        <v>-7300</v>
      </c>
      <c r="O8504" s="94">
        <v>61369</v>
      </c>
      <c r="P8504" s="94">
        <v>54002</v>
      </c>
      <c r="Q8504" s="94">
        <v>-7300</v>
      </c>
      <c r="AS8504" s="94">
        <v>-104</v>
      </c>
      <c r="AT8504" s="94">
        <v>83</v>
      </c>
      <c r="AU8504" s="94">
        <v>-115</v>
      </c>
      <c r="AW8504" s="94">
        <v>-898</v>
      </c>
      <c r="AX8504" s="94">
        <v>34</v>
      </c>
      <c r="AY8504" s="94">
        <v>-409</v>
      </c>
      <c r="AZ8504" s="94">
        <v>-4378</v>
      </c>
      <c r="BA8504" s="94">
        <v>-805</v>
      </c>
      <c r="BB8504" s="94">
        <v>-294</v>
      </c>
      <c r="BC8504" s="94">
        <v>-212</v>
      </c>
      <c r="BD8504" s="94">
        <v>-202</v>
      </c>
    </row>
    <row r="8505" spans="1:56">
      <c r="A8505" s="85" t="s">
        <v>126</v>
      </c>
      <c r="B8505" s="86">
        <v>42540.541666666664</v>
      </c>
      <c r="C8505" s="87">
        <v>42540</v>
      </c>
      <c r="D8505" s="85">
        <v>8</v>
      </c>
      <c r="E8505" s="86">
        <v>42540.333333333336</v>
      </c>
      <c r="F8505" s="88" t="s">
        <v>441</v>
      </c>
      <c r="G8505" s="89" t="s">
        <v>442</v>
      </c>
      <c r="H8505" s="94">
        <v>68140</v>
      </c>
      <c r="I8505" s="94">
        <v>65442</v>
      </c>
      <c r="J8505" s="94">
        <v>57988</v>
      </c>
      <c r="K8505" s="94">
        <v>-7734</v>
      </c>
      <c r="O8505" s="94">
        <v>65442</v>
      </c>
      <c r="P8505" s="94">
        <v>57988</v>
      </c>
      <c r="Q8505" s="94">
        <v>-7734</v>
      </c>
      <c r="AS8505" s="94">
        <v>-88</v>
      </c>
      <c r="AT8505" s="94">
        <v>9</v>
      </c>
      <c r="AU8505" s="94">
        <v>-95</v>
      </c>
      <c r="AW8505" s="94">
        <v>-950</v>
      </c>
      <c r="AX8505" s="94">
        <v>-86</v>
      </c>
      <c r="AY8505" s="94">
        <v>-1514</v>
      </c>
      <c r="AZ8505" s="94">
        <v>-4003</v>
      </c>
      <c r="BA8505" s="94">
        <v>-585</v>
      </c>
      <c r="BB8505" s="94">
        <v>-295</v>
      </c>
      <c r="BC8505" s="94">
        <v>-309</v>
      </c>
      <c r="BD8505" s="94">
        <v>182</v>
      </c>
    </row>
    <row r="8506" spans="1:56">
      <c r="A8506" s="85" t="s">
        <v>126</v>
      </c>
      <c r="B8506" s="86">
        <v>42540.583333333336</v>
      </c>
      <c r="C8506" s="87">
        <v>42540</v>
      </c>
      <c r="D8506" s="85">
        <v>9</v>
      </c>
      <c r="E8506" s="86">
        <v>42540.375</v>
      </c>
      <c r="F8506" s="88" t="s">
        <v>441</v>
      </c>
      <c r="G8506" s="89" t="s">
        <v>442</v>
      </c>
      <c r="H8506" s="94">
        <v>73618</v>
      </c>
      <c r="I8506" s="94">
        <v>71090</v>
      </c>
      <c r="J8506" s="94">
        <v>64252</v>
      </c>
      <c r="K8506" s="94">
        <v>-7383</v>
      </c>
      <c r="O8506" s="94">
        <v>71090</v>
      </c>
      <c r="P8506" s="94">
        <v>64252</v>
      </c>
      <c r="Q8506" s="94">
        <v>-7383</v>
      </c>
      <c r="AS8506" s="94">
        <v>-85</v>
      </c>
      <c r="AT8506" s="94">
        <v>-66</v>
      </c>
      <c r="AU8506" s="94">
        <v>-176</v>
      </c>
      <c r="AW8506" s="94">
        <v>-1014</v>
      </c>
      <c r="AX8506" s="94">
        <v>-142</v>
      </c>
      <c r="AY8506" s="94">
        <v>-1190</v>
      </c>
      <c r="AZ8506" s="94">
        <v>-3683</v>
      </c>
      <c r="BA8506" s="94">
        <v>-516</v>
      </c>
      <c r="BB8506" s="94">
        <v>-280</v>
      </c>
      <c r="BC8506" s="94">
        <v>-306</v>
      </c>
      <c r="BD8506" s="94">
        <v>75</v>
      </c>
    </row>
    <row r="8507" spans="1:56">
      <c r="A8507" s="85" t="s">
        <v>126</v>
      </c>
      <c r="B8507" s="86">
        <v>42540.625</v>
      </c>
      <c r="C8507" s="87">
        <v>42540</v>
      </c>
      <c r="D8507" s="85">
        <v>10</v>
      </c>
      <c r="E8507" s="86">
        <v>42540.416666666664</v>
      </c>
      <c r="F8507" s="88" t="s">
        <v>441</v>
      </c>
      <c r="G8507" s="89" t="s">
        <v>442</v>
      </c>
      <c r="H8507" s="94">
        <v>79375</v>
      </c>
      <c r="I8507" s="94">
        <v>77242</v>
      </c>
      <c r="J8507" s="94">
        <v>70816</v>
      </c>
      <c r="K8507" s="94">
        <v>-7147</v>
      </c>
      <c r="O8507" s="94">
        <v>77242</v>
      </c>
      <c r="P8507" s="94">
        <v>70816</v>
      </c>
      <c r="Q8507" s="94">
        <v>-7147</v>
      </c>
      <c r="AS8507" s="94">
        <v>-80</v>
      </c>
      <c r="AT8507" s="94">
        <v>-154</v>
      </c>
      <c r="AU8507" s="94">
        <v>-193</v>
      </c>
      <c r="AW8507" s="94">
        <v>-1018</v>
      </c>
      <c r="AX8507" s="94">
        <v>-192</v>
      </c>
      <c r="AY8507" s="94">
        <v>-1199</v>
      </c>
      <c r="AZ8507" s="94">
        <v>-3416</v>
      </c>
      <c r="BA8507" s="94">
        <v>-527</v>
      </c>
      <c r="BB8507" s="94">
        <v>-288</v>
      </c>
      <c r="BC8507" s="94">
        <v>-366</v>
      </c>
      <c r="BD8507" s="94">
        <v>286</v>
      </c>
    </row>
    <row r="8508" spans="1:56">
      <c r="A8508" s="85" t="s">
        <v>126</v>
      </c>
      <c r="B8508" s="86">
        <v>42540.666666666664</v>
      </c>
      <c r="C8508" s="87">
        <v>42540</v>
      </c>
      <c r="D8508" s="85">
        <v>11</v>
      </c>
      <c r="E8508" s="86">
        <v>42540.458333333336</v>
      </c>
      <c r="F8508" s="88" t="s">
        <v>441</v>
      </c>
      <c r="G8508" s="89" t="s">
        <v>442</v>
      </c>
      <c r="H8508" s="94">
        <v>84732</v>
      </c>
      <c r="I8508" s="94">
        <v>82659</v>
      </c>
      <c r="J8508" s="94">
        <v>76468</v>
      </c>
      <c r="K8508" s="94">
        <v>-7074</v>
      </c>
      <c r="O8508" s="94">
        <v>82659</v>
      </c>
      <c r="P8508" s="94">
        <v>76468</v>
      </c>
      <c r="Q8508" s="94">
        <v>-7074</v>
      </c>
      <c r="AS8508" s="94">
        <v>-78</v>
      </c>
      <c r="AT8508" s="94">
        <v>-178</v>
      </c>
      <c r="AU8508" s="94">
        <v>-191</v>
      </c>
      <c r="AW8508" s="94">
        <v>-1047</v>
      </c>
      <c r="AX8508" s="94">
        <v>-261</v>
      </c>
      <c r="AY8508" s="94">
        <v>-1188</v>
      </c>
      <c r="AZ8508" s="94">
        <v>-3623</v>
      </c>
      <c r="BA8508" s="94">
        <v>-445</v>
      </c>
      <c r="BB8508" s="94">
        <v>-272</v>
      </c>
      <c r="BC8508" s="94">
        <v>-227</v>
      </c>
      <c r="BD8508" s="94">
        <v>436</v>
      </c>
    </row>
    <row r="8509" spans="1:56">
      <c r="A8509" s="85" t="s">
        <v>126</v>
      </c>
      <c r="B8509" s="86">
        <v>42540.708333333336</v>
      </c>
      <c r="C8509" s="87">
        <v>42540</v>
      </c>
      <c r="D8509" s="85">
        <v>12</v>
      </c>
      <c r="E8509" s="86">
        <v>42540.5</v>
      </c>
      <c r="F8509" s="88" t="s">
        <v>441</v>
      </c>
      <c r="G8509" s="89" t="s">
        <v>442</v>
      </c>
      <c r="H8509" s="94">
        <v>89289</v>
      </c>
      <c r="I8509" s="94">
        <v>87475</v>
      </c>
      <c r="J8509" s="94">
        <v>81454</v>
      </c>
      <c r="K8509" s="94">
        <v>-6849</v>
      </c>
      <c r="O8509" s="94">
        <v>87475</v>
      </c>
      <c r="P8509" s="94">
        <v>81454</v>
      </c>
      <c r="Q8509" s="94">
        <v>-6849</v>
      </c>
      <c r="AS8509" s="94">
        <v>-71</v>
      </c>
      <c r="AT8509" s="94">
        <v>-343</v>
      </c>
      <c r="AU8509" s="94">
        <v>-230</v>
      </c>
      <c r="AW8509" s="94">
        <v>-813</v>
      </c>
      <c r="AX8509" s="94">
        <v>-291</v>
      </c>
      <c r="AY8509" s="94">
        <v>-1608</v>
      </c>
      <c r="AZ8509" s="94">
        <v>-3584</v>
      </c>
      <c r="BA8509" s="94">
        <v>-277</v>
      </c>
      <c r="BB8509" s="94">
        <v>-268</v>
      </c>
      <c r="BC8509" s="94">
        <v>-81</v>
      </c>
      <c r="BD8509" s="94">
        <v>717</v>
      </c>
    </row>
    <row r="8510" spans="1:56">
      <c r="A8510" s="85" t="s">
        <v>126</v>
      </c>
      <c r="B8510" s="86">
        <v>42540.75</v>
      </c>
      <c r="C8510" s="87">
        <v>42540</v>
      </c>
      <c r="D8510" s="85">
        <v>13</v>
      </c>
      <c r="E8510" s="86">
        <v>42540.541666666664</v>
      </c>
      <c r="F8510" s="88" t="s">
        <v>441</v>
      </c>
      <c r="G8510" s="89" t="s">
        <v>442</v>
      </c>
      <c r="H8510" s="94">
        <v>92977</v>
      </c>
      <c r="I8510" s="94">
        <v>91057</v>
      </c>
      <c r="J8510" s="94">
        <v>85455</v>
      </c>
      <c r="K8510" s="94">
        <v>-6638</v>
      </c>
      <c r="O8510" s="94">
        <v>91057</v>
      </c>
      <c r="P8510" s="94">
        <v>85455</v>
      </c>
      <c r="Q8510" s="94">
        <v>-6638</v>
      </c>
      <c r="AS8510" s="94">
        <v>-81</v>
      </c>
      <c r="AT8510" s="94">
        <v>-432</v>
      </c>
      <c r="AU8510" s="94">
        <v>-330</v>
      </c>
      <c r="AW8510" s="94">
        <v>-778</v>
      </c>
      <c r="AX8510" s="94">
        <v>-304</v>
      </c>
      <c r="AY8510" s="94">
        <v>-1642</v>
      </c>
      <c r="AZ8510" s="94">
        <v>-3450</v>
      </c>
      <c r="BA8510" s="94">
        <v>-272</v>
      </c>
      <c r="BB8510" s="94">
        <v>-269</v>
      </c>
      <c r="BC8510" s="94">
        <v>39</v>
      </c>
      <c r="BD8510" s="94">
        <v>881</v>
      </c>
    </row>
    <row r="8511" spans="1:56">
      <c r="A8511" s="85" t="s">
        <v>126</v>
      </c>
      <c r="B8511" s="86">
        <v>42540.791666666664</v>
      </c>
      <c r="C8511" s="87">
        <v>42540</v>
      </c>
      <c r="D8511" s="85">
        <v>14</v>
      </c>
      <c r="E8511" s="86">
        <v>42540.583333333336</v>
      </c>
      <c r="F8511" s="88" t="s">
        <v>441</v>
      </c>
      <c r="G8511" s="89" t="s">
        <v>442</v>
      </c>
      <c r="H8511" s="94">
        <v>96033</v>
      </c>
      <c r="I8511" s="94">
        <v>93430</v>
      </c>
      <c r="J8511" s="94">
        <v>87593</v>
      </c>
      <c r="K8511" s="94">
        <v>-7037</v>
      </c>
      <c r="O8511" s="94">
        <v>93430</v>
      </c>
      <c r="P8511" s="94">
        <v>87593</v>
      </c>
      <c r="Q8511" s="94">
        <v>-7037</v>
      </c>
      <c r="AS8511" s="94">
        <v>-99</v>
      </c>
      <c r="AT8511" s="94">
        <v>-340</v>
      </c>
      <c r="AU8511" s="94">
        <v>-401</v>
      </c>
      <c r="AW8511" s="94">
        <v>-1103</v>
      </c>
      <c r="AX8511" s="94">
        <v>-238</v>
      </c>
      <c r="AY8511" s="94">
        <v>-1643</v>
      </c>
      <c r="AZ8511" s="94">
        <v>-3526</v>
      </c>
      <c r="BA8511" s="94">
        <v>-356</v>
      </c>
      <c r="BB8511" s="94">
        <v>-294</v>
      </c>
      <c r="BC8511" s="94">
        <v>70</v>
      </c>
      <c r="BD8511" s="94">
        <v>893</v>
      </c>
    </row>
    <row r="8512" spans="1:56">
      <c r="A8512" s="85" t="s">
        <v>126</v>
      </c>
      <c r="B8512" s="86">
        <v>42540.833333333336</v>
      </c>
      <c r="C8512" s="87">
        <v>42540</v>
      </c>
      <c r="D8512" s="85">
        <v>15</v>
      </c>
      <c r="E8512" s="86">
        <v>42540.625</v>
      </c>
      <c r="F8512" s="88" t="s">
        <v>441</v>
      </c>
      <c r="G8512" s="89" t="s">
        <v>442</v>
      </c>
      <c r="H8512" s="94">
        <v>98398</v>
      </c>
      <c r="I8512" s="94">
        <v>95602</v>
      </c>
      <c r="J8512" s="94">
        <v>89346</v>
      </c>
      <c r="K8512" s="94">
        <v>-7476</v>
      </c>
      <c r="O8512" s="94">
        <v>95602</v>
      </c>
      <c r="P8512" s="94">
        <v>89346</v>
      </c>
      <c r="Q8512" s="94">
        <v>-7476</v>
      </c>
      <c r="AS8512" s="94">
        <v>-114</v>
      </c>
      <c r="AT8512" s="94">
        <v>-327</v>
      </c>
      <c r="AU8512" s="94">
        <v>-395</v>
      </c>
      <c r="AW8512" s="94">
        <v>-1130</v>
      </c>
      <c r="AX8512" s="94">
        <v>-251</v>
      </c>
      <c r="AY8512" s="94">
        <v>-1653</v>
      </c>
      <c r="AZ8512" s="94">
        <v>-3720</v>
      </c>
      <c r="BA8512" s="94">
        <v>-467</v>
      </c>
      <c r="BB8512" s="94">
        <v>-304</v>
      </c>
      <c r="BC8512" s="94">
        <v>85</v>
      </c>
      <c r="BD8512" s="94">
        <v>800</v>
      </c>
    </row>
    <row r="8513" spans="1:56">
      <c r="A8513" s="85" t="s">
        <v>126</v>
      </c>
      <c r="B8513" s="86">
        <v>42540.875</v>
      </c>
      <c r="C8513" s="87">
        <v>42540</v>
      </c>
      <c r="D8513" s="85">
        <v>16</v>
      </c>
      <c r="E8513" s="86">
        <v>42540.666666666664</v>
      </c>
      <c r="F8513" s="88" t="s">
        <v>441</v>
      </c>
      <c r="G8513" s="89" t="s">
        <v>442</v>
      </c>
      <c r="H8513" s="94">
        <v>100486</v>
      </c>
      <c r="I8513" s="94">
        <v>97531</v>
      </c>
      <c r="J8513" s="94">
        <v>91618</v>
      </c>
      <c r="K8513" s="94">
        <v>-7058</v>
      </c>
      <c r="O8513" s="94">
        <v>97531</v>
      </c>
      <c r="P8513" s="94">
        <v>91618</v>
      </c>
      <c r="Q8513" s="94">
        <v>-7058</v>
      </c>
      <c r="AS8513" s="94">
        <v>-111</v>
      </c>
      <c r="AT8513" s="94">
        <v>-402</v>
      </c>
      <c r="AU8513" s="94">
        <v>-405</v>
      </c>
      <c r="AW8513" s="94">
        <v>-1111</v>
      </c>
      <c r="AX8513" s="94">
        <v>-219</v>
      </c>
      <c r="AY8513" s="94">
        <v>-1638</v>
      </c>
      <c r="AZ8513" s="94">
        <v>-3487</v>
      </c>
      <c r="BA8513" s="94">
        <v>-360</v>
      </c>
      <c r="BB8513" s="94">
        <v>-326</v>
      </c>
      <c r="BC8513" s="94">
        <v>161</v>
      </c>
      <c r="BD8513" s="94">
        <v>840</v>
      </c>
    </row>
    <row r="8514" spans="1:56">
      <c r="A8514" s="85" t="s">
        <v>126</v>
      </c>
      <c r="B8514" s="86">
        <v>42540.916666666664</v>
      </c>
      <c r="C8514" s="87">
        <v>42540</v>
      </c>
      <c r="D8514" s="85">
        <v>17</v>
      </c>
      <c r="E8514" s="86">
        <v>42540.708333333336</v>
      </c>
      <c r="F8514" s="88" t="s">
        <v>441</v>
      </c>
      <c r="G8514" s="89" t="s">
        <v>442</v>
      </c>
      <c r="H8514" s="94">
        <v>102016</v>
      </c>
      <c r="I8514" s="94">
        <v>99074</v>
      </c>
      <c r="J8514" s="94">
        <v>93357</v>
      </c>
      <c r="K8514" s="94">
        <v>-6986</v>
      </c>
      <c r="O8514" s="94">
        <v>99074</v>
      </c>
      <c r="P8514" s="94">
        <v>93357</v>
      </c>
      <c r="Q8514" s="94">
        <v>-6986</v>
      </c>
      <c r="AS8514" s="94">
        <v>-89</v>
      </c>
      <c r="AT8514" s="94">
        <v>-423</v>
      </c>
      <c r="AU8514" s="94">
        <v>-436</v>
      </c>
      <c r="AW8514" s="94">
        <v>-1166</v>
      </c>
      <c r="AX8514" s="94">
        <v>-271</v>
      </c>
      <c r="AY8514" s="94">
        <v>-1646</v>
      </c>
      <c r="AZ8514" s="94">
        <v>-3404</v>
      </c>
      <c r="BA8514" s="94">
        <v>-199</v>
      </c>
      <c r="BB8514" s="94">
        <v>-348</v>
      </c>
      <c r="BC8514" s="94">
        <v>121</v>
      </c>
      <c r="BD8514" s="94">
        <v>875</v>
      </c>
    </row>
    <row r="8515" spans="1:56">
      <c r="A8515" s="85" t="s">
        <v>126</v>
      </c>
      <c r="B8515" s="86">
        <v>42540.958333333336</v>
      </c>
      <c r="C8515" s="87">
        <v>42540</v>
      </c>
      <c r="D8515" s="85">
        <v>18</v>
      </c>
      <c r="E8515" s="86">
        <v>42540.75</v>
      </c>
      <c r="F8515" s="88" t="s">
        <v>441</v>
      </c>
      <c r="G8515" s="89" t="s">
        <v>442</v>
      </c>
      <c r="H8515" s="94">
        <v>102126</v>
      </c>
      <c r="I8515" s="94">
        <v>99637</v>
      </c>
      <c r="J8515" s="94">
        <v>93924</v>
      </c>
      <c r="K8515" s="94">
        <v>-6931</v>
      </c>
      <c r="O8515" s="94">
        <v>99637</v>
      </c>
      <c r="P8515" s="94">
        <v>93924</v>
      </c>
      <c r="Q8515" s="94">
        <v>-6931</v>
      </c>
      <c r="AS8515" s="94">
        <v>-62</v>
      </c>
      <c r="AT8515" s="94">
        <v>-339</v>
      </c>
      <c r="AU8515" s="94">
        <v>-462</v>
      </c>
      <c r="AW8515" s="94">
        <v>-929</v>
      </c>
      <c r="AX8515" s="94">
        <v>-277</v>
      </c>
      <c r="AY8515" s="94">
        <v>-1640</v>
      </c>
      <c r="AZ8515" s="94">
        <v>-3679</v>
      </c>
      <c r="BA8515" s="94">
        <v>-208</v>
      </c>
      <c r="BB8515" s="94">
        <v>-231</v>
      </c>
      <c r="BC8515" s="94">
        <v>-111</v>
      </c>
      <c r="BD8515" s="94">
        <v>1007</v>
      </c>
    </row>
    <row r="8516" spans="1:56">
      <c r="A8516" s="85" t="s">
        <v>126</v>
      </c>
      <c r="B8516" s="86">
        <v>42541</v>
      </c>
      <c r="C8516" s="87">
        <v>42540</v>
      </c>
      <c r="D8516" s="85">
        <v>19</v>
      </c>
      <c r="E8516" s="86">
        <v>42540.791666666664</v>
      </c>
      <c r="F8516" s="88" t="s">
        <v>441</v>
      </c>
      <c r="G8516" s="89" t="s">
        <v>442</v>
      </c>
      <c r="H8516" s="94">
        <v>100370</v>
      </c>
      <c r="I8516" s="94">
        <v>98689</v>
      </c>
      <c r="J8516" s="94">
        <v>92661</v>
      </c>
      <c r="K8516" s="94">
        <v>-7208</v>
      </c>
      <c r="O8516" s="94">
        <v>98689</v>
      </c>
      <c r="P8516" s="94">
        <v>92661</v>
      </c>
      <c r="Q8516" s="94">
        <v>-7208</v>
      </c>
      <c r="AS8516" s="94">
        <v>-20</v>
      </c>
      <c r="AT8516" s="94">
        <v>-395</v>
      </c>
      <c r="AU8516" s="94">
        <v>-510</v>
      </c>
      <c r="AW8516" s="94">
        <v>-975</v>
      </c>
      <c r="AX8516" s="94">
        <v>-319</v>
      </c>
      <c r="AY8516" s="94">
        <v>-1594</v>
      </c>
      <c r="AZ8516" s="94">
        <v>-4079</v>
      </c>
      <c r="BA8516" s="94">
        <v>-19</v>
      </c>
      <c r="BB8516" s="94">
        <v>-156</v>
      </c>
      <c r="BC8516" s="94">
        <v>-211</v>
      </c>
      <c r="BD8516" s="94">
        <v>1070</v>
      </c>
    </row>
    <row r="8517" spans="1:56">
      <c r="A8517" s="85" t="s">
        <v>126</v>
      </c>
      <c r="B8517" s="86">
        <v>42541.041666666664</v>
      </c>
      <c r="C8517" s="87">
        <v>42540</v>
      </c>
      <c r="D8517" s="85">
        <v>20</v>
      </c>
      <c r="E8517" s="86">
        <v>42540.833333333336</v>
      </c>
      <c r="F8517" s="88" t="s">
        <v>441</v>
      </c>
      <c r="G8517" s="89" t="s">
        <v>442</v>
      </c>
      <c r="H8517" s="94">
        <v>97090</v>
      </c>
      <c r="I8517" s="94">
        <v>96353</v>
      </c>
      <c r="J8517" s="94">
        <v>89839</v>
      </c>
      <c r="K8517" s="94">
        <v>-7816</v>
      </c>
      <c r="O8517" s="94">
        <v>96353</v>
      </c>
      <c r="P8517" s="94">
        <v>89839</v>
      </c>
      <c r="Q8517" s="94">
        <v>-7816</v>
      </c>
      <c r="AS8517" s="94">
        <v>-28</v>
      </c>
      <c r="AT8517" s="94">
        <v>-429</v>
      </c>
      <c r="AU8517" s="94">
        <v>-414</v>
      </c>
      <c r="AW8517" s="94">
        <v>-1112</v>
      </c>
      <c r="AX8517" s="94">
        <v>-324</v>
      </c>
      <c r="AY8517" s="94">
        <v>-1626</v>
      </c>
      <c r="AZ8517" s="94">
        <v>-4569</v>
      </c>
      <c r="BA8517" s="94">
        <v>-80</v>
      </c>
      <c r="BB8517" s="94">
        <v>-156</v>
      </c>
      <c r="BC8517" s="94">
        <v>-115</v>
      </c>
      <c r="BD8517" s="94">
        <v>1037</v>
      </c>
    </row>
    <row r="8518" spans="1:56">
      <c r="A8518" s="85" t="s">
        <v>126</v>
      </c>
      <c r="B8518" s="86">
        <v>42541.083333333336</v>
      </c>
      <c r="C8518" s="87">
        <v>42540</v>
      </c>
      <c r="D8518" s="85">
        <v>21</v>
      </c>
      <c r="E8518" s="86">
        <v>42540.875</v>
      </c>
      <c r="F8518" s="88" t="s">
        <v>441</v>
      </c>
      <c r="G8518" s="89" t="s">
        <v>442</v>
      </c>
      <c r="H8518" s="94">
        <v>94673</v>
      </c>
      <c r="I8518" s="94">
        <v>93862</v>
      </c>
      <c r="J8518" s="94">
        <v>87062</v>
      </c>
      <c r="K8518" s="94">
        <v>-7829</v>
      </c>
      <c r="O8518" s="94">
        <v>93862</v>
      </c>
      <c r="P8518" s="94">
        <v>87062</v>
      </c>
      <c r="Q8518" s="94">
        <v>-7829</v>
      </c>
      <c r="AS8518" s="94">
        <v>-28</v>
      </c>
      <c r="AT8518" s="94">
        <v>-440</v>
      </c>
      <c r="AU8518" s="94">
        <v>-360</v>
      </c>
      <c r="AW8518" s="94">
        <v>-968</v>
      </c>
      <c r="AX8518" s="94">
        <v>-287</v>
      </c>
      <c r="AY8518" s="94">
        <v>-1628</v>
      </c>
      <c r="AZ8518" s="94">
        <v>-4608</v>
      </c>
      <c r="BA8518" s="94">
        <v>-162</v>
      </c>
      <c r="BB8518" s="94">
        <v>-210</v>
      </c>
      <c r="BC8518" s="94">
        <v>-115</v>
      </c>
      <c r="BD8518" s="94">
        <v>977</v>
      </c>
    </row>
    <row r="8519" spans="1:56">
      <c r="A8519" s="85" t="s">
        <v>126</v>
      </c>
      <c r="B8519" s="86">
        <v>42541.125</v>
      </c>
      <c r="C8519" s="87">
        <v>42540</v>
      </c>
      <c r="D8519" s="85">
        <v>22</v>
      </c>
      <c r="E8519" s="86">
        <v>42540.916666666664</v>
      </c>
      <c r="F8519" s="88" t="s">
        <v>441</v>
      </c>
      <c r="G8519" s="89" t="s">
        <v>442</v>
      </c>
      <c r="H8519" s="94">
        <v>91878</v>
      </c>
      <c r="I8519" s="94">
        <v>91778</v>
      </c>
      <c r="J8519" s="94">
        <v>84755</v>
      </c>
      <c r="K8519" s="94">
        <v>-7964</v>
      </c>
      <c r="O8519" s="94">
        <v>91778</v>
      </c>
      <c r="P8519" s="94">
        <v>84755</v>
      </c>
      <c r="Q8519" s="94">
        <v>-7964</v>
      </c>
      <c r="AS8519" s="94">
        <v>-30</v>
      </c>
      <c r="AT8519" s="94">
        <v>-265</v>
      </c>
      <c r="AU8519" s="94">
        <v>-386</v>
      </c>
      <c r="AW8519" s="94">
        <v>-986</v>
      </c>
      <c r="AX8519" s="94">
        <v>-240</v>
      </c>
      <c r="AY8519" s="94">
        <v>-1372</v>
      </c>
      <c r="AZ8519" s="94">
        <v>-4276</v>
      </c>
      <c r="BA8519" s="94">
        <v>-331</v>
      </c>
      <c r="BB8519" s="94">
        <v>-237</v>
      </c>
      <c r="BC8519" s="94">
        <v>-370</v>
      </c>
      <c r="BD8519" s="94">
        <v>529</v>
      </c>
    </row>
    <row r="8520" spans="1:56">
      <c r="A8520" s="85" t="s">
        <v>126</v>
      </c>
      <c r="B8520" s="86">
        <v>42541.166666666664</v>
      </c>
      <c r="C8520" s="87">
        <v>42540</v>
      </c>
      <c r="D8520" s="85">
        <v>23</v>
      </c>
      <c r="E8520" s="86">
        <v>42540.958333333336</v>
      </c>
      <c r="F8520" s="88" t="s">
        <v>441</v>
      </c>
      <c r="G8520" s="89" t="s">
        <v>442</v>
      </c>
      <c r="H8520" s="94">
        <v>86075</v>
      </c>
      <c r="I8520" s="94">
        <v>86627</v>
      </c>
      <c r="J8520" s="94">
        <v>79944</v>
      </c>
      <c r="K8520" s="94">
        <v>-7547</v>
      </c>
      <c r="O8520" s="94">
        <v>86627</v>
      </c>
      <c r="P8520" s="94">
        <v>79944</v>
      </c>
      <c r="Q8520" s="94">
        <v>-7547</v>
      </c>
      <c r="AS8520" s="94">
        <v>-59</v>
      </c>
      <c r="AT8520" s="94">
        <v>-20</v>
      </c>
      <c r="AU8520" s="94">
        <v>-267</v>
      </c>
      <c r="AW8520" s="94">
        <v>-1135</v>
      </c>
      <c r="AX8520" s="94">
        <v>-54</v>
      </c>
      <c r="AY8520" s="94">
        <v>-840</v>
      </c>
      <c r="AZ8520" s="94">
        <v>-3949</v>
      </c>
      <c r="BA8520" s="94">
        <v>-547</v>
      </c>
      <c r="BB8520" s="94">
        <v>-290</v>
      </c>
      <c r="BC8520" s="94">
        <v>-512</v>
      </c>
      <c r="BD8520" s="94">
        <v>126</v>
      </c>
    </row>
    <row r="8521" spans="1:56">
      <c r="A8521" s="85" t="s">
        <v>126</v>
      </c>
      <c r="B8521" s="86">
        <v>42541.208333333336</v>
      </c>
      <c r="C8521" s="87">
        <v>42540</v>
      </c>
      <c r="D8521" s="85">
        <v>24</v>
      </c>
      <c r="E8521" s="86">
        <v>42541</v>
      </c>
      <c r="F8521" s="88" t="s">
        <v>441</v>
      </c>
      <c r="G8521" s="89" t="s">
        <v>442</v>
      </c>
      <c r="H8521" s="94">
        <v>80532</v>
      </c>
      <c r="I8521" s="94">
        <v>81335</v>
      </c>
      <c r="J8521" s="94">
        <v>75671</v>
      </c>
      <c r="K8521" s="94">
        <v>-6213</v>
      </c>
      <c r="O8521" s="94">
        <v>81335</v>
      </c>
      <c r="P8521" s="94">
        <v>75671</v>
      </c>
      <c r="Q8521" s="94">
        <v>-6213</v>
      </c>
      <c r="AS8521" s="94">
        <v>-49</v>
      </c>
      <c r="AT8521" s="94">
        <v>45</v>
      </c>
      <c r="AU8521" s="94">
        <v>-187</v>
      </c>
      <c r="AW8521" s="94">
        <v>-1190</v>
      </c>
      <c r="AX8521" s="94">
        <v>71</v>
      </c>
      <c r="AY8521" s="94">
        <v>-1013</v>
      </c>
      <c r="AZ8521" s="94">
        <v>-3156</v>
      </c>
      <c r="BA8521" s="94">
        <v>-563</v>
      </c>
      <c r="BB8521" s="94">
        <v>-294</v>
      </c>
      <c r="BC8521" s="94">
        <v>-490</v>
      </c>
      <c r="BD8521" s="94">
        <v>613</v>
      </c>
    </row>
    <row r="8522" spans="1:56">
      <c r="A8522" s="85" t="s">
        <v>126</v>
      </c>
      <c r="B8522" s="86">
        <v>42541.25</v>
      </c>
      <c r="C8522" s="87">
        <v>42541</v>
      </c>
      <c r="D8522" s="85">
        <v>1</v>
      </c>
      <c r="E8522" s="86">
        <v>42541.041666666664</v>
      </c>
      <c r="F8522" s="88" t="s">
        <v>441</v>
      </c>
      <c r="G8522" s="89" t="s">
        <v>442</v>
      </c>
      <c r="H8522" s="94">
        <v>76142</v>
      </c>
      <c r="I8522" s="94">
        <v>76986</v>
      </c>
      <c r="J8522" s="94">
        <v>71770</v>
      </c>
      <c r="K8522" s="94">
        <v>-5967</v>
      </c>
      <c r="O8522" s="94">
        <v>76986</v>
      </c>
      <c r="P8522" s="94">
        <v>71770</v>
      </c>
      <c r="Q8522" s="94">
        <v>-5967</v>
      </c>
      <c r="AS8522" s="94">
        <v>-43</v>
      </c>
      <c r="AT8522" s="94">
        <v>98</v>
      </c>
      <c r="AU8522" s="94">
        <v>-154</v>
      </c>
      <c r="AW8522" s="94">
        <v>-1238</v>
      </c>
      <c r="AX8522" s="94">
        <v>102</v>
      </c>
      <c r="AY8522" s="94">
        <v>-1133</v>
      </c>
      <c r="AZ8522" s="94">
        <v>-3032</v>
      </c>
      <c r="BA8522" s="94">
        <v>-572</v>
      </c>
      <c r="BB8522" s="94">
        <v>-282</v>
      </c>
      <c r="BC8522" s="94">
        <v>-413</v>
      </c>
      <c r="BD8522" s="94">
        <v>700</v>
      </c>
    </row>
    <row r="8523" spans="1:56">
      <c r="A8523" s="85" t="s">
        <v>126</v>
      </c>
      <c r="B8523" s="86">
        <v>42541.291666666664</v>
      </c>
      <c r="C8523" s="87">
        <v>42541</v>
      </c>
      <c r="D8523" s="85">
        <v>2</v>
      </c>
      <c r="E8523" s="86">
        <v>42541.083333333336</v>
      </c>
      <c r="F8523" s="88" t="s">
        <v>441</v>
      </c>
      <c r="G8523" s="89" t="s">
        <v>442</v>
      </c>
      <c r="H8523" s="94">
        <v>72760</v>
      </c>
      <c r="I8523" s="94">
        <v>73789</v>
      </c>
      <c r="J8523" s="94">
        <v>67710</v>
      </c>
      <c r="K8523" s="94">
        <v>-6662</v>
      </c>
      <c r="O8523" s="94">
        <v>73789</v>
      </c>
      <c r="P8523" s="94">
        <v>67710</v>
      </c>
      <c r="Q8523" s="94">
        <v>-6662</v>
      </c>
      <c r="AS8523" s="94">
        <v>-52</v>
      </c>
      <c r="AT8523" s="94">
        <v>90</v>
      </c>
      <c r="AU8523" s="94">
        <v>-148</v>
      </c>
      <c r="AW8523" s="94">
        <v>-1320</v>
      </c>
      <c r="AX8523" s="94">
        <v>72</v>
      </c>
      <c r="AY8523" s="94">
        <v>-1427</v>
      </c>
      <c r="AZ8523" s="94">
        <v>-3133</v>
      </c>
      <c r="BA8523" s="94">
        <v>-588</v>
      </c>
      <c r="BB8523" s="94">
        <v>-278</v>
      </c>
      <c r="BC8523" s="94">
        <v>-420</v>
      </c>
      <c r="BD8523" s="94">
        <v>542</v>
      </c>
    </row>
    <row r="8524" spans="1:56">
      <c r="A8524" s="85" t="s">
        <v>126</v>
      </c>
      <c r="B8524" s="86">
        <v>42541.333333333336</v>
      </c>
      <c r="C8524" s="87">
        <v>42541</v>
      </c>
      <c r="D8524" s="85">
        <v>3</v>
      </c>
      <c r="E8524" s="86">
        <v>42541.125</v>
      </c>
      <c r="F8524" s="88" t="s">
        <v>441</v>
      </c>
      <c r="G8524" s="89" t="s">
        <v>442</v>
      </c>
      <c r="H8524" s="94">
        <v>70690</v>
      </c>
      <c r="I8524" s="94">
        <v>71342</v>
      </c>
      <c r="J8524" s="94">
        <v>64722</v>
      </c>
      <c r="K8524" s="94">
        <v>-7175</v>
      </c>
      <c r="O8524" s="94">
        <v>71342</v>
      </c>
      <c r="P8524" s="94">
        <v>64722</v>
      </c>
      <c r="Q8524" s="94">
        <v>-7175</v>
      </c>
      <c r="AS8524" s="94">
        <v>-54</v>
      </c>
      <c r="AT8524" s="94">
        <v>79</v>
      </c>
      <c r="AU8524" s="94">
        <v>-149</v>
      </c>
      <c r="AW8524" s="94">
        <v>-1266</v>
      </c>
      <c r="AX8524" s="94">
        <v>24</v>
      </c>
      <c r="AY8524" s="94">
        <v>-1463</v>
      </c>
      <c r="AZ8524" s="94">
        <v>-3452</v>
      </c>
      <c r="BA8524" s="94">
        <v>-641</v>
      </c>
      <c r="BB8524" s="94">
        <v>-278</v>
      </c>
      <c r="BC8524" s="94">
        <v>-469</v>
      </c>
      <c r="BD8524" s="94">
        <v>494</v>
      </c>
    </row>
    <row r="8525" spans="1:56">
      <c r="A8525" s="85" t="s">
        <v>126</v>
      </c>
      <c r="B8525" s="86">
        <v>42541.375</v>
      </c>
      <c r="C8525" s="87">
        <v>42541</v>
      </c>
      <c r="D8525" s="85">
        <v>4</v>
      </c>
      <c r="E8525" s="86">
        <v>42541.166666666664</v>
      </c>
      <c r="F8525" s="88" t="s">
        <v>441</v>
      </c>
      <c r="G8525" s="89" t="s">
        <v>442</v>
      </c>
      <c r="H8525" s="94">
        <v>69915</v>
      </c>
      <c r="I8525" s="94">
        <v>69854</v>
      </c>
      <c r="J8525" s="94">
        <v>62596</v>
      </c>
      <c r="K8525" s="94">
        <v>-7636</v>
      </c>
      <c r="O8525" s="94">
        <v>69854</v>
      </c>
      <c r="P8525" s="94">
        <v>62596</v>
      </c>
      <c r="Q8525" s="94">
        <v>-7636</v>
      </c>
      <c r="AS8525" s="94">
        <v>-63</v>
      </c>
      <c r="AT8525" s="94">
        <v>70</v>
      </c>
      <c r="AU8525" s="94">
        <v>-107</v>
      </c>
      <c r="AW8525" s="94">
        <v>-1309</v>
      </c>
      <c r="AX8525" s="94">
        <v>-9</v>
      </c>
      <c r="AY8525" s="94">
        <v>-1472</v>
      </c>
      <c r="AZ8525" s="94">
        <v>-3600</v>
      </c>
      <c r="BA8525" s="94">
        <v>-745</v>
      </c>
      <c r="BB8525" s="94">
        <v>-292</v>
      </c>
      <c r="BC8525" s="94">
        <v>-421</v>
      </c>
      <c r="BD8525" s="94">
        <v>312</v>
      </c>
    </row>
    <row r="8526" spans="1:56">
      <c r="A8526" s="85" t="s">
        <v>126</v>
      </c>
      <c r="B8526" s="86">
        <v>42541.416666666664</v>
      </c>
      <c r="C8526" s="87">
        <v>42541</v>
      </c>
      <c r="D8526" s="85">
        <v>5</v>
      </c>
      <c r="E8526" s="86">
        <v>42541.208333333336</v>
      </c>
      <c r="F8526" s="88" t="s">
        <v>441</v>
      </c>
      <c r="G8526" s="89" t="s">
        <v>442</v>
      </c>
      <c r="H8526" s="94">
        <v>71114</v>
      </c>
      <c r="I8526" s="94">
        <v>70568</v>
      </c>
      <c r="J8526" s="94">
        <v>63379</v>
      </c>
      <c r="K8526" s="94">
        <v>-7568</v>
      </c>
      <c r="O8526" s="94">
        <v>70568</v>
      </c>
      <c r="P8526" s="94">
        <v>63379</v>
      </c>
      <c r="Q8526" s="94">
        <v>-7568</v>
      </c>
      <c r="AS8526" s="94">
        <v>-53</v>
      </c>
      <c r="AT8526" s="94">
        <v>42</v>
      </c>
      <c r="AU8526" s="94">
        <v>-92</v>
      </c>
      <c r="AW8526" s="94">
        <v>-1398</v>
      </c>
      <c r="AX8526" s="94">
        <v>-84</v>
      </c>
      <c r="AY8526" s="94">
        <v>-1520</v>
      </c>
      <c r="AZ8526" s="94">
        <v>-3731</v>
      </c>
      <c r="BA8526" s="94">
        <v>-659</v>
      </c>
      <c r="BB8526" s="94">
        <v>-261</v>
      </c>
      <c r="BC8526" s="94">
        <v>-531</v>
      </c>
      <c r="BD8526" s="94">
        <v>719</v>
      </c>
    </row>
    <row r="8527" spans="1:56">
      <c r="A8527" s="85" t="s">
        <v>126</v>
      </c>
      <c r="B8527" s="86">
        <v>42541.458333333336</v>
      </c>
      <c r="C8527" s="87">
        <v>42541</v>
      </c>
      <c r="D8527" s="85">
        <v>6</v>
      </c>
      <c r="E8527" s="86">
        <v>42541.25</v>
      </c>
      <c r="F8527" s="88" t="s">
        <v>441</v>
      </c>
      <c r="G8527" s="89" t="s">
        <v>442</v>
      </c>
      <c r="H8527" s="94">
        <v>73459</v>
      </c>
      <c r="I8527" s="94">
        <v>73167</v>
      </c>
      <c r="J8527" s="94">
        <v>66526</v>
      </c>
      <c r="K8527" s="94">
        <v>-7162</v>
      </c>
      <c r="O8527" s="94">
        <v>73167</v>
      </c>
      <c r="P8527" s="94">
        <v>66526</v>
      </c>
      <c r="Q8527" s="94">
        <v>-7162</v>
      </c>
      <c r="AS8527" s="94">
        <v>-34</v>
      </c>
      <c r="AT8527" s="94">
        <v>57</v>
      </c>
      <c r="AU8527" s="94">
        <v>-72</v>
      </c>
      <c r="AW8527" s="94">
        <v>-1248</v>
      </c>
      <c r="AX8527" s="94">
        <v>-173</v>
      </c>
      <c r="AY8527" s="94">
        <v>-1623</v>
      </c>
      <c r="AZ8527" s="94">
        <v>-3732</v>
      </c>
      <c r="BA8527" s="94">
        <v>-520</v>
      </c>
      <c r="BB8527" s="94">
        <v>-250</v>
      </c>
      <c r="BC8527" s="94">
        <v>-504</v>
      </c>
      <c r="BD8527" s="94">
        <v>937</v>
      </c>
    </row>
    <row r="8528" spans="1:56">
      <c r="A8528" s="85" t="s">
        <v>126</v>
      </c>
      <c r="B8528" s="86">
        <v>42541.5</v>
      </c>
      <c r="C8528" s="87">
        <v>42541</v>
      </c>
      <c r="D8528" s="85">
        <v>7</v>
      </c>
      <c r="E8528" s="86">
        <v>42541.291666666664</v>
      </c>
      <c r="F8528" s="88" t="s">
        <v>441</v>
      </c>
      <c r="G8528" s="89" t="s">
        <v>442</v>
      </c>
      <c r="H8528" s="94">
        <v>77699</v>
      </c>
      <c r="I8528" s="94">
        <v>77179</v>
      </c>
      <c r="J8528" s="94">
        <v>71915</v>
      </c>
      <c r="K8528" s="94">
        <v>-5763</v>
      </c>
      <c r="O8528" s="94">
        <v>77179</v>
      </c>
      <c r="P8528" s="94">
        <v>71915</v>
      </c>
      <c r="Q8528" s="94">
        <v>-5763</v>
      </c>
      <c r="AS8528" s="94">
        <v>-4</v>
      </c>
      <c r="AT8528" s="94">
        <v>-89</v>
      </c>
      <c r="AU8528" s="94">
        <v>-166</v>
      </c>
      <c r="AW8528" s="94">
        <v>-1086</v>
      </c>
      <c r="AX8528" s="94">
        <v>-170</v>
      </c>
      <c r="AY8528" s="94">
        <v>-1614</v>
      </c>
      <c r="AZ8528" s="94">
        <v>-3074</v>
      </c>
      <c r="BA8528" s="94">
        <v>-252</v>
      </c>
      <c r="BB8528" s="94">
        <v>-168</v>
      </c>
      <c r="BC8528" s="94">
        <v>-527</v>
      </c>
      <c r="BD8528" s="94">
        <v>1387</v>
      </c>
    </row>
    <row r="8529" spans="1:56">
      <c r="A8529" s="85" t="s">
        <v>126</v>
      </c>
      <c r="B8529" s="86">
        <v>42541.541666666664</v>
      </c>
      <c r="C8529" s="87">
        <v>42541</v>
      </c>
      <c r="D8529" s="85">
        <v>8</v>
      </c>
      <c r="E8529" s="86">
        <v>42541.333333333336</v>
      </c>
      <c r="F8529" s="88" t="s">
        <v>441</v>
      </c>
      <c r="G8529" s="89" t="s">
        <v>442</v>
      </c>
      <c r="H8529" s="94">
        <v>83561</v>
      </c>
      <c r="I8529" s="94">
        <v>82890</v>
      </c>
      <c r="J8529" s="94">
        <v>78341</v>
      </c>
      <c r="K8529" s="94">
        <v>-5208</v>
      </c>
      <c r="O8529" s="94">
        <v>82890</v>
      </c>
      <c r="P8529" s="94">
        <v>78341</v>
      </c>
      <c r="Q8529" s="94">
        <v>-5208</v>
      </c>
      <c r="AS8529" s="94">
        <v>13</v>
      </c>
      <c r="AT8529" s="94">
        <v>-302</v>
      </c>
      <c r="AU8529" s="94">
        <v>-286</v>
      </c>
      <c r="AW8529" s="94">
        <v>-1115</v>
      </c>
      <c r="AX8529" s="94">
        <v>-133</v>
      </c>
      <c r="AY8529" s="94">
        <v>-1642</v>
      </c>
      <c r="AZ8529" s="94">
        <v>-2567</v>
      </c>
      <c r="BA8529" s="94">
        <v>-98</v>
      </c>
      <c r="BB8529" s="94">
        <v>-135</v>
      </c>
      <c r="BC8529" s="94">
        <v>-388</v>
      </c>
      <c r="BD8529" s="94">
        <v>1445</v>
      </c>
    </row>
    <row r="8530" spans="1:56">
      <c r="A8530" s="85" t="s">
        <v>126</v>
      </c>
      <c r="B8530" s="86">
        <v>42541.583333333336</v>
      </c>
      <c r="C8530" s="87">
        <v>42541</v>
      </c>
      <c r="D8530" s="85">
        <v>9</v>
      </c>
      <c r="E8530" s="86">
        <v>42541.375</v>
      </c>
      <c r="F8530" s="88" t="s">
        <v>441</v>
      </c>
      <c r="G8530" s="89" t="s">
        <v>442</v>
      </c>
      <c r="H8530" s="94">
        <v>88792</v>
      </c>
      <c r="I8530" s="94">
        <v>88133</v>
      </c>
      <c r="J8530" s="94">
        <v>83351</v>
      </c>
      <c r="K8530" s="94">
        <v>-5505</v>
      </c>
      <c r="O8530" s="94">
        <v>88133</v>
      </c>
      <c r="P8530" s="94">
        <v>83351</v>
      </c>
      <c r="Q8530" s="94">
        <v>-5505</v>
      </c>
      <c r="AS8530" s="94">
        <v>-6</v>
      </c>
      <c r="AT8530" s="94">
        <v>-308</v>
      </c>
      <c r="AU8530" s="94">
        <v>-323</v>
      </c>
      <c r="AW8530" s="94">
        <v>-1178</v>
      </c>
      <c r="AX8530" s="94">
        <v>-141</v>
      </c>
      <c r="AY8530" s="94">
        <v>-1589</v>
      </c>
      <c r="AZ8530" s="94">
        <v>-2480</v>
      </c>
      <c r="BA8530" s="94">
        <v>-50</v>
      </c>
      <c r="BB8530" s="94">
        <v>-164</v>
      </c>
      <c r="BC8530" s="94">
        <v>-516</v>
      </c>
      <c r="BD8530" s="94">
        <v>1250</v>
      </c>
    </row>
    <row r="8531" spans="1:56">
      <c r="A8531" s="85" t="s">
        <v>126</v>
      </c>
      <c r="B8531" s="86">
        <v>42541.625</v>
      </c>
      <c r="C8531" s="87">
        <v>42541</v>
      </c>
      <c r="D8531" s="85">
        <v>10</v>
      </c>
      <c r="E8531" s="86">
        <v>42541.416666666664</v>
      </c>
      <c r="F8531" s="88" t="s">
        <v>441</v>
      </c>
      <c r="G8531" s="89" t="s">
        <v>442</v>
      </c>
      <c r="H8531" s="94">
        <v>94139</v>
      </c>
      <c r="I8531" s="94">
        <v>93388</v>
      </c>
      <c r="J8531" s="94">
        <v>88910</v>
      </c>
      <c r="K8531" s="94">
        <v>-5360</v>
      </c>
      <c r="O8531" s="94">
        <v>93388</v>
      </c>
      <c r="P8531" s="94">
        <v>88910</v>
      </c>
      <c r="Q8531" s="94">
        <v>-5360</v>
      </c>
      <c r="AS8531" s="94">
        <v>10</v>
      </c>
      <c r="AT8531" s="94">
        <v>-356</v>
      </c>
      <c r="AU8531" s="94">
        <v>-528</v>
      </c>
      <c r="AW8531" s="94">
        <v>-1234</v>
      </c>
      <c r="AX8531" s="94">
        <v>-122</v>
      </c>
      <c r="AY8531" s="94">
        <v>-1568</v>
      </c>
      <c r="AZ8531" s="94">
        <v>-2398</v>
      </c>
      <c r="BA8531" s="94">
        <v>18</v>
      </c>
      <c r="BB8531" s="94">
        <v>-99</v>
      </c>
      <c r="BC8531" s="94">
        <v>-463</v>
      </c>
      <c r="BD8531" s="94">
        <v>1380</v>
      </c>
    </row>
    <row r="8532" spans="1:56">
      <c r="A8532" s="85" t="s">
        <v>126</v>
      </c>
      <c r="B8532" s="86">
        <v>42541.666666666664</v>
      </c>
      <c r="C8532" s="87">
        <v>42541</v>
      </c>
      <c r="D8532" s="85">
        <v>11</v>
      </c>
      <c r="E8532" s="86">
        <v>42541.458333333336</v>
      </c>
      <c r="F8532" s="88" t="s">
        <v>441</v>
      </c>
      <c r="G8532" s="89" t="s">
        <v>442</v>
      </c>
      <c r="H8532" s="94">
        <v>99155</v>
      </c>
      <c r="I8532" s="94">
        <v>98500</v>
      </c>
      <c r="J8532" s="94">
        <v>93928</v>
      </c>
      <c r="K8532" s="94">
        <v>-5385</v>
      </c>
      <c r="O8532" s="94">
        <v>98500</v>
      </c>
      <c r="P8532" s="94">
        <v>93928</v>
      </c>
      <c r="Q8532" s="94">
        <v>-5385</v>
      </c>
      <c r="AS8532" s="94">
        <v>2</v>
      </c>
      <c r="AT8532" s="94">
        <v>-487</v>
      </c>
      <c r="AU8532" s="94">
        <v>-575</v>
      </c>
      <c r="AW8532" s="94">
        <v>-1334</v>
      </c>
      <c r="AX8532" s="94">
        <v>-94</v>
      </c>
      <c r="AY8532" s="94">
        <v>-1619</v>
      </c>
      <c r="AZ8532" s="94">
        <v>-2225</v>
      </c>
      <c r="BA8532" s="94">
        <v>82</v>
      </c>
      <c r="BB8532" s="94">
        <v>-121</v>
      </c>
      <c r="BC8532" s="94">
        <v>-368</v>
      </c>
      <c r="BD8532" s="94">
        <v>1354</v>
      </c>
    </row>
    <row r="8533" spans="1:56">
      <c r="A8533" s="85" t="s">
        <v>126</v>
      </c>
      <c r="B8533" s="86">
        <v>42541.708333333336</v>
      </c>
      <c r="C8533" s="87">
        <v>42541</v>
      </c>
      <c r="D8533" s="85">
        <v>12</v>
      </c>
      <c r="E8533" s="86">
        <v>42541.5</v>
      </c>
      <c r="F8533" s="88" t="s">
        <v>441</v>
      </c>
      <c r="G8533" s="89" t="s">
        <v>442</v>
      </c>
      <c r="H8533" s="94">
        <v>103341</v>
      </c>
      <c r="I8533" s="94">
        <v>102180</v>
      </c>
      <c r="J8533" s="94">
        <v>98112</v>
      </c>
      <c r="K8533" s="94">
        <v>-5223</v>
      </c>
      <c r="O8533" s="94">
        <v>102180</v>
      </c>
      <c r="P8533" s="94">
        <v>98112</v>
      </c>
      <c r="Q8533" s="94">
        <v>-5223</v>
      </c>
      <c r="AS8533" s="94">
        <v>-15</v>
      </c>
      <c r="AT8533" s="94">
        <v>-444</v>
      </c>
      <c r="AU8533" s="94">
        <v>-565</v>
      </c>
      <c r="AW8533" s="94">
        <v>-1468</v>
      </c>
      <c r="AX8533" s="94">
        <v>-25</v>
      </c>
      <c r="AY8533" s="94">
        <v>-1609</v>
      </c>
      <c r="AZ8533" s="94">
        <v>-1885</v>
      </c>
      <c r="BA8533" s="94">
        <v>73</v>
      </c>
      <c r="BB8533" s="94">
        <v>-176</v>
      </c>
      <c r="BC8533" s="94">
        <v>-297</v>
      </c>
      <c r="BD8533" s="94">
        <v>1188</v>
      </c>
    </row>
    <row r="8534" spans="1:56">
      <c r="A8534" s="85" t="s">
        <v>126</v>
      </c>
      <c r="B8534" s="86">
        <v>42541.75</v>
      </c>
      <c r="C8534" s="87">
        <v>42541</v>
      </c>
      <c r="D8534" s="85">
        <v>13</v>
      </c>
      <c r="E8534" s="86">
        <v>42541.541666666664</v>
      </c>
      <c r="F8534" s="88" t="s">
        <v>441</v>
      </c>
      <c r="G8534" s="89" t="s">
        <v>442</v>
      </c>
      <c r="H8534" s="94">
        <v>106676</v>
      </c>
      <c r="I8534" s="94">
        <v>105190</v>
      </c>
      <c r="J8534" s="94">
        <v>101583</v>
      </c>
      <c r="K8534" s="94">
        <v>-4813</v>
      </c>
      <c r="O8534" s="94">
        <v>105190</v>
      </c>
      <c r="P8534" s="94">
        <v>101583</v>
      </c>
      <c r="Q8534" s="94">
        <v>-4813</v>
      </c>
      <c r="AS8534" s="94">
        <v>-8</v>
      </c>
      <c r="AT8534" s="94">
        <v>-349</v>
      </c>
      <c r="AU8534" s="94">
        <v>-541</v>
      </c>
      <c r="AW8534" s="94">
        <v>-1352</v>
      </c>
      <c r="AX8534" s="94">
        <v>92</v>
      </c>
      <c r="AY8534" s="94">
        <v>-1621</v>
      </c>
      <c r="AZ8534" s="94">
        <v>-1654</v>
      </c>
      <c r="BA8534" s="94">
        <v>-15</v>
      </c>
      <c r="BB8534" s="94">
        <v>-184</v>
      </c>
      <c r="BC8534" s="94">
        <v>-317</v>
      </c>
      <c r="BD8534" s="94">
        <v>1136</v>
      </c>
    </row>
    <row r="8535" spans="1:56">
      <c r="A8535" s="85" t="s">
        <v>126</v>
      </c>
      <c r="B8535" s="86">
        <v>42541.791666666664</v>
      </c>
      <c r="C8535" s="87">
        <v>42541</v>
      </c>
      <c r="D8535" s="85">
        <v>14</v>
      </c>
      <c r="E8535" s="86">
        <v>42541.583333333336</v>
      </c>
      <c r="F8535" s="88" t="s">
        <v>441</v>
      </c>
      <c r="G8535" s="89" t="s">
        <v>442</v>
      </c>
      <c r="H8535" s="94">
        <v>109267</v>
      </c>
      <c r="I8535" s="94">
        <v>106833</v>
      </c>
      <c r="J8535" s="94">
        <v>103130</v>
      </c>
      <c r="K8535" s="94">
        <v>-5090</v>
      </c>
      <c r="O8535" s="94">
        <v>106833</v>
      </c>
      <c r="P8535" s="94">
        <v>103130</v>
      </c>
      <c r="Q8535" s="94">
        <v>-5090</v>
      </c>
      <c r="AS8535" s="94">
        <v>-30</v>
      </c>
      <c r="AT8535" s="94">
        <v>-270</v>
      </c>
      <c r="AU8535" s="94">
        <v>-530</v>
      </c>
      <c r="AW8535" s="94">
        <v>-1307</v>
      </c>
      <c r="AX8535" s="94">
        <v>139</v>
      </c>
      <c r="AY8535" s="94">
        <v>-1636</v>
      </c>
      <c r="AZ8535" s="94">
        <v>-1732</v>
      </c>
      <c r="BA8535" s="94">
        <v>-125</v>
      </c>
      <c r="BB8535" s="94">
        <v>-288</v>
      </c>
      <c r="BC8535" s="94">
        <v>-178</v>
      </c>
      <c r="BD8535" s="94">
        <v>867</v>
      </c>
    </row>
    <row r="8536" spans="1:56">
      <c r="A8536" s="85" t="s">
        <v>126</v>
      </c>
      <c r="B8536" s="86">
        <v>42541.833333333336</v>
      </c>
      <c r="C8536" s="87">
        <v>42541</v>
      </c>
      <c r="D8536" s="85">
        <v>15</v>
      </c>
      <c r="E8536" s="86">
        <v>42541.625</v>
      </c>
      <c r="F8536" s="88" t="s">
        <v>441</v>
      </c>
      <c r="G8536" s="89" t="s">
        <v>442</v>
      </c>
      <c r="H8536" s="94">
        <v>110674</v>
      </c>
      <c r="I8536" s="94">
        <v>108224</v>
      </c>
      <c r="J8536" s="94">
        <v>104153</v>
      </c>
      <c r="K8536" s="94">
        <v>-5402</v>
      </c>
      <c r="O8536" s="94">
        <v>108224</v>
      </c>
      <c r="P8536" s="94">
        <v>104153</v>
      </c>
      <c r="Q8536" s="94">
        <v>-5402</v>
      </c>
      <c r="AS8536" s="94">
        <v>-35</v>
      </c>
      <c r="AT8536" s="94">
        <v>-295</v>
      </c>
      <c r="AU8536" s="94">
        <v>-516</v>
      </c>
      <c r="AW8536" s="94">
        <v>-1229</v>
      </c>
      <c r="AX8536" s="94">
        <v>187</v>
      </c>
      <c r="AY8536" s="94">
        <v>-1627</v>
      </c>
      <c r="AZ8536" s="94">
        <v>-2103</v>
      </c>
      <c r="BA8536" s="94">
        <v>-171</v>
      </c>
      <c r="BB8536" s="94">
        <v>-431</v>
      </c>
      <c r="BC8536" s="94">
        <v>-45</v>
      </c>
      <c r="BD8536" s="94">
        <v>863</v>
      </c>
    </row>
    <row r="8537" spans="1:56">
      <c r="A8537" s="85" t="s">
        <v>126</v>
      </c>
      <c r="B8537" s="86">
        <v>42541.875</v>
      </c>
      <c r="C8537" s="87">
        <v>42541</v>
      </c>
      <c r="D8537" s="85">
        <v>16</v>
      </c>
      <c r="E8537" s="86">
        <v>42541.666666666664</v>
      </c>
      <c r="F8537" s="88" t="s">
        <v>441</v>
      </c>
      <c r="G8537" s="89" t="s">
        <v>442</v>
      </c>
      <c r="H8537" s="94">
        <v>111420</v>
      </c>
      <c r="I8537" s="94">
        <v>108954</v>
      </c>
      <c r="J8537" s="94">
        <v>105134</v>
      </c>
      <c r="K8537" s="94">
        <v>-5209</v>
      </c>
      <c r="O8537" s="94">
        <v>108954</v>
      </c>
      <c r="P8537" s="94">
        <v>105134</v>
      </c>
      <c r="Q8537" s="94">
        <v>-5209</v>
      </c>
      <c r="AS8537" s="94">
        <v>-49</v>
      </c>
      <c r="AT8537" s="94">
        <v>-322</v>
      </c>
      <c r="AU8537" s="94">
        <v>-526</v>
      </c>
      <c r="AW8537" s="94">
        <v>-1071</v>
      </c>
      <c r="AX8537" s="94">
        <v>230</v>
      </c>
      <c r="AY8537" s="94">
        <v>-1630</v>
      </c>
      <c r="AZ8537" s="94">
        <v>-1970</v>
      </c>
      <c r="BA8537" s="94">
        <v>-369</v>
      </c>
      <c r="BB8537" s="94">
        <v>-465</v>
      </c>
      <c r="BC8537" s="94">
        <v>-16</v>
      </c>
      <c r="BD8537" s="94">
        <v>979</v>
      </c>
    </row>
    <row r="8538" spans="1:56">
      <c r="A8538" s="85" t="s">
        <v>126</v>
      </c>
      <c r="B8538" s="86">
        <v>42541.916666666664</v>
      </c>
      <c r="C8538" s="87">
        <v>42541</v>
      </c>
      <c r="D8538" s="85">
        <v>17</v>
      </c>
      <c r="E8538" s="86">
        <v>42541.708333333336</v>
      </c>
      <c r="F8538" s="88" t="s">
        <v>441</v>
      </c>
      <c r="G8538" s="89" t="s">
        <v>442</v>
      </c>
      <c r="H8538" s="94">
        <v>111395</v>
      </c>
      <c r="I8538" s="94">
        <v>108944</v>
      </c>
      <c r="J8538" s="94">
        <v>104687</v>
      </c>
      <c r="K8538" s="94">
        <v>-5530</v>
      </c>
      <c r="O8538" s="94">
        <v>108944</v>
      </c>
      <c r="P8538" s="94">
        <v>104687</v>
      </c>
      <c r="Q8538" s="94">
        <v>-5530</v>
      </c>
      <c r="AS8538" s="94">
        <v>-52</v>
      </c>
      <c r="AT8538" s="94">
        <v>-273</v>
      </c>
      <c r="AU8538" s="94">
        <v>-547</v>
      </c>
      <c r="AW8538" s="94">
        <v>-1056</v>
      </c>
      <c r="AX8538" s="94">
        <v>207</v>
      </c>
      <c r="AY8538" s="94">
        <v>-1608</v>
      </c>
      <c r="AZ8538" s="94">
        <v>-2169</v>
      </c>
      <c r="BA8538" s="94">
        <v>-458</v>
      </c>
      <c r="BB8538" s="94">
        <v>-454</v>
      </c>
      <c r="BC8538" s="94">
        <v>-73</v>
      </c>
      <c r="BD8538" s="94">
        <v>953</v>
      </c>
    </row>
    <row r="8539" spans="1:56">
      <c r="A8539" s="85" t="s">
        <v>126</v>
      </c>
      <c r="B8539" s="86">
        <v>42541.958333333336</v>
      </c>
      <c r="C8539" s="87">
        <v>42541</v>
      </c>
      <c r="D8539" s="85">
        <v>18</v>
      </c>
      <c r="E8539" s="86">
        <v>42541.75</v>
      </c>
      <c r="F8539" s="88" t="s">
        <v>441</v>
      </c>
      <c r="G8539" s="89" t="s">
        <v>442</v>
      </c>
      <c r="H8539" s="94">
        <v>110005</v>
      </c>
      <c r="I8539" s="94">
        <v>107938</v>
      </c>
      <c r="J8539" s="94">
        <v>103742</v>
      </c>
      <c r="K8539" s="94">
        <v>-5483</v>
      </c>
      <c r="O8539" s="94">
        <v>107938</v>
      </c>
      <c r="P8539" s="94">
        <v>103742</v>
      </c>
      <c r="Q8539" s="94">
        <v>-5483</v>
      </c>
      <c r="AS8539" s="94">
        <v>-46</v>
      </c>
      <c r="AT8539" s="94">
        <v>-280</v>
      </c>
      <c r="AU8539" s="94">
        <v>-568</v>
      </c>
      <c r="AW8539" s="94">
        <v>-1061</v>
      </c>
      <c r="AX8539" s="94">
        <v>140</v>
      </c>
      <c r="AY8539" s="94">
        <v>-1646</v>
      </c>
      <c r="AZ8539" s="94">
        <v>-2180</v>
      </c>
      <c r="BA8539" s="94">
        <v>-419</v>
      </c>
      <c r="BB8539" s="94">
        <v>-405</v>
      </c>
      <c r="BC8539" s="94">
        <v>-43</v>
      </c>
      <c r="BD8539" s="94">
        <v>1025</v>
      </c>
    </row>
    <row r="8540" spans="1:56">
      <c r="A8540" s="85" t="s">
        <v>126</v>
      </c>
      <c r="B8540" s="86">
        <v>42542</v>
      </c>
      <c r="C8540" s="87">
        <v>42541</v>
      </c>
      <c r="D8540" s="85">
        <v>19</v>
      </c>
      <c r="E8540" s="86">
        <v>42541.791666666664</v>
      </c>
      <c r="F8540" s="88" t="s">
        <v>441</v>
      </c>
      <c r="G8540" s="89" t="s">
        <v>442</v>
      </c>
      <c r="H8540" s="94">
        <v>107154</v>
      </c>
      <c r="I8540" s="94">
        <v>105623</v>
      </c>
      <c r="J8540" s="94">
        <v>101439</v>
      </c>
      <c r="K8540" s="94">
        <v>-5400</v>
      </c>
      <c r="O8540" s="94">
        <v>105623</v>
      </c>
      <c r="P8540" s="94">
        <v>101439</v>
      </c>
      <c r="Q8540" s="94">
        <v>-5400</v>
      </c>
      <c r="AS8540" s="94">
        <v>-23</v>
      </c>
      <c r="AT8540" s="94">
        <v>-362</v>
      </c>
      <c r="AU8540" s="94">
        <v>-583</v>
      </c>
      <c r="AW8540" s="94">
        <v>-999</v>
      </c>
      <c r="AX8540" s="94">
        <v>105</v>
      </c>
      <c r="AY8540" s="94">
        <v>-1616</v>
      </c>
      <c r="AZ8540" s="94">
        <v>-2235</v>
      </c>
      <c r="BA8540" s="94">
        <v>-268</v>
      </c>
      <c r="BB8540" s="94">
        <v>-313</v>
      </c>
      <c r="BC8540" s="94">
        <v>-65</v>
      </c>
      <c r="BD8540" s="94">
        <v>959</v>
      </c>
    </row>
    <row r="8541" spans="1:56">
      <c r="A8541" s="85" t="s">
        <v>126</v>
      </c>
      <c r="B8541" s="86">
        <v>42542.041666666664</v>
      </c>
      <c r="C8541" s="87">
        <v>42541</v>
      </c>
      <c r="D8541" s="85">
        <v>20</v>
      </c>
      <c r="E8541" s="86">
        <v>42541.833333333336</v>
      </c>
      <c r="F8541" s="88" t="s">
        <v>441</v>
      </c>
      <c r="G8541" s="89" t="s">
        <v>442</v>
      </c>
      <c r="H8541" s="94">
        <v>103369</v>
      </c>
      <c r="I8541" s="94">
        <v>101853</v>
      </c>
      <c r="J8541" s="94">
        <v>97796</v>
      </c>
      <c r="K8541" s="94">
        <v>-5030</v>
      </c>
      <c r="O8541" s="94">
        <v>101853</v>
      </c>
      <c r="P8541" s="94">
        <v>97796</v>
      </c>
      <c r="Q8541" s="94">
        <v>-5030</v>
      </c>
      <c r="AS8541" s="94">
        <v>-10</v>
      </c>
      <c r="AT8541" s="94">
        <v>-392</v>
      </c>
      <c r="AU8541" s="94">
        <v>-588</v>
      </c>
      <c r="AW8541" s="94">
        <v>-879</v>
      </c>
      <c r="AX8541" s="94">
        <v>77</v>
      </c>
      <c r="AY8541" s="94">
        <v>-1625</v>
      </c>
      <c r="AZ8541" s="94">
        <v>-2364</v>
      </c>
      <c r="BA8541" s="94">
        <v>-154</v>
      </c>
      <c r="BB8541" s="94">
        <v>-202</v>
      </c>
      <c r="BC8541" s="94">
        <v>-183</v>
      </c>
      <c r="BD8541" s="94">
        <v>1290</v>
      </c>
    </row>
    <row r="8542" spans="1:56">
      <c r="A8542" s="85" t="s">
        <v>126</v>
      </c>
      <c r="B8542" s="86">
        <v>42542.083333333336</v>
      </c>
      <c r="C8542" s="87">
        <v>42541</v>
      </c>
      <c r="D8542" s="85">
        <v>21</v>
      </c>
      <c r="E8542" s="86">
        <v>42541.875</v>
      </c>
      <c r="F8542" s="88" t="s">
        <v>441</v>
      </c>
      <c r="G8542" s="89" t="s">
        <v>442</v>
      </c>
      <c r="H8542" s="94">
        <v>100504</v>
      </c>
      <c r="I8542" s="94">
        <v>98245</v>
      </c>
      <c r="J8542" s="94">
        <v>94632</v>
      </c>
      <c r="K8542" s="94">
        <v>-4473</v>
      </c>
      <c r="O8542" s="94">
        <v>98245</v>
      </c>
      <c r="P8542" s="94">
        <v>94632</v>
      </c>
      <c r="Q8542" s="94">
        <v>-4473</v>
      </c>
      <c r="AS8542" s="94">
        <v>-2</v>
      </c>
      <c r="AT8542" s="94">
        <v>-396</v>
      </c>
      <c r="AU8542" s="94">
        <v>-524</v>
      </c>
      <c r="AW8542" s="94">
        <v>-855</v>
      </c>
      <c r="AX8542" s="94">
        <v>174</v>
      </c>
      <c r="AY8542" s="94">
        <v>-1642</v>
      </c>
      <c r="AZ8542" s="94">
        <v>-2314</v>
      </c>
      <c r="BA8542" s="94">
        <v>-134</v>
      </c>
      <c r="BB8542" s="94">
        <v>-169</v>
      </c>
      <c r="BC8542" s="94">
        <v>-236</v>
      </c>
      <c r="BD8542" s="94">
        <v>1625</v>
      </c>
    </row>
    <row r="8543" spans="1:56">
      <c r="A8543" s="85" t="s">
        <v>126</v>
      </c>
      <c r="B8543" s="86">
        <v>42542.125</v>
      </c>
      <c r="C8543" s="87">
        <v>42541</v>
      </c>
      <c r="D8543" s="85">
        <v>22</v>
      </c>
      <c r="E8543" s="86">
        <v>42541.916666666664</v>
      </c>
      <c r="F8543" s="88" t="s">
        <v>441</v>
      </c>
      <c r="G8543" s="89" t="s">
        <v>442</v>
      </c>
      <c r="H8543" s="94">
        <v>96631</v>
      </c>
      <c r="I8543" s="94">
        <v>94766</v>
      </c>
      <c r="J8543" s="94">
        <v>90369</v>
      </c>
      <c r="K8543" s="94">
        <v>-5252</v>
      </c>
      <c r="O8543" s="94">
        <v>94766</v>
      </c>
      <c r="P8543" s="94">
        <v>90369</v>
      </c>
      <c r="Q8543" s="94">
        <v>-5252</v>
      </c>
      <c r="AS8543" s="94">
        <v>-25</v>
      </c>
      <c r="AT8543" s="94">
        <v>-300</v>
      </c>
      <c r="AU8543" s="94">
        <v>-530</v>
      </c>
      <c r="AW8543" s="94">
        <v>-987</v>
      </c>
      <c r="AX8543" s="94">
        <v>147</v>
      </c>
      <c r="AY8543" s="94">
        <v>-1621</v>
      </c>
      <c r="AZ8543" s="94">
        <v>-2261</v>
      </c>
      <c r="BA8543" s="94">
        <v>-307</v>
      </c>
      <c r="BB8543" s="94">
        <v>-187</v>
      </c>
      <c r="BC8543" s="94">
        <v>-447</v>
      </c>
      <c r="BD8543" s="94">
        <v>1266</v>
      </c>
    </row>
    <row r="8544" spans="1:56">
      <c r="A8544" s="85" t="s">
        <v>126</v>
      </c>
      <c r="B8544" s="86">
        <v>42542.166666666664</v>
      </c>
      <c r="C8544" s="87">
        <v>42541</v>
      </c>
      <c r="D8544" s="85">
        <v>23</v>
      </c>
      <c r="E8544" s="86">
        <v>42541.958333333336</v>
      </c>
      <c r="F8544" s="88" t="s">
        <v>441</v>
      </c>
      <c r="G8544" s="89" t="s">
        <v>442</v>
      </c>
      <c r="H8544" s="94">
        <v>89725</v>
      </c>
      <c r="I8544" s="94">
        <v>88024</v>
      </c>
      <c r="J8544" s="94">
        <v>82948</v>
      </c>
      <c r="K8544" s="94">
        <v>-5730</v>
      </c>
      <c r="O8544" s="94">
        <v>88024</v>
      </c>
      <c r="P8544" s="94">
        <v>82948</v>
      </c>
      <c r="Q8544" s="94">
        <v>-5730</v>
      </c>
      <c r="AS8544" s="94">
        <v>-10</v>
      </c>
      <c r="AT8544" s="94">
        <v>-95</v>
      </c>
      <c r="AU8544" s="94">
        <v>-386</v>
      </c>
      <c r="AW8544" s="94">
        <v>-1240</v>
      </c>
      <c r="AX8544" s="94">
        <v>188</v>
      </c>
      <c r="AY8544" s="94">
        <v>-1653</v>
      </c>
      <c r="AZ8544" s="94">
        <v>-2626</v>
      </c>
      <c r="BA8544" s="94">
        <v>-453</v>
      </c>
      <c r="BB8544" s="94">
        <v>-225</v>
      </c>
      <c r="BC8544" s="94">
        <v>-453</v>
      </c>
      <c r="BD8544" s="94">
        <v>1223</v>
      </c>
    </row>
    <row r="8545" spans="1:56">
      <c r="A8545" s="85" t="s">
        <v>126</v>
      </c>
      <c r="B8545" s="86">
        <v>42542.208333333336</v>
      </c>
      <c r="C8545" s="87">
        <v>42541</v>
      </c>
      <c r="D8545" s="85">
        <v>24</v>
      </c>
      <c r="E8545" s="86">
        <v>42542</v>
      </c>
      <c r="F8545" s="88" t="s">
        <v>441</v>
      </c>
      <c r="G8545" s="89" t="s">
        <v>442</v>
      </c>
      <c r="H8545" s="94">
        <v>82893</v>
      </c>
      <c r="I8545" s="94">
        <v>80925</v>
      </c>
      <c r="J8545" s="94">
        <v>76096</v>
      </c>
      <c r="K8545" s="94">
        <v>-5197</v>
      </c>
      <c r="O8545" s="94">
        <v>80925</v>
      </c>
      <c r="P8545" s="94">
        <v>76096</v>
      </c>
      <c r="Q8545" s="94">
        <v>-5197</v>
      </c>
      <c r="AS8545" s="94">
        <v>-6</v>
      </c>
      <c r="AT8545" s="94">
        <v>-18</v>
      </c>
      <c r="AU8545" s="94">
        <v>-234</v>
      </c>
      <c r="AW8545" s="94">
        <v>-924</v>
      </c>
      <c r="AX8545" s="94">
        <v>224</v>
      </c>
      <c r="AY8545" s="94">
        <v>-1627</v>
      </c>
      <c r="AZ8545" s="94">
        <v>-2613</v>
      </c>
      <c r="BA8545" s="94">
        <v>-576</v>
      </c>
      <c r="BB8545" s="94">
        <v>-254</v>
      </c>
      <c r="BC8545" s="94">
        <v>-453</v>
      </c>
      <c r="BD8545" s="94">
        <v>1284</v>
      </c>
    </row>
    <row r="8546" spans="1:56">
      <c r="A8546" s="85" t="s">
        <v>126</v>
      </c>
      <c r="B8546" s="86">
        <v>42542.25</v>
      </c>
      <c r="C8546" s="87">
        <v>42542</v>
      </c>
      <c r="D8546" s="85">
        <v>1</v>
      </c>
      <c r="E8546" s="86">
        <v>42542.041666666664</v>
      </c>
      <c r="F8546" s="88" t="s">
        <v>441</v>
      </c>
      <c r="G8546" s="89" t="s">
        <v>442</v>
      </c>
      <c r="H8546" s="94">
        <v>77061</v>
      </c>
      <c r="I8546" s="94">
        <v>76360</v>
      </c>
      <c r="J8546" s="94">
        <v>69992</v>
      </c>
      <c r="K8546" s="94">
        <v>-6985</v>
      </c>
      <c r="O8546" s="94">
        <v>76360</v>
      </c>
      <c r="P8546" s="94">
        <v>69992</v>
      </c>
      <c r="Q8546" s="94">
        <v>-6985</v>
      </c>
      <c r="AS8546" s="94">
        <v>-26</v>
      </c>
      <c r="AT8546" s="94">
        <v>85</v>
      </c>
      <c r="AU8546" s="94">
        <v>-224</v>
      </c>
      <c r="AW8546" s="94">
        <v>-1106</v>
      </c>
      <c r="AX8546" s="94">
        <v>79</v>
      </c>
      <c r="AY8546" s="94">
        <v>-1674</v>
      </c>
      <c r="AZ8546" s="94">
        <v>-3854</v>
      </c>
      <c r="BA8546" s="94">
        <v>-567</v>
      </c>
      <c r="BB8546" s="94">
        <v>-251</v>
      </c>
      <c r="BC8546" s="94">
        <v>-522</v>
      </c>
      <c r="BD8546" s="94">
        <v>1075</v>
      </c>
    </row>
    <row r="8547" spans="1:56">
      <c r="A8547" s="85" t="s">
        <v>126</v>
      </c>
      <c r="B8547" s="86">
        <v>42542.291666666664</v>
      </c>
      <c r="C8547" s="87">
        <v>42542</v>
      </c>
      <c r="D8547" s="85">
        <v>2</v>
      </c>
      <c r="E8547" s="86">
        <v>42542.083333333336</v>
      </c>
      <c r="F8547" s="88" t="s">
        <v>441</v>
      </c>
      <c r="G8547" s="89" t="s">
        <v>442</v>
      </c>
      <c r="H8547" s="94">
        <v>74116</v>
      </c>
      <c r="I8547" s="94">
        <v>72741</v>
      </c>
      <c r="J8547" s="94">
        <v>64406</v>
      </c>
      <c r="K8547" s="94">
        <v>-8452</v>
      </c>
      <c r="O8547" s="94">
        <v>72741</v>
      </c>
      <c r="P8547" s="94">
        <v>64406</v>
      </c>
      <c r="Q8547" s="94">
        <v>-8452</v>
      </c>
      <c r="AS8547" s="94">
        <v>-46</v>
      </c>
      <c r="AT8547" s="94">
        <v>143</v>
      </c>
      <c r="AU8547" s="94">
        <v>-255</v>
      </c>
      <c r="AW8547" s="94">
        <v>-1259</v>
      </c>
      <c r="AX8547" s="94">
        <v>-96</v>
      </c>
      <c r="AY8547" s="94">
        <v>-1648</v>
      </c>
      <c r="AZ8547" s="94">
        <v>-4648</v>
      </c>
      <c r="BA8547" s="94">
        <v>-634</v>
      </c>
      <c r="BB8547" s="94">
        <v>-276</v>
      </c>
      <c r="BC8547" s="94">
        <v>-632</v>
      </c>
      <c r="BD8547" s="94">
        <v>899</v>
      </c>
    </row>
    <row r="8548" spans="1:56">
      <c r="A8548" s="85" t="s">
        <v>126</v>
      </c>
      <c r="B8548" s="86">
        <v>42542.333333333336</v>
      </c>
      <c r="C8548" s="87">
        <v>42542</v>
      </c>
      <c r="D8548" s="85">
        <v>3</v>
      </c>
      <c r="E8548" s="86">
        <v>42542.125</v>
      </c>
      <c r="F8548" s="88" t="s">
        <v>441</v>
      </c>
      <c r="G8548" s="89" t="s">
        <v>442</v>
      </c>
      <c r="H8548" s="94">
        <v>71726</v>
      </c>
      <c r="I8548" s="94">
        <v>69885</v>
      </c>
      <c r="J8548" s="94">
        <v>61331</v>
      </c>
      <c r="K8548" s="94">
        <v>-8686</v>
      </c>
      <c r="O8548" s="94">
        <v>69885</v>
      </c>
      <c r="P8548" s="94">
        <v>61331</v>
      </c>
      <c r="Q8548" s="94">
        <v>-8686</v>
      </c>
      <c r="AS8548" s="94">
        <v>-48</v>
      </c>
      <c r="AT8548" s="94">
        <v>135</v>
      </c>
      <c r="AU8548" s="94">
        <v>-188</v>
      </c>
      <c r="AW8548" s="94">
        <v>-1104</v>
      </c>
      <c r="AX8548" s="94">
        <v>-140</v>
      </c>
      <c r="AY8548" s="94">
        <v>-1629</v>
      </c>
      <c r="AZ8548" s="94">
        <v>-4825</v>
      </c>
      <c r="BA8548" s="94">
        <v>-772</v>
      </c>
      <c r="BB8548" s="94">
        <v>-297</v>
      </c>
      <c r="BC8548" s="94">
        <v>-639</v>
      </c>
      <c r="BD8548" s="94">
        <v>821</v>
      </c>
    </row>
    <row r="8549" spans="1:56">
      <c r="A8549" s="85" t="s">
        <v>126</v>
      </c>
      <c r="B8549" s="86">
        <v>42542.375</v>
      </c>
      <c r="C8549" s="87">
        <v>42542</v>
      </c>
      <c r="D8549" s="85">
        <v>4</v>
      </c>
      <c r="E8549" s="86">
        <v>42542.166666666664</v>
      </c>
      <c r="F8549" s="88" t="s">
        <v>441</v>
      </c>
      <c r="G8549" s="89" t="s">
        <v>442</v>
      </c>
      <c r="H8549" s="94">
        <v>70534</v>
      </c>
      <c r="I8549" s="94">
        <v>68468</v>
      </c>
      <c r="J8549" s="94">
        <v>59897</v>
      </c>
      <c r="K8549" s="94">
        <v>-8587</v>
      </c>
      <c r="O8549" s="94">
        <v>68468</v>
      </c>
      <c r="P8549" s="94">
        <v>59897</v>
      </c>
      <c r="Q8549" s="94">
        <v>-8587</v>
      </c>
      <c r="AS8549" s="94">
        <v>-45</v>
      </c>
      <c r="AT8549" s="94">
        <v>149</v>
      </c>
      <c r="AU8549" s="94">
        <v>-155</v>
      </c>
      <c r="AW8549" s="94">
        <v>-1028</v>
      </c>
      <c r="AX8549" s="94">
        <v>-201</v>
      </c>
      <c r="AY8549" s="94">
        <v>-1599</v>
      </c>
      <c r="AZ8549" s="94">
        <v>-4948</v>
      </c>
      <c r="BA8549" s="94">
        <v>-789</v>
      </c>
      <c r="BB8549" s="94">
        <v>-270</v>
      </c>
      <c r="BC8549" s="94">
        <v>-672</v>
      </c>
      <c r="BD8549" s="94">
        <v>971</v>
      </c>
    </row>
    <row r="8550" spans="1:56">
      <c r="A8550" s="85" t="s">
        <v>126</v>
      </c>
      <c r="B8550" s="86">
        <v>42542.416666666664</v>
      </c>
      <c r="C8550" s="87">
        <v>42542</v>
      </c>
      <c r="D8550" s="85">
        <v>5</v>
      </c>
      <c r="E8550" s="86">
        <v>42542.208333333336</v>
      </c>
      <c r="F8550" s="88" t="s">
        <v>441</v>
      </c>
      <c r="G8550" s="89" t="s">
        <v>442</v>
      </c>
      <c r="H8550" s="94">
        <v>71237</v>
      </c>
      <c r="I8550" s="94">
        <v>68521</v>
      </c>
      <c r="J8550" s="94">
        <v>60641</v>
      </c>
      <c r="K8550" s="94">
        <v>-7956</v>
      </c>
      <c r="O8550" s="94">
        <v>68521</v>
      </c>
      <c r="P8550" s="94">
        <v>60641</v>
      </c>
      <c r="Q8550" s="94">
        <v>-7956</v>
      </c>
      <c r="AS8550" s="94">
        <v>-33</v>
      </c>
      <c r="AT8550" s="94">
        <v>100</v>
      </c>
      <c r="AU8550" s="94">
        <v>-155</v>
      </c>
      <c r="AW8550" s="94">
        <v>-1124</v>
      </c>
      <c r="AX8550" s="94">
        <v>-226</v>
      </c>
      <c r="AY8550" s="94">
        <v>-1616</v>
      </c>
      <c r="AZ8550" s="94">
        <v>-4519</v>
      </c>
      <c r="BA8550" s="94">
        <v>-684</v>
      </c>
      <c r="BB8550" s="94">
        <v>-264</v>
      </c>
      <c r="BC8550" s="94">
        <v>-723</v>
      </c>
      <c r="BD8550" s="94">
        <v>1288</v>
      </c>
    </row>
    <row r="8551" spans="1:56">
      <c r="A8551" s="85" t="s">
        <v>126</v>
      </c>
      <c r="B8551" s="86">
        <v>42542.458333333336</v>
      </c>
      <c r="C8551" s="87">
        <v>42542</v>
      </c>
      <c r="D8551" s="85">
        <v>6</v>
      </c>
      <c r="E8551" s="86">
        <v>42542.25</v>
      </c>
      <c r="F8551" s="88" t="s">
        <v>441</v>
      </c>
      <c r="G8551" s="89" t="s">
        <v>442</v>
      </c>
      <c r="H8551" s="94">
        <v>73570</v>
      </c>
      <c r="I8551" s="94">
        <v>70625</v>
      </c>
      <c r="J8551" s="94">
        <v>64075</v>
      </c>
      <c r="K8551" s="94">
        <v>-6601</v>
      </c>
      <c r="O8551" s="94">
        <v>70625</v>
      </c>
      <c r="P8551" s="94">
        <v>64075</v>
      </c>
      <c r="Q8551" s="94">
        <v>-6601</v>
      </c>
      <c r="AS8551" s="94">
        <v>-13</v>
      </c>
      <c r="AT8551" s="94">
        <v>48</v>
      </c>
      <c r="AU8551" s="94">
        <v>-195</v>
      </c>
      <c r="AW8551" s="94">
        <v>-1171</v>
      </c>
      <c r="AX8551" s="94">
        <v>-206</v>
      </c>
      <c r="AY8551" s="94">
        <v>-1537</v>
      </c>
      <c r="AZ8551" s="94">
        <v>-3619</v>
      </c>
      <c r="BA8551" s="94">
        <v>-500</v>
      </c>
      <c r="BB8551" s="94">
        <v>-251</v>
      </c>
      <c r="BC8551" s="94">
        <v>-716</v>
      </c>
      <c r="BD8551" s="94">
        <v>1559</v>
      </c>
    </row>
    <row r="8552" spans="1:56">
      <c r="A8552" s="85" t="s">
        <v>126</v>
      </c>
      <c r="B8552" s="86">
        <v>42542.5</v>
      </c>
      <c r="C8552" s="87">
        <v>42542</v>
      </c>
      <c r="D8552" s="85">
        <v>7</v>
      </c>
      <c r="E8552" s="86">
        <v>42542.291666666664</v>
      </c>
      <c r="F8552" s="88" t="s">
        <v>441</v>
      </c>
      <c r="G8552" s="89" t="s">
        <v>442</v>
      </c>
      <c r="H8552" s="94">
        <v>76694</v>
      </c>
      <c r="I8552" s="94">
        <v>74067</v>
      </c>
      <c r="J8552" s="94">
        <v>69058</v>
      </c>
      <c r="K8552" s="94">
        <v>-5395</v>
      </c>
      <c r="O8552" s="94">
        <v>74067</v>
      </c>
      <c r="P8552" s="94">
        <v>69058</v>
      </c>
      <c r="Q8552" s="94">
        <v>-5395</v>
      </c>
      <c r="AS8552" s="94">
        <v>-10</v>
      </c>
      <c r="AT8552" s="94">
        <v>-77</v>
      </c>
      <c r="AU8552" s="94">
        <v>-220</v>
      </c>
      <c r="AW8552" s="94">
        <v>-1189</v>
      </c>
      <c r="AX8552" s="94">
        <v>-174</v>
      </c>
      <c r="AY8552" s="94">
        <v>-1622</v>
      </c>
      <c r="AZ8552" s="94">
        <v>-2609</v>
      </c>
      <c r="BA8552" s="94">
        <v>-428</v>
      </c>
      <c r="BB8552" s="94">
        <v>-214</v>
      </c>
      <c r="BC8552" s="94">
        <v>-469</v>
      </c>
      <c r="BD8552" s="94">
        <v>1617</v>
      </c>
    </row>
    <row r="8553" spans="1:56">
      <c r="A8553" s="85" t="s">
        <v>126</v>
      </c>
      <c r="B8553" s="86">
        <v>42542.541666666664</v>
      </c>
      <c r="C8553" s="87">
        <v>42542</v>
      </c>
      <c r="D8553" s="85">
        <v>8</v>
      </c>
      <c r="E8553" s="86">
        <v>42542.333333333336</v>
      </c>
      <c r="F8553" s="88" t="s">
        <v>441</v>
      </c>
      <c r="G8553" s="89" t="s">
        <v>442</v>
      </c>
      <c r="H8553" s="94">
        <v>80912</v>
      </c>
      <c r="I8553" s="94">
        <v>78464</v>
      </c>
      <c r="J8553" s="94">
        <v>73743</v>
      </c>
      <c r="K8553" s="94">
        <v>-5289</v>
      </c>
      <c r="O8553" s="94">
        <v>78464</v>
      </c>
      <c r="P8553" s="94">
        <v>73743</v>
      </c>
      <c r="Q8553" s="94">
        <v>-5289</v>
      </c>
      <c r="AS8553" s="94">
        <v>-23</v>
      </c>
      <c r="AT8553" s="94">
        <v>-272</v>
      </c>
      <c r="AU8553" s="94">
        <v>-281</v>
      </c>
      <c r="AW8553" s="94">
        <v>-1035</v>
      </c>
      <c r="AX8553" s="94">
        <v>-256</v>
      </c>
      <c r="AY8553" s="94">
        <v>-1648</v>
      </c>
      <c r="AZ8553" s="94">
        <v>-2192</v>
      </c>
      <c r="BA8553" s="94">
        <v>-404</v>
      </c>
      <c r="BB8553" s="94">
        <v>-183</v>
      </c>
      <c r="BC8553" s="94">
        <v>-556</v>
      </c>
      <c r="BD8553" s="94">
        <v>1561</v>
      </c>
    </row>
    <row r="8554" spans="1:56">
      <c r="A8554" s="85" t="s">
        <v>126</v>
      </c>
      <c r="B8554" s="86">
        <v>42542.583333333336</v>
      </c>
      <c r="C8554" s="87">
        <v>42542</v>
      </c>
      <c r="D8554" s="85">
        <v>9</v>
      </c>
      <c r="E8554" s="86">
        <v>42542.375</v>
      </c>
      <c r="F8554" s="88" t="s">
        <v>441</v>
      </c>
      <c r="G8554" s="89" t="s">
        <v>442</v>
      </c>
      <c r="H8554" s="94">
        <v>85092</v>
      </c>
      <c r="I8554" s="94">
        <v>82966</v>
      </c>
      <c r="J8554" s="94">
        <v>78190</v>
      </c>
      <c r="K8554" s="94">
        <v>-5441</v>
      </c>
      <c r="O8554" s="94">
        <v>82966</v>
      </c>
      <c r="P8554" s="94">
        <v>78190</v>
      </c>
      <c r="Q8554" s="94">
        <v>-5441</v>
      </c>
      <c r="AS8554" s="94">
        <v>-16</v>
      </c>
      <c r="AT8554" s="94">
        <v>-422</v>
      </c>
      <c r="AU8554" s="94">
        <v>-403</v>
      </c>
      <c r="AW8554" s="94">
        <v>-1193</v>
      </c>
      <c r="AX8554" s="94">
        <v>-230</v>
      </c>
      <c r="AY8554" s="94">
        <v>-1617</v>
      </c>
      <c r="AZ8554" s="94">
        <v>-2158</v>
      </c>
      <c r="BA8554" s="94">
        <v>-343</v>
      </c>
      <c r="BB8554" s="94">
        <v>-150</v>
      </c>
      <c r="BC8554" s="94">
        <v>-437</v>
      </c>
      <c r="BD8554" s="94">
        <v>1528</v>
      </c>
    </row>
    <row r="8555" spans="1:56">
      <c r="A8555" s="85" t="s">
        <v>126</v>
      </c>
      <c r="B8555" s="86">
        <v>42542.625</v>
      </c>
      <c r="C8555" s="87">
        <v>42542</v>
      </c>
      <c r="D8555" s="85">
        <v>10</v>
      </c>
      <c r="E8555" s="86">
        <v>42542.416666666664</v>
      </c>
      <c r="F8555" s="88" t="s">
        <v>441</v>
      </c>
      <c r="G8555" s="89" t="s">
        <v>442</v>
      </c>
      <c r="H8555" s="94">
        <v>89425</v>
      </c>
      <c r="I8555" s="94">
        <v>86719</v>
      </c>
      <c r="J8555" s="94">
        <v>82113</v>
      </c>
      <c r="K8555" s="94">
        <v>-5515</v>
      </c>
      <c r="O8555" s="94">
        <v>86719</v>
      </c>
      <c r="P8555" s="94">
        <v>82113</v>
      </c>
      <c r="Q8555" s="94">
        <v>-5515</v>
      </c>
      <c r="AS8555" s="94">
        <v>-20</v>
      </c>
      <c r="AT8555" s="94">
        <v>-308</v>
      </c>
      <c r="AU8555" s="94">
        <v>-455</v>
      </c>
      <c r="AW8555" s="94">
        <v>-1221</v>
      </c>
      <c r="AX8555" s="94">
        <v>-133</v>
      </c>
      <c r="AY8555" s="94">
        <v>-1621</v>
      </c>
      <c r="AZ8555" s="94">
        <v>-1855</v>
      </c>
      <c r="BA8555" s="94">
        <v>-512</v>
      </c>
      <c r="BB8555" s="94">
        <v>-171</v>
      </c>
      <c r="BC8555" s="94">
        <v>-461</v>
      </c>
      <c r="BD8555" s="94">
        <v>1242</v>
      </c>
    </row>
    <row r="8556" spans="1:56">
      <c r="A8556" s="85" t="s">
        <v>126</v>
      </c>
      <c r="B8556" s="86">
        <v>42542.666666666664</v>
      </c>
      <c r="C8556" s="87">
        <v>42542</v>
      </c>
      <c r="D8556" s="85">
        <v>11</v>
      </c>
      <c r="E8556" s="86">
        <v>42542.458333333336</v>
      </c>
      <c r="F8556" s="88" t="s">
        <v>441</v>
      </c>
      <c r="G8556" s="89" t="s">
        <v>442</v>
      </c>
      <c r="H8556" s="94">
        <v>93511</v>
      </c>
      <c r="I8556" s="94">
        <v>90515</v>
      </c>
      <c r="J8556" s="94">
        <v>86425</v>
      </c>
      <c r="K8556" s="94">
        <v>-5026</v>
      </c>
      <c r="O8556" s="94">
        <v>90515</v>
      </c>
      <c r="P8556" s="94">
        <v>86425</v>
      </c>
      <c r="Q8556" s="94">
        <v>-5026</v>
      </c>
      <c r="AS8556" s="94">
        <v>-39</v>
      </c>
      <c r="AT8556" s="94">
        <v>-249</v>
      </c>
      <c r="AU8556" s="94">
        <v>-429</v>
      </c>
      <c r="AW8556" s="94">
        <v>-1210</v>
      </c>
      <c r="AX8556" s="94">
        <v>-55</v>
      </c>
      <c r="AY8556" s="94">
        <v>-1638</v>
      </c>
      <c r="AZ8556" s="94">
        <v>-1568</v>
      </c>
      <c r="BA8556" s="94">
        <v>-510</v>
      </c>
      <c r="BB8556" s="94">
        <v>-180</v>
      </c>
      <c r="BC8556" s="94">
        <v>-544</v>
      </c>
      <c r="BD8556" s="94">
        <v>1396</v>
      </c>
    </row>
    <row r="8557" spans="1:56">
      <c r="A8557" s="85" t="s">
        <v>126</v>
      </c>
      <c r="B8557" s="86">
        <v>42542.708333333336</v>
      </c>
      <c r="C8557" s="87">
        <v>42542</v>
      </c>
      <c r="D8557" s="85">
        <v>12</v>
      </c>
      <c r="E8557" s="86">
        <v>42542.5</v>
      </c>
      <c r="F8557" s="88" t="s">
        <v>441</v>
      </c>
      <c r="G8557" s="89" t="s">
        <v>442</v>
      </c>
      <c r="H8557" s="94">
        <v>96978</v>
      </c>
      <c r="I8557" s="94">
        <v>93394</v>
      </c>
      <c r="J8557" s="94">
        <v>89373</v>
      </c>
      <c r="K8557" s="94">
        <v>-4968</v>
      </c>
      <c r="O8557" s="94">
        <v>93394</v>
      </c>
      <c r="P8557" s="94">
        <v>89373</v>
      </c>
      <c r="Q8557" s="94">
        <v>-4968</v>
      </c>
      <c r="AS8557" s="94">
        <v>-65</v>
      </c>
      <c r="AT8557" s="94">
        <v>-223</v>
      </c>
      <c r="AU8557" s="94">
        <v>-416</v>
      </c>
      <c r="AW8557" s="94">
        <v>-1359</v>
      </c>
      <c r="AX8557" s="94">
        <v>32</v>
      </c>
      <c r="AY8557" s="94">
        <v>-1644</v>
      </c>
      <c r="AZ8557" s="94">
        <v>-1099</v>
      </c>
      <c r="BA8557" s="94">
        <v>-626</v>
      </c>
      <c r="BB8557" s="94">
        <v>-223</v>
      </c>
      <c r="BC8557" s="94">
        <v>-463</v>
      </c>
      <c r="BD8557" s="94">
        <v>1118</v>
      </c>
    </row>
    <row r="8558" spans="1:56">
      <c r="A8558" s="85" t="s">
        <v>126</v>
      </c>
      <c r="B8558" s="86">
        <v>42542.75</v>
      </c>
      <c r="C8558" s="87">
        <v>42542</v>
      </c>
      <c r="D8558" s="85">
        <v>13</v>
      </c>
      <c r="E8558" s="86">
        <v>42542.541666666664</v>
      </c>
      <c r="F8558" s="88" t="s">
        <v>441</v>
      </c>
      <c r="G8558" s="89" t="s">
        <v>442</v>
      </c>
      <c r="H8558" s="94">
        <v>99894</v>
      </c>
      <c r="I8558" s="94">
        <v>96148</v>
      </c>
      <c r="J8558" s="94">
        <v>92113</v>
      </c>
      <c r="K8558" s="94">
        <v>-5115</v>
      </c>
      <c r="O8558" s="94">
        <v>96148</v>
      </c>
      <c r="P8558" s="94">
        <v>92113</v>
      </c>
      <c r="Q8558" s="94">
        <v>-5115</v>
      </c>
      <c r="AS8558" s="94">
        <v>-80</v>
      </c>
      <c r="AT8558" s="94">
        <v>-175</v>
      </c>
      <c r="AU8558" s="94">
        <v>-451</v>
      </c>
      <c r="AW8558" s="94">
        <v>-1183</v>
      </c>
      <c r="AX8558" s="94">
        <v>28</v>
      </c>
      <c r="AY8558" s="94">
        <v>-1649</v>
      </c>
      <c r="AZ8558" s="94">
        <v>-963</v>
      </c>
      <c r="BA8558" s="94">
        <v>-769</v>
      </c>
      <c r="BB8558" s="94">
        <v>-348</v>
      </c>
      <c r="BC8558" s="94">
        <v>-394</v>
      </c>
      <c r="BD8558" s="94">
        <v>869</v>
      </c>
    </row>
    <row r="8559" spans="1:56">
      <c r="A8559" s="85" t="s">
        <v>126</v>
      </c>
      <c r="B8559" s="86">
        <v>42542.791666666664</v>
      </c>
      <c r="C8559" s="87">
        <v>42542</v>
      </c>
      <c r="D8559" s="85">
        <v>14</v>
      </c>
      <c r="E8559" s="86">
        <v>42542.583333333336</v>
      </c>
      <c r="F8559" s="88" t="s">
        <v>441</v>
      </c>
      <c r="G8559" s="89" t="s">
        <v>442</v>
      </c>
      <c r="H8559" s="94">
        <v>102334</v>
      </c>
      <c r="I8559" s="94">
        <v>98555</v>
      </c>
      <c r="J8559" s="94">
        <v>94266</v>
      </c>
      <c r="K8559" s="94">
        <v>-5323</v>
      </c>
      <c r="O8559" s="94">
        <v>98555</v>
      </c>
      <c r="P8559" s="94">
        <v>94266</v>
      </c>
      <c r="Q8559" s="94">
        <v>-5323</v>
      </c>
      <c r="AS8559" s="94">
        <v>-83</v>
      </c>
      <c r="AT8559" s="94">
        <v>-273</v>
      </c>
      <c r="AU8559" s="94">
        <v>-574</v>
      </c>
      <c r="AW8559" s="94">
        <v>-1205</v>
      </c>
      <c r="AX8559" s="94">
        <v>71</v>
      </c>
      <c r="AY8559" s="94">
        <v>-1630</v>
      </c>
      <c r="AZ8559" s="94">
        <v>-1192</v>
      </c>
      <c r="BA8559" s="94">
        <v>-828</v>
      </c>
      <c r="BB8559" s="94">
        <v>-442</v>
      </c>
      <c r="BC8559" s="94">
        <v>-86</v>
      </c>
      <c r="BD8559" s="94">
        <v>919</v>
      </c>
    </row>
    <row r="8560" spans="1:56">
      <c r="A8560" s="85" t="s">
        <v>126</v>
      </c>
      <c r="B8560" s="86">
        <v>42542.833333333336</v>
      </c>
      <c r="C8560" s="87">
        <v>42542</v>
      </c>
      <c r="D8560" s="85">
        <v>15</v>
      </c>
      <c r="E8560" s="86">
        <v>42542.625</v>
      </c>
      <c r="F8560" s="88" t="s">
        <v>441</v>
      </c>
      <c r="G8560" s="89" t="s">
        <v>442</v>
      </c>
      <c r="H8560" s="94">
        <v>103816</v>
      </c>
      <c r="I8560" s="94">
        <v>100197</v>
      </c>
      <c r="J8560" s="94">
        <v>95861</v>
      </c>
      <c r="K8560" s="94">
        <v>-5358</v>
      </c>
      <c r="O8560" s="94">
        <v>100197</v>
      </c>
      <c r="P8560" s="94">
        <v>95861</v>
      </c>
      <c r="Q8560" s="94">
        <v>-5358</v>
      </c>
      <c r="AS8560" s="94">
        <v>-89</v>
      </c>
      <c r="AT8560" s="94">
        <v>-219</v>
      </c>
      <c r="AU8560" s="94">
        <v>-605</v>
      </c>
      <c r="AW8560" s="94">
        <v>-1285</v>
      </c>
      <c r="AX8560" s="94">
        <v>16</v>
      </c>
      <c r="AY8560" s="94">
        <v>-1656</v>
      </c>
      <c r="AZ8560" s="94">
        <v>-1419</v>
      </c>
      <c r="BA8560" s="94">
        <v>-737</v>
      </c>
      <c r="BB8560" s="94">
        <v>-486</v>
      </c>
      <c r="BC8560" s="94">
        <v>87</v>
      </c>
      <c r="BD8560" s="94">
        <v>1035</v>
      </c>
    </row>
    <row r="8561" spans="1:56">
      <c r="A8561" s="85" t="s">
        <v>126</v>
      </c>
      <c r="B8561" s="86">
        <v>42542.875</v>
      </c>
      <c r="C8561" s="87">
        <v>42542</v>
      </c>
      <c r="D8561" s="85">
        <v>16</v>
      </c>
      <c r="E8561" s="86">
        <v>42542.666666666664</v>
      </c>
      <c r="F8561" s="88" t="s">
        <v>441</v>
      </c>
      <c r="G8561" s="89" t="s">
        <v>442</v>
      </c>
      <c r="H8561" s="94">
        <v>104639</v>
      </c>
      <c r="I8561" s="94">
        <v>101560</v>
      </c>
      <c r="J8561" s="94">
        <v>97126</v>
      </c>
      <c r="K8561" s="94">
        <v>-5535</v>
      </c>
      <c r="O8561" s="94">
        <v>101560</v>
      </c>
      <c r="P8561" s="94">
        <v>97126</v>
      </c>
      <c r="Q8561" s="94">
        <v>-5535</v>
      </c>
      <c r="AS8561" s="94">
        <v>-91</v>
      </c>
      <c r="AT8561" s="94">
        <v>-226</v>
      </c>
      <c r="AU8561" s="94">
        <v>-638</v>
      </c>
      <c r="AW8561" s="94">
        <v>-1159</v>
      </c>
      <c r="AX8561" s="94">
        <v>13</v>
      </c>
      <c r="AY8561" s="94">
        <v>-1661</v>
      </c>
      <c r="AZ8561" s="94">
        <v>-1488</v>
      </c>
      <c r="BA8561" s="94">
        <v>-820</v>
      </c>
      <c r="BB8561" s="94">
        <v>-480</v>
      </c>
      <c r="BC8561" s="94">
        <v>22</v>
      </c>
      <c r="BD8561" s="94">
        <v>993</v>
      </c>
    </row>
    <row r="8562" spans="1:56">
      <c r="A8562" s="85" t="s">
        <v>126</v>
      </c>
      <c r="B8562" s="86">
        <v>42542.916666666664</v>
      </c>
      <c r="C8562" s="87">
        <v>42542</v>
      </c>
      <c r="D8562" s="85">
        <v>17</v>
      </c>
      <c r="E8562" s="86">
        <v>42542.708333333336</v>
      </c>
      <c r="F8562" s="88" t="s">
        <v>441</v>
      </c>
      <c r="G8562" s="89" t="s">
        <v>442</v>
      </c>
      <c r="H8562" s="94">
        <v>104747</v>
      </c>
      <c r="I8562" s="94">
        <v>102372</v>
      </c>
      <c r="J8562" s="94">
        <v>97254</v>
      </c>
      <c r="K8562" s="94">
        <v>-6250</v>
      </c>
      <c r="O8562" s="94">
        <v>102372</v>
      </c>
      <c r="P8562" s="94">
        <v>97254</v>
      </c>
      <c r="Q8562" s="94">
        <v>-6250</v>
      </c>
      <c r="AS8562" s="94">
        <v>-98</v>
      </c>
      <c r="AT8562" s="94">
        <v>-234</v>
      </c>
      <c r="AU8562" s="94">
        <v>-669</v>
      </c>
      <c r="AW8562" s="94">
        <v>-1199</v>
      </c>
      <c r="AX8562" s="94">
        <v>-47</v>
      </c>
      <c r="AY8562" s="94">
        <v>-1650</v>
      </c>
      <c r="AZ8562" s="94">
        <v>-1595</v>
      </c>
      <c r="BA8562" s="94">
        <v>-849</v>
      </c>
      <c r="BB8562" s="94">
        <v>-477</v>
      </c>
      <c r="BC8562" s="94">
        <v>-215</v>
      </c>
      <c r="BD8562" s="94">
        <v>783</v>
      </c>
    </row>
    <row r="8563" spans="1:56">
      <c r="A8563" s="85" t="s">
        <v>126</v>
      </c>
      <c r="B8563" s="86">
        <v>42542.958333333336</v>
      </c>
      <c r="C8563" s="87">
        <v>42542</v>
      </c>
      <c r="D8563" s="85">
        <v>18</v>
      </c>
      <c r="E8563" s="86">
        <v>42542.75</v>
      </c>
      <c r="F8563" s="88" t="s">
        <v>441</v>
      </c>
      <c r="G8563" s="89" t="s">
        <v>442</v>
      </c>
      <c r="H8563" s="94">
        <v>103605</v>
      </c>
      <c r="I8563" s="94">
        <v>101769</v>
      </c>
      <c r="J8563" s="94">
        <v>96608</v>
      </c>
      <c r="K8563" s="94">
        <v>-6235</v>
      </c>
      <c r="O8563" s="94">
        <v>101769</v>
      </c>
      <c r="P8563" s="94">
        <v>96608</v>
      </c>
      <c r="Q8563" s="94">
        <v>-6235</v>
      </c>
      <c r="AS8563" s="94">
        <v>-96</v>
      </c>
      <c r="AT8563" s="94">
        <v>-255</v>
      </c>
      <c r="AU8563" s="94">
        <v>-681</v>
      </c>
      <c r="AW8563" s="94">
        <v>-1084</v>
      </c>
      <c r="AX8563" s="94">
        <v>-113</v>
      </c>
      <c r="AY8563" s="94">
        <v>-1627</v>
      </c>
      <c r="AZ8563" s="94">
        <v>-1763</v>
      </c>
      <c r="BA8563" s="94">
        <v>-816</v>
      </c>
      <c r="BB8563" s="94">
        <v>-445</v>
      </c>
      <c r="BC8563" s="94">
        <v>-185</v>
      </c>
      <c r="BD8563" s="94">
        <v>830</v>
      </c>
    </row>
    <row r="8564" spans="1:56">
      <c r="A8564" s="85" t="s">
        <v>126</v>
      </c>
      <c r="B8564" s="86">
        <v>42543</v>
      </c>
      <c r="C8564" s="87">
        <v>42542</v>
      </c>
      <c r="D8564" s="85">
        <v>19</v>
      </c>
      <c r="E8564" s="86">
        <v>42542.791666666664</v>
      </c>
      <c r="F8564" s="88" t="s">
        <v>441</v>
      </c>
      <c r="G8564" s="89" t="s">
        <v>442</v>
      </c>
      <c r="H8564" s="94">
        <v>101035</v>
      </c>
      <c r="I8564" s="94">
        <v>99686</v>
      </c>
      <c r="J8564" s="94">
        <v>95027</v>
      </c>
      <c r="K8564" s="94">
        <v>-5667</v>
      </c>
      <c r="O8564" s="94">
        <v>99686</v>
      </c>
      <c r="P8564" s="94">
        <v>95027</v>
      </c>
      <c r="Q8564" s="94">
        <v>-5667</v>
      </c>
      <c r="AS8564" s="94">
        <v>-75</v>
      </c>
      <c r="AT8564" s="94">
        <v>-339</v>
      </c>
      <c r="AU8564" s="94">
        <v>-612</v>
      </c>
      <c r="AW8564" s="94">
        <v>-819</v>
      </c>
      <c r="AX8564" s="94">
        <v>-53</v>
      </c>
      <c r="AY8564" s="94">
        <v>-1622</v>
      </c>
      <c r="AZ8564" s="94">
        <v>-1720</v>
      </c>
      <c r="BA8564" s="94">
        <v>-589</v>
      </c>
      <c r="BB8564" s="94">
        <v>-287</v>
      </c>
      <c r="BC8564" s="94">
        <v>-363</v>
      </c>
      <c r="BD8564" s="94">
        <v>812</v>
      </c>
    </row>
    <row r="8565" spans="1:56">
      <c r="A8565" s="85" t="s">
        <v>126</v>
      </c>
      <c r="B8565" s="86">
        <v>42543.041666666664</v>
      </c>
      <c r="C8565" s="87">
        <v>42542</v>
      </c>
      <c r="D8565" s="85">
        <v>20</v>
      </c>
      <c r="E8565" s="86">
        <v>42542.833333333336</v>
      </c>
      <c r="F8565" s="88" t="s">
        <v>441</v>
      </c>
      <c r="G8565" s="89" t="s">
        <v>442</v>
      </c>
      <c r="H8565" s="94">
        <v>97747</v>
      </c>
      <c r="I8565" s="94">
        <v>96586</v>
      </c>
      <c r="J8565" s="94">
        <v>92178</v>
      </c>
      <c r="K8565" s="94">
        <v>-5212</v>
      </c>
      <c r="O8565" s="94">
        <v>96586</v>
      </c>
      <c r="P8565" s="94">
        <v>92178</v>
      </c>
      <c r="Q8565" s="94">
        <v>-5212</v>
      </c>
      <c r="AS8565" s="94">
        <v>-51</v>
      </c>
      <c r="AT8565" s="94">
        <v>-301</v>
      </c>
      <c r="AU8565" s="94">
        <v>-501</v>
      </c>
      <c r="AW8565" s="94">
        <v>-1027</v>
      </c>
      <c r="AX8565" s="94">
        <v>1</v>
      </c>
      <c r="AY8565" s="94">
        <v>-1654</v>
      </c>
      <c r="AZ8565" s="94">
        <v>-1678</v>
      </c>
      <c r="BA8565" s="94">
        <v>-462</v>
      </c>
      <c r="BB8565" s="94">
        <v>-218</v>
      </c>
      <c r="BC8565" s="94">
        <v>-465</v>
      </c>
      <c r="BD8565" s="94">
        <v>1144</v>
      </c>
    </row>
    <row r="8566" spans="1:56">
      <c r="A8566" s="85" t="s">
        <v>126</v>
      </c>
      <c r="B8566" s="86">
        <v>42543.083333333336</v>
      </c>
      <c r="C8566" s="87">
        <v>42542</v>
      </c>
      <c r="D8566" s="85">
        <v>21</v>
      </c>
      <c r="E8566" s="86">
        <v>42542.875</v>
      </c>
      <c r="F8566" s="88" t="s">
        <v>441</v>
      </c>
      <c r="G8566" s="89" t="s">
        <v>442</v>
      </c>
      <c r="H8566" s="94">
        <v>95219</v>
      </c>
      <c r="I8566" s="94">
        <v>93636</v>
      </c>
      <c r="J8566" s="94">
        <v>88773</v>
      </c>
      <c r="K8566" s="94">
        <v>-5854</v>
      </c>
      <c r="O8566" s="94">
        <v>93636</v>
      </c>
      <c r="P8566" s="94">
        <v>88773</v>
      </c>
      <c r="Q8566" s="94">
        <v>-5854</v>
      </c>
      <c r="AS8566" s="94">
        <v>-72</v>
      </c>
      <c r="AT8566" s="94">
        <v>-302</v>
      </c>
      <c r="AU8566" s="94">
        <v>-494</v>
      </c>
      <c r="AW8566" s="94">
        <v>-1103</v>
      </c>
      <c r="AX8566" s="94">
        <v>9</v>
      </c>
      <c r="AY8566" s="94">
        <v>-1658</v>
      </c>
      <c r="AZ8566" s="94">
        <v>-1957</v>
      </c>
      <c r="BA8566" s="94">
        <v>-594</v>
      </c>
      <c r="BB8566" s="94">
        <v>-206</v>
      </c>
      <c r="BC8566" s="94">
        <v>-607</v>
      </c>
      <c r="BD8566" s="94">
        <v>1130</v>
      </c>
    </row>
    <row r="8567" spans="1:56">
      <c r="A8567" s="85" t="s">
        <v>126</v>
      </c>
      <c r="B8567" s="86">
        <v>42543.125</v>
      </c>
      <c r="C8567" s="87">
        <v>42542</v>
      </c>
      <c r="D8567" s="85">
        <v>22</v>
      </c>
      <c r="E8567" s="86">
        <v>42542.916666666664</v>
      </c>
      <c r="F8567" s="88" t="s">
        <v>441</v>
      </c>
      <c r="G8567" s="89" t="s">
        <v>442</v>
      </c>
      <c r="H8567" s="94">
        <v>92128</v>
      </c>
      <c r="I8567" s="94">
        <v>91135</v>
      </c>
      <c r="J8567" s="94">
        <v>85554</v>
      </c>
      <c r="K8567" s="94">
        <v>-6424</v>
      </c>
      <c r="O8567" s="94">
        <v>91135</v>
      </c>
      <c r="P8567" s="94">
        <v>85554</v>
      </c>
      <c r="Q8567" s="94">
        <v>-6424</v>
      </c>
      <c r="AS8567" s="94">
        <v>-77</v>
      </c>
      <c r="AT8567" s="94">
        <v>-283</v>
      </c>
      <c r="AU8567" s="94">
        <v>-485</v>
      </c>
      <c r="AW8567" s="94">
        <v>-957</v>
      </c>
      <c r="AX8567" s="94">
        <v>50</v>
      </c>
      <c r="AY8567" s="94">
        <v>-1586</v>
      </c>
      <c r="AZ8567" s="94">
        <v>-2536</v>
      </c>
      <c r="BA8567" s="94">
        <v>-659</v>
      </c>
      <c r="BB8567" s="94">
        <v>-227</v>
      </c>
      <c r="BC8567" s="94">
        <v>-717</v>
      </c>
      <c r="BD8567" s="94">
        <v>1053</v>
      </c>
    </row>
    <row r="8568" spans="1:56">
      <c r="A8568" s="85" t="s">
        <v>126</v>
      </c>
      <c r="B8568" s="86">
        <v>42543.166666666664</v>
      </c>
      <c r="C8568" s="87">
        <v>42542</v>
      </c>
      <c r="D8568" s="85">
        <v>23</v>
      </c>
      <c r="E8568" s="86">
        <v>42542.958333333336</v>
      </c>
      <c r="F8568" s="88" t="s">
        <v>441</v>
      </c>
      <c r="G8568" s="89" t="s">
        <v>442</v>
      </c>
      <c r="H8568" s="94">
        <v>85348</v>
      </c>
      <c r="I8568" s="94">
        <v>85280</v>
      </c>
      <c r="J8568" s="94">
        <v>79212</v>
      </c>
      <c r="K8568" s="94">
        <v>-6741</v>
      </c>
      <c r="O8568" s="94">
        <v>85280</v>
      </c>
      <c r="P8568" s="94">
        <v>79212</v>
      </c>
      <c r="Q8568" s="94">
        <v>-6741</v>
      </c>
      <c r="AS8568" s="94">
        <v>-78</v>
      </c>
      <c r="AT8568" s="94">
        <v>-81</v>
      </c>
      <c r="AU8568" s="94">
        <v>-320</v>
      </c>
      <c r="AW8568" s="94">
        <v>-1071</v>
      </c>
      <c r="AX8568" s="94">
        <v>49</v>
      </c>
      <c r="AY8568" s="94">
        <v>-1651</v>
      </c>
      <c r="AZ8568" s="94">
        <v>-2401</v>
      </c>
      <c r="BA8568" s="94">
        <v>-771</v>
      </c>
      <c r="BB8568" s="94">
        <v>-307</v>
      </c>
      <c r="BC8568" s="94">
        <v>-841</v>
      </c>
      <c r="BD8568" s="94">
        <v>731</v>
      </c>
    </row>
    <row r="8569" spans="1:56">
      <c r="A8569" s="85" t="s">
        <v>126</v>
      </c>
      <c r="B8569" s="86">
        <v>42543.208333333336</v>
      </c>
      <c r="C8569" s="87">
        <v>42542</v>
      </c>
      <c r="D8569" s="85">
        <v>24</v>
      </c>
      <c r="E8569" s="86">
        <v>42543</v>
      </c>
      <c r="F8569" s="88" t="s">
        <v>441</v>
      </c>
      <c r="G8569" s="89" t="s">
        <v>442</v>
      </c>
      <c r="H8569" s="94">
        <v>79258</v>
      </c>
      <c r="I8569" s="94">
        <v>79227</v>
      </c>
      <c r="J8569" s="94">
        <v>72926</v>
      </c>
      <c r="K8569" s="94">
        <v>-6581</v>
      </c>
      <c r="O8569" s="94">
        <v>79227</v>
      </c>
      <c r="P8569" s="94">
        <v>72926</v>
      </c>
      <c r="Q8569" s="94">
        <v>-6581</v>
      </c>
      <c r="AS8569" s="94">
        <v>-81</v>
      </c>
      <c r="AT8569" s="94">
        <v>-133</v>
      </c>
      <c r="AU8569" s="94">
        <v>-193</v>
      </c>
      <c r="AW8569" s="94">
        <v>-1238</v>
      </c>
      <c r="AX8569" s="94">
        <v>12</v>
      </c>
      <c r="AY8569" s="94">
        <v>-1521</v>
      </c>
      <c r="AZ8569" s="94">
        <v>-2565</v>
      </c>
      <c r="BA8569" s="94">
        <v>-943</v>
      </c>
      <c r="BB8569" s="94">
        <v>-313</v>
      </c>
      <c r="BC8569" s="94">
        <v>-435</v>
      </c>
      <c r="BD8569" s="94">
        <v>829</v>
      </c>
    </row>
    <row r="8570" spans="1:56">
      <c r="A8570" s="85" t="s">
        <v>126</v>
      </c>
      <c r="B8570" s="86">
        <v>42543.25</v>
      </c>
      <c r="C8570" s="87">
        <v>42543</v>
      </c>
      <c r="D8570" s="85">
        <v>1</v>
      </c>
      <c r="E8570" s="86">
        <v>42543.041666666664</v>
      </c>
      <c r="F8570" s="88" t="s">
        <v>441</v>
      </c>
      <c r="G8570" s="89" t="s">
        <v>442</v>
      </c>
      <c r="H8570" s="94">
        <v>75306</v>
      </c>
      <c r="I8570" s="94">
        <v>75304</v>
      </c>
      <c r="J8570" s="94">
        <v>68286</v>
      </c>
      <c r="K8570" s="94">
        <v>-7423</v>
      </c>
      <c r="O8570" s="94">
        <v>75304</v>
      </c>
      <c r="P8570" s="94">
        <v>68286</v>
      </c>
      <c r="Q8570" s="94">
        <v>-7423</v>
      </c>
      <c r="AS8570" s="94">
        <v>-76</v>
      </c>
      <c r="AT8570" s="94">
        <v>-262</v>
      </c>
      <c r="AU8570" s="94">
        <v>-266</v>
      </c>
      <c r="AW8570" s="94">
        <v>-1327</v>
      </c>
      <c r="AX8570" s="94">
        <v>-44</v>
      </c>
      <c r="AY8570" s="94">
        <v>-1278</v>
      </c>
      <c r="AZ8570" s="94">
        <v>-3516</v>
      </c>
      <c r="BA8570" s="94">
        <v>-925</v>
      </c>
      <c r="BB8570" s="94">
        <v>-303</v>
      </c>
      <c r="BC8570" s="94">
        <v>-345</v>
      </c>
      <c r="BD8570" s="94">
        <v>919</v>
      </c>
    </row>
    <row r="8571" spans="1:56">
      <c r="A8571" s="85" t="s">
        <v>126</v>
      </c>
      <c r="B8571" s="86">
        <v>42543.291666666664</v>
      </c>
      <c r="C8571" s="87">
        <v>42543</v>
      </c>
      <c r="D8571" s="85">
        <v>2</v>
      </c>
      <c r="E8571" s="86">
        <v>42543.083333333336</v>
      </c>
      <c r="F8571" s="88" t="s">
        <v>441</v>
      </c>
      <c r="G8571" s="89" t="s">
        <v>442</v>
      </c>
      <c r="H8571" s="94">
        <v>72740</v>
      </c>
      <c r="I8571" s="94">
        <v>72016</v>
      </c>
      <c r="J8571" s="94">
        <v>63703</v>
      </c>
      <c r="K8571" s="94">
        <v>-8535</v>
      </c>
      <c r="O8571" s="94">
        <v>72016</v>
      </c>
      <c r="P8571" s="94">
        <v>63703</v>
      </c>
      <c r="Q8571" s="94">
        <v>-8535</v>
      </c>
      <c r="AS8571" s="94">
        <v>-81</v>
      </c>
      <c r="AT8571" s="94">
        <v>-199</v>
      </c>
      <c r="AU8571" s="94">
        <v>-263</v>
      </c>
      <c r="AW8571" s="94">
        <v>-1234</v>
      </c>
      <c r="AX8571" s="94">
        <v>-122</v>
      </c>
      <c r="AY8571" s="94">
        <v>-1252</v>
      </c>
      <c r="AZ8571" s="94">
        <v>-4251</v>
      </c>
      <c r="BA8571" s="94">
        <v>-1094</v>
      </c>
      <c r="BB8571" s="94">
        <v>-303</v>
      </c>
      <c r="BC8571" s="94">
        <v>-465</v>
      </c>
      <c r="BD8571" s="94">
        <v>729</v>
      </c>
    </row>
    <row r="8572" spans="1:56">
      <c r="A8572" s="85" t="s">
        <v>126</v>
      </c>
      <c r="B8572" s="86">
        <v>42543.333333333336</v>
      </c>
      <c r="C8572" s="87">
        <v>42543</v>
      </c>
      <c r="D8572" s="85">
        <v>3</v>
      </c>
      <c r="E8572" s="86">
        <v>42543.125</v>
      </c>
      <c r="F8572" s="88" t="s">
        <v>441</v>
      </c>
      <c r="G8572" s="89" t="s">
        <v>442</v>
      </c>
      <c r="H8572" s="94">
        <v>70739</v>
      </c>
      <c r="I8572" s="94">
        <v>69785</v>
      </c>
      <c r="J8572" s="94">
        <v>61427</v>
      </c>
      <c r="K8572" s="94">
        <v>-8577</v>
      </c>
      <c r="O8572" s="94">
        <v>69785</v>
      </c>
      <c r="P8572" s="94">
        <v>61427</v>
      </c>
      <c r="Q8572" s="94">
        <v>-8577</v>
      </c>
      <c r="AS8572" s="94">
        <v>-61</v>
      </c>
      <c r="AT8572" s="94">
        <v>-77</v>
      </c>
      <c r="AU8572" s="94">
        <v>-245</v>
      </c>
      <c r="AW8572" s="94">
        <v>-1266</v>
      </c>
      <c r="AX8572" s="94">
        <v>-205</v>
      </c>
      <c r="AY8572" s="94">
        <v>-1235</v>
      </c>
      <c r="AZ8572" s="94">
        <v>-4417</v>
      </c>
      <c r="BA8572" s="94">
        <v>-1032</v>
      </c>
      <c r="BB8572" s="94">
        <v>-292</v>
      </c>
      <c r="BC8572" s="94">
        <v>-564</v>
      </c>
      <c r="BD8572" s="94">
        <v>817</v>
      </c>
    </row>
    <row r="8573" spans="1:56">
      <c r="A8573" s="85" t="s">
        <v>126</v>
      </c>
      <c r="B8573" s="86">
        <v>42543.375</v>
      </c>
      <c r="C8573" s="87">
        <v>42543</v>
      </c>
      <c r="D8573" s="85">
        <v>4</v>
      </c>
      <c r="E8573" s="86">
        <v>42543.166666666664</v>
      </c>
      <c r="F8573" s="88" t="s">
        <v>441</v>
      </c>
      <c r="G8573" s="89" t="s">
        <v>442</v>
      </c>
      <c r="H8573" s="94">
        <v>69897</v>
      </c>
      <c r="I8573" s="94">
        <v>68707</v>
      </c>
      <c r="J8573" s="94">
        <v>60320</v>
      </c>
      <c r="K8573" s="94">
        <v>-8610</v>
      </c>
      <c r="O8573" s="94">
        <v>68707</v>
      </c>
      <c r="P8573" s="94">
        <v>60320</v>
      </c>
      <c r="Q8573" s="94">
        <v>-8610</v>
      </c>
      <c r="AS8573" s="94">
        <v>-54</v>
      </c>
      <c r="AT8573" s="94">
        <v>-96</v>
      </c>
      <c r="AU8573" s="94">
        <v>-235</v>
      </c>
      <c r="AW8573" s="94">
        <v>-1218</v>
      </c>
      <c r="AX8573" s="94">
        <v>-231</v>
      </c>
      <c r="AY8573" s="94">
        <v>-1287</v>
      </c>
      <c r="AZ8573" s="94">
        <v>-4608</v>
      </c>
      <c r="BA8573" s="94">
        <v>-988</v>
      </c>
      <c r="BB8573" s="94">
        <v>-297</v>
      </c>
      <c r="BC8573" s="94">
        <v>-567</v>
      </c>
      <c r="BD8573" s="94">
        <v>971</v>
      </c>
    </row>
    <row r="8574" spans="1:56">
      <c r="A8574" s="85" t="s">
        <v>126</v>
      </c>
      <c r="B8574" s="86">
        <v>42543.416666666664</v>
      </c>
      <c r="C8574" s="87">
        <v>42543</v>
      </c>
      <c r="D8574" s="85">
        <v>5</v>
      </c>
      <c r="E8574" s="86">
        <v>42543.208333333336</v>
      </c>
      <c r="F8574" s="88" t="s">
        <v>441</v>
      </c>
      <c r="G8574" s="89" t="s">
        <v>442</v>
      </c>
      <c r="H8574" s="94">
        <v>70852</v>
      </c>
      <c r="I8574" s="94">
        <v>69217</v>
      </c>
      <c r="J8574" s="94">
        <v>60982</v>
      </c>
      <c r="K8574" s="94">
        <v>-8476</v>
      </c>
      <c r="O8574" s="94">
        <v>69217</v>
      </c>
      <c r="P8574" s="94">
        <v>60982</v>
      </c>
      <c r="Q8574" s="94">
        <v>-8476</v>
      </c>
      <c r="AS8574" s="94">
        <v>-46</v>
      </c>
      <c r="AT8574" s="94">
        <v>-120</v>
      </c>
      <c r="AU8574" s="94">
        <v>-220</v>
      </c>
      <c r="AW8574" s="94">
        <v>-1273</v>
      </c>
      <c r="AX8574" s="94">
        <v>-198</v>
      </c>
      <c r="AY8574" s="94">
        <v>-1335</v>
      </c>
      <c r="AZ8574" s="94">
        <v>-4600</v>
      </c>
      <c r="BA8574" s="94">
        <v>-938</v>
      </c>
      <c r="BB8574" s="94">
        <v>-331</v>
      </c>
      <c r="BC8574" s="94">
        <v>-488</v>
      </c>
      <c r="BD8574" s="94">
        <v>1073</v>
      </c>
    </row>
    <row r="8575" spans="1:56">
      <c r="A8575" s="85" t="s">
        <v>126</v>
      </c>
      <c r="B8575" s="86">
        <v>42543.458333333336</v>
      </c>
      <c r="C8575" s="87">
        <v>42543</v>
      </c>
      <c r="D8575" s="85">
        <v>6</v>
      </c>
      <c r="E8575" s="86">
        <v>42543.25</v>
      </c>
      <c r="F8575" s="88" t="s">
        <v>441</v>
      </c>
      <c r="G8575" s="89" t="s">
        <v>442</v>
      </c>
      <c r="H8575" s="94">
        <v>73195</v>
      </c>
      <c r="I8575" s="94">
        <v>70852</v>
      </c>
      <c r="J8575" s="94">
        <v>63005</v>
      </c>
      <c r="K8575" s="94">
        <v>-8080</v>
      </c>
      <c r="O8575" s="94">
        <v>70852</v>
      </c>
      <c r="P8575" s="94">
        <v>63005</v>
      </c>
      <c r="Q8575" s="94">
        <v>-8080</v>
      </c>
      <c r="AS8575" s="94">
        <v>-41</v>
      </c>
      <c r="AT8575" s="94">
        <v>-126</v>
      </c>
      <c r="AU8575" s="94">
        <v>-229</v>
      </c>
      <c r="AW8575" s="94">
        <v>-1225</v>
      </c>
      <c r="AX8575" s="94">
        <v>-358</v>
      </c>
      <c r="AY8575" s="94">
        <v>-1386</v>
      </c>
      <c r="AZ8575" s="94">
        <v>-4112</v>
      </c>
      <c r="BA8575" s="94">
        <v>-811</v>
      </c>
      <c r="BB8575" s="94">
        <v>-328</v>
      </c>
      <c r="BC8575" s="94">
        <v>-513</v>
      </c>
      <c r="BD8575" s="94">
        <v>1049</v>
      </c>
    </row>
    <row r="8576" spans="1:56">
      <c r="A8576" s="85" t="s">
        <v>126</v>
      </c>
      <c r="B8576" s="86">
        <v>42543.5</v>
      </c>
      <c r="C8576" s="87">
        <v>42543</v>
      </c>
      <c r="D8576" s="85">
        <v>7</v>
      </c>
      <c r="E8576" s="86">
        <v>42543.291666666664</v>
      </c>
      <c r="F8576" s="88" t="s">
        <v>441</v>
      </c>
      <c r="G8576" s="89" t="s">
        <v>442</v>
      </c>
      <c r="H8576" s="94">
        <v>76829</v>
      </c>
      <c r="I8576" s="94">
        <v>74213</v>
      </c>
      <c r="J8576" s="94">
        <v>67455</v>
      </c>
      <c r="K8576" s="94">
        <v>-7142</v>
      </c>
      <c r="O8576" s="94">
        <v>74213</v>
      </c>
      <c r="P8576" s="94">
        <v>67455</v>
      </c>
      <c r="Q8576" s="94">
        <v>-7142</v>
      </c>
      <c r="AS8576" s="94">
        <v>-21</v>
      </c>
      <c r="AT8576" s="94">
        <v>-98</v>
      </c>
      <c r="AU8576" s="94">
        <v>-240</v>
      </c>
      <c r="AW8576" s="94">
        <v>-1143</v>
      </c>
      <c r="AX8576" s="94">
        <v>-378</v>
      </c>
      <c r="AY8576" s="94">
        <v>-1677</v>
      </c>
      <c r="AZ8576" s="94">
        <v>-3691</v>
      </c>
      <c r="BA8576" s="94">
        <v>-603</v>
      </c>
      <c r="BB8576" s="94">
        <v>-301</v>
      </c>
      <c r="BC8576" s="94">
        <v>-406</v>
      </c>
      <c r="BD8576" s="94">
        <v>1416</v>
      </c>
    </row>
    <row r="8577" spans="1:56">
      <c r="A8577" s="85" t="s">
        <v>126</v>
      </c>
      <c r="B8577" s="86">
        <v>42543.541666666664</v>
      </c>
      <c r="C8577" s="87">
        <v>42543</v>
      </c>
      <c r="D8577" s="85">
        <v>8</v>
      </c>
      <c r="E8577" s="86">
        <v>42543.333333333336</v>
      </c>
      <c r="F8577" s="88" t="s">
        <v>441</v>
      </c>
      <c r="G8577" s="89" t="s">
        <v>442</v>
      </c>
      <c r="H8577" s="94">
        <v>80999</v>
      </c>
      <c r="I8577" s="94">
        <v>78153</v>
      </c>
      <c r="J8577" s="94">
        <v>71622</v>
      </c>
      <c r="K8577" s="94">
        <v>-7062</v>
      </c>
      <c r="O8577" s="94">
        <v>78153</v>
      </c>
      <c r="P8577" s="94">
        <v>71622</v>
      </c>
      <c r="Q8577" s="94">
        <v>-7062</v>
      </c>
      <c r="AS8577" s="94">
        <v>-33</v>
      </c>
      <c r="AT8577" s="94">
        <v>77</v>
      </c>
      <c r="AU8577" s="94">
        <v>-237</v>
      </c>
      <c r="AW8577" s="94">
        <v>-1277</v>
      </c>
      <c r="AX8577" s="94">
        <v>-368</v>
      </c>
      <c r="AY8577" s="94">
        <v>-1660</v>
      </c>
      <c r="AZ8577" s="94">
        <v>-3566</v>
      </c>
      <c r="BA8577" s="94">
        <v>-620</v>
      </c>
      <c r="BB8577" s="94">
        <v>-296</v>
      </c>
      <c r="BC8577" s="94">
        <v>-595</v>
      </c>
      <c r="BD8577" s="94">
        <v>1513</v>
      </c>
    </row>
    <row r="8578" spans="1:56">
      <c r="A8578" s="85" t="s">
        <v>126</v>
      </c>
      <c r="B8578" s="86">
        <v>42543.583333333336</v>
      </c>
      <c r="C8578" s="87">
        <v>42543</v>
      </c>
      <c r="D8578" s="85">
        <v>9</v>
      </c>
      <c r="E8578" s="86">
        <v>42543.375</v>
      </c>
      <c r="F8578" s="88" t="s">
        <v>441</v>
      </c>
      <c r="G8578" s="89" t="s">
        <v>442</v>
      </c>
      <c r="H8578" s="94">
        <v>85614</v>
      </c>
      <c r="I8578" s="94">
        <v>82242</v>
      </c>
      <c r="J8578" s="94">
        <v>75999</v>
      </c>
      <c r="K8578" s="94">
        <v>-6816</v>
      </c>
      <c r="O8578" s="94">
        <v>82242</v>
      </c>
      <c r="P8578" s="94">
        <v>75999</v>
      </c>
      <c r="Q8578" s="94">
        <v>-6816</v>
      </c>
      <c r="AS8578" s="94">
        <v>-41</v>
      </c>
      <c r="AT8578" s="94">
        <v>74</v>
      </c>
      <c r="AU8578" s="94">
        <v>-229</v>
      </c>
      <c r="AW8578" s="94">
        <v>-1244</v>
      </c>
      <c r="AX8578" s="94">
        <v>-284</v>
      </c>
      <c r="AY8578" s="94">
        <v>-1621</v>
      </c>
      <c r="AZ8578" s="94">
        <v>-3388</v>
      </c>
      <c r="BA8578" s="94">
        <v>-582</v>
      </c>
      <c r="BB8578" s="94">
        <v>-295</v>
      </c>
      <c r="BC8578" s="94">
        <v>-662</v>
      </c>
      <c r="BD8578" s="94">
        <v>1456</v>
      </c>
    </row>
    <row r="8579" spans="1:56">
      <c r="A8579" s="85" t="s">
        <v>126</v>
      </c>
      <c r="B8579" s="86">
        <v>42543.625</v>
      </c>
      <c r="C8579" s="87">
        <v>42543</v>
      </c>
      <c r="D8579" s="85">
        <v>10</v>
      </c>
      <c r="E8579" s="86">
        <v>42543.416666666664</v>
      </c>
      <c r="F8579" s="88" t="s">
        <v>441</v>
      </c>
      <c r="G8579" s="89" t="s">
        <v>442</v>
      </c>
      <c r="H8579" s="94">
        <v>89723</v>
      </c>
      <c r="I8579" s="94">
        <v>85802</v>
      </c>
      <c r="J8579" s="94">
        <v>80114</v>
      </c>
      <c r="K8579" s="94">
        <v>-6283</v>
      </c>
      <c r="O8579" s="94">
        <v>85802</v>
      </c>
      <c r="P8579" s="94">
        <v>80114</v>
      </c>
      <c r="Q8579" s="94">
        <v>-6283</v>
      </c>
      <c r="AS8579" s="94">
        <v>-45</v>
      </c>
      <c r="AT8579" s="94">
        <v>7</v>
      </c>
      <c r="AU8579" s="94">
        <v>-229</v>
      </c>
      <c r="AW8579" s="94">
        <v>-1071</v>
      </c>
      <c r="AX8579" s="94">
        <v>-161</v>
      </c>
      <c r="AY8579" s="94">
        <v>-1632</v>
      </c>
      <c r="AZ8579" s="94">
        <v>-3381</v>
      </c>
      <c r="BA8579" s="94">
        <v>-510</v>
      </c>
      <c r="BB8579" s="94">
        <v>-240</v>
      </c>
      <c r="BC8579" s="94">
        <v>-487</v>
      </c>
      <c r="BD8579" s="94">
        <v>1466</v>
      </c>
    </row>
    <row r="8580" spans="1:56">
      <c r="A8580" s="85" t="s">
        <v>126</v>
      </c>
      <c r="B8580" s="86">
        <v>42543.666666666664</v>
      </c>
      <c r="C8580" s="87">
        <v>42543</v>
      </c>
      <c r="D8580" s="85">
        <v>11</v>
      </c>
      <c r="E8580" s="86">
        <v>42543.458333333336</v>
      </c>
      <c r="F8580" s="88" t="s">
        <v>441</v>
      </c>
      <c r="G8580" s="89" t="s">
        <v>442</v>
      </c>
      <c r="H8580" s="94">
        <v>94128</v>
      </c>
      <c r="I8580" s="94">
        <v>89705</v>
      </c>
      <c r="J8580" s="94">
        <v>84248</v>
      </c>
      <c r="K8580" s="94">
        <v>-6344</v>
      </c>
      <c r="O8580" s="94">
        <v>89705</v>
      </c>
      <c r="P8580" s="94">
        <v>84248</v>
      </c>
      <c r="Q8580" s="94">
        <v>-6344</v>
      </c>
      <c r="AS8580" s="94">
        <v>-22</v>
      </c>
      <c r="AT8580" s="94">
        <v>-102</v>
      </c>
      <c r="AU8580" s="94">
        <v>-256</v>
      </c>
      <c r="AW8580" s="94">
        <v>-1005</v>
      </c>
      <c r="AX8580" s="94">
        <v>-85</v>
      </c>
      <c r="AY8580" s="94">
        <v>-1628</v>
      </c>
      <c r="AZ8580" s="94">
        <v>-3638</v>
      </c>
      <c r="BA8580" s="94">
        <v>-358</v>
      </c>
      <c r="BB8580" s="94">
        <v>-220</v>
      </c>
      <c r="BC8580" s="94">
        <v>-340</v>
      </c>
      <c r="BD8580" s="94">
        <v>1310</v>
      </c>
    </row>
    <row r="8581" spans="1:56">
      <c r="A8581" s="85" t="s">
        <v>126</v>
      </c>
      <c r="B8581" s="86">
        <v>42543.708333333336</v>
      </c>
      <c r="C8581" s="87">
        <v>42543</v>
      </c>
      <c r="D8581" s="85">
        <v>12</v>
      </c>
      <c r="E8581" s="86">
        <v>42543.5</v>
      </c>
      <c r="F8581" s="88" t="s">
        <v>441</v>
      </c>
      <c r="G8581" s="89" t="s">
        <v>442</v>
      </c>
      <c r="H8581" s="94">
        <v>97925</v>
      </c>
      <c r="I8581" s="94">
        <v>93522</v>
      </c>
      <c r="J8581" s="94">
        <v>87086</v>
      </c>
      <c r="K8581" s="94">
        <v>-7486</v>
      </c>
      <c r="O8581" s="94">
        <v>93522</v>
      </c>
      <c r="P8581" s="94">
        <v>87086</v>
      </c>
      <c r="Q8581" s="94">
        <v>-7486</v>
      </c>
      <c r="AS8581" s="94">
        <v>-52</v>
      </c>
      <c r="AT8581" s="94">
        <v>-45</v>
      </c>
      <c r="AU8581" s="94">
        <v>-398</v>
      </c>
      <c r="AW8581" s="94">
        <v>-1147</v>
      </c>
      <c r="AX8581" s="94">
        <v>-81</v>
      </c>
      <c r="AY8581" s="94">
        <v>-1655</v>
      </c>
      <c r="AZ8581" s="94">
        <v>-4205</v>
      </c>
      <c r="BA8581" s="94">
        <v>-653</v>
      </c>
      <c r="BB8581" s="94">
        <v>-227</v>
      </c>
      <c r="BC8581" s="94">
        <v>-346</v>
      </c>
      <c r="BD8581" s="94">
        <v>1323</v>
      </c>
    </row>
    <row r="8582" spans="1:56">
      <c r="A8582" s="85" t="s">
        <v>126</v>
      </c>
      <c r="B8582" s="86">
        <v>42543.75</v>
      </c>
      <c r="C8582" s="87">
        <v>42543</v>
      </c>
      <c r="D8582" s="85">
        <v>13</v>
      </c>
      <c r="E8582" s="86">
        <v>42543.541666666664</v>
      </c>
      <c r="F8582" s="88" t="s">
        <v>441</v>
      </c>
      <c r="G8582" s="89" t="s">
        <v>442</v>
      </c>
      <c r="H8582" s="94">
        <v>101206</v>
      </c>
      <c r="I8582" s="94">
        <v>96806</v>
      </c>
      <c r="J8582" s="94">
        <v>89318</v>
      </c>
      <c r="K8582" s="94">
        <v>-8580</v>
      </c>
      <c r="O8582" s="94">
        <v>96806</v>
      </c>
      <c r="P8582" s="94">
        <v>89318</v>
      </c>
      <c r="Q8582" s="94">
        <v>-8580</v>
      </c>
      <c r="AS8582" s="94">
        <v>-71</v>
      </c>
      <c r="AT8582" s="94">
        <v>-10</v>
      </c>
      <c r="AU8582" s="94">
        <v>-553</v>
      </c>
      <c r="AW8582" s="94">
        <v>-1303</v>
      </c>
      <c r="AX8582" s="94">
        <v>-151</v>
      </c>
      <c r="AY8582" s="94">
        <v>-1646</v>
      </c>
      <c r="AZ8582" s="94">
        <v>-4561</v>
      </c>
      <c r="BA8582" s="94">
        <v>-929</v>
      </c>
      <c r="BB8582" s="94">
        <v>-281</v>
      </c>
      <c r="BC8582" s="94">
        <v>-315</v>
      </c>
      <c r="BD8582" s="94">
        <v>1240</v>
      </c>
    </row>
    <row r="8583" spans="1:56">
      <c r="A8583" s="85" t="s">
        <v>126</v>
      </c>
      <c r="B8583" s="86">
        <v>42543.791666666664</v>
      </c>
      <c r="C8583" s="87">
        <v>42543</v>
      </c>
      <c r="D8583" s="85">
        <v>14</v>
      </c>
      <c r="E8583" s="86">
        <v>42543.583333333336</v>
      </c>
      <c r="F8583" s="88" t="s">
        <v>441</v>
      </c>
      <c r="G8583" s="89" t="s">
        <v>442</v>
      </c>
      <c r="H8583" s="94">
        <v>103959</v>
      </c>
      <c r="I8583" s="94">
        <v>99690</v>
      </c>
      <c r="J8583" s="94">
        <v>92053</v>
      </c>
      <c r="K8583" s="94">
        <v>-8841</v>
      </c>
      <c r="O8583" s="94">
        <v>99690</v>
      </c>
      <c r="P8583" s="94">
        <v>92053</v>
      </c>
      <c r="Q8583" s="94">
        <v>-8841</v>
      </c>
      <c r="AS8583" s="94">
        <v>-101</v>
      </c>
      <c r="AT8583" s="94">
        <v>102</v>
      </c>
      <c r="AU8583" s="94">
        <v>-752</v>
      </c>
      <c r="AW8583" s="94">
        <v>-1315</v>
      </c>
      <c r="AX8583" s="94">
        <v>-102</v>
      </c>
      <c r="AY8583" s="94">
        <v>-1619</v>
      </c>
      <c r="AZ8583" s="94">
        <v>-4420</v>
      </c>
      <c r="BA8583" s="94">
        <v>-927</v>
      </c>
      <c r="BB8583" s="94">
        <v>-464</v>
      </c>
      <c r="BC8583" s="94">
        <v>-80</v>
      </c>
      <c r="BD8583" s="94">
        <v>837</v>
      </c>
    </row>
    <row r="8584" spans="1:56">
      <c r="A8584" s="85" t="s">
        <v>126</v>
      </c>
      <c r="B8584" s="86">
        <v>42543.833333333336</v>
      </c>
      <c r="C8584" s="87">
        <v>42543</v>
      </c>
      <c r="D8584" s="85">
        <v>15</v>
      </c>
      <c r="E8584" s="86">
        <v>42543.625</v>
      </c>
      <c r="F8584" s="88" t="s">
        <v>441</v>
      </c>
      <c r="G8584" s="89" t="s">
        <v>442</v>
      </c>
      <c r="H8584" s="94">
        <v>105742</v>
      </c>
      <c r="I8584" s="94">
        <v>101667</v>
      </c>
      <c r="J8584" s="94">
        <v>94663</v>
      </c>
      <c r="K8584" s="94">
        <v>-8047</v>
      </c>
      <c r="O8584" s="94">
        <v>101667</v>
      </c>
      <c r="P8584" s="94">
        <v>94663</v>
      </c>
      <c r="Q8584" s="94">
        <v>-8047</v>
      </c>
      <c r="AS8584" s="94">
        <v>-100</v>
      </c>
      <c r="AT8584" s="94">
        <v>204</v>
      </c>
      <c r="AU8584" s="94">
        <v>-775</v>
      </c>
      <c r="AW8584" s="94">
        <v>-1269</v>
      </c>
      <c r="AX8584" s="94">
        <v>-53</v>
      </c>
      <c r="AY8584" s="94">
        <v>-1637</v>
      </c>
      <c r="AZ8584" s="94">
        <v>-4191</v>
      </c>
      <c r="BA8584" s="94">
        <v>-832</v>
      </c>
      <c r="BB8584" s="94">
        <v>-436</v>
      </c>
      <c r="BC8584" s="94">
        <v>5</v>
      </c>
      <c r="BD8584" s="94">
        <v>1037</v>
      </c>
    </row>
    <row r="8585" spans="1:56">
      <c r="A8585" s="85" t="s">
        <v>126</v>
      </c>
      <c r="B8585" s="86">
        <v>42543.875</v>
      </c>
      <c r="C8585" s="87">
        <v>42543</v>
      </c>
      <c r="D8585" s="85">
        <v>16</v>
      </c>
      <c r="E8585" s="86">
        <v>42543.666666666664</v>
      </c>
      <c r="F8585" s="88" t="s">
        <v>441</v>
      </c>
      <c r="G8585" s="89" t="s">
        <v>442</v>
      </c>
      <c r="H8585" s="94">
        <v>106826</v>
      </c>
      <c r="I8585" s="94">
        <v>103078</v>
      </c>
      <c r="J8585" s="94">
        <v>96437</v>
      </c>
      <c r="K8585" s="94">
        <v>-7996</v>
      </c>
      <c r="O8585" s="94">
        <v>103078</v>
      </c>
      <c r="P8585" s="94">
        <v>96437</v>
      </c>
      <c r="Q8585" s="94">
        <v>-7996</v>
      </c>
      <c r="AS8585" s="94">
        <v>-94</v>
      </c>
      <c r="AT8585" s="94">
        <v>163</v>
      </c>
      <c r="AU8585" s="94">
        <v>-749</v>
      </c>
      <c r="AW8585" s="94">
        <v>-1117</v>
      </c>
      <c r="AX8585" s="94">
        <v>-124</v>
      </c>
      <c r="AY8585" s="94">
        <v>-1621</v>
      </c>
      <c r="AZ8585" s="94">
        <v>-4224</v>
      </c>
      <c r="BA8585" s="94">
        <v>-755</v>
      </c>
      <c r="BB8585" s="94">
        <v>-461</v>
      </c>
      <c r="BC8585" s="94">
        <v>-116</v>
      </c>
      <c r="BD8585" s="94">
        <v>1102</v>
      </c>
    </row>
    <row r="8586" spans="1:56">
      <c r="A8586" s="85" t="s">
        <v>126</v>
      </c>
      <c r="B8586" s="86">
        <v>42543.916666666664</v>
      </c>
      <c r="C8586" s="87">
        <v>42543</v>
      </c>
      <c r="D8586" s="85">
        <v>17</v>
      </c>
      <c r="E8586" s="86">
        <v>42543.708333333336</v>
      </c>
      <c r="F8586" s="88" t="s">
        <v>441</v>
      </c>
      <c r="G8586" s="89" t="s">
        <v>442</v>
      </c>
      <c r="H8586" s="94">
        <v>107058</v>
      </c>
      <c r="I8586" s="94">
        <v>103776</v>
      </c>
      <c r="J8586" s="94">
        <v>97176</v>
      </c>
      <c r="K8586" s="94">
        <v>-7851</v>
      </c>
      <c r="O8586" s="94">
        <v>103776</v>
      </c>
      <c r="P8586" s="94">
        <v>97176</v>
      </c>
      <c r="Q8586" s="94">
        <v>-7851</v>
      </c>
      <c r="AS8586" s="94">
        <v>-82</v>
      </c>
      <c r="AT8586" s="94">
        <v>94</v>
      </c>
      <c r="AU8586" s="94">
        <v>-763</v>
      </c>
      <c r="AW8586" s="94">
        <v>-1185</v>
      </c>
      <c r="AX8586" s="94">
        <v>-79</v>
      </c>
      <c r="AY8586" s="94">
        <v>-1621</v>
      </c>
      <c r="AZ8586" s="94">
        <v>-4168</v>
      </c>
      <c r="BA8586" s="94">
        <v>-738</v>
      </c>
      <c r="BB8586" s="94">
        <v>-465</v>
      </c>
      <c r="BC8586" s="94">
        <v>-95</v>
      </c>
      <c r="BD8586" s="94">
        <v>1251</v>
      </c>
    </row>
    <row r="8587" spans="1:56">
      <c r="A8587" s="85" t="s">
        <v>126</v>
      </c>
      <c r="B8587" s="86">
        <v>42543.958333333336</v>
      </c>
      <c r="C8587" s="87">
        <v>42543</v>
      </c>
      <c r="D8587" s="85">
        <v>18</v>
      </c>
      <c r="E8587" s="86">
        <v>42543.75</v>
      </c>
      <c r="F8587" s="88" t="s">
        <v>441</v>
      </c>
      <c r="G8587" s="89" t="s">
        <v>442</v>
      </c>
      <c r="H8587" s="94">
        <v>105898</v>
      </c>
      <c r="I8587" s="94">
        <v>103348</v>
      </c>
      <c r="J8587" s="94">
        <v>96518</v>
      </c>
      <c r="K8587" s="94">
        <v>-8175</v>
      </c>
      <c r="O8587" s="94">
        <v>103348</v>
      </c>
      <c r="P8587" s="94">
        <v>96518</v>
      </c>
      <c r="Q8587" s="94">
        <v>-8175</v>
      </c>
      <c r="AS8587" s="94">
        <v>-78</v>
      </c>
      <c r="AT8587" s="94">
        <v>28</v>
      </c>
      <c r="AU8587" s="94">
        <v>-771</v>
      </c>
      <c r="AW8587" s="94">
        <v>-1321</v>
      </c>
      <c r="AX8587" s="94">
        <v>-142</v>
      </c>
      <c r="AY8587" s="94">
        <v>-1638</v>
      </c>
      <c r="AZ8587" s="94">
        <v>-4251</v>
      </c>
      <c r="BA8587" s="94">
        <v>-723</v>
      </c>
      <c r="BB8587" s="94">
        <v>-409</v>
      </c>
      <c r="BC8587" s="94">
        <v>-97</v>
      </c>
      <c r="BD8587" s="94">
        <v>1227</v>
      </c>
    </row>
    <row r="8588" spans="1:56">
      <c r="A8588" s="85" t="s">
        <v>126</v>
      </c>
      <c r="B8588" s="86">
        <v>42544</v>
      </c>
      <c r="C8588" s="87">
        <v>42543</v>
      </c>
      <c r="D8588" s="85">
        <v>19</v>
      </c>
      <c r="E8588" s="86">
        <v>42543.791666666664</v>
      </c>
      <c r="F8588" s="88" t="s">
        <v>441</v>
      </c>
      <c r="G8588" s="89" t="s">
        <v>442</v>
      </c>
      <c r="H8588" s="94">
        <v>103513</v>
      </c>
      <c r="I8588" s="94">
        <v>101845</v>
      </c>
      <c r="J8588" s="94">
        <v>94948</v>
      </c>
      <c r="K8588" s="94">
        <v>-8105</v>
      </c>
      <c r="O8588" s="94">
        <v>101845</v>
      </c>
      <c r="P8588" s="94">
        <v>94948</v>
      </c>
      <c r="Q8588" s="94">
        <v>-8105</v>
      </c>
      <c r="AS8588" s="94">
        <v>-85</v>
      </c>
      <c r="AT8588" s="94">
        <v>-6</v>
      </c>
      <c r="AU8588" s="94">
        <v>-741</v>
      </c>
      <c r="AW8588" s="94">
        <v>-1271</v>
      </c>
      <c r="AX8588" s="94">
        <v>-91</v>
      </c>
      <c r="AY8588" s="94">
        <v>-1631</v>
      </c>
      <c r="AZ8588" s="94">
        <v>-4385</v>
      </c>
      <c r="BA8588" s="94">
        <v>-735</v>
      </c>
      <c r="BB8588" s="94">
        <v>-340</v>
      </c>
      <c r="BC8588" s="94">
        <v>-167</v>
      </c>
      <c r="BD8588" s="94">
        <v>1347</v>
      </c>
    </row>
    <row r="8589" spans="1:56">
      <c r="A8589" s="85" t="s">
        <v>126</v>
      </c>
      <c r="B8589" s="86">
        <v>42544.041666666664</v>
      </c>
      <c r="C8589" s="87">
        <v>42543</v>
      </c>
      <c r="D8589" s="85">
        <v>20</v>
      </c>
      <c r="E8589" s="86">
        <v>42543.833333333336</v>
      </c>
      <c r="F8589" s="88" t="s">
        <v>441</v>
      </c>
      <c r="G8589" s="89" t="s">
        <v>442</v>
      </c>
      <c r="H8589" s="94">
        <v>100558</v>
      </c>
      <c r="I8589" s="94">
        <v>99328</v>
      </c>
      <c r="J8589" s="94">
        <v>92538</v>
      </c>
      <c r="K8589" s="94">
        <v>-7862</v>
      </c>
      <c r="O8589" s="94">
        <v>99328</v>
      </c>
      <c r="P8589" s="94">
        <v>92538</v>
      </c>
      <c r="Q8589" s="94">
        <v>-7862</v>
      </c>
      <c r="AS8589" s="94">
        <v>-68</v>
      </c>
      <c r="AT8589" s="94">
        <v>-73</v>
      </c>
      <c r="AU8589" s="94">
        <v>-706</v>
      </c>
      <c r="AW8589" s="94">
        <v>-1243</v>
      </c>
      <c r="AX8589" s="94">
        <v>-25</v>
      </c>
      <c r="AY8589" s="94">
        <v>-1644</v>
      </c>
      <c r="AZ8589" s="94">
        <v>-4387</v>
      </c>
      <c r="BA8589" s="94">
        <v>-458</v>
      </c>
      <c r="BB8589" s="94">
        <v>-273</v>
      </c>
      <c r="BC8589" s="94">
        <v>-261</v>
      </c>
      <c r="BD8589" s="94">
        <v>1276</v>
      </c>
    </row>
    <row r="8590" spans="1:56">
      <c r="A8590" s="85" t="s">
        <v>126</v>
      </c>
      <c r="B8590" s="86">
        <v>42544.083333333336</v>
      </c>
      <c r="C8590" s="87">
        <v>42543</v>
      </c>
      <c r="D8590" s="85">
        <v>21</v>
      </c>
      <c r="E8590" s="86">
        <v>42543.875</v>
      </c>
      <c r="F8590" s="88" t="s">
        <v>441</v>
      </c>
      <c r="G8590" s="89" t="s">
        <v>442</v>
      </c>
      <c r="H8590" s="94">
        <v>98359</v>
      </c>
      <c r="I8590" s="94">
        <v>97055</v>
      </c>
      <c r="J8590" s="94">
        <v>90299</v>
      </c>
      <c r="K8590" s="94">
        <v>-7698</v>
      </c>
      <c r="O8590" s="94">
        <v>97055</v>
      </c>
      <c r="P8590" s="94">
        <v>90299</v>
      </c>
      <c r="Q8590" s="94">
        <v>-7698</v>
      </c>
      <c r="AS8590" s="94">
        <v>-70</v>
      </c>
      <c r="AT8590" s="94">
        <v>-238</v>
      </c>
      <c r="AU8590" s="94">
        <v>-722</v>
      </c>
      <c r="AW8590" s="94">
        <v>-1244</v>
      </c>
      <c r="AX8590" s="94">
        <v>10</v>
      </c>
      <c r="AY8590" s="94">
        <v>-1641</v>
      </c>
      <c r="AZ8590" s="94">
        <v>-4334</v>
      </c>
      <c r="BA8590" s="94">
        <v>-487</v>
      </c>
      <c r="BB8590" s="94">
        <v>-230</v>
      </c>
      <c r="BC8590" s="94">
        <v>-339</v>
      </c>
      <c r="BD8590" s="94">
        <v>1597</v>
      </c>
    </row>
    <row r="8591" spans="1:56">
      <c r="A8591" s="85" t="s">
        <v>126</v>
      </c>
      <c r="B8591" s="86">
        <v>42544.125</v>
      </c>
      <c r="C8591" s="87">
        <v>42543</v>
      </c>
      <c r="D8591" s="85">
        <v>22</v>
      </c>
      <c r="E8591" s="86">
        <v>42543.916666666664</v>
      </c>
      <c r="F8591" s="88" t="s">
        <v>441</v>
      </c>
      <c r="G8591" s="89" t="s">
        <v>442</v>
      </c>
      <c r="H8591" s="94">
        <v>94782</v>
      </c>
      <c r="I8591" s="94">
        <v>94562</v>
      </c>
      <c r="J8591" s="94">
        <v>87276</v>
      </c>
      <c r="K8591" s="94">
        <v>-8229</v>
      </c>
      <c r="O8591" s="94">
        <v>94562</v>
      </c>
      <c r="P8591" s="94">
        <v>87276</v>
      </c>
      <c r="Q8591" s="94">
        <v>-8229</v>
      </c>
      <c r="AS8591" s="94">
        <v>-72</v>
      </c>
      <c r="AT8591" s="94">
        <v>-197</v>
      </c>
      <c r="AU8591" s="94">
        <v>-621</v>
      </c>
      <c r="AW8591" s="94">
        <v>-1407</v>
      </c>
      <c r="AX8591" s="94">
        <v>-8</v>
      </c>
      <c r="AY8591" s="94">
        <v>-1631</v>
      </c>
      <c r="AZ8591" s="94">
        <v>-4257</v>
      </c>
      <c r="BA8591" s="94">
        <v>-572</v>
      </c>
      <c r="BB8591" s="94">
        <v>-234</v>
      </c>
      <c r="BC8591" s="94">
        <v>-238</v>
      </c>
      <c r="BD8591" s="94">
        <v>1008</v>
      </c>
    </row>
    <row r="8592" spans="1:56">
      <c r="A8592" s="85" t="s">
        <v>126</v>
      </c>
      <c r="B8592" s="86">
        <v>42544.166666666664</v>
      </c>
      <c r="C8592" s="87">
        <v>42543</v>
      </c>
      <c r="D8592" s="85">
        <v>23</v>
      </c>
      <c r="E8592" s="86">
        <v>42543.958333333336</v>
      </c>
      <c r="F8592" s="88" t="s">
        <v>441</v>
      </c>
      <c r="G8592" s="89" t="s">
        <v>442</v>
      </c>
      <c r="H8592" s="94">
        <v>88640</v>
      </c>
      <c r="I8592" s="94">
        <v>89433</v>
      </c>
      <c r="J8592" s="94">
        <v>81927</v>
      </c>
      <c r="K8592" s="94">
        <v>-8076</v>
      </c>
      <c r="O8592" s="94">
        <v>89433</v>
      </c>
      <c r="P8592" s="94">
        <v>81927</v>
      </c>
      <c r="Q8592" s="94">
        <v>-8076</v>
      </c>
      <c r="AS8592" s="94">
        <v>-57</v>
      </c>
      <c r="AT8592" s="94">
        <v>-115</v>
      </c>
      <c r="AU8592" s="94">
        <v>-428</v>
      </c>
      <c r="AW8592" s="94">
        <v>-1547</v>
      </c>
      <c r="AX8592" s="94">
        <v>19</v>
      </c>
      <c r="AY8592" s="94">
        <v>-1629</v>
      </c>
      <c r="AZ8592" s="94">
        <v>-3910</v>
      </c>
      <c r="BA8592" s="94">
        <v>-567</v>
      </c>
      <c r="BB8592" s="94">
        <v>-271</v>
      </c>
      <c r="BC8592" s="94">
        <v>-399</v>
      </c>
      <c r="BD8592" s="94">
        <v>828</v>
      </c>
    </row>
    <row r="8593" spans="1:56">
      <c r="A8593" s="85" t="s">
        <v>126</v>
      </c>
      <c r="B8593" s="86">
        <v>42544.208333333336</v>
      </c>
      <c r="C8593" s="87">
        <v>42543</v>
      </c>
      <c r="D8593" s="85">
        <v>24</v>
      </c>
      <c r="E8593" s="86">
        <v>42544</v>
      </c>
      <c r="F8593" s="88" t="s">
        <v>441</v>
      </c>
      <c r="G8593" s="89" t="s">
        <v>442</v>
      </c>
      <c r="H8593" s="94">
        <v>82078</v>
      </c>
      <c r="I8593" s="94">
        <v>83702</v>
      </c>
      <c r="J8593" s="94">
        <v>76297</v>
      </c>
      <c r="K8593" s="94">
        <v>-7969</v>
      </c>
      <c r="O8593" s="94">
        <v>83702</v>
      </c>
      <c r="P8593" s="94">
        <v>76297</v>
      </c>
      <c r="Q8593" s="94">
        <v>-7969</v>
      </c>
      <c r="AS8593" s="94">
        <v>-71</v>
      </c>
      <c r="AT8593" s="94">
        <v>-147</v>
      </c>
      <c r="AU8593" s="94">
        <v>-263</v>
      </c>
      <c r="AW8593" s="94">
        <v>-1430</v>
      </c>
      <c r="AX8593" s="94">
        <v>-49</v>
      </c>
      <c r="AY8593" s="94">
        <v>-1624</v>
      </c>
      <c r="AZ8593" s="94">
        <v>-3573</v>
      </c>
      <c r="BA8593" s="94">
        <v>-824</v>
      </c>
      <c r="BB8593" s="94">
        <v>-334</v>
      </c>
      <c r="BC8593" s="94">
        <v>-316</v>
      </c>
      <c r="BD8593" s="94">
        <v>662</v>
      </c>
    </row>
    <row r="8594" spans="1:56">
      <c r="A8594" s="85" t="s">
        <v>126</v>
      </c>
      <c r="B8594" s="86">
        <v>42544.25</v>
      </c>
      <c r="C8594" s="87">
        <v>42544</v>
      </c>
      <c r="D8594" s="85">
        <v>1</v>
      </c>
      <c r="E8594" s="86">
        <v>42544.041666666664</v>
      </c>
      <c r="F8594" s="88" t="s">
        <v>441</v>
      </c>
      <c r="G8594" s="89" t="s">
        <v>442</v>
      </c>
      <c r="H8594" s="94">
        <v>77416</v>
      </c>
      <c r="I8594" s="94">
        <v>79019</v>
      </c>
      <c r="J8594" s="94">
        <v>71578</v>
      </c>
      <c r="K8594" s="94">
        <v>-7958</v>
      </c>
      <c r="O8594" s="94">
        <v>79019</v>
      </c>
      <c r="P8594" s="94">
        <v>71578</v>
      </c>
      <c r="Q8594" s="94">
        <v>-7958</v>
      </c>
      <c r="AS8594" s="94">
        <v>-62</v>
      </c>
      <c r="AT8594" s="94">
        <v>-232</v>
      </c>
      <c r="AU8594" s="94">
        <v>-269</v>
      </c>
      <c r="AW8594" s="94">
        <v>-1293</v>
      </c>
      <c r="AX8594" s="94">
        <v>-93</v>
      </c>
      <c r="AY8594" s="94">
        <v>-1635</v>
      </c>
      <c r="AZ8594" s="94">
        <v>-4001</v>
      </c>
      <c r="BA8594" s="94">
        <v>-916</v>
      </c>
      <c r="BB8594" s="94">
        <v>-294</v>
      </c>
      <c r="BC8594" s="94">
        <v>-51</v>
      </c>
      <c r="BD8594" s="94">
        <v>888</v>
      </c>
    </row>
    <row r="8595" spans="1:56">
      <c r="A8595" s="85" t="s">
        <v>126</v>
      </c>
      <c r="B8595" s="86">
        <v>42544.291666666664</v>
      </c>
      <c r="C8595" s="87">
        <v>42544</v>
      </c>
      <c r="D8595" s="85">
        <v>2</v>
      </c>
      <c r="E8595" s="86">
        <v>42544.083333333336</v>
      </c>
      <c r="F8595" s="88" t="s">
        <v>441</v>
      </c>
      <c r="G8595" s="89" t="s">
        <v>442</v>
      </c>
      <c r="H8595" s="94">
        <v>74622</v>
      </c>
      <c r="I8595" s="94">
        <v>75276</v>
      </c>
      <c r="J8595" s="94">
        <v>67403</v>
      </c>
      <c r="K8595" s="94">
        <v>-8336</v>
      </c>
      <c r="O8595" s="94">
        <v>75276</v>
      </c>
      <c r="P8595" s="94">
        <v>67403</v>
      </c>
      <c r="Q8595" s="94">
        <v>-8336</v>
      </c>
      <c r="AS8595" s="94">
        <v>-45</v>
      </c>
      <c r="AT8595" s="94">
        <v>-251</v>
      </c>
      <c r="AU8595" s="94">
        <v>-282</v>
      </c>
      <c r="AW8595" s="94">
        <v>-1338</v>
      </c>
      <c r="AX8595" s="94">
        <v>-190</v>
      </c>
      <c r="AY8595" s="94">
        <v>-1642</v>
      </c>
      <c r="AZ8595" s="94">
        <v>-4150</v>
      </c>
      <c r="BA8595" s="94">
        <v>-879</v>
      </c>
      <c r="BB8595" s="94">
        <v>-297</v>
      </c>
      <c r="BC8595" s="94">
        <v>-82</v>
      </c>
      <c r="BD8595" s="94">
        <v>820</v>
      </c>
    </row>
    <row r="8596" spans="1:56">
      <c r="A8596" s="85" t="s">
        <v>126</v>
      </c>
      <c r="B8596" s="86">
        <v>42544.333333333336</v>
      </c>
      <c r="C8596" s="87">
        <v>42544</v>
      </c>
      <c r="D8596" s="85">
        <v>3</v>
      </c>
      <c r="E8596" s="86">
        <v>42544.125</v>
      </c>
      <c r="F8596" s="88" t="s">
        <v>441</v>
      </c>
      <c r="G8596" s="89" t="s">
        <v>442</v>
      </c>
      <c r="H8596" s="94">
        <v>72514</v>
      </c>
      <c r="I8596" s="94">
        <v>72604</v>
      </c>
      <c r="J8596" s="94">
        <v>64507</v>
      </c>
      <c r="K8596" s="94">
        <v>-8446</v>
      </c>
      <c r="O8596" s="94">
        <v>72604</v>
      </c>
      <c r="P8596" s="94">
        <v>64507</v>
      </c>
      <c r="Q8596" s="94">
        <v>-8446</v>
      </c>
      <c r="AS8596" s="94">
        <v>-35</v>
      </c>
      <c r="AT8596" s="94">
        <v>-168</v>
      </c>
      <c r="AU8596" s="94">
        <v>-297</v>
      </c>
      <c r="AW8596" s="94">
        <v>-1263</v>
      </c>
      <c r="AX8596" s="94">
        <v>-265</v>
      </c>
      <c r="AY8596" s="94">
        <v>-1614</v>
      </c>
      <c r="AZ8596" s="94">
        <v>-4270</v>
      </c>
      <c r="BA8596" s="94">
        <v>-803</v>
      </c>
      <c r="BB8596" s="94">
        <v>-296</v>
      </c>
      <c r="BC8596" s="94">
        <v>-147</v>
      </c>
      <c r="BD8596" s="94">
        <v>712</v>
      </c>
    </row>
    <row r="8597" spans="1:56">
      <c r="A8597" s="85" t="s">
        <v>126</v>
      </c>
      <c r="B8597" s="86">
        <v>42544.375</v>
      </c>
      <c r="C8597" s="87">
        <v>42544</v>
      </c>
      <c r="D8597" s="85">
        <v>4</v>
      </c>
      <c r="E8597" s="86">
        <v>42544.166666666664</v>
      </c>
      <c r="F8597" s="88" t="s">
        <v>441</v>
      </c>
      <c r="G8597" s="89" t="s">
        <v>442</v>
      </c>
      <c r="H8597" s="94">
        <v>71620</v>
      </c>
      <c r="I8597" s="94">
        <v>71124</v>
      </c>
      <c r="J8597" s="94">
        <v>63172</v>
      </c>
      <c r="K8597" s="94">
        <v>-8307</v>
      </c>
      <c r="O8597" s="94">
        <v>71124</v>
      </c>
      <c r="P8597" s="94">
        <v>63172</v>
      </c>
      <c r="Q8597" s="94">
        <v>-8307</v>
      </c>
      <c r="AS8597" s="94">
        <v>-37</v>
      </c>
      <c r="AT8597" s="94">
        <v>-79</v>
      </c>
      <c r="AU8597" s="94">
        <v>-268</v>
      </c>
      <c r="AW8597" s="94">
        <v>-1389</v>
      </c>
      <c r="AX8597" s="94">
        <v>-305</v>
      </c>
      <c r="AY8597" s="94">
        <v>-1588</v>
      </c>
      <c r="AZ8597" s="94">
        <v>-4135</v>
      </c>
      <c r="BA8597" s="94">
        <v>-786</v>
      </c>
      <c r="BB8597" s="94">
        <v>-304</v>
      </c>
      <c r="BC8597" s="94">
        <v>-190</v>
      </c>
      <c r="BD8597" s="94">
        <v>774</v>
      </c>
    </row>
    <row r="8598" spans="1:56">
      <c r="A8598" s="85" t="s">
        <v>126</v>
      </c>
      <c r="B8598" s="86">
        <v>42544.416666666664</v>
      </c>
      <c r="C8598" s="87">
        <v>42544</v>
      </c>
      <c r="D8598" s="85">
        <v>5</v>
      </c>
      <c r="E8598" s="86">
        <v>42544.208333333336</v>
      </c>
      <c r="F8598" s="88" t="s">
        <v>441</v>
      </c>
      <c r="G8598" s="89" t="s">
        <v>442</v>
      </c>
      <c r="H8598" s="94">
        <v>72553</v>
      </c>
      <c r="I8598" s="94">
        <v>71628</v>
      </c>
      <c r="J8598" s="94">
        <v>64080</v>
      </c>
      <c r="K8598" s="94">
        <v>-7775</v>
      </c>
      <c r="O8598" s="94">
        <v>71628</v>
      </c>
      <c r="P8598" s="94">
        <v>64080</v>
      </c>
      <c r="Q8598" s="94">
        <v>-7775</v>
      </c>
      <c r="AS8598" s="94">
        <v>-30</v>
      </c>
      <c r="AT8598" s="94">
        <v>-58</v>
      </c>
      <c r="AU8598" s="94">
        <v>-237</v>
      </c>
      <c r="AW8598" s="94">
        <v>-1468</v>
      </c>
      <c r="AX8598" s="94">
        <v>-278</v>
      </c>
      <c r="AY8598" s="94">
        <v>-1622</v>
      </c>
      <c r="AZ8598" s="94">
        <v>-3861</v>
      </c>
      <c r="BA8598" s="94">
        <v>-698</v>
      </c>
      <c r="BB8598" s="94">
        <v>-282</v>
      </c>
      <c r="BC8598" s="94">
        <v>-192</v>
      </c>
      <c r="BD8598" s="94">
        <v>951</v>
      </c>
    </row>
    <row r="8599" spans="1:56">
      <c r="A8599" s="85" t="s">
        <v>126</v>
      </c>
      <c r="B8599" s="86">
        <v>42544.458333333336</v>
      </c>
      <c r="C8599" s="87">
        <v>42544</v>
      </c>
      <c r="D8599" s="85">
        <v>6</v>
      </c>
      <c r="E8599" s="86">
        <v>42544.25</v>
      </c>
      <c r="F8599" s="88" t="s">
        <v>441</v>
      </c>
      <c r="G8599" s="89" t="s">
        <v>442</v>
      </c>
      <c r="H8599" s="94">
        <v>75365</v>
      </c>
      <c r="I8599" s="94">
        <v>74051</v>
      </c>
      <c r="J8599" s="94">
        <v>67324</v>
      </c>
      <c r="K8599" s="94">
        <v>-6961</v>
      </c>
      <c r="O8599" s="94">
        <v>74051</v>
      </c>
      <c r="P8599" s="94">
        <v>67324</v>
      </c>
      <c r="Q8599" s="94">
        <v>-6961</v>
      </c>
      <c r="AS8599" s="94">
        <v>-10</v>
      </c>
      <c r="AT8599" s="94">
        <v>-95</v>
      </c>
      <c r="AU8599" s="94">
        <v>-272</v>
      </c>
      <c r="AW8599" s="94">
        <v>-1332</v>
      </c>
      <c r="AX8599" s="94">
        <v>-295</v>
      </c>
      <c r="AY8599" s="94">
        <v>-1631</v>
      </c>
      <c r="AZ8599" s="94">
        <v>-3439</v>
      </c>
      <c r="BA8599" s="94">
        <v>-432</v>
      </c>
      <c r="BB8599" s="94">
        <v>-274</v>
      </c>
      <c r="BC8599" s="94">
        <v>-360</v>
      </c>
      <c r="BD8599" s="94">
        <v>1179</v>
      </c>
    </row>
    <row r="8600" spans="1:56">
      <c r="A8600" s="85" t="s">
        <v>126</v>
      </c>
      <c r="B8600" s="86">
        <v>42544.5</v>
      </c>
      <c r="C8600" s="87">
        <v>42544</v>
      </c>
      <c r="D8600" s="85">
        <v>7</v>
      </c>
      <c r="E8600" s="86">
        <v>42544.291666666664</v>
      </c>
      <c r="F8600" s="88" t="s">
        <v>441</v>
      </c>
      <c r="G8600" s="89" t="s">
        <v>442</v>
      </c>
      <c r="H8600" s="94">
        <v>77917</v>
      </c>
      <c r="I8600" s="94">
        <v>76438</v>
      </c>
      <c r="J8600" s="94">
        <v>70930</v>
      </c>
      <c r="K8600" s="94">
        <v>-5924</v>
      </c>
      <c r="O8600" s="94">
        <v>76438</v>
      </c>
      <c r="P8600" s="94">
        <v>70930</v>
      </c>
      <c r="Q8600" s="94">
        <v>-5924</v>
      </c>
      <c r="AS8600" s="94">
        <v>20</v>
      </c>
      <c r="AT8600" s="94">
        <v>-35</v>
      </c>
      <c r="AU8600" s="94">
        <v>-239</v>
      </c>
      <c r="AW8600" s="94">
        <v>-1374</v>
      </c>
      <c r="AX8600" s="94">
        <v>-348</v>
      </c>
      <c r="AY8600" s="94">
        <v>-1634</v>
      </c>
      <c r="AZ8600" s="94">
        <v>-2991</v>
      </c>
      <c r="BA8600" s="94">
        <v>-167</v>
      </c>
      <c r="BB8600" s="94">
        <v>-230</v>
      </c>
      <c r="BC8600" s="94">
        <v>-475</v>
      </c>
      <c r="BD8600" s="94">
        <v>1549</v>
      </c>
    </row>
    <row r="8601" spans="1:56">
      <c r="A8601" s="85" t="s">
        <v>126</v>
      </c>
      <c r="B8601" s="86">
        <v>42544.541666666664</v>
      </c>
      <c r="C8601" s="87">
        <v>42544</v>
      </c>
      <c r="D8601" s="85">
        <v>8</v>
      </c>
      <c r="E8601" s="86">
        <v>42544.333333333336</v>
      </c>
      <c r="F8601" s="88" t="s">
        <v>441</v>
      </c>
      <c r="G8601" s="89" t="s">
        <v>442</v>
      </c>
      <c r="H8601" s="94">
        <v>81872</v>
      </c>
      <c r="I8601" s="94">
        <v>81063</v>
      </c>
      <c r="J8601" s="94">
        <v>75765</v>
      </c>
      <c r="K8601" s="94">
        <v>-5793</v>
      </c>
      <c r="O8601" s="94">
        <v>81063</v>
      </c>
      <c r="P8601" s="94">
        <v>75765</v>
      </c>
      <c r="Q8601" s="94">
        <v>-5793</v>
      </c>
      <c r="AS8601" s="94">
        <v>25</v>
      </c>
      <c r="AT8601" s="94">
        <v>-129</v>
      </c>
      <c r="AU8601" s="94">
        <v>-307</v>
      </c>
      <c r="AW8601" s="94">
        <v>-1422</v>
      </c>
      <c r="AX8601" s="94">
        <v>-521</v>
      </c>
      <c r="AY8601" s="94">
        <v>-1649</v>
      </c>
      <c r="AZ8601" s="94">
        <v>-2887</v>
      </c>
      <c r="BA8601" s="94">
        <v>-323</v>
      </c>
      <c r="BB8601" s="94">
        <v>-158</v>
      </c>
      <c r="BC8601" s="94">
        <v>-498</v>
      </c>
      <c r="BD8601" s="94">
        <v>2076</v>
      </c>
    </row>
    <row r="8602" spans="1:56">
      <c r="A8602" s="85" t="s">
        <v>126</v>
      </c>
      <c r="B8602" s="86">
        <v>42544.583333333336</v>
      </c>
      <c r="C8602" s="87">
        <v>42544</v>
      </c>
      <c r="D8602" s="85">
        <v>9</v>
      </c>
      <c r="E8602" s="86">
        <v>42544.375</v>
      </c>
      <c r="F8602" s="88" t="s">
        <v>441</v>
      </c>
      <c r="G8602" s="89" t="s">
        <v>442</v>
      </c>
      <c r="H8602" s="94">
        <v>86319</v>
      </c>
      <c r="I8602" s="94">
        <v>84753</v>
      </c>
      <c r="J8602" s="94">
        <v>79061</v>
      </c>
      <c r="K8602" s="94">
        <v>-6323</v>
      </c>
      <c r="O8602" s="94">
        <v>84753</v>
      </c>
      <c r="P8602" s="94">
        <v>79061</v>
      </c>
      <c r="Q8602" s="94">
        <v>-6323</v>
      </c>
      <c r="AS8602" s="94">
        <v>1</v>
      </c>
      <c r="AT8602" s="94">
        <v>-109</v>
      </c>
      <c r="AU8602" s="94">
        <v>-319</v>
      </c>
      <c r="AW8602" s="94">
        <v>-1377</v>
      </c>
      <c r="AX8602" s="94">
        <v>-559</v>
      </c>
      <c r="AY8602" s="94">
        <v>-1617</v>
      </c>
      <c r="AZ8602" s="94">
        <v>-3161</v>
      </c>
      <c r="BA8602" s="94">
        <v>-554</v>
      </c>
      <c r="BB8602" s="94">
        <v>-162</v>
      </c>
      <c r="BC8602" s="94">
        <v>-366</v>
      </c>
      <c r="BD8602" s="94">
        <v>1900</v>
      </c>
    </row>
    <row r="8603" spans="1:56">
      <c r="A8603" s="85" t="s">
        <v>126</v>
      </c>
      <c r="B8603" s="86">
        <v>42544.625</v>
      </c>
      <c r="C8603" s="87">
        <v>42544</v>
      </c>
      <c r="D8603" s="85">
        <v>10</v>
      </c>
      <c r="E8603" s="86">
        <v>42544.416666666664</v>
      </c>
      <c r="F8603" s="88" t="s">
        <v>441</v>
      </c>
      <c r="G8603" s="89" t="s">
        <v>442</v>
      </c>
      <c r="H8603" s="94">
        <v>90442</v>
      </c>
      <c r="I8603" s="94">
        <v>88702</v>
      </c>
      <c r="J8603" s="94">
        <v>82816</v>
      </c>
      <c r="K8603" s="94">
        <v>-6680</v>
      </c>
      <c r="O8603" s="94">
        <v>88702</v>
      </c>
      <c r="P8603" s="94">
        <v>82816</v>
      </c>
      <c r="Q8603" s="94">
        <v>-6680</v>
      </c>
      <c r="AS8603" s="94">
        <v>-21</v>
      </c>
      <c r="AT8603" s="94">
        <v>-85</v>
      </c>
      <c r="AU8603" s="94">
        <v>-461</v>
      </c>
      <c r="AW8603" s="94">
        <v>-1317</v>
      </c>
      <c r="AX8603" s="94">
        <v>-587</v>
      </c>
      <c r="AY8603" s="94">
        <v>-1655</v>
      </c>
      <c r="AZ8603" s="94">
        <v>-3274</v>
      </c>
      <c r="BA8603" s="94">
        <v>-431</v>
      </c>
      <c r="BB8603" s="94">
        <v>-167</v>
      </c>
      <c r="BC8603" s="94">
        <v>-240</v>
      </c>
      <c r="BD8603" s="94">
        <v>1558</v>
      </c>
    </row>
    <row r="8604" spans="1:56">
      <c r="A8604" s="85" t="s">
        <v>126</v>
      </c>
      <c r="B8604" s="86">
        <v>42544.666666666664</v>
      </c>
      <c r="C8604" s="87">
        <v>42544</v>
      </c>
      <c r="D8604" s="85">
        <v>11</v>
      </c>
      <c r="E8604" s="86">
        <v>42544.458333333336</v>
      </c>
      <c r="F8604" s="88" t="s">
        <v>441</v>
      </c>
      <c r="G8604" s="89" t="s">
        <v>442</v>
      </c>
      <c r="H8604" s="94">
        <v>94231</v>
      </c>
      <c r="I8604" s="94">
        <v>92444</v>
      </c>
      <c r="J8604" s="94">
        <v>86437</v>
      </c>
      <c r="K8604" s="94">
        <v>-6782</v>
      </c>
      <c r="O8604" s="94">
        <v>92444</v>
      </c>
      <c r="P8604" s="94">
        <v>86437</v>
      </c>
      <c r="Q8604" s="94">
        <v>-6782</v>
      </c>
      <c r="AS8604" s="94">
        <v>-44</v>
      </c>
      <c r="AT8604" s="94">
        <v>-213</v>
      </c>
      <c r="AU8604" s="94">
        <v>-609</v>
      </c>
      <c r="AW8604" s="94">
        <v>-1251</v>
      </c>
      <c r="AX8604" s="94">
        <v>-623</v>
      </c>
      <c r="AY8604" s="94">
        <v>-1559</v>
      </c>
      <c r="AZ8604" s="94">
        <v>-3155</v>
      </c>
      <c r="BA8604" s="94">
        <v>-383</v>
      </c>
      <c r="BB8604" s="94">
        <v>-198</v>
      </c>
      <c r="BC8604" s="94">
        <v>-10</v>
      </c>
      <c r="BD8604" s="94">
        <v>1263</v>
      </c>
    </row>
    <row r="8605" spans="1:56">
      <c r="A8605" s="85" t="s">
        <v>126</v>
      </c>
      <c r="B8605" s="86">
        <v>42544.708333333336</v>
      </c>
      <c r="C8605" s="87">
        <v>42544</v>
      </c>
      <c r="D8605" s="85">
        <v>12</v>
      </c>
      <c r="E8605" s="86">
        <v>42544.5</v>
      </c>
      <c r="F8605" s="88" t="s">
        <v>441</v>
      </c>
      <c r="G8605" s="89" t="s">
        <v>442</v>
      </c>
      <c r="H8605" s="94">
        <v>97303</v>
      </c>
      <c r="I8605" s="94">
        <v>95365</v>
      </c>
      <c r="J8605" s="94">
        <v>89688</v>
      </c>
      <c r="K8605" s="94">
        <v>-6664</v>
      </c>
      <c r="O8605" s="94">
        <v>95365</v>
      </c>
      <c r="P8605" s="94">
        <v>89688</v>
      </c>
      <c r="Q8605" s="94">
        <v>-6664</v>
      </c>
      <c r="AS8605" s="94">
        <v>-63</v>
      </c>
      <c r="AT8605" s="94">
        <v>-252</v>
      </c>
      <c r="AU8605" s="94">
        <v>-617</v>
      </c>
      <c r="AW8605" s="94">
        <v>-1312</v>
      </c>
      <c r="AX8605" s="94">
        <v>-723</v>
      </c>
      <c r="AY8605" s="94">
        <v>-1222</v>
      </c>
      <c r="AZ8605" s="94">
        <v>-3286</v>
      </c>
      <c r="BA8605" s="94">
        <v>-339</v>
      </c>
      <c r="BB8605" s="94">
        <v>-231</v>
      </c>
      <c r="BC8605" s="94">
        <v>-99</v>
      </c>
      <c r="BD8605" s="94">
        <v>1480</v>
      </c>
    </row>
    <row r="8606" spans="1:56">
      <c r="A8606" s="85" t="s">
        <v>126</v>
      </c>
      <c r="B8606" s="86">
        <v>42544.75</v>
      </c>
      <c r="C8606" s="87">
        <v>42544</v>
      </c>
      <c r="D8606" s="85">
        <v>13</v>
      </c>
      <c r="E8606" s="86">
        <v>42544.541666666664</v>
      </c>
      <c r="F8606" s="88" t="s">
        <v>441</v>
      </c>
      <c r="G8606" s="89" t="s">
        <v>442</v>
      </c>
      <c r="H8606" s="94">
        <v>99824</v>
      </c>
      <c r="I8606" s="94">
        <v>98123</v>
      </c>
      <c r="J8606" s="94">
        <v>92133</v>
      </c>
      <c r="K8606" s="94">
        <v>-7179</v>
      </c>
      <c r="O8606" s="94">
        <v>98123</v>
      </c>
      <c r="P8606" s="94">
        <v>92133</v>
      </c>
      <c r="Q8606" s="94">
        <v>-7179</v>
      </c>
      <c r="AS8606" s="94">
        <v>-86</v>
      </c>
      <c r="AT8606" s="94">
        <v>-204</v>
      </c>
      <c r="AU8606" s="94">
        <v>-658</v>
      </c>
      <c r="AW8606" s="94">
        <v>-1245</v>
      </c>
      <c r="AX8606" s="94">
        <v>-837</v>
      </c>
      <c r="AY8606" s="94">
        <v>-1173</v>
      </c>
      <c r="AZ8606" s="94">
        <v>-3553</v>
      </c>
      <c r="BA8606" s="94">
        <v>-612</v>
      </c>
      <c r="BB8606" s="94">
        <v>-314</v>
      </c>
      <c r="BC8606" s="94">
        <v>-91</v>
      </c>
      <c r="BD8606" s="94">
        <v>1594</v>
      </c>
    </row>
    <row r="8607" spans="1:56">
      <c r="A8607" s="85" t="s">
        <v>126</v>
      </c>
      <c r="B8607" s="86">
        <v>42544.791666666664</v>
      </c>
      <c r="C8607" s="87">
        <v>42544</v>
      </c>
      <c r="D8607" s="85">
        <v>14</v>
      </c>
      <c r="E8607" s="86">
        <v>42544.583333333336</v>
      </c>
      <c r="F8607" s="88" t="s">
        <v>441</v>
      </c>
      <c r="G8607" s="89" t="s">
        <v>442</v>
      </c>
      <c r="H8607" s="94">
        <v>101892</v>
      </c>
      <c r="I8607" s="94">
        <v>100236</v>
      </c>
      <c r="J8607" s="94">
        <v>94075</v>
      </c>
      <c r="K8607" s="94">
        <v>-7359</v>
      </c>
      <c r="O8607" s="94">
        <v>100236</v>
      </c>
      <c r="P8607" s="94">
        <v>94075</v>
      </c>
      <c r="Q8607" s="94">
        <v>-7359</v>
      </c>
      <c r="AS8607" s="94">
        <v>-107</v>
      </c>
      <c r="AT8607" s="94">
        <v>-191</v>
      </c>
      <c r="AU8607" s="94">
        <v>-692</v>
      </c>
      <c r="AW8607" s="94">
        <v>-1182</v>
      </c>
      <c r="AX8607" s="94">
        <v>-818</v>
      </c>
      <c r="AY8607" s="94">
        <v>-1215</v>
      </c>
      <c r="AZ8607" s="94">
        <v>-3632</v>
      </c>
      <c r="BA8607" s="94">
        <v>-617</v>
      </c>
      <c r="BB8607" s="94">
        <v>-395</v>
      </c>
      <c r="BC8607" s="94">
        <v>1</v>
      </c>
      <c r="BD8607" s="94">
        <v>1489</v>
      </c>
    </row>
    <row r="8608" spans="1:56">
      <c r="A8608" s="85" t="s">
        <v>126</v>
      </c>
      <c r="B8608" s="86">
        <v>42544.833333333336</v>
      </c>
      <c r="C8608" s="87">
        <v>42544</v>
      </c>
      <c r="D8608" s="85">
        <v>15</v>
      </c>
      <c r="E8608" s="86">
        <v>42544.625</v>
      </c>
      <c r="F8608" s="88" t="s">
        <v>441</v>
      </c>
      <c r="G8608" s="89" t="s">
        <v>442</v>
      </c>
      <c r="H8608" s="94">
        <v>102970</v>
      </c>
      <c r="I8608" s="94">
        <v>101548</v>
      </c>
      <c r="J8608" s="94">
        <v>95571</v>
      </c>
      <c r="K8608" s="94">
        <v>-7151</v>
      </c>
      <c r="O8608" s="94">
        <v>101548</v>
      </c>
      <c r="P8608" s="94">
        <v>95571</v>
      </c>
      <c r="Q8608" s="94">
        <v>-7151</v>
      </c>
      <c r="AS8608" s="94">
        <v>-113</v>
      </c>
      <c r="AT8608" s="94">
        <v>-140</v>
      </c>
      <c r="AU8608" s="94">
        <v>-701</v>
      </c>
      <c r="AW8608" s="94">
        <v>-1271</v>
      </c>
      <c r="AX8608" s="94">
        <v>-717</v>
      </c>
      <c r="AY8608" s="94">
        <v>-1342</v>
      </c>
      <c r="AZ8608" s="94">
        <v>-3509</v>
      </c>
      <c r="BA8608" s="94">
        <v>-674</v>
      </c>
      <c r="BB8608" s="94">
        <v>-425</v>
      </c>
      <c r="BC8608" s="94">
        <v>224</v>
      </c>
      <c r="BD8608" s="94">
        <v>1517</v>
      </c>
    </row>
    <row r="8609" spans="1:56">
      <c r="A8609" s="85" t="s">
        <v>126</v>
      </c>
      <c r="B8609" s="86">
        <v>42544.875</v>
      </c>
      <c r="C8609" s="87">
        <v>42544</v>
      </c>
      <c r="D8609" s="85">
        <v>16</v>
      </c>
      <c r="E8609" s="86">
        <v>42544.666666666664</v>
      </c>
      <c r="F8609" s="88" t="s">
        <v>441</v>
      </c>
      <c r="G8609" s="89" t="s">
        <v>442</v>
      </c>
      <c r="H8609" s="94">
        <v>103393</v>
      </c>
      <c r="I8609" s="94">
        <v>102278</v>
      </c>
      <c r="J8609" s="94">
        <v>96674</v>
      </c>
      <c r="K8609" s="94">
        <v>-6824</v>
      </c>
      <c r="O8609" s="94">
        <v>102278</v>
      </c>
      <c r="P8609" s="94">
        <v>96674</v>
      </c>
      <c r="Q8609" s="94">
        <v>-6824</v>
      </c>
      <c r="AS8609" s="94">
        <v>-112</v>
      </c>
      <c r="AT8609" s="94">
        <v>-141</v>
      </c>
      <c r="AU8609" s="94">
        <v>-708</v>
      </c>
      <c r="AW8609" s="94">
        <v>-1163</v>
      </c>
      <c r="AX8609" s="94">
        <v>-614</v>
      </c>
      <c r="AY8609" s="94">
        <v>-1274</v>
      </c>
      <c r="AZ8609" s="94">
        <v>-3383</v>
      </c>
      <c r="BA8609" s="94">
        <v>-682</v>
      </c>
      <c r="BB8609" s="94">
        <v>-409</v>
      </c>
      <c r="BC8609" s="94">
        <v>58</v>
      </c>
      <c r="BD8609" s="94">
        <v>1604</v>
      </c>
    </row>
    <row r="8610" spans="1:56">
      <c r="A8610" s="85" t="s">
        <v>126</v>
      </c>
      <c r="B8610" s="86">
        <v>42544.916666666664</v>
      </c>
      <c r="C8610" s="87">
        <v>42544</v>
      </c>
      <c r="D8610" s="85">
        <v>17</v>
      </c>
      <c r="E8610" s="86">
        <v>42544.708333333336</v>
      </c>
      <c r="F8610" s="88" t="s">
        <v>441</v>
      </c>
      <c r="G8610" s="89" t="s">
        <v>442</v>
      </c>
      <c r="H8610" s="94">
        <v>103178</v>
      </c>
      <c r="I8610" s="94">
        <v>102526</v>
      </c>
      <c r="J8610" s="94">
        <v>96136</v>
      </c>
      <c r="K8610" s="94">
        <v>-7443</v>
      </c>
      <c r="O8610" s="94">
        <v>102526</v>
      </c>
      <c r="P8610" s="94">
        <v>96136</v>
      </c>
      <c r="Q8610" s="94">
        <v>-7443</v>
      </c>
      <c r="AS8610" s="94">
        <v>-117</v>
      </c>
      <c r="AT8610" s="94">
        <v>-160</v>
      </c>
      <c r="AU8610" s="94">
        <v>-712</v>
      </c>
      <c r="AW8610" s="94">
        <v>-1219</v>
      </c>
      <c r="AX8610" s="94">
        <v>-530</v>
      </c>
      <c r="AY8610" s="94">
        <v>-1335</v>
      </c>
      <c r="AZ8610" s="94">
        <v>-3543</v>
      </c>
      <c r="BA8610" s="94">
        <v>-817</v>
      </c>
      <c r="BB8610" s="94">
        <v>-409</v>
      </c>
      <c r="BC8610" s="94">
        <v>6</v>
      </c>
      <c r="BD8610" s="94">
        <v>1393</v>
      </c>
    </row>
    <row r="8611" spans="1:56">
      <c r="A8611" s="85" t="s">
        <v>126</v>
      </c>
      <c r="B8611" s="86">
        <v>42544.958333333336</v>
      </c>
      <c r="C8611" s="87">
        <v>42544</v>
      </c>
      <c r="D8611" s="85">
        <v>18</v>
      </c>
      <c r="E8611" s="86">
        <v>42544.75</v>
      </c>
      <c r="F8611" s="88" t="s">
        <v>441</v>
      </c>
      <c r="G8611" s="89" t="s">
        <v>442</v>
      </c>
      <c r="H8611" s="94">
        <v>101866</v>
      </c>
      <c r="I8611" s="94">
        <v>101612</v>
      </c>
      <c r="J8611" s="94">
        <v>95805</v>
      </c>
      <c r="K8611" s="94">
        <v>-6934</v>
      </c>
      <c r="O8611" s="94">
        <v>101612</v>
      </c>
      <c r="P8611" s="94">
        <v>95805</v>
      </c>
      <c r="Q8611" s="94">
        <v>-6934</v>
      </c>
      <c r="AS8611" s="94">
        <v>-104</v>
      </c>
      <c r="AT8611" s="94">
        <v>-167</v>
      </c>
      <c r="AU8611" s="94">
        <v>-721</v>
      </c>
      <c r="AW8611" s="94">
        <v>-1229</v>
      </c>
      <c r="AX8611" s="94">
        <v>-493</v>
      </c>
      <c r="AY8611" s="94">
        <v>-1061</v>
      </c>
      <c r="AZ8611" s="94">
        <v>-3334</v>
      </c>
      <c r="BA8611" s="94">
        <v>-575</v>
      </c>
      <c r="BB8611" s="94">
        <v>-385</v>
      </c>
      <c r="BC8611" s="94">
        <v>-320</v>
      </c>
      <c r="BD8611" s="94">
        <v>1455</v>
      </c>
    </row>
    <row r="8612" spans="1:56">
      <c r="A8612" s="85" t="s">
        <v>126</v>
      </c>
      <c r="B8612" s="86">
        <v>42545</v>
      </c>
      <c r="C8612" s="87">
        <v>42544</v>
      </c>
      <c r="D8612" s="85">
        <v>19</v>
      </c>
      <c r="E8612" s="86">
        <v>42544.791666666664</v>
      </c>
      <c r="F8612" s="88" t="s">
        <v>441</v>
      </c>
      <c r="G8612" s="89" t="s">
        <v>442</v>
      </c>
      <c r="H8612" s="94">
        <v>99397</v>
      </c>
      <c r="I8612" s="94">
        <v>99669</v>
      </c>
      <c r="J8612" s="94">
        <v>94120</v>
      </c>
      <c r="K8612" s="94">
        <v>-6472</v>
      </c>
      <c r="O8612" s="94">
        <v>99669</v>
      </c>
      <c r="P8612" s="94">
        <v>94120</v>
      </c>
      <c r="Q8612" s="94">
        <v>-6472</v>
      </c>
      <c r="AS8612" s="94">
        <v>-117</v>
      </c>
      <c r="AT8612" s="94">
        <v>-186</v>
      </c>
      <c r="AU8612" s="94">
        <v>-703</v>
      </c>
      <c r="AW8612" s="94">
        <v>-1236</v>
      </c>
      <c r="AX8612" s="94">
        <v>-420</v>
      </c>
      <c r="AY8612" s="94">
        <v>-584</v>
      </c>
      <c r="AZ8612" s="94">
        <v>-3538</v>
      </c>
      <c r="BA8612" s="94">
        <v>-577</v>
      </c>
      <c r="BB8612" s="94">
        <v>-309</v>
      </c>
      <c r="BC8612" s="94">
        <v>-410</v>
      </c>
      <c r="BD8612" s="94">
        <v>1608</v>
      </c>
    </row>
    <row r="8613" spans="1:56">
      <c r="A8613" s="85" t="s">
        <v>126</v>
      </c>
      <c r="B8613" s="86">
        <v>42545.041666666664</v>
      </c>
      <c r="C8613" s="87">
        <v>42544</v>
      </c>
      <c r="D8613" s="85">
        <v>20</v>
      </c>
      <c r="E8613" s="86">
        <v>42544.833333333336</v>
      </c>
      <c r="F8613" s="88" t="s">
        <v>441</v>
      </c>
      <c r="G8613" s="89" t="s">
        <v>442</v>
      </c>
      <c r="H8613" s="94">
        <v>96116</v>
      </c>
      <c r="I8613" s="94">
        <v>96463</v>
      </c>
      <c r="J8613" s="94">
        <v>90488</v>
      </c>
      <c r="K8613" s="94">
        <v>-6934</v>
      </c>
      <c r="O8613" s="94">
        <v>96463</v>
      </c>
      <c r="P8613" s="94">
        <v>90488</v>
      </c>
      <c r="Q8613" s="94">
        <v>-6934</v>
      </c>
      <c r="AS8613" s="94">
        <v>-114</v>
      </c>
      <c r="AT8613" s="94">
        <v>-263</v>
      </c>
      <c r="AU8613" s="94">
        <v>-582</v>
      </c>
      <c r="AW8613" s="94">
        <v>-1149</v>
      </c>
      <c r="AX8613" s="94">
        <v>-349</v>
      </c>
      <c r="AY8613" s="94">
        <v>-1295</v>
      </c>
      <c r="AZ8613" s="94">
        <v>-3589</v>
      </c>
      <c r="BA8613" s="94">
        <v>-577</v>
      </c>
      <c r="BB8613" s="94">
        <v>-290</v>
      </c>
      <c r="BC8613" s="94">
        <v>-263</v>
      </c>
      <c r="BD8613" s="94">
        <v>1537</v>
      </c>
    </row>
    <row r="8614" spans="1:56">
      <c r="A8614" s="85" t="s">
        <v>126</v>
      </c>
      <c r="B8614" s="86">
        <v>42545.083333333336</v>
      </c>
      <c r="C8614" s="87">
        <v>42544</v>
      </c>
      <c r="D8614" s="85">
        <v>21</v>
      </c>
      <c r="E8614" s="86">
        <v>42544.875</v>
      </c>
      <c r="F8614" s="88" t="s">
        <v>441</v>
      </c>
      <c r="G8614" s="89" t="s">
        <v>442</v>
      </c>
      <c r="H8614" s="94">
        <v>93791</v>
      </c>
      <c r="I8614" s="94">
        <v>93342</v>
      </c>
      <c r="J8614" s="94">
        <v>87454</v>
      </c>
      <c r="K8614" s="94">
        <v>-6589</v>
      </c>
      <c r="O8614" s="94">
        <v>93342</v>
      </c>
      <c r="P8614" s="94">
        <v>87454</v>
      </c>
      <c r="Q8614" s="94">
        <v>-6589</v>
      </c>
      <c r="AS8614" s="94">
        <v>-111</v>
      </c>
      <c r="AT8614" s="94">
        <v>-244</v>
      </c>
      <c r="AU8614" s="94">
        <v>-573</v>
      </c>
      <c r="AW8614" s="94">
        <v>-1254</v>
      </c>
      <c r="AX8614" s="94">
        <v>-229</v>
      </c>
      <c r="AY8614" s="94">
        <v>-1088</v>
      </c>
      <c r="AZ8614" s="94">
        <v>-3562</v>
      </c>
      <c r="BA8614" s="94">
        <v>-495</v>
      </c>
      <c r="BB8614" s="94">
        <v>-248</v>
      </c>
      <c r="BC8614" s="94">
        <v>-306</v>
      </c>
      <c r="BD8614" s="94">
        <v>1521</v>
      </c>
    </row>
    <row r="8615" spans="1:56">
      <c r="A8615" s="85" t="s">
        <v>126</v>
      </c>
      <c r="B8615" s="86">
        <v>42545.125</v>
      </c>
      <c r="C8615" s="87">
        <v>42544</v>
      </c>
      <c r="D8615" s="85">
        <v>22</v>
      </c>
      <c r="E8615" s="86">
        <v>42544.916666666664</v>
      </c>
      <c r="F8615" s="88" t="s">
        <v>441</v>
      </c>
      <c r="G8615" s="89" t="s">
        <v>442</v>
      </c>
      <c r="H8615" s="94">
        <v>90948</v>
      </c>
      <c r="I8615" s="94">
        <v>90820</v>
      </c>
      <c r="J8615" s="94">
        <v>84133</v>
      </c>
      <c r="K8615" s="94">
        <v>-7384</v>
      </c>
      <c r="O8615" s="94">
        <v>90820</v>
      </c>
      <c r="P8615" s="94">
        <v>84133</v>
      </c>
      <c r="Q8615" s="94">
        <v>-7384</v>
      </c>
      <c r="AS8615" s="94">
        <v>-92</v>
      </c>
      <c r="AT8615" s="94">
        <v>-131</v>
      </c>
      <c r="AU8615" s="94">
        <v>-479</v>
      </c>
      <c r="AW8615" s="94">
        <v>-1525</v>
      </c>
      <c r="AX8615" s="94">
        <v>-208</v>
      </c>
      <c r="AY8615" s="94">
        <v>-1311</v>
      </c>
      <c r="AZ8615" s="94">
        <v>-3619</v>
      </c>
      <c r="BA8615" s="94">
        <v>-494</v>
      </c>
      <c r="BB8615" s="94">
        <v>-262</v>
      </c>
      <c r="BC8615" s="94">
        <v>-247</v>
      </c>
      <c r="BD8615" s="94">
        <v>984</v>
      </c>
    </row>
    <row r="8616" spans="1:56">
      <c r="A8616" s="85" t="s">
        <v>126</v>
      </c>
      <c r="B8616" s="86">
        <v>42545.166666666664</v>
      </c>
      <c r="C8616" s="87">
        <v>42544</v>
      </c>
      <c r="D8616" s="85">
        <v>23</v>
      </c>
      <c r="E8616" s="86">
        <v>42544.958333333336</v>
      </c>
      <c r="F8616" s="88" t="s">
        <v>441</v>
      </c>
      <c r="G8616" s="89" t="s">
        <v>442</v>
      </c>
      <c r="H8616" s="94">
        <v>85214</v>
      </c>
      <c r="I8616" s="94">
        <v>84999</v>
      </c>
      <c r="J8616" s="94">
        <v>78091</v>
      </c>
      <c r="K8616" s="94">
        <v>-7379</v>
      </c>
      <c r="O8616" s="94">
        <v>84999</v>
      </c>
      <c r="P8616" s="94">
        <v>78091</v>
      </c>
      <c r="Q8616" s="94">
        <v>-7379</v>
      </c>
      <c r="AS8616" s="94">
        <v>-85</v>
      </c>
      <c r="AT8616" s="94">
        <v>110</v>
      </c>
      <c r="AU8616" s="94">
        <v>-341</v>
      </c>
      <c r="AW8616" s="94">
        <v>-1116</v>
      </c>
      <c r="AX8616" s="94">
        <v>-144</v>
      </c>
      <c r="AY8616" s="94">
        <v>-810</v>
      </c>
      <c r="AZ8616" s="94">
        <v>-4082</v>
      </c>
      <c r="BA8616" s="94">
        <v>-592</v>
      </c>
      <c r="BB8616" s="94">
        <v>-272</v>
      </c>
      <c r="BC8616" s="94">
        <v>-347</v>
      </c>
      <c r="BD8616" s="94">
        <v>300</v>
      </c>
    </row>
    <row r="8617" spans="1:56">
      <c r="A8617" s="85" t="s">
        <v>126</v>
      </c>
      <c r="B8617" s="86">
        <v>42545.208333333336</v>
      </c>
      <c r="C8617" s="87">
        <v>42544</v>
      </c>
      <c r="D8617" s="85">
        <v>24</v>
      </c>
      <c r="E8617" s="86">
        <v>42545</v>
      </c>
      <c r="F8617" s="88" t="s">
        <v>441</v>
      </c>
      <c r="G8617" s="89" t="s">
        <v>442</v>
      </c>
      <c r="H8617" s="94">
        <v>78991</v>
      </c>
      <c r="I8617" s="94">
        <v>79262</v>
      </c>
      <c r="J8617" s="94">
        <v>72193</v>
      </c>
      <c r="K8617" s="94">
        <v>-7436</v>
      </c>
      <c r="O8617" s="94">
        <v>79262</v>
      </c>
      <c r="P8617" s="94">
        <v>72193</v>
      </c>
      <c r="Q8617" s="94">
        <v>-7436</v>
      </c>
      <c r="AS8617" s="94">
        <v>-70</v>
      </c>
      <c r="AT8617" s="94">
        <v>85</v>
      </c>
      <c r="AU8617" s="94">
        <v>-269</v>
      </c>
      <c r="AW8617" s="94">
        <v>-1024</v>
      </c>
      <c r="AX8617" s="94">
        <v>-142</v>
      </c>
      <c r="AY8617" s="94">
        <v>-804</v>
      </c>
      <c r="AZ8617" s="94">
        <v>-3969</v>
      </c>
      <c r="BA8617" s="94">
        <v>-777</v>
      </c>
      <c r="BB8617" s="94">
        <v>-305</v>
      </c>
      <c r="BC8617" s="94">
        <v>-309</v>
      </c>
      <c r="BD8617" s="94">
        <v>148</v>
      </c>
    </row>
    <row r="8618" spans="1:56">
      <c r="A8618" s="85" t="s">
        <v>126</v>
      </c>
      <c r="B8618" s="86">
        <v>42545.25</v>
      </c>
      <c r="C8618" s="87">
        <v>42545</v>
      </c>
      <c r="D8618" s="85">
        <v>1</v>
      </c>
      <c r="E8618" s="86">
        <v>42545.041666666664</v>
      </c>
      <c r="F8618" s="88" t="s">
        <v>441</v>
      </c>
      <c r="G8618" s="89" t="s">
        <v>442</v>
      </c>
      <c r="H8618" s="94">
        <v>75975</v>
      </c>
      <c r="I8618" s="94">
        <v>74438</v>
      </c>
      <c r="J8618" s="94">
        <v>66604</v>
      </c>
      <c r="K8618" s="94">
        <v>-8158</v>
      </c>
      <c r="O8618" s="94">
        <v>74438</v>
      </c>
      <c r="P8618" s="94">
        <v>66604</v>
      </c>
      <c r="Q8618" s="94">
        <v>-8158</v>
      </c>
      <c r="AS8618" s="94">
        <v>-75</v>
      </c>
      <c r="AT8618" s="94">
        <v>-37</v>
      </c>
      <c r="AU8618" s="94">
        <v>-253</v>
      </c>
      <c r="AW8618" s="94">
        <v>-1242</v>
      </c>
      <c r="AX8618" s="94">
        <v>-235</v>
      </c>
      <c r="AY8618" s="94">
        <v>-1223</v>
      </c>
      <c r="AZ8618" s="94">
        <v>-3944</v>
      </c>
      <c r="BA8618" s="94">
        <v>-820</v>
      </c>
      <c r="BB8618" s="94">
        <v>-316</v>
      </c>
      <c r="BC8618" s="94">
        <v>-240</v>
      </c>
      <c r="BD8618" s="94">
        <v>227</v>
      </c>
    </row>
    <row r="8619" spans="1:56">
      <c r="A8619" s="85" t="s">
        <v>126</v>
      </c>
      <c r="B8619" s="86">
        <v>42545.291666666664</v>
      </c>
      <c r="C8619" s="87">
        <v>42545</v>
      </c>
      <c r="D8619" s="85">
        <v>2</v>
      </c>
      <c r="E8619" s="86">
        <v>42545.083333333336</v>
      </c>
      <c r="F8619" s="88" t="s">
        <v>441</v>
      </c>
      <c r="G8619" s="89" t="s">
        <v>442</v>
      </c>
      <c r="H8619" s="94">
        <v>72613</v>
      </c>
      <c r="I8619" s="94">
        <v>71054</v>
      </c>
      <c r="J8619" s="94">
        <v>61881</v>
      </c>
      <c r="K8619" s="94">
        <v>-9489</v>
      </c>
      <c r="O8619" s="94">
        <v>71054</v>
      </c>
      <c r="P8619" s="94">
        <v>61881</v>
      </c>
      <c r="Q8619" s="94">
        <v>-9489</v>
      </c>
      <c r="AS8619" s="94">
        <v>-80</v>
      </c>
      <c r="AT8619" s="94">
        <v>109</v>
      </c>
      <c r="AU8619" s="94">
        <v>-262</v>
      </c>
      <c r="AW8619" s="94">
        <v>-1262</v>
      </c>
      <c r="AX8619" s="94">
        <v>-373</v>
      </c>
      <c r="AY8619" s="94">
        <v>-1358</v>
      </c>
      <c r="AZ8619" s="94">
        <v>-4446</v>
      </c>
      <c r="BA8619" s="94">
        <v>-1009</v>
      </c>
      <c r="BB8619" s="94">
        <v>-293</v>
      </c>
      <c r="BC8619" s="94">
        <v>-434</v>
      </c>
      <c r="BD8619" s="94">
        <v>-81</v>
      </c>
    </row>
    <row r="8620" spans="1:56">
      <c r="A8620" s="85" t="s">
        <v>126</v>
      </c>
      <c r="B8620" s="86">
        <v>42545.333333333336</v>
      </c>
      <c r="C8620" s="87">
        <v>42545</v>
      </c>
      <c r="D8620" s="85">
        <v>3</v>
      </c>
      <c r="E8620" s="86">
        <v>42545.125</v>
      </c>
      <c r="F8620" s="88" t="s">
        <v>441</v>
      </c>
      <c r="G8620" s="89" t="s">
        <v>442</v>
      </c>
      <c r="H8620" s="94">
        <v>70411</v>
      </c>
      <c r="I8620" s="94">
        <v>68533</v>
      </c>
      <c r="J8620" s="94">
        <v>59078</v>
      </c>
      <c r="K8620" s="94">
        <v>-9678</v>
      </c>
      <c r="O8620" s="94">
        <v>68533</v>
      </c>
      <c r="P8620" s="94">
        <v>59078</v>
      </c>
      <c r="Q8620" s="94">
        <v>-9678</v>
      </c>
      <c r="AS8620" s="94">
        <v>-72</v>
      </c>
      <c r="AT8620" s="94">
        <v>66</v>
      </c>
      <c r="AU8620" s="94">
        <v>-220</v>
      </c>
      <c r="AW8620" s="94">
        <v>-1296</v>
      </c>
      <c r="AX8620" s="94">
        <v>-310</v>
      </c>
      <c r="AY8620" s="94">
        <v>-1324</v>
      </c>
      <c r="AZ8620" s="94">
        <v>-4451</v>
      </c>
      <c r="BA8620" s="94">
        <v>-1132</v>
      </c>
      <c r="BB8620" s="94">
        <v>-316</v>
      </c>
      <c r="BC8620" s="94">
        <v>-543</v>
      </c>
      <c r="BD8620" s="94">
        <v>-80</v>
      </c>
    </row>
    <row r="8621" spans="1:56">
      <c r="A8621" s="85" t="s">
        <v>126</v>
      </c>
      <c r="B8621" s="86">
        <v>42545.375</v>
      </c>
      <c r="C8621" s="87">
        <v>42545</v>
      </c>
      <c r="D8621" s="85">
        <v>4</v>
      </c>
      <c r="E8621" s="86">
        <v>42545.166666666664</v>
      </c>
      <c r="F8621" s="88" t="s">
        <v>441</v>
      </c>
      <c r="G8621" s="89" t="s">
        <v>442</v>
      </c>
      <c r="H8621" s="94">
        <v>69386</v>
      </c>
      <c r="I8621" s="94">
        <v>67220</v>
      </c>
      <c r="J8621" s="94">
        <v>58042</v>
      </c>
      <c r="K8621" s="94">
        <v>-9290</v>
      </c>
      <c r="O8621" s="94">
        <v>67220</v>
      </c>
      <c r="P8621" s="94">
        <v>58042</v>
      </c>
      <c r="Q8621" s="94">
        <v>-9290</v>
      </c>
      <c r="AS8621" s="94">
        <v>-67</v>
      </c>
      <c r="AT8621" s="94">
        <v>37</v>
      </c>
      <c r="AU8621" s="94">
        <v>-207</v>
      </c>
      <c r="AW8621" s="94">
        <v>-1331</v>
      </c>
      <c r="AX8621" s="94">
        <v>-252</v>
      </c>
      <c r="AY8621" s="94">
        <v>-1321</v>
      </c>
      <c r="AZ8621" s="94">
        <v>-4295</v>
      </c>
      <c r="BA8621" s="94">
        <v>-1005</v>
      </c>
      <c r="BB8621" s="94">
        <v>-317</v>
      </c>
      <c r="BC8621" s="94">
        <v>-586</v>
      </c>
      <c r="BD8621" s="94">
        <v>54</v>
      </c>
    </row>
    <row r="8622" spans="1:56">
      <c r="A8622" s="85" t="s">
        <v>126</v>
      </c>
      <c r="B8622" s="86">
        <v>42545.416666666664</v>
      </c>
      <c r="C8622" s="87">
        <v>42545</v>
      </c>
      <c r="D8622" s="85">
        <v>5</v>
      </c>
      <c r="E8622" s="86">
        <v>42545.208333333336</v>
      </c>
      <c r="F8622" s="88" t="s">
        <v>441</v>
      </c>
      <c r="G8622" s="89" t="s">
        <v>442</v>
      </c>
      <c r="H8622" s="94">
        <v>70078</v>
      </c>
      <c r="I8622" s="94">
        <v>67696</v>
      </c>
      <c r="J8622" s="94">
        <v>59069</v>
      </c>
      <c r="K8622" s="94">
        <v>-8688</v>
      </c>
      <c r="O8622" s="94">
        <v>67696</v>
      </c>
      <c r="P8622" s="94">
        <v>59069</v>
      </c>
      <c r="Q8622" s="94">
        <v>-8688</v>
      </c>
      <c r="AS8622" s="94">
        <v>-53</v>
      </c>
      <c r="AT8622" s="94">
        <v>76</v>
      </c>
      <c r="AU8622" s="94">
        <v>-186</v>
      </c>
      <c r="AW8622" s="94">
        <v>-1400</v>
      </c>
      <c r="AX8622" s="94">
        <v>-242</v>
      </c>
      <c r="AY8622" s="94">
        <v>-1299</v>
      </c>
      <c r="AZ8622" s="94">
        <v>-4054</v>
      </c>
      <c r="BA8622" s="94">
        <v>-772</v>
      </c>
      <c r="BB8622" s="94">
        <v>-304</v>
      </c>
      <c r="BC8622" s="94">
        <v>-649</v>
      </c>
      <c r="BD8622" s="94">
        <v>195</v>
      </c>
    </row>
    <row r="8623" spans="1:56">
      <c r="A8623" s="85" t="s">
        <v>126</v>
      </c>
      <c r="B8623" s="86">
        <v>42545.458333333336</v>
      </c>
      <c r="C8623" s="87">
        <v>42545</v>
      </c>
      <c r="D8623" s="85">
        <v>6</v>
      </c>
      <c r="E8623" s="86">
        <v>42545.25</v>
      </c>
      <c r="F8623" s="88" t="s">
        <v>441</v>
      </c>
      <c r="G8623" s="89" t="s">
        <v>442</v>
      </c>
      <c r="H8623" s="94">
        <v>72360</v>
      </c>
      <c r="I8623" s="94">
        <v>69566</v>
      </c>
      <c r="J8623" s="94">
        <v>62054</v>
      </c>
      <c r="K8623" s="94">
        <v>-7654</v>
      </c>
      <c r="O8623" s="94">
        <v>69566</v>
      </c>
      <c r="P8623" s="94">
        <v>62054</v>
      </c>
      <c r="Q8623" s="94">
        <v>-7654</v>
      </c>
      <c r="AS8623" s="94">
        <v>-43</v>
      </c>
      <c r="AT8623" s="94">
        <v>69</v>
      </c>
      <c r="AU8623" s="94">
        <v>-168</v>
      </c>
      <c r="AW8623" s="94">
        <v>-1422</v>
      </c>
      <c r="AX8623" s="94">
        <v>-285</v>
      </c>
      <c r="AY8623" s="94">
        <v>-1337</v>
      </c>
      <c r="AZ8623" s="94">
        <v>-3355</v>
      </c>
      <c r="BA8623" s="94">
        <v>-628</v>
      </c>
      <c r="BB8623" s="94">
        <v>-336</v>
      </c>
      <c r="BC8623" s="94">
        <v>-658</v>
      </c>
      <c r="BD8623" s="94">
        <v>509</v>
      </c>
    </row>
    <row r="8624" spans="1:56">
      <c r="A8624" s="85" t="s">
        <v>126</v>
      </c>
      <c r="B8624" s="86">
        <v>42545.5</v>
      </c>
      <c r="C8624" s="87">
        <v>42545</v>
      </c>
      <c r="D8624" s="85">
        <v>7</v>
      </c>
      <c r="E8624" s="86">
        <v>42545.291666666664</v>
      </c>
      <c r="F8624" s="88" t="s">
        <v>441</v>
      </c>
      <c r="G8624" s="89" t="s">
        <v>442</v>
      </c>
      <c r="H8624" s="94">
        <v>75265</v>
      </c>
      <c r="I8624" s="94">
        <v>71805</v>
      </c>
      <c r="J8624" s="94">
        <v>65116</v>
      </c>
      <c r="K8624" s="94">
        <v>-7013</v>
      </c>
      <c r="O8624" s="94">
        <v>71805</v>
      </c>
      <c r="P8624" s="94">
        <v>65116</v>
      </c>
      <c r="Q8624" s="94">
        <v>-7013</v>
      </c>
      <c r="AS8624" s="94">
        <v>-29</v>
      </c>
      <c r="AT8624" s="94">
        <v>29</v>
      </c>
      <c r="AU8624" s="94">
        <v>-194</v>
      </c>
      <c r="AW8624" s="94">
        <v>-1286</v>
      </c>
      <c r="AX8624" s="94">
        <v>-356</v>
      </c>
      <c r="AY8624" s="94">
        <v>-1296</v>
      </c>
      <c r="AZ8624" s="94">
        <v>-3104</v>
      </c>
      <c r="BA8624" s="94">
        <v>-572</v>
      </c>
      <c r="BB8624" s="94">
        <v>-311</v>
      </c>
      <c r="BC8624" s="94">
        <v>-550</v>
      </c>
      <c r="BD8624" s="94">
        <v>656</v>
      </c>
    </row>
    <row r="8625" spans="1:56">
      <c r="A8625" s="85" t="s">
        <v>126</v>
      </c>
      <c r="B8625" s="86">
        <v>42545.541666666664</v>
      </c>
      <c r="C8625" s="87">
        <v>42545</v>
      </c>
      <c r="D8625" s="85">
        <v>8</v>
      </c>
      <c r="E8625" s="86">
        <v>42545.333333333336</v>
      </c>
      <c r="F8625" s="88" t="s">
        <v>441</v>
      </c>
      <c r="G8625" s="89" t="s">
        <v>442</v>
      </c>
      <c r="H8625" s="94">
        <v>79819</v>
      </c>
      <c r="I8625" s="94">
        <v>76554</v>
      </c>
      <c r="J8625" s="94">
        <v>70230</v>
      </c>
      <c r="K8625" s="94">
        <v>-6844</v>
      </c>
      <c r="O8625" s="94">
        <v>76554</v>
      </c>
      <c r="P8625" s="94">
        <v>70230</v>
      </c>
      <c r="Q8625" s="94">
        <v>-6844</v>
      </c>
      <c r="AS8625" s="94">
        <v>-15</v>
      </c>
      <c r="AT8625" s="94">
        <v>-88</v>
      </c>
      <c r="AU8625" s="94">
        <v>-230</v>
      </c>
      <c r="AW8625" s="94">
        <v>-1193</v>
      </c>
      <c r="AX8625" s="94">
        <v>-420</v>
      </c>
      <c r="AY8625" s="94">
        <v>-1380</v>
      </c>
      <c r="AZ8625" s="94">
        <v>-3160</v>
      </c>
      <c r="BA8625" s="94">
        <v>-664</v>
      </c>
      <c r="BB8625" s="94">
        <v>-314</v>
      </c>
      <c r="BC8625" s="94">
        <v>-427</v>
      </c>
      <c r="BD8625" s="94">
        <v>1047</v>
      </c>
    </row>
    <row r="8626" spans="1:56">
      <c r="A8626" s="85" t="s">
        <v>126</v>
      </c>
      <c r="B8626" s="86">
        <v>42545.583333333336</v>
      </c>
      <c r="C8626" s="87">
        <v>42545</v>
      </c>
      <c r="D8626" s="85">
        <v>9</v>
      </c>
      <c r="E8626" s="86">
        <v>42545.375</v>
      </c>
      <c r="F8626" s="88" t="s">
        <v>441</v>
      </c>
      <c r="G8626" s="89" t="s">
        <v>442</v>
      </c>
      <c r="H8626" s="94">
        <v>84463</v>
      </c>
      <c r="I8626" s="94">
        <v>81130</v>
      </c>
      <c r="J8626" s="94">
        <v>75361</v>
      </c>
      <c r="K8626" s="94">
        <v>-6325</v>
      </c>
      <c r="O8626" s="94">
        <v>81130</v>
      </c>
      <c r="P8626" s="94">
        <v>75361</v>
      </c>
      <c r="Q8626" s="94">
        <v>-6325</v>
      </c>
      <c r="AS8626" s="94">
        <v>-28</v>
      </c>
      <c r="AT8626" s="94">
        <v>-76</v>
      </c>
      <c r="AU8626" s="94">
        <v>-243</v>
      </c>
      <c r="AW8626" s="94">
        <v>-1156</v>
      </c>
      <c r="AX8626" s="94">
        <v>-417</v>
      </c>
      <c r="AY8626" s="94">
        <v>-1402</v>
      </c>
      <c r="AZ8626" s="94">
        <v>-2801</v>
      </c>
      <c r="BA8626" s="94">
        <v>-589</v>
      </c>
      <c r="BB8626" s="94">
        <v>-327</v>
      </c>
      <c r="BC8626" s="94">
        <v>-482</v>
      </c>
      <c r="BD8626" s="94">
        <v>1196</v>
      </c>
    </row>
    <row r="8627" spans="1:56">
      <c r="A8627" s="85" t="s">
        <v>126</v>
      </c>
      <c r="B8627" s="86">
        <v>42545.625</v>
      </c>
      <c r="C8627" s="87">
        <v>42545</v>
      </c>
      <c r="D8627" s="85">
        <v>10</v>
      </c>
      <c r="E8627" s="86">
        <v>42545.416666666664</v>
      </c>
      <c r="F8627" s="88" t="s">
        <v>441</v>
      </c>
      <c r="G8627" s="89" t="s">
        <v>442</v>
      </c>
      <c r="H8627" s="94">
        <v>89236</v>
      </c>
      <c r="I8627" s="94">
        <v>85699</v>
      </c>
      <c r="J8627" s="94">
        <v>80582</v>
      </c>
      <c r="K8627" s="94">
        <v>-5739</v>
      </c>
      <c r="O8627" s="94">
        <v>85699</v>
      </c>
      <c r="P8627" s="94">
        <v>80582</v>
      </c>
      <c r="Q8627" s="94">
        <v>-5739</v>
      </c>
      <c r="AS8627" s="94">
        <v>-45</v>
      </c>
      <c r="AT8627" s="94">
        <v>-179</v>
      </c>
      <c r="AU8627" s="94">
        <v>-236</v>
      </c>
      <c r="AW8627" s="94">
        <v>-1247</v>
      </c>
      <c r="AX8627" s="94">
        <v>-299</v>
      </c>
      <c r="AY8627" s="94">
        <v>-1382</v>
      </c>
      <c r="AZ8627" s="94">
        <v>-3015</v>
      </c>
      <c r="BA8627" s="94">
        <v>-483</v>
      </c>
      <c r="BB8627" s="94">
        <v>-256</v>
      </c>
      <c r="BC8627" s="94">
        <v>-201</v>
      </c>
      <c r="BD8627" s="94">
        <v>1604</v>
      </c>
    </row>
    <row r="8628" spans="1:56">
      <c r="A8628" s="85" t="s">
        <v>126</v>
      </c>
      <c r="B8628" s="86">
        <v>42545.666666666664</v>
      </c>
      <c r="C8628" s="87">
        <v>42545</v>
      </c>
      <c r="D8628" s="85">
        <v>11</v>
      </c>
      <c r="E8628" s="86">
        <v>42545.458333333336</v>
      </c>
      <c r="F8628" s="88" t="s">
        <v>441</v>
      </c>
      <c r="G8628" s="89" t="s">
        <v>442</v>
      </c>
      <c r="H8628" s="94">
        <v>93742</v>
      </c>
      <c r="I8628" s="94">
        <v>89605</v>
      </c>
      <c r="J8628" s="94">
        <v>84409</v>
      </c>
      <c r="K8628" s="94">
        <v>-6145</v>
      </c>
      <c r="O8628" s="94">
        <v>89605</v>
      </c>
      <c r="P8628" s="94">
        <v>84409</v>
      </c>
      <c r="Q8628" s="94">
        <v>-6145</v>
      </c>
      <c r="AS8628" s="94">
        <v>-81</v>
      </c>
      <c r="AT8628" s="94">
        <v>-419</v>
      </c>
      <c r="AU8628" s="94">
        <v>-378</v>
      </c>
      <c r="AW8628" s="94">
        <v>-1283</v>
      </c>
      <c r="AX8628" s="94">
        <v>-367</v>
      </c>
      <c r="AY8628" s="94">
        <v>-1386</v>
      </c>
      <c r="AZ8628" s="94">
        <v>-3170</v>
      </c>
      <c r="BA8628" s="94">
        <v>-415</v>
      </c>
      <c r="BB8628" s="94">
        <v>-225</v>
      </c>
      <c r="BC8628" s="94">
        <v>-171</v>
      </c>
      <c r="BD8628" s="94">
        <v>1750</v>
      </c>
    </row>
    <row r="8629" spans="1:56">
      <c r="A8629" s="85" t="s">
        <v>126</v>
      </c>
      <c r="B8629" s="86">
        <v>42545.708333333336</v>
      </c>
      <c r="C8629" s="87">
        <v>42545</v>
      </c>
      <c r="D8629" s="85">
        <v>12</v>
      </c>
      <c r="E8629" s="86">
        <v>42545.5</v>
      </c>
      <c r="F8629" s="88" t="s">
        <v>441</v>
      </c>
      <c r="G8629" s="89" t="s">
        <v>442</v>
      </c>
      <c r="H8629" s="94">
        <v>97629</v>
      </c>
      <c r="I8629" s="94">
        <v>93021</v>
      </c>
      <c r="J8629" s="94">
        <v>87340</v>
      </c>
      <c r="K8629" s="94">
        <v>-6742</v>
      </c>
      <c r="O8629" s="94">
        <v>93021</v>
      </c>
      <c r="P8629" s="94">
        <v>87340</v>
      </c>
      <c r="Q8629" s="94">
        <v>-6742</v>
      </c>
      <c r="AS8629" s="94">
        <v>-105</v>
      </c>
      <c r="AT8629" s="94">
        <v>-600</v>
      </c>
      <c r="AU8629" s="94">
        <v>-542</v>
      </c>
      <c r="AW8629" s="94">
        <v>-1377</v>
      </c>
      <c r="AX8629" s="94">
        <v>-376</v>
      </c>
      <c r="AY8629" s="94">
        <v>-1440</v>
      </c>
      <c r="AZ8629" s="94">
        <v>-3275</v>
      </c>
      <c r="BA8629" s="94">
        <v>-499</v>
      </c>
      <c r="BB8629" s="94">
        <v>-228</v>
      </c>
      <c r="BC8629" s="94">
        <v>-154</v>
      </c>
      <c r="BD8629" s="94">
        <v>1854</v>
      </c>
    </row>
    <row r="8630" spans="1:56">
      <c r="A8630" s="85" t="s">
        <v>126</v>
      </c>
      <c r="B8630" s="86">
        <v>42545.75</v>
      </c>
      <c r="C8630" s="87">
        <v>42545</v>
      </c>
      <c r="D8630" s="85">
        <v>13</v>
      </c>
      <c r="E8630" s="86">
        <v>42545.541666666664</v>
      </c>
      <c r="F8630" s="88" t="s">
        <v>441</v>
      </c>
      <c r="G8630" s="89" t="s">
        <v>442</v>
      </c>
      <c r="H8630" s="94">
        <v>100918</v>
      </c>
      <c r="I8630" s="94">
        <v>96074</v>
      </c>
      <c r="J8630" s="94">
        <v>89489</v>
      </c>
      <c r="K8630" s="94">
        <v>-7564</v>
      </c>
      <c r="O8630" s="94">
        <v>96074</v>
      </c>
      <c r="P8630" s="94">
        <v>89489</v>
      </c>
      <c r="Q8630" s="94">
        <v>-7564</v>
      </c>
      <c r="AS8630" s="94">
        <v>-102</v>
      </c>
      <c r="AT8630" s="94">
        <v>-571</v>
      </c>
      <c r="AU8630" s="94">
        <v>-630</v>
      </c>
      <c r="AW8630" s="94">
        <v>-1336</v>
      </c>
      <c r="AX8630" s="94">
        <v>-451</v>
      </c>
      <c r="AY8630" s="94">
        <v>-1417</v>
      </c>
      <c r="AZ8630" s="94">
        <v>-3920</v>
      </c>
      <c r="BA8630" s="94">
        <v>-632</v>
      </c>
      <c r="BB8630" s="94">
        <v>-281</v>
      </c>
      <c r="BC8630" s="94">
        <v>87</v>
      </c>
      <c r="BD8630" s="94">
        <v>1689</v>
      </c>
    </row>
    <row r="8631" spans="1:56">
      <c r="A8631" s="85" t="s">
        <v>126</v>
      </c>
      <c r="B8631" s="86">
        <v>42545.791666666664</v>
      </c>
      <c r="C8631" s="87">
        <v>42545</v>
      </c>
      <c r="D8631" s="85">
        <v>14</v>
      </c>
      <c r="E8631" s="86">
        <v>42545.583333333336</v>
      </c>
      <c r="F8631" s="88" t="s">
        <v>441</v>
      </c>
      <c r="G8631" s="89" t="s">
        <v>442</v>
      </c>
      <c r="H8631" s="94">
        <v>103736</v>
      </c>
      <c r="I8631" s="94">
        <v>98867</v>
      </c>
      <c r="J8631" s="94">
        <v>92343</v>
      </c>
      <c r="K8631" s="94">
        <v>-7547</v>
      </c>
      <c r="O8631" s="94">
        <v>98867</v>
      </c>
      <c r="P8631" s="94">
        <v>92343</v>
      </c>
      <c r="Q8631" s="94">
        <v>-7547</v>
      </c>
      <c r="AS8631" s="94">
        <v>-111</v>
      </c>
      <c r="AT8631" s="94">
        <v>-480</v>
      </c>
      <c r="AU8631" s="94">
        <v>-618</v>
      </c>
      <c r="AW8631" s="94">
        <v>-1208</v>
      </c>
      <c r="AX8631" s="94">
        <v>-475</v>
      </c>
      <c r="AY8631" s="94">
        <v>-1437</v>
      </c>
      <c r="AZ8631" s="94">
        <v>-3867</v>
      </c>
      <c r="BA8631" s="94">
        <v>-722</v>
      </c>
      <c r="BB8631" s="94">
        <v>-296</v>
      </c>
      <c r="BC8631" s="94">
        <v>-6</v>
      </c>
      <c r="BD8631" s="94">
        <v>1673</v>
      </c>
    </row>
    <row r="8632" spans="1:56">
      <c r="A8632" s="85" t="s">
        <v>126</v>
      </c>
      <c r="B8632" s="86">
        <v>42545.833333333336</v>
      </c>
      <c r="C8632" s="87">
        <v>42545</v>
      </c>
      <c r="D8632" s="85">
        <v>15</v>
      </c>
      <c r="E8632" s="86">
        <v>42545.625</v>
      </c>
      <c r="F8632" s="88" t="s">
        <v>441</v>
      </c>
      <c r="G8632" s="89" t="s">
        <v>442</v>
      </c>
      <c r="H8632" s="94">
        <v>105531</v>
      </c>
      <c r="I8632" s="94">
        <v>100991</v>
      </c>
      <c r="J8632" s="94">
        <v>94453</v>
      </c>
      <c r="K8632" s="94">
        <v>-7608</v>
      </c>
      <c r="O8632" s="94">
        <v>100991</v>
      </c>
      <c r="P8632" s="94">
        <v>94453</v>
      </c>
      <c r="Q8632" s="94">
        <v>-7608</v>
      </c>
      <c r="AS8632" s="94">
        <v>-117</v>
      </c>
      <c r="AT8632" s="94">
        <v>-557</v>
      </c>
      <c r="AU8632" s="94">
        <v>-624</v>
      </c>
      <c r="AW8632" s="94">
        <v>-1254</v>
      </c>
      <c r="AX8632" s="94">
        <v>-456</v>
      </c>
      <c r="AY8632" s="94">
        <v>-1471</v>
      </c>
      <c r="AZ8632" s="94">
        <v>-3687</v>
      </c>
      <c r="BA8632" s="94">
        <v>-718</v>
      </c>
      <c r="BB8632" s="94">
        <v>-422</v>
      </c>
      <c r="BC8632" s="94">
        <v>163</v>
      </c>
      <c r="BD8632" s="94">
        <v>1535</v>
      </c>
    </row>
    <row r="8633" spans="1:56">
      <c r="A8633" s="85" t="s">
        <v>126</v>
      </c>
      <c r="B8633" s="86">
        <v>42545.875</v>
      </c>
      <c r="C8633" s="87">
        <v>42545</v>
      </c>
      <c r="D8633" s="85">
        <v>16</v>
      </c>
      <c r="E8633" s="86">
        <v>42545.666666666664</v>
      </c>
      <c r="F8633" s="88" t="s">
        <v>441</v>
      </c>
      <c r="G8633" s="89" t="s">
        <v>442</v>
      </c>
      <c r="H8633" s="94">
        <v>106479</v>
      </c>
      <c r="I8633" s="94">
        <v>102519</v>
      </c>
      <c r="J8633" s="94">
        <v>96551</v>
      </c>
      <c r="K8633" s="94">
        <v>-7233</v>
      </c>
      <c r="O8633" s="94">
        <v>102519</v>
      </c>
      <c r="P8633" s="94">
        <v>96551</v>
      </c>
      <c r="Q8633" s="94">
        <v>-7233</v>
      </c>
      <c r="AS8633" s="94">
        <v>-116</v>
      </c>
      <c r="AT8633" s="94">
        <v>-676</v>
      </c>
      <c r="AU8633" s="94">
        <v>-602</v>
      </c>
      <c r="AW8633" s="94">
        <v>-1380</v>
      </c>
      <c r="AX8633" s="94">
        <v>-443</v>
      </c>
      <c r="AY8633" s="94">
        <v>-1460</v>
      </c>
      <c r="AZ8633" s="94">
        <v>-3325</v>
      </c>
      <c r="BA8633" s="94">
        <v>-714</v>
      </c>
      <c r="BB8633" s="94">
        <v>-458</v>
      </c>
      <c r="BC8633" s="94">
        <v>281</v>
      </c>
      <c r="BD8633" s="94">
        <v>1660</v>
      </c>
    </row>
    <row r="8634" spans="1:56">
      <c r="A8634" s="85" t="s">
        <v>126</v>
      </c>
      <c r="B8634" s="86">
        <v>42545.916666666664</v>
      </c>
      <c r="C8634" s="87">
        <v>42545</v>
      </c>
      <c r="D8634" s="85">
        <v>17</v>
      </c>
      <c r="E8634" s="86">
        <v>42545.708333333336</v>
      </c>
      <c r="F8634" s="88" t="s">
        <v>441</v>
      </c>
      <c r="G8634" s="89" t="s">
        <v>442</v>
      </c>
      <c r="H8634" s="94">
        <v>106486</v>
      </c>
      <c r="I8634" s="94">
        <v>103261</v>
      </c>
      <c r="J8634" s="94">
        <v>97094</v>
      </c>
      <c r="K8634" s="94">
        <v>-7410</v>
      </c>
      <c r="O8634" s="94">
        <v>103261</v>
      </c>
      <c r="P8634" s="94">
        <v>97094</v>
      </c>
      <c r="Q8634" s="94">
        <v>-7410</v>
      </c>
      <c r="AS8634" s="94">
        <v>-100</v>
      </c>
      <c r="AT8634" s="94">
        <v>-648</v>
      </c>
      <c r="AU8634" s="94">
        <v>-626</v>
      </c>
      <c r="AW8634" s="94">
        <v>-1563</v>
      </c>
      <c r="AX8634" s="94">
        <v>-412</v>
      </c>
      <c r="AY8634" s="94">
        <v>-1477</v>
      </c>
      <c r="AZ8634" s="94">
        <v>-3031</v>
      </c>
      <c r="BA8634" s="94">
        <v>-753</v>
      </c>
      <c r="BB8634" s="94">
        <v>-507</v>
      </c>
      <c r="BC8634" s="94">
        <v>251</v>
      </c>
      <c r="BD8634" s="94">
        <v>1456</v>
      </c>
    </row>
    <row r="8635" spans="1:56">
      <c r="A8635" s="85" t="s">
        <v>126</v>
      </c>
      <c r="B8635" s="86">
        <v>42545.958333333336</v>
      </c>
      <c r="C8635" s="87">
        <v>42545</v>
      </c>
      <c r="D8635" s="85">
        <v>18</v>
      </c>
      <c r="E8635" s="86">
        <v>42545.75</v>
      </c>
      <c r="F8635" s="88" t="s">
        <v>441</v>
      </c>
      <c r="G8635" s="89" t="s">
        <v>442</v>
      </c>
      <c r="H8635" s="94">
        <v>104939</v>
      </c>
      <c r="I8635" s="94">
        <v>102651</v>
      </c>
      <c r="J8635" s="94">
        <v>96918</v>
      </c>
      <c r="K8635" s="94">
        <v>-6935</v>
      </c>
      <c r="O8635" s="94">
        <v>102651</v>
      </c>
      <c r="P8635" s="94">
        <v>96918</v>
      </c>
      <c r="Q8635" s="94">
        <v>-6935</v>
      </c>
      <c r="AS8635" s="94">
        <v>-92</v>
      </c>
      <c r="AT8635" s="94">
        <v>-692</v>
      </c>
      <c r="AU8635" s="94">
        <v>-619</v>
      </c>
      <c r="AW8635" s="94">
        <v>-1423</v>
      </c>
      <c r="AX8635" s="94">
        <v>-429</v>
      </c>
      <c r="AY8635" s="94">
        <v>-1300</v>
      </c>
      <c r="AZ8635" s="94">
        <v>-2940</v>
      </c>
      <c r="BA8635" s="94">
        <v>-743</v>
      </c>
      <c r="BB8635" s="94">
        <v>-413</v>
      </c>
      <c r="BC8635" s="94">
        <v>201</v>
      </c>
      <c r="BD8635" s="94">
        <v>1515</v>
      </c>
    </row>
    <row r="8636" spans="1:56">
      <c r="A8636" s="85" t="s">
        <v>126</v>
      </c>
      <c r="B8636" s="86">
        <v>42546</v>
      </c>
      <c r="C8636" s="87">
        <v>42545</v>
      </c>
      <c r="D8636" s="85">
        <v>19</v>
      </c>
      <c r="E8636" s="86">
        <v>42545.791666666664</v>
      </c>
      <c r="F8636" s="88" t="s">
        <v>441</v>
      </c>
      <c r="G8636" s="89" t="s">
        <v>442</v>
      </c>
      <c r="H8636" s="94">
        <v>101901</v>
      </c>
      <c r="I8636" s="94">
        <v>100681</v>
      </c>
      <c r="J8636" s="94">
        <v>95071</v>
      </c>
      <c r="K8636" s="94">
        <v>-6658</v>
      </c>
      <c r="O8636" s="94">
        <v>100681</v>
      </c>
      <c r="P8636" s="94">
        <v>95071</v>
      </c>
      <c r="Q8636" s="94">
        <v>-6658</v>
      </c>
      <c r="AS8636" s="94">
        <v>-111</v>
      </c>
      <c r="AT8636" s="94">
        <v>-717</v>
      </c>
      <c r="AU8636" s="94">
        <v>-614</v>
      </c>
      <c r="AW8636" s="94">
        <v>-1363</v>
      </c>
      <c r="AX8636" s="94">
        <v>-338</v>
      </c>
      <c r="AY8636" s="94">
        <v>-1345</v>
      </c>
      <c r="AZ8636" s="94">
        <v>-2923</v>
      </c>
      <c r="BA8636" s="94">
        <v>-846</v>
      </c>
      <c r="BB8636" s="94">
        <v>-362</v>
      </c>
      <c r="BC8636" s="94">
        <v>321</v>
      </c>
      <c r="BD8636" s="94">
        <v>1640</v>
      </c>
    </row>
    <row r="8637" spans="1:56">
      <c r="A8637" s="85" t="s">
        <v>126</v>
      </c>
      <c r="B8637" s="86">
        <v>42546.041666666664</v>
      </c>
      <c r="C8637" s="87">
        <v>42545</v>
      </c>
      <c r="D8637" s="85">
        <v>20</v>
      </c>
      <c r="E8637" s="86">
        <v>42545.833333333336</v>
      </c>
      <c r="F8637" s="88" t="s">
        <v>441</v>
      </c>
      <c r="G8637" s="89" t="s">
        <v>442</v>
      </c>
      <c r="H8637" s="94">
        <v>97844</v>
      </c>
      <c r="I8637" s="94">
        <v>97172</v>
      </c>
      <c r="J8637" s="94">
        <v>92005</v>
      </c>
      <c r="K8637" s="94">
        <v>-6148</v>
      </c>
      <c r="O8637" s="94">
        <v>97172</v>
      </c>
      <c r="P8637" s="94">
        <v>92005</v>
      </c>
      <c r="Q8637" s="94">
        <v>-6148</v>
      </c>
      <c r="AS8637" s="94">
        <v>-119</v>
      </c>
      <c r="AT8637" s="94">
        <v>-671</v>
      </c>
      <c r="AU8637" s="94">
        <v>-502</v>
      </c>
      <c r="AW8637" s="94">
        <v>-1132</v>
      </c>
      <c r="AX8637" s="94">
        <v>-219</v>
      </c>
      <c r="AY8637" s="94">
        <v>-1366</v>
      </c>
      <c r="AZ8637" s="94">
        <v>-3074</v>
      </c>
      <c r="BA8637" s="94">
        <v>-857</v>
      </c>
      <c r="BB8637" s="94">
        <v>-308</v>
      </c>
      <c r="BC8637" s="94">
        <v>255</v>
      </c>
      <c r="BD8637" s="94">
        <v>1845</v>
      </c>
    </row>
    <row r="8638" spans="1:56">
      <c r="A8638" s="85" t="s">
        <v>126</v>
      </c>
      <c r="B8638" s="86">
        <v>42546.083333333336</v>
      </c>
      <c r="C8638" s="87">
        <v>42545</v>
      </c>
      <c r="D8638" s="85">
        <v>21</v>
      </c>
      <c r="E8638" s="86">
        <v>42545.875</v>
      </c>
      <c r="F8638" s="88" t="s">
        <v>441</v>
      </c>
      <c r="G8638" s="89" t="s">
        <v>442</v>
      </c>
      <c r="H8638" s="94">
        <v>95122</v>
      </c>
      <c r="I8638" s="94">
        <v>93618</v>
      </c>
      <c r="J8638" s="94">
        <v>87886</v>
      </c>
      <c r="K8638" s="94">
        <v>-6621</v>
      </c>
      <c r="O8638" s="94">
        <v>93618</v>
      </c>
      <c r="P8638" s="94">
        <v>87886</v>
      </c>
      <c r="Q8638" s="94">
        <v>-6621</v>
      </c>
      <c r="AS8638" s="94">
        <v>-129</v>
      </c>
      <c r="AT8638" s="94">
        <v>-337</v>
      </c>
      <c r="AU8638" s="94">
        <v>-507</v>
      </c>
      <c r="AW8638" s="94">
        <v>-1047</v>
      </c>
      <c r="AX8638" s="94">
        <v>-149</v>
      </c>
      <c r="AY8638" s="94">
        <v>-1372</v>
      </c>
      <c r="AZ8638" s="94">
        <v>-3416</v>
      </c>
      <c r="BA8638" s="94">
        <v>-939</v>
      </c>
      <c r="BB8638" s="94">
        <v>-269</v>
      </c>
      <c r="BC8638" s="94">
        <v>-69</v>
      </c>
      <c r="BD8638" s="94">
        <v>1613</v>
      </c>
    </row>
    <row r="8639" spans="1:56">
      <c r="A8639" s="85" t="s">
        <v>126</v>
      </c>
      <c r="B8639" s="86">
        <v>42546.125</v>
      </c>
      <c r="C8639" s="87">
        <v>42545</v>
      </c>
      <c r="D8639" s="85">
        <v>22</v>
      </c>
      <c r="E8639" s="86">
        <v>42545.916666666664</v>
      </c>
      <c r="F8639" s="88" t="s">
        <v>441</v>
      </c>
      <c r="G8639" s="89" t="s">
        <v>442</v>
      </c>
      <c r="H8639" s="94">
        <v>92103</v>
      </c>
      <c r="I8639" s="94">
        <v>91057</v>
      </c>
      <c r="J8639" s="94">
        <v>85112</v>
      </c>
      <c r="K8639" s="94">
        <v>-6740</v>
      </c>
      <c r="O8639" s="94">
        <v>91057</v>
      </c>
      <c r="P8639" s="94">
        <v>85112</v>
      </c>
      <c r="Q8639" s="94">
        <v>-6740</v>
      </c>
      <c r="AS8639" s="94">
        <v>-107</v>
      </c>
      <c r="AT8639" s="94">
        <v>-211</v>
      </c>
      <c r="AU8639" s="94">
        <v>-498</v>
      </c>
      <c r="AW8639" s="94">
        <v>-728</v>
      </c>
      <c r="AX8639" s="94">
        <v>-238</v>
      </c>
      <c r="AY8639" s="94">
        <v>-1344</v>
      </c>
      <c r="AZ8639" s="94">
        <v>-3695</v>
      </c>
      <c r="BA8639" s="94">
        <v>-675</v>
      </c>
      <c r="BB8639" s="94">
        <v>-303</v>
      </c>
      <c r="BC8639" s="94">
        <v>-241</v>
      </c>
      <c r="BD8639" s="94">
        <v>1300</v>
      </c>
    </row>
    <row r="8640" spans="1:56">
      <c r="A8640" s="85" t="s">
        <v>126</v>
      </c>
      <c r="B8640" s="86">
        <v>42546.166666666664</v>
      </c>
      <c r="C8640" s="87">
        <v>42545</v>
      </c>
      <c r="D8640" s="85">
        <v>23</v>
      </c>
      <c r="E8640" s="86">
        <v>42545.958333333336</v>
      </c>
      <c r="F8640" s="88" t="s">
        <v>441</v>
      </c>
      <c r="G8640" s="89" t="s">
        <v>442</v>
      </c>
      <c r="H8640" s="94">
        <v>86624</v>
      </c>
      <c r="I8640" s="94">
        <v>85620</v>
      </c>
      <c r="J8640" s="94">
        <v>79759</v>
      </c>
      <c r="K8640" s="94">
        <v>-6290</v>
      </c>
      <c r="O8640" s="94">
        <v>85620</v>
      </c>
      <c r="P8640" s="94">
        <v>79759</v>
      </c>
      <c r="Q8640" s="94">
        <v>-6290</v>
      </c>
      <c r="AS8640" s="94">
        <v>-108</v>
      </c>
      <c r="AT8640" s="94">
        <v>-30</v>
      </c>
      <c r="AU8640" s="94">
        <v>-321</v>
      </c>
      <c r="AW8640" s="94">
        <v>-875</v>
      </c>
      <c r="AX8640" s="94">
        <v>-194</v>
      </c>
      <c r="AY8640" s="94">
        <v>-881</v>
      </c>
      <c r="AZ8640" s="94">
        <v>-3404</v>
      </c>
      <c r="BA8640" s="94">
        <v>-725</v>
      </c>
      <c r="BB8640" s="94">
        <v>-370</v>
      </c>
      <c r="BC8640" s="94">
        <v>-278</v>
      </c>
      <c r="BD8640" s="94">
        <v>896</v>
      </c>
    </row>
    <row r="8641" spans="1:56">
      <c r="A8641" s="85" t="s">
        <v>126</v>
      </c>
      <c r="B8641" s="86">
        <v>42546.208333333336</v>
      </c>
      <c r="C8641" s="87">
        <v>42545</v>
      </c>
      <c r="D8641" s="85">
        <v>24</v>
      </c>
      <c r="E8641" s="86">
        <v>42546</v>
      </c>
      <c r="F8641" s="88" t="s">
        <v>441</v>
      </c>
      <c r="G8641" s="89" t="s">
        <v>442</v>
      </c>
      <c r="H8641" s="94">
        <v>81056</v>
      </c>
      <c r="I8641" s="94">
        <v>79581</v>
      </c>
      <c r="J8641" s="94">
        <v>74297</v>
      </c>
      <c r="K8641" s="94">
        <v>-5795</v>
      </c>
      <c r="O8641" s="94">
        <v>79581</v>
      </c>
      <c r="P8641" s="94">
        <v>74297</v>
      </c>
      <c r="Q8641" s="94">
        <v>-5795</v>
      </c>
      <c r="AS8641" s="94">
        <v>-96</v>
      </c>
      <c r="AT8641" s="94">
        <v>-136</v>
      </c>
      <c r="AU8641" s="94">
        <v>-176</v>
      </c>
      <c r="AW8641" s="94">
        <v>-999</v>
      </c>
      <c r="AX8641" s="94">
        <v>-38</v>
      </c>
      <c r="AY8641" s="94">
        <v>-805</v>
      </c>
      <c r="AZ8641" s="94">
        <v>-2758</v>
      </c>
      <c r="BA8641" s="94">
        <v>-891</v>
      </c>
      <c r="BB8641" s="94">
        <v>-442</v>
      </c>
      <c r="BC8641" s="94">
        <v>-264</v>
      </c>
      <c r="BD8641" s="94">
        <v>810</v>
      </c>
    </row>
    <row r="8642" spans="1:56">
      <c r="A8642" s="85" t="s">
        <v>126</v>
      </c>
      <c r="B8642" s="86">
        <v>42546.25</v>
      </c>
      <c r="C8642" s="87">
        <v>42546</v>
      </c>
      <c r="D8642" s="85">
        <v>1</v>
      </c>
      <c r="E8642" s="86">
        <v>42546.041666666664</v>
      </c>
      <c r="F8642" s="88" t="s">
        <v>441</v>
      </c>
      <c r="G8642" s="89" t="s">
        <v>442</v>
      </c>
      <c r="H8642" s="94">
        <v>75468</v>
      </c>
      <c r="I8642" s="94">
        <v>75065</v>
      </c>
      <c r="J8642" s="94">
        <v>69656</v>
      </c>
      <c r="K8642" s="94">
        <v>-6218</v>
      </c>
      <c r="O8642" s="94">
        <v>75065</v>
      </c>
      <c r="P8642" s="94">
        <v>69656</v>
      </c>
      <c r="Q8642" s="94">
        <v>-6218</v>
      </c>
      <c r="AS8642" s="94">
        <v>-104</v>
      </c>
      <c r="AT8642" s="94">
        <v>-291</v>
      </c>
      <c r="AU8642" s="94">
        <v>-159</v>
      </c>
      <c r="AW8642" s="94">
        <v>-1211</v>
      </c>
      <c r="AX8642" s="94">
        <v>-67</v>
      </c>
      <c r="AY8642" s="94">
        <v>-831</v>
      </c>
      <c r="AZ8642" s="94">
        <v>-2882</v>
      </c>
      <c r="BA8642" s="94">
        <v>-808</v>
      </c>
      <c r="BB8642" s="94">
        <v>-464</v>
      </c>
      <c r="BC8642" s="94">
        <v>14</v>
      </c>
      <c r="BD8642" s="94">
        <v>585</v>
      </c>
    </row>
    <row r="8643" spans="1:56">
      <c r="A8643" s="85" t="s">
        <v>126</v>
      </c>
      <c r="B8643" s="86">
        <v>42546.291666666664</v>
      </c>
      <c r="C8643" s="87">
        <v>42546</v>
      </c>
      <c r="D8643" s="85">
        <v>2</v>
      </c>
      <c r="E8643" s="86">
        <v>42546.083333333336</v>
      </c>
      <c r="F8643" s="88" t="s">
        <v>441</v>
      </c>
      <c r="G8643" s="89" t="s">
        <v>442</v>
      </c>
      <c r="H8643" s="94">
        <v>71852</v>
      </c>
      <c r="I8643" s="94">
        <v>71729</v>
      </c>
      <c r="J8643" s="94">
        <v>64686</v>
      </c>
      <c r="K8643" s="94">
        <v>-7538</v>
      </c>
      <c r="O8643" s="94">
        <v>71729</v>
      </c>
      <c r="P8643" s="94">
        <v>64686</v>
      </c>
      <c r="Q8643" s="94">
        <v>-7538</v>
      </c>
      <c r="AS8643" s="94">
        <v>-105</v>
      </c>
      <c r="AT8643" s="94">
        <v>-292</v>
      </c>
      <c r="AU8643" s="94">
        <v>-58</v>
      </c>
      <c r="AW8643" s="94">
        <v>-1352</v>
      </c>
      <c r="AX8643" s="94">
        <v>-184</v>
      </c>
      <c r="AY8643" s="94">
        <v>-561</v>
      </c>
      <c r="AZ8643" s="94">
        <v>-4081</v>
      </c>
      <c r="BA8643" s="94">
        <v>-917</v>
      </c>
      <c r="BB8643" s="94">
        <v>-462</v>
      </c>
      <c r="BC8643" s="94">
        <v>25</v>
      </c>
      <c r="BD8643" s="94">
        <v>449</v>
      </c>
    </row>
    <row r="8644" spans="1:56">
      <c r="A8644" s="85" t="s">
        <v>126</v>
      </c>
      <c r="B8644" s="86">
        <v>42546.333333333336</v>
      </c>
      <c r="C8644" s="87">
        <v>42546</v>
      </c>
      <c r="D8644" s="85">
        <v>3</v>
      </c>
      <c r="E8644" s="86">
        <v>42546.125</v>
      </c>
      <c r="F8644" s="88" t="s">
        <v>441</v>
      </c>
      <c r="G8644" s="89" t="s">
        <v>442</v>
      </c>
      <c r="H8644" s="94">
        <v>69371</v>
      </c>
      <c r="I8644" s="94">
        <v>69059</v>
      </c>
      <c r="J8644" s="94">
        <v>61600</v>
      </c>
      <c r="K8644" s="94">
        <v>-7877</v>
      </c>
      <c r="O8644" s="94">
        <v>69059</v>
      </c>
      <c r="P8644" s="94">
        <v>61600</v>
      </c>
      <c r="Q8644" s="94">
        <v>-7877</v>
      </c>
      <c r="AS8644" s="94">
        <v>-97</v>
      </c>
      <c r="AT8644" s="94">
        <v>-328</v>
      </c>
      <c r="AU8644" s="94">
        <v>-59</v>
      </c>
      <c r="AW8644" s="94">
        <v>-1314</v>
      </c>
      <c r="AX8644" s="94">
        <v>-137</v>
      </c>
      <c r="AY8644" s="94">
        <v>-670</v>
      </c>
      <c r="AZ8644" s="94">
        <v>-4230</v>
      </c>
      <c r="BA8644" s="94">
        <v>-1044</v>
      </c>
      <c r="BB8644" s="94">
        <v>-461</v>
      </c>
      <c r="BC8644" s="94">
        <v>0</v>
      </c>
      <c r="BD8644" s="94">
        <v>463</v>
      </c>
    </row>
    <row r="8645" spans="1:56">
      <c r="A8645" s="85" t="s">
        <v>126</v>
      </c>
      <c r="B8645" s="86">
        <v>42546.375</v>
      </c>
      <c r="C8645" s="87">
        <v>42546</v>
      </c>
      <c r="D8645" s="85">
        <v>4</v>
      </c>
      <c r="E8645" s="86">
        <v>42546.166666666664</v>
      </c>
      <c r="F8645" s="88" t="s">
        <v>441</v>
      </c>
      <c r="G8645" s="89" t="s">
        <v>442</v>
      </c>
      <c r="H8645" s="94">
        <v>67852</v>
      </c>
      <c r="I8645" s="94">
        <v>67426</v>
      </c>
      <c r="J8645" s="94">
        <v>59653</v>
      </c>
      <c r="K8645" s="94">
        <v>-8053</v>
      </c>
      <c r="O8645" s="94">
        <v>67426</v>
      </c>
      <c r="P8645" s="94">
        <v>59653</v>
      </c>
      <c r="Q8645" s="94">
        <v>-8053</v>
      </c>
      <c r="AS8645" s="94">
        <v>-89</v>
      </c>
      <c r="AT8645" s="94">
        <v>-314</v>
      </c>
      <c r="AU8645" s="94">
        <v>-41</v>
      </c>
      <c r="AW8645" s="94">
        <v>-1421</v>
      </c>
      <c r="AX8645" s="94">
        <v>-95</v>
      </c>
      <c r="AY8645" s="94">
        <v>-773</v>
      </c>
      <c r="AZ8645" s="94">
        <v>-4274</v>
      </c>
      <c r="BA8645" s="94">
        <v>-1103</v>
      </c>
      <c r="BB8645" s="94">
        <v>-470</v>
      </c>
      <c r="BC8645" s="94">
        <v>20</v>
      </c>
      <c r="BD8645" s="94">
        <v>507</v>
      </c>
    </row>
    <row r="8646" spans="1:56">
      <c r="A8646" s="85" t="s">
        <v>126</v>
      </c>
      <c r="B8646" s="86">
        <v>42546.416666666664</v>
      </c>
      <c r="C8646" s="87">
        <v>42546</v>
      </c>
      <c r="D8646" s="85">
        <v>5</v>
      </c>
      <c r="E8646" s="86">
        <v>42546.208333333336</v>
      </c>
      <c r="F8646" s="88" t="s">
        <v>441</v>
      </c>
      <c r="G8646" s="89" t="s">
        <v>442</v>
      </c>
      <c r="H8646" s="94">
        <v>67409</v>
      </c>
      <c r="I8646" s="94">
        <v>66717</v>
      </c>
      <c r="J8646" s="94">
        <v>58836</v>
      </c>
      <c r="K8646" s="94">
        <v>-8177</v>
      </c>
      <c r="O8646" s="94">
        <v>66717</v>
      </c>
      <c r="P8646" s="94">
        <v>58836</v>
      </c>
      <c r="Q8646" s="94">
        <v>-8177</v>
      </c>
      <c r="AS8646" s="94">
        <v>-82</v>
      </c>
      <c r="AT8646" s="94">
        <v>-315</v>
      </c>
      <c r="AU8646" s="94">
        <v>-39</v>
      </c>
      <c r="AW8646" s="94">
        <v>-1407</v>
      </c>
      <c r="AX8646" s="94">
        <v>-85</v>
      </c>
      <c r="AY8646" s="94">
        <v>-825</v>
      </c>
      <c r="AZ8646" s="94">
        <v>-4447</v>
      </c>
      <c r="BA8646" s="94">
        <v>-1049</v>
      </c>
      <c r="BB8646" s="94">
        <v>-465</v>
      </c>
      <c r="BC8646" s="94">
        <v>-80</v>
      </c>
      <c r="BD8646" s="94">
        <v>617</v>
      </c>
    </row>
    <row r="8647" spans="1:56">
      <c r="A8647" s="85" t="s">
        <v>126</v>
      </c>
      <c r="B8647" s="86">
        <v>42546.458333333336</v>
      </c>
      <c r="C8647" s="87">
        <v>42546</v>
      </c>
      <c r="D8647" s="85">
        <v>6</v>
      </c>
      <c r="E8647" s="86">
        <v>42546.25</v>
      </c>
      <c r="F8647" s="88" t="s">
        <v>441</v>
      </c>
      <c r="G8647" s="89" t="s">
        <v>442</v>
      </c>
      <c r="H8647" s="94">
        <v>67382</v>
      </c>
      <c r="I8647" s="94">
        <v>66637</v>
      </c>
      <c r="J8647" s="94">
        <v>58910</v>
      </c>
      <c r="K8647" s="94">
        <v>-7949</v>
      </c>
      <c r="O8647" s="94">
        <v>66637</v>
      </c>
      <c r="P8647" s="94">
        <v>58910</v>
      </c>
      <c r="Q8647" s="94">
        <v>-7949</v>
      </c>
      <c r="AS8647" s="94">
        <v>-78</v>
      </c>
      <c r="AT8647" s="94">
        <v>-269</v>
      </c>
      <c r="AU8647" s="94">
        <v>-16</v>
      </c>
      <c r="AW8647" s="94">
        <v>-1387</v>
      </c>
      <c r="AX8647" s="94">
        <v>-44</v>
      </c>
      <c r="AY8647" s="94">
        <v>-1081</v>
      </c>
      <c r="AZ8647" s="94">
        <v>-4115</v>
      </c>
      <c r="BA8647" s="94">
        <v>-1024</v>
      </c>
      <c r="BB8647" s="94">
        <v>-479</v>
      </c>
      <c r="BC8647" s="94">
        <v>-150</v>
      </c>
      <c r="BD8647" s="94">
        <v>694</v>
      </c>
    </row>
    <row r="8648" spans="1:56">
      <c r="A8648" s="85" t="s">
        <v>126</v>
      </c>
      <c r="B8648" s="86">
        <v>42546.5</v>
      </c>
      <c r="C8648" s="87">
        <v>42546</v>
      </c>
      <c r="D8648" s="85">
        <v>7</v>
      </c>
      <c r="E8648" s="86">
        <v>42546.291666666664</v>
      </c>
      <c r="F8648" s="88" t="s">
        <v>441</v>
      </c>
      <c r="G8648" s="89" t="s">
        <v>442</v>
      </c>
      <c r="H8648" s="94">
        <v>68466</v>
      </c>
      <c r="I8648" s="94">
        <v>67805</v>
      </c>
      <c r="J8648" s="94">
        <v>60328</v>
      </c>
      <c r="K8648" s="94">
        <v>-7850</v>
      </c>
      <c r="O8648" s="94">
        <v>67805</v>
      </c>
      <c r="P8648" s="94">
        <v>60328</v>
      </c>
      <c r="Q8648" s="94">
        <v>-7850</v>
      </c>
      <c r="AS8648" s="94">
        <v>-64</v>
      </c>
      <c r="AT8648" s="94">
        <v>-234</v>
      </c>
      <c r="AU8648" s="94">
        <v>-8</v>
      </c>
      <c r="AW8648" s="94">
        <v>-1448</v>
      </c>
      <c r="AX8648" s="94">
        <v>-61</v>
      </c>
      <c r="AY8648" s="94">
        <v>-1290</v>
      </c>
      <c r="AZ8648" s="94">
        <v>-4162</v>
      </c>
      <c r="BA8648" s="94">
        <v>-891</v>
      </c>
      <c r="BB8648" s="94">
        <v>-459</v>
      </c>
      <c r="BC8648" s="94">
        <v>-39</v>
      </c>
      <c r="BD8648" s="94">
        <v>806</v>
      </c>
    </row>
    <row r="8649" spans="1:56">
      <c r="A8649" s="85" t="s">
        <v>126</v>
      </c>
      <c r="B8649" s="86">
        <v>42546.541666666664</v>
      </c>
      <c r="C8649" s="87">
        <v>42546</v>
      </c>
      <c r="D8649" s="85">
        <v>8</v>
      </c>
      <c r="E8649" s="86">
        <v>42546.333333333336</v>
      </c>
      <c r="F8649" s="88" t="s">
        <v>441</v>
      </c>
      <c r="G8649" s="89" t="s">
        <v>442</v>
      </c>
      <c r="H8649" s="94">
        <v>72579</v>
      </c>
      <c r="I8649" s="94">
        <v>71938</v>
      </c>
      <c r="J8649" s="94">
        <v>64953</v>
      </c>
      <c r="K8649" s="94">
        <v>-7487</v>
      </c>
      <c r="O8649" s="94">
        <v>71938</v>
      </c>
      <c r="P8649" s="94">
        <v>64953</v>
      </c>
      <c r="Q8649" s="94">
        <v>-7487</v>
      </c>
      <c r="AS8649" s="94">
        <v>-68</v>
      </c>
      <c r="AT8649" s="94">
        <v>-187</v>
      </c>
      <c r="AU8649" s="94">
        <v>143</v>
      </c>
      <c r="AW8649" s="94">
        <v>-1222</v>
      </c>
      <c r="AX8649" s="94">
        <v>-179</v>
      </c>
      <c r="AY8649" s="94">
        <v>-1646</v>
      </c>
      <c r="AZ8649" s="94">
        <v>-3744</v>
      </c>
      <c r="BA8649" s="94">
        <v>-737</v>
      </c>
      <c r="BB8649" s="94">
        <v>-450</v>
      </c>
      <c r="BC8649" s="94">
        <v>-130</v>
      </c>
      <c r="BD8649" s="94">
        <v>733</v>
      </c>
    </row>
    <row r="8650" spans="1:56">
      <c r="A8650" s="85" t="s">
        <v>126</v>
      </c>
      <c r="B8650" s="86">
        <v>42546.583333333336</v>
      </c>
      <c r="C8650" s="87">
        <v>42546</v>
      </c>
      <c r="D8650" s="85">
        <v>9</v>
      </c>
      <c r="E8650" s="86">
        <v>42546.375</v>
      </c>
      <c r="F8650" s="88" t="s">
        <v>441</v>
      </c>
      <c r="G8650" s="89" t="s">
        <v>442</v>
      </c>
      <c r="H8650" s="94">
        <v>78461</v>
      </c>
      <c r="I8650" s="94">
        <v>77090</v>
      </c>
      <c r="J8650" s="94">
        <v>70333</v>
      </c>
      <c r="K8650" s="94">
        <v>-7549</v>
      </c>
      <c r="O8650" s="94">
        <v>77090</v>
      </c>
      <c r="P8650" s="94">
        <v>70333</v>
      </c>
      <c r="Q8650" s="94">
        <v>-7549</v>
      </c>
      <c r="AS8650" s="94">
        <v>-96</v>
      </c>
      <c r="AT8650" s="94">
        <v>-81</v>
      </c>
      <c r="AU8650" s="94">
        <v>-33</v>
      </c>
      <c r="AW8650" s="94">
        <v>-1023</v>
      </c>
      <c r="AX8650" s="94">
        <v>-360</v>
      </c>
      <c r="AY8650" s="94">
        <v>-1625</v>
      </c>
      <c r="AZ8650" s="94">
        <v>-3253</v>
      </c>
      <c r="BA8650" s="94">
        <v>-727</v>
      </c>
      <c r="BB8650" s="94">
        <v>-439</v>
      </c>
      <c r="BC8650" s="94">
        <v>-314</v>
      </c>
      <c r="BD8650" s="94">
        <v>402</v>
      </c>
    </row>
    <row r="8651" spans="1:56">
      <c r="A8651" s="85" t="s">
        <v>126</v>
      </c>
      <c r="B8651" s="86">
        <v>42546.625</v>
      </c>
      <c r="C8651" s="87">
        <v>42546</v>
      </c>
      <c r="D8651" s="85">
        <v>10</v>
      </c>
      <c r="E8651" s="86">
        <v>42546.416666666664</v>
      </c>
      <c r="F8651" s="88" t="s">
        <v>441</v>
      </c>
      <c r="G8651" s="89" t="s">
        <v>442</v>
      </c>
      <c r="H8651" s="94">
        <v>83550</v>
      </c>
      <c r="I8651" s="94">
        <v>83369</v>
      </c>
      <c r="J8651" s="94">
        <v>77212</v>
      </c>
      <c r="K8651" s="94">
        <v>-6894</v>
      </c>
      <c r="O8651" s="94">
        <v>83369</v>
      </c>
      <c r="P8651" s="94">
        <v>77212</v>
      </c>
      <c r="Q8651" s="94">
        <v>-6894</v>
      </c>
      <c r="AS8651" s="94">
        <v>-98</v>
      </c>
      <c r="AT8651" s="94">
        <v>87</v>
      </c>
      <c r="AU8651" s="94">
        <v>-79</v>
      </c>
      <c r="AW8651" s="94">
        <v>-1013</v>
      </c>
      <c r="AX8651" s="94">
        <v>-439</v>
      </c>
      <c r="AY8651" s="94">
        <v>-1499</v>
      </c>
      <c r="AZ8651" s="94">
        <v>-3151</v>
      </c>
      <c r="BA8651" s="94">
        <v>-665</v>
      </c>
      <c r="BB8651" s="94">
        <v>-388</v>
      </c>
      <c r="BC8651" s="94">
        <v>-348</v>
      </c>
      <c r="BD8651" s="94">
        <v>699</v>
      </c>
    </row>
    <row r="8652" spans="1:56">
      <c r="A8652" s="85" t="s">
        <v>126</v>
      </c>
      <c r="B8652" s="86">
        <v>42546.666666666664</v>
      </c>
      <c r="C8652" s="87">
        <v>42546</v>
      </c>
      <c r="D8652" s="85">
        <v>11</v>
      </c>
      <c r="E8652" s="86">
        <v>42546.458333333336</v>
      </c>
      <c r="F8652" s="88" t="s">
        <v>441</v>
      </c>
      <c r="G8652" s="89" t="s">
        <v>442</v>
      </c>
      <c r="H8652" s="94">
        <v>88916</v>
      </c>
      <c r="I8652" s="94">
        <v>89213</v>
      </c>
      <c r="J8652" s="94">
        <v>83916</v>
      </c>
      <c r="K8652" s="94">
        <v>-6217</v>
      </c>
      <c r="O8652" s="94">
        <v>89213</v>
      </c>
      <c r="P8652" s="94">
        <v>83916</v>
      </c>
      <c r="Q8652" s="94">
        <v>-6217</v>
      </c>
      <c r="AS8652" s="94">
        <v>-114</v>
      </c>
      <c r="AT8652" s="94">
        <v>41</v>
      </c>
      <c r="AU8652" s="94">
        <v>-69</v>
      </c>
      <c r="AW8652" s="94">
        <v>-1148</v>
      </c>
      <c r="AX8652" s="94">
        <v>-385</v>
      </c>
      <c r="AY8652" s="94">
        <v>-1556</v>
      </c>
      <c r="AZ8652" s="94">
        <v>-3261</v>
      </c>
      <c r="BA8652" s="94">
        <v>-615</v>
      </c>
      <c r="BB8652" s="94">
        <v>-316</v>
      </c>
      <c r="BC8652" s="94">
        <v>-92</v>
      </c>
      <c r="BD8652" s="94">
        <v>1298</v>
      </c>
    </row>
    <row r="8653" spans="1:56">
      <c r="A8653" s="85" t="s">
        <v>126</v>
      </c>
      <c r="B8653" s="86">
        <v>42546.708333333336</v>
      </c>
      <c r="C8653" s="87">
        <v>42546</v>
      </c>
      <c r="D8653" s="85">
        <v>12</v>
      </c>
      <c r="E8653" s="86">
        <v>42546.5</v>
      </c>
      <c r="F8653" s="88" t="s">
        <v>441</v>
      </c>
      <c r="G8653" s="89" t="s">
        <v>442</v>
      </c>
      <c r="H8653" s="94">
        <v>93420</v>
      </c>
      <c r="I8653" s="94">
        <v>93739</v>
      </c>
      <c r="J8653" s="94">
        <v>88227</v>
      </c>
      <c r="K8653" s="94">
        <v>-6794</v>
      </c>
      <c r="O8653" s="94">
        <v>93739</v>
      </c>
      <c r="P8653" s="94">
        <v>88227</v>
      </c>
      <c r="Q8653" s="94">
        <v>-6794</v>
      </c>
      <c r="AS8653" s="94">
        <v>-139</v>
      </c>
      <c r="AT8653" s="94">
        <v>-95</v>
      </c>
      <c r="AU8653" s="94">
        <v>-122</v>
      </c>
      <c r="AW8653" s="94">
        <v>-1393</v>
      </c>
      <c r="AX8653" s="94">
        <v>-398</v>
      </c>
      <c r="AY8653" s="94">
        <v>-1656</v>
      </c>
      <c r="AZ8653" s="94">
        <v>-3113</v>
      </c>
      <c r="BA8653" s="94">
        <v>-769</v>
      </c>
      <c r="BB8653" s="94">
        <v>-330</v>
      </c>
      <c r="BC8653" s="94">
        <v>-279</v>
      </c>
      <c r="BD8653" s="94">
        <v>1500</v>
      </c>
    </row>
    <row r="8654" spans="1:56">
      <c r="A8654" s="85" t="s">
        <v>126</v>
      </c>
      <c r="B8654" s="86">
        <v>42546.75</v>
      </c>
      <c r="C8654" s="87">
        <v>42546</v>
      </c>
      <c r="D8654" s="85">
        <v>13</v>
      </c>
      <c r="E8654" s="86">
        <v>42546.541666666664</v>
      </c>
      <c r="F8654" s="88" t="s">
        <v>441</v>
      </c>
      <c r="G8654" s="89" t="s">
        <v>442</v>
      </c>
      <c r="H8654" s="94">
        <v>96957</v>
      </c>
      <c r="I8654" s="94">
        <v>97454</v>
      </c>
      <c r="J8654" s="94">
        <v>92122</v>
      </c>
      <c r="K8654" s="94">
        <v>-6595</v>
      </c>
      <c r="O8654" s="94">
        <v>97454</v>
      </c>
      <c r="P8654" s="94">
        <v>92122</v>
      </c>
      <c r="Q8654" s="94">
        <v>-6595</v>
      </c>
      <c r="AS8654" s="94">
        <v>-82</v>
      </c>
      <c r="AT8654" s="94">
        <v>-201</v>
      </c>
      <c r="AU8654" s="94">
        <v>-388</v>
      </c>
      <c r="AW8654" s="94">
        <v>-1541</v>
      </c>
      <c r="AX8654" s="94">
        <v>-412</v>
      </c>
      <c r="AY8654" s="94">
        <v>-1654</v>
      </c>
      <c r="AZ8654" s="94">
        <v>-2818</v>
      </c>
      <c r="BA8654" s="94">
        <v>-424</v>
      </c>
      <c r="BB8654" s="94">
        <v>-293</v>
      </c>
      <c r="BC8654" s="94">
        <v>-450</v>
      </c>
      <c r="BD8654" s="94">
        <v>1668</v>
      </c>
    </row>
    <row r="8655" spans="1:56">
      <c r="A8655" s="85" t="s">
        <v>126</v>
      </c>
      <c r="B8655" s="86">
        <v>42546.791666666664</v>
      </c>
      <c r="C8655" s="87">
        <v>42546</v>
      </c>
      <c r="D8655" s="85">
        <v>14</v>
      </c>
      <c r="E8655" s="86">
        <v>42546.583333333336</v>
      </c>
      <c r="F8655" s="88" t="s">
        <v>441</v>
      </c>
      <c r="G8655" s="89" t="s">
        <v>442</v>
      </c>
      <c r="H8655" s="94">
        <v>99734</v>
      </c>
      <c r="I8655" s="94">
        <v>100334</v>
      </c>
      <c r="J8655" s="94">
        <v>94520</v>
      </c>
      <c r="K8655" s="94">
        <v>-7330</v>
      </c>
      <c r="O8655" s="94">
        <v>100334</v>
      </c>
      <c r="P8655" s="94">
        <v>94520</v>
      </c>
      <c r="Q8655" s="94">
        <v>-7330</v>
      </c>
      <c r="AS8655" s="94">
        <v>-95</v>
      </c>
      <c r="AT8655" s="94">
        <v>-210</v>
      </c>
      <c r="AU8655" s="94">
        <v>-511</v>
      </c>
      <c r="AW8655" s="94">
        <v>-1580</v>
      </c>
      <c r="AX8655" s="94">
        <v>-423</v>
      </c>
      <c r="AY8655" s="94">
        <v>-1663</v>
      </c>
      <c r="AZ8655" s="94">
        <v>-3095</v>
      </c>
      <c r="BA8655" s="94">
        <v>-563</v>
      </c>
      <c r="BB8655" s="94">
        <v>-303</v>
      </c>
      <c r="BC8655" s="94">
        <v>-292</v>
      </c>
      <c r="BD8655" s="94">
        <v>1405</v>
      </c>
    </row>
    <row r="8656" spans="1:56">
      <c r="A8656" s="85" t="s">
        <v>126</v>
      </c>
      <c r="B8656" s="86">
        <v>42546.833333333336</v>
      </c>
      <c r="C8656" s="87">
        <v>42546</v>
      </c>
      <c r="D8656" s="85">
        <v>15</v>
      </c>
      <c r="E8656" s="86">
        <v>42546.625</v>
      </c>
      <c r="F8656" s="88" t="s">
        <v>441</v>
      </c>
      <c r="G8656" s="89" t="s">
        <v>442</v>
      </c>
      <c r="H8656" s="94">
        <v>101722</v>
      </c>
      <c r="I8656" s="94">
        <v>102501</v>
      </c>
      <c r="J8656" s="94">
        <v>96240</v>
      </c>
      <c r="K8656" s="94">
        <v>-7559</v>
      </c>
      <c r="O8656" s="94">
        <v>102501</v>
      </c>
      <c r="P8656" s="94">
        <v>96240</v>
      </c>
      <c r="Q8656" s="94">
        <v>-7559</v>
      </c>
      <c r="AS8656" s="94">
        <v>-121</v>
      </c>
      <c r="AT8656" s="94">
        <v>-99</v>
      </c>
      <c r="AU8656" s="94">
        <v>-445</v>
      </c>
      <c r="AW8656" s="94">
        <v>-1328</v>
      </c>
      <c r="AX8656" s="94">
        <v>-361</v>
      </c>
      <c r="AY8656" s="94">
        <v>-1740</v>
      </c>
      <c r="AZ8656" s="94">
        <v>-3182</v>
      </c>
      <c r="BA8656" s="94">
        <v>-822</v>
      </c>
      <c r="BB8656" s="94">
        <v>-359</v>
      </c>
      <c r="BC8656" s="94">
        <v>-53</v>
      </c>
      <c r="BD8656" s="94">
        <v>951</v>
      </c>
    </row>
    <row r="8657" spans="1:56">
      <c r="A8657" s="85" t="s">
        <v>126</v>
      </c>
      <c r="B8657" s="86">
        <v>42546.875</v>
      </c>
      <c r="C8657" s="87">
        <v>42546</v>
      </c>
      <c r="D8657" s="85">
        <v>16</v>
      </c>
      <c r="E8657" s="86">
        <v>42546.666666666664</v>
      </c>
      <c r="F8657" s="88" t="s">
        <v>441</v>
      </c>
      <c r="G8657" s="89" t="s">
        <v>442</v>
      </c>
      <c r="H8657" s="94">
        <v>103179</v>
      </c>
      <c r="I8657" s="94">
        <v>104004</v>
      </c>
      <c r="J8657" s="94">
        <v>97460</v>
      </c>
      <c r="K8657" s="94">
        <v>-7687</v>
      </c>
      <c r="O8657" s="94">
        <v>104004</v>
      </c>
      <c r="P8657" s="94">
        <v>97460</v>
      </c>
      <c r="Q8657" s="94">
        <v>-7687</v>
      </c>
      <c r="AS8657" s="94">
        <v>-102</v>
      </c>
      <c r="AT8657" s="94">
        <v>-88</v>
      </c>
      <c r="AU8657" s="94">
        <v>-419</v>
      </c>
      <c r="AW8657" s="94">
        <v>-1280</v>
      </c>
      <c r="AX8657" s="94">
        <v>-237</v>
      </c>
      <c r="AY8657" s="94">
        <v>-1651</v>
      </c>
      <c r="AZ8657" s="94">
        <v>-3206</v>
      </c>
      <c r="BA8657" s="94">
        <v>-796</v>
      </c>
      <c r="BB8657" s="94">
        <v>-399</v>
      </c>
      <c r="BC8657" s="94">
        <v>-176</v>
      </c>
      <c r="BD8657" s="94">
        <v>667</v>
      </c>
    </row>
    <row r="8658" spans="1:56">
      <c r="A8658" s="85" t="s">
        <v>126</v>
      </c>
      <c r="B8658" s="86">
        <v>42546.916666666664</v>
      </c>
      <c r="C8658" s="87">
        <v>42546</v>
      </c>
      <c r="D8658" s="85">
        <v>17</v>
      </c>
      <c r="E8658" s="86">
        <v>42546.708333333336</v>
      </c>
      <c r="F8658" s="88" t="s">
        <v>441</v>
      </c>
      <c r="G8658" s="89" t="s">
        <v>442</v>
      </c>
      <c r="H8658" s="94">
        <v>103901</v>
      </c>
      <c r="I8658" s="94">
        <v>104203</v>
      </c>
      <c r="J8658" s="94">
        <v>97950</v>
      </c>
      <c r="K8658" s="94">
        <v>-7467</v>
      </c>
      <c r="O8658" s="94">
        <v>104203</v>
      </c>
      <c r="P8658" s="94">
        <v>97950</v>
      </c>
      <c r="Q8658" s="94">
        <v>-7467</v>
      </c>
      <c r="AS8658" s="94">
        <v>-105</v>
      </c>
      <c r="AT8658" s="94">
        <v>-11</v>
      </c>
      <c r="AU8658" s="94">
        <v>-407</v>
      </c>
      <c r="AW8658" s="94">
        <v>-1141</v>
      </c>
      <c r="AX8658" s="94">
        <v>-159</v>
      </c>
      <c r="AY8658" s="94">
        <v>-1650</v>
      </c>
      <c r="AZ8658" s="94">
        <v>-2972</v>
      </c>
      <c r="BA8658" s="94">
        <v>-870</v>
      </c>
      <c r="BB8658" s="94">
        <v>-408</v>
      </c>
      <c r="BC8658" s="94">
        <v>-354</v>
      </c>
      <c r="BD8658" s="94">
        <v>610</v>
      </c>
    </row>
    <row r="8659" spans="1:56">
      <c r="A8659" s="85" t="s">
        <v>126</v>
      </c>
      <c r="B8659" s="86">
        <v>42546.958333333336</v>
      </c>
      <c r="C8659" s="87">
        <v>42546</v>
      </c>
      <c r="D8659" s="85">
        <v>18</v>
      </c>
      <c r="E8659" s="86">
        <v>42546.75</v>
      </c>
      <c r="F8659" s="88" t="s">
        <v>441</v>
      </c>
      <c r="G8659" s="89" t="s">
        <v>442</v>
      </c>
      <c r="H8659" s="94">
        <v>103085</v>
      </c>
      <c r="I8659" s="94">
        <v>103449</v>
      </c>
      <c r="J8659" s="94">
        <v>96991</v>
      </c>
      <c r="K8659" s="94">
        <v>-7599</v>
      </c>
      <c r="O8659" s="94">
        <v>103449</v>
      </c>
      <c r="P8659" s="94">
        <v>96991</v>
      </c>
      <c r="Q8659" s="94">
        <v>-7599</v>
      </c>
      <c r="AS8659" s="94">
        <v>-91</v>
      </c>
      <c r="AT8659" s="94">
        <v>74</v>
      </c>
      <c r="AU8659" s="94">
        <v>-411</v>
      </c>
      <c r="AW8659" s="94">
        <v>-1310</v>
      </c>
      <c r="AX8659" s="94">
        <v>-228</v>
      </c>
      <c r="AY8659" s="94">
        <v>-1418</v>
      </c>
      <c r="AZ8659" s="94">
        <v>-3141</v>
      </c>
      <c r="BA8659" s="94">
        <v>-859</v>
      </c>
      <c r="BB8659" s="94">
        <v>-340</v>
      </c>
      <c r="BC8659" s="94">
        <v>-520</v>
      </c>
      <c r="BD8659" s="94">
        <v>645</v>
      </c>
    </row>
    <row r="8660" spans="1:56">
      <c r="A8660" s="85" t="s">
        <v>126</v>
      </c>
      <c r="B8660" s="86">
        <v>42547</v>
      </c>
      <c r="C8660" s="87">
        <v>42546</v>
      </c>
      <c r="D8660" s="85">
        <v>19</v>
      </c>
      <c r="E8660" s="86">
        <v>42546.791666666664</v>
      </c>
      <c r="F8660" s="88" t="s">
        <v>441</v>
      </c>
      <c r="G8660" s="89" t="s">
        <v>442</v>
      </c>
      <c r="H8660" s="94">
        <v>100569</v>
      </c>
      <c r="I8660" s="94">
        <v>101381</v>
      </c>
      <c r="J8660" s="94">
        <v>95118</v>
      </c>
      <c r="K8660" s="94">
        <v>-7292</v>
      </c>
      <c r="O8660" s="94">
        <v>101381</v>
      </c>
      <c r="P8660" s="94">
        <v>95118</v>
      </c>
      <c r="Q8660" s="94">
        <v>-7292</v>
      </c>
      <c r="AS8660" s="94">
        <v>-77</v>
      </c>
      <c r="AT8660" s="94">
        <v>68</v>
      </c>
      <c r="AU8660" s="94">
        <v>-327</v>
      </c>
      <c r="AW8660" s="94">
        <v>-1356</v>
      </c>
      <c r="AX8660" s="94">
        <v>-171</v>
      </c>
      <c r="AY8660" s="94">
        <v>-1417</v>
      </c>
      <c r="AZ8660" s="94">
        <v>-3324</v>
      </c>
      <c r="BA8660" s="94">
        <v>-660</v>
      </c>
      <c r="BB8660" s="94">
        <v>-303</v>
      </c>
      <c r="BC8660" s="94">
        <v>-405</v>
      </c>
      <c r="BD8660" s="94">
        <v>680</v>
      </c>
    </row>
    <row r="8661" spans="1:56">
      <c r="A8661" s="85" t="s">
        <v>126</v>
      </c>
      <c r="B8661" s="86">
        <v>42547.041666666664</v>
      </c>
      <c r="C8661" s="87">
        <v>42546</v>
      </c>
      <c r="D8661" s="85">
        <v>20</v>
      </c>
      <c r="E8661" s="86">
        <v>42546.833333333336</v>
      </c>
      <c r="F8661" s="88" t="s">
        <v>441</v>
      </c>
      <c r="G8661" s="89" t="s">
        <v>442</v>
      </c>
      <c r="H8661" s="94">
        <v>97027</v>
      </c>
      <c r="I8661" s="94">
        <v>97885</v>
      </c>
      <c r="J8661" s="94">
        <v>91467</v>
      </c>
      <c r="K8661" s="94">
        <v>-7342</v>
      </c>
      <c r="O8661" s="94">
        <v>97885</v>
      </c>
      <c r="P8661" s="94">
        <v>91467</v>
      </c>
      <c r="Q8661" s="94">
        <v>-7342</v>
      </c>
      <c r="AS8661" s="94">
        <v>-119</v>
      </c>
      <c r="AT8661" s="94">
        <v>29</v>
      </c>
      <c r="AU8661" s="94">
        <v>-237</v>
      </c>
      <c r="AW8661" s="94">
        <v>-1194</v>
      </c>
      <c r="AX8661" s="94">
        <v>-49</v>
      </c>
      <c r="AY8661" s="94">
        <v>-1614</v>
      </c>
      <c r="AZ8661" s="94">
        <v>-3475</v>
      </c>
      <c r="BA8661" s="94">
        <v>-754</v>
      </c>
      <c r="BB8661" s="94">
        <v>-288</v>
      </c>
      <c r="BC8661" s="94">
        <v>-496</v>
      </c>
      <c r="BD8661" s="94">
        <v>855</v>
      </c>
    </row>
    <row r="8662" spans="1:56">
      <c r="A8662" s="85" t="s">
        <v>126</v>
      </c>
      <c r="B8662" s="86">
        <v>42547.083333333336</v>
      </c>
      <c r="C8662" s="87">
        <v>42546</v>
      </c>
      <c r="D8662" s="85">
        <v>21</v>
      </c>
      <c r="E8662" s="86">
        <v>42546.875</v>
      </c>
      <c r="F8662" s="88" t="s">
        <v>441</v>
      </c>
      <c r="G8662" s="89" t="s">
        <v>442</v>
      </c>
      <c r="H8662" s="94">
        <v>94574</v>
      </c>
      <c r="I8662" s="94">
        <v>94595</v>
      </c>
      <c r="J8662" s="94">
        <v>87572</v>
      </c>
      <c r="K8662" s="94">
        <v>-7879</v>
      </c>
      <c r="O8662" s="94">
        <v>94595</v>
      </c>
      <c r="P8662" s="94">
        <v>87572</v>
      </c>
      <c r="Q8662" s="94">
        <v>-7879</v>
      </c>
      <c r="AS8662" s="94">
        <v>-146</v>
      </c>
      <c r="AT8662" s="94">
        <v>12</v>
      </c>
      <c r="AU8662" s="94">
        <v>-283</v>
      </c>
      <c r="AW8662" s="94">
        <v>-1230</v>
      </c>
      <c r="AX8662" s="94">
        <v>-72</v>
      </c>
      <c r="AY8662" s="94">
        <v>-1615</v>
      </c>
      <c r="AZ8662" s="94">
        <v>-3577</v>
      </c>
      <c r="BA8662" s="94">
        <v>-850</v>
      </c>
      <c r="BB8662" s="94">
        <v>-278</v>
      </c>
      <c r="BC8662" s="94">
        <v>-499</v>
      </c>
      <c r="BD8662" s="94">
        <v>659</v>
      </c>
    </row>
    <row r="8663" spans="1:56">
      <c r="A8663" s="85" t="s">
        <v>126</v>
      </c>
      <c r="B8663" s="86">
        <v>42547.125</v>
      </c>
      <c r="C8663" s="87">
        <v>42546</v>
      </c>
      <c r="D8663" s="85">
        <v>22</v>
      </c>
      <c r="E8663" s="86">
        <v>42546.916666666664</v>
      </c>
      <c r="F8663" s="88" t="s">
        <v>441</v>
      </c>
      <c r="G8663" s="89" t="s">
        <v>442</v>
      </c>
      <c r="H8663" s="94">
        <v>91604</v>
      </c>
      <c r="I8663" s="94">
        <v>92243</v>
      </c>
      <c r="J8663" s="94">
        <v>85222</v>
      </c>
      <c r="K8663" s="94">
        <v>-7720</v>
      </c>
      <c r="O8663" s="94">
        <v>92243</v>
      </c>
      <c r="P8663" s="94">
        <v>85222</v>
      </c>
      <c r="Q8663" s="94">
        <v>-7720</v>
      </c>
      <c r="AS8663" s="94">
        <v>-121</v>
      </c>
      <c r="AT8663" s="94">
        <v>92</v>
      </c>
      <c r="AU8663" s="94">
        <v>-194</v>
      </c>
      <c r="AW8663" s="94">
        <v>-1242</v>
      </c>
      <c r="AX8663" s="94">
        <v>-216</v>
      </c>
      <c r="AY8663" s="94">
        <v>-1191</v>
      </c>
      <c r="AZ8663" s="94">
        <v>-3515</v>
      </c>
      <c r="BA8663" s="94">
        <v>-646</v>
      </c>
      <c r="BB8663" s="94">
        <v>-215</v>
      </c>
      <c r="BC8663" s="94">
        <v>-639</v>
      </c>
      <c r="BD8663" s="94">
        <v>167</v>
      </c>
    </row>
    <row r="8664" spans="1:56">
      <c r="A8664" s="85" t="s">
        <v>126</v>
      </c>
      <c r="B8664" s="86">
        <v>42547.166666666664</v>
      </c>
      <c r="C8664" s="87">
        <v>42546</v>
      </c>
      <c r="D8664" s="85">
        <v>23</v>
      </c>
      <c r="E8664" s="86">
        <v>42546.958333333336</v>
      </c>
      <c r="F8664" s="88" t="s">
        <v>441</v>
      </c>
      <c r="G8664" s="89" t="s">
        <v>442</v>
      </c>
      <c r="H8664" s="94">
        <v>86363</v>
      </c>
      <c r="I8664" s="94">
        <v>86857</v>
      </c>
      <c r="J8664" s="94">
        <v>81029</v>
      </c>
      <c r="K8664" s="94">
        <v>-6246</v>
      </c>
      <c r="O8664" s="94">
        <v>86857</v>
      </c>
      <c r="P8664" s="94">
        <v>81029</v>
      </c>
      <c r="Q8664" s="94">
        <v>-6246</v>
      </c>
      <c r="AS8664" s="94">
        <v>-147</v>
      </c>
      <c r="AT8664" s="94">
        <v>305</v>
      </c>
      <c r="AU8664" s="94">
        <v>-111</v>
      </c>
      <c r="AW8664" s="94">
        <v>-1351</v>
      </c>
      <c r="AX8664" s="94">
        <v>-228</v>
      </c>
      <c r="AY8664" s="94">
        <v>-337</v>
      </c>
      <c r="AZ8664" s="94">
        <v>-2811</v>
      </c>
      <c r="BA8664" s="94">
        <v>-589</v>
      </c>
      <c r="BB8664" s="94">
        <v>-253</v>
      </c>
      <c r="BC8664" s="94">
        <v>-711</v>
      </c>
      <c r="BD8664" s="94">
        <v>-13</v>
      </c>
    </row>
    <row r="8665" spans="1:56">
      <c r="A8665" s="85" t="s">
        <v>126</v>
      </c>
      <c r="B8665" s="86">
        <v>42547.208333333336</v>
      </c>
      <c r="C8665" s="87">
        <v>42546</v>
      </c>
      <c r="D8665" s="85">
        <v>24</v>
      </c>
      <c r="E8665" s="86">
        <v>42547</v>
      </c>
      <c r="F8665" s="88" t="s">
        <v>441</v>
      </c>
      <c r="G8665" s="89" t="s">
        <v>442</v>
      </c>
      <c r="H8665" s="94">
        <v>81172</v>
      </c>
      <c r="I8665" s="94">
        <v>81727</v>
      </c>
      <c r="J8665" s="94">
        <v>76424</v>
      </c>
      <c r="K8665" s="94">
        <v>-5864</v>
      </c>
      <c r="O8665" s="94">
        <v>81727</v>
      </c>
      <c r="P8665" s="94">
        <v>76424</v>
      </c>
      <c r="Q8665" s="94">
        <v>-5864</v>
      </c>
      <c r="AS8665" s="94">
        <v>-128</v>
      </c>
      <c r="AT8665" s="94">
        <v>278</v>
      </c>
      <c r="AU8665" s="94">
        <v>-121</v>
      </c>
      <c r="AW8665" s="94">
        <v>-1054</v>
      </c>
      <c r="AX8665" s="94">
        <v>-181</v>
      </c>
      <c r="AY8665" s="94">
        <v>-607</v>
      </c>
      <c r="AZ8665" s="94">
        <v>-2947</v>
      </c>
      <c r="BA8665" s="94">
        <v>-482</v>
      </c>
      <c r="BB8665" s="94">
        <v>-209</v>
      </c>
      <c r="BC8665" s="94">
        <v>-743</v>
      </c>
      <c r="BD8665" s="94">
        <v>330</v>
      </c>
    </row>
    <row r="8666" spans="1:56">
      <c r="A8666" s="85" t="s">
        <v>126</v>
      </c>
      <c r="B8666" s="86">
        <v>42547.25</v>
      </c>
      <c r="C8666" s="87">
        <v>42547</v>
      </c>
      <c r="D8666" s="85">
        <v>1</v>
      </c>
      <c r="E8666" s="86">
        <v>42547.041666666664</v>
      </c>
      <c r="F8666" s="88" t="s">
        <v>441</v>
      </c>
      <c r="G8666" s="89" t="s">
        <v>442</v>
      </c>
      <c r="H8666" s="94">
        <v>76728</v>
      </c>
      <c r="I8666" s="94">
        <v>77972</v>
      </c>
      <c r="J8666" s="94">
        <v>71108</v>
      </c>
      <c r="K8666" s="94">
        <v>-7696</v>
      </c>
      <c r="O8666" s="94">
        <v>77972</v>
      </c>
      <c r="P8666" s="94">
        <v>71108</v>
      </c>
      <c r="Q8666" s="94">
        <v>-7696</v>
      </c>
      <c r="AS8666" s="94">
        <v>-132</v>
      </c>
      <c r="AT8666" s="94">
        <v>181</v>
      </c>
      <c r="AU8666" s="94">
        <v>-138</v>
      </c>
      <c r="AW8666" s="94">
        <v>-1344</v>
      </c>
      <c r="AX8666" s="94">
        <v>-227</v>
      </c>
      <c r="AY8666" s="94">
        <v>-790</v>
      </c>
      <c r="AZ8666" s="94">
        <v>-3422</v>
      </c>
      <c r="BA8666" s="94">
        <v>-830</v>
      </c>
      <c r="BB8666" s="94">
        <v>-250</v>
      </c>
      <c r="BC8666" s="94">
        <v>-590</v>
      </c>
      <c r="BD8666" s="94">
        <v>-154</v>
      </c>
    </row>
    <row r="8667" spans="1:56">
      <c r="A8667" s="85" t="s">
        <v>126</v>
      </c>
      <c r="B8667" s="86">
        <v>42547.291666666664</v>
      </c>
      <c r="C8667" s="87">
        <v>42547</v>
      </c>
      <c r="D8667" s="85">
        <v>2</v>
      </c>
      <c r="E8667" s="86">
        <v>42547.083333333336</v>
      </c>
      <c r="F8667" s="88" t="s">
        <v>441</v>
      </c>
      <c r="G8667" s="89" t="s">
        <v>442</v>
      </c>
      <c r="H8667" s="94">
        <v>72930</v>
      </c>
      <c r="I8667" s="94">
        <v>74169</v>
      </c>
      <c r="J8667" s="94">
        <v>66131</v>
      </c>
      <c r="K8667" s="94">
        <v>-8543</v>
      </c>
      <c r="O8667" s="94">
        <v>74169</v>
      </c>
      <c r="P8667" s="94">
        <v>66131</v>
      </c>
      <c r="Q8667" s="94">
        <v>-8543</v>
      </c>
      <c r="AS8667" s="94">
        <v>-122</v>
      </c>
      <c r="AT8667" s="94">
        <v>208</v>
      </c>
      <c r="AU8667" s="94">
        <v>-22</v>
      </c>
      <c r="AW8667" s="94">
        <v>-1390</v>
      </c>
      <c r="AX8667" s="94">
        <v>-326</v>
      </c>
      <c r="AY8667" s="94">
        <v>-962</v>
      </c>
      <c r="AZ8667" s="94">
        <v>-3799</v>
      </c>
      <c r="BA8667" s="94">
        <v>-1013</v>
      </c>
      <c r="BB8667" s="94">
        <v>-299</v>
      </c>
      <c r="BC8667" s="94">
        <v>-502</v>
      </c>
      <c r="BD8667" s="94">
        <v>-316</v>
      </c>
    </row>
    <row r="8668" spans="1:56">
      <c r="A8668" s="85" t="s">
        <v>126</v>
      </c>
      <c r="B8668" s="86">
        <v>42547.333333333336</v>
      </c>
      <c r="C8668" s="87">
        <v>42547</v>
      </c>
      <c r="D8668" s="85">
        <v>3</v>
      </c>
      <c r="E8668" s="86">
        <v>42547.125</v>
      </c>
      <c r="F8668" s="88" t="s">
        <v>441</v>
      </c>
      <c r="G8668" s="89" t="s">
        <v>442</v>
      </c>
      <c r="H8668" s="94">
        <v>70252</v>
      </c>
      <c r="I8668" s="94">
        <v>71265</v>
      </c>
      <c r="J8668" s="94">
        <v>63011</v>
      </c>
      <c r="K8668" s="94">
        <v>-8611</v>
      </c>
      <c r="O8668" s="94">
        <v>71265</v>
      </c>
      <c r="P8668" s="94">
        <v>63011</v>
      </c>
      <c r="Q8668" s="94">
        <v>-8611</v>
      </c>
      <c r="AS8668" s="94">
        <v>-115</v>
      </c>
      <c r="AT8668" s="94">
        <v>353</v>
      </c>
      <c r="AU8668" s="94">
        <v>1</v>
      </c>
      <c r="AW8668" s="94">
        <v>-1358</v>
      </c>
      <c r="AX8668" s="94">
        <v>-325</v>
      </c>
      <c r="AY8668" s="94">
        <v>-1000</v>
      </c>
      <c r="AZ8668" s="94">
        <v>-3987</v>
      </c>
      <c r="BA8668" s="94">
        <v>-1009</v>
      </c>
      <c r="BB8668" s="94">
        <v>-301</v>
      </c>
      <c r="BC8668" s="94">
        <v>-492</v>
      </c>
      <c r="BD8668" s="94">
        <v>-378</v>
      </c>
    </row>
    <row r="8669" spans="1:56">
      <c r="A8669" s="85" t="s">
        <v>126</v>
      </c>
      <c r="B8669" s="86">
        <v>42547.375</v>
      </c>
      <c r="C8669" s="87">
        <v>42547</v>
      </c>
      <c r="D8669" s="85">
        <v>4</v>
      </c>
      <c r="E8669" s="86">
        <v>42547.166666666664</v>
      </c>
      <c r="F8669" s="88" t="s">
        <v>441</v>
      </c>
      <c r="G8669" s="89" t="s">
        <v>442</v>
      </c>
      <c r="H8669" s="94">
        <v>68459</v>
      </c>
      <c r="I8669" s="94">
        <v>69217</v>
      </c>
      <c r="J8669" s="94">
        <v>60642</v>
      </c>
      <c r="K8669" s="94">
        <v>-9071</v>
      </c>
      <c r="O8669" s="94">
        <v>69217</v>
      </c>
      <c r="P8669" s="94">
        <v>60642</v>
      </c>
      <c r="Q8669" s="94">
        <v>-9071</v>
      </c>
      <c r="AS8669" s="94">
        <v>-110</v>
      </c>
      <c r="AT8669" s="94">
        <v>285</v>
      </c>
      <c r="AU8669" s="94">
        <v>56</v>
      </c>
      <c r="AW8669" s="94">
        <v>-1317</v>
      </c>
      <c r="AX8669" s="94">
        <v>-307</v>
      </c>
      <c r="AY8669" s="94">
        <v>-1351</v>
      </c>
      <c r="AZ8669" s="94">
        <v>-4104</v>
      </c>
      <c r="BA8669" s="94">
        <v>-1011</v>
      </c>
      <c r="BB8669" s="94">
        <v>-319</v>
      </c>
      <c r="BC8669" s="94">
        <v>-448</v>
      </c>
      <c r="BD8669" s="94">
        <v>-445</v>
      </c>
    </row>
    <row r="8670" spans="1:56">
      <c r="A8670" s="85" t="s">
        <v>126</v>
      </c>
      <c r="B8670" s="86">
        <v>42547.416666666664</v>
      </c>
      <c r="C8670" s="87">
        <v>42547</v>
      </c>
      <c r="D8670" s="85">
        <v>5</v>
      </c>
      <c r="E8670" s="86">
        <v>42547.208333333336</v>
      </c>
      <c r="F8670" s="88" t="s">
        <v>441</v>
      </c>
      <c r="G8670" s="89" t="s">
        <v>442</v>
      </c>
      <c r="H8670" s="94">
        <v>66808</v>
      </c>
      <c r="I8670" s="94">
        <v>68252</v>
      </c>
      <c r="J8670" s="94">
        <v>59628</v>
      </c>
      <c r="K8670" s="94">
        <v>-8968</v>
      </c>
      <c r="O8670" s="94">
        <v>68252</v>
      </c>
      <c r="P8670" s="94">
        <v>59628</v>
      </c>
      <c r="Q8670" s="94">
        <v>-8968</v>
      </c>
      <c r="AS8670" s="94">
        <v>-100</v>
      </c>
      <c r="AT8670" s="94">
        <v>284</v>
      </c>
      <c r="AU8670" s="94">
        <v>141</v>
      </c>
      <c r="AW8670" s="94">
        <v>-1372</v>
      </c>
      <c r="AX8670" s="94">
        <v>-253</v>
      </c>
      <c r="AY8670" s="94">
        <v>-1407</v>
      </c>
      <c r="AZ8670" s="94">
        <v>-3993</v>
      </c>
      <c r="BA8670" s="94">
        <v>-945</v>
      </c>
      <c r="BB8670" s="94">
        <v>-391</v>
      </c>
      <c r="BC8670" s="94">
        <v>-530</v>
      </c>
      <c r="BD8670" s="94">
        <v>-402</v>
      </c>
    </row>
    <row r="8671" spans="1:56">
      <c r="A8671" s="85" t="s">
        <v>126</v>
      </c>
      <c r="B8671" s="86">
        <v>42547.458333333336</v>
      </c>
      <c r="C8671" s="87">
        <v>42547</v>
      </c>
      <c r="D8671" s="85">
        <v>6</v>
      </c>
      <c r="E8671" s="86">
        <v>42547.25</v>
      </c>
      <c r="F8671" s="88" t="s">
        <v>441</v>
      </c>
      <c r="G8671" s="89" t="s">
        <v>442</v>
      </c>
      <c r="H8671" s="94">
        <v>66082</v>
      </c>
      <c r="I8671" s="94">
        <v>66971</v>
      </c>
      <c r="J8671" s="94">
        <v>58968</v>
      </c>
      <c r="K8671" s="94">
        <v>-8263</v>
      </c>
      <c r="O8671" s="94">
        <v>66971</v>
      </c>
      <c r="P8671" s="94">
        <v>58968</v>
      </c>
      <c r="Q8671" s="94">
        <v>-8263</v>
      </c>
      <c r="AS8671" s="94">
        <v>-97</v>
      </c>
      <c r="AT8671" s="94">
        <v>267</v>
      </c>
      <c r="AU8671" s="94">
        <v>193</v>
      </c>
      <c r="AW8671" s="94">
        <v>-1109</v>
      </c>
      <c r="AX8671" s="94">
        <v>-219</v>
      </c>
      <c r="AY8671" s="94">
        <v>-1414</v>
      </c>
      <c r="AZ8671" s="94">
        <v>-3507</v>
      </c>
      <c r="BA8671" s="94">
        <v>-973</v>
      </c>
      <c r="BB8671" s="94">
        <v>-409</v>
      </c>
      <c r="BC8671" s="94">
        <v>-585</v>
      </c>
      <c r="BD8671" s="94">
        <v>-410</v>
      </c>
    </row>
    <row r="8672" spans="1:56">
      <c r="A8672" s="85" t="s">
        <v>126</v>
      </c>
      <c r="B8672" s="86">
        <v>42547.5</v>
      </c>
      <c r="C8672" s="87">
        <v>42547</v>
      </c>
      <c r="D8672" s="85">
        <v>7</v>
      </c>
      <c r="E8672" s="86">
        <v>42547.291666666664</v>
      </c>
      <c r="F8672" s="88" t="s">
        <v>441</v>
      </c>
      <c r="G8672" s="89" t="s">
        <v>442</v>
      </c>
      <c r="H8672" s="94">
        <v>66316</v>
      </c>
      <c r="I8672" s="94">
        <v>66889</v>
      </c>
      <c r="J8672" s="94">
        <v>58845</v>
      </c>
      <c r="K8672" s="94">
        <v>-8323</v>
      </c>
      <c r="O8672" s="94">
        <v>66889</v>
      </c>
      <c r="P8672" s="94">
        <v>58845</v>
      </c>
      <c r="Q8672" s="94">
        <v>-8323</v>
      </c>
      <c r="AS8672" s="94">
        <v>-99</v>
      </c>
      <c r="AT8672" s="94">
        <v>283</v>
      </c>
      <c r="AU8672" s="94">
        <v>207</v>
      </c>
      <c r="AW8672" s="94">
        <v>-1176</v>
      </c>
      <c r="AX8672" s="94">
        <v>-268</v>
      </c>
      <c r="AY8672" s="94">
        <v>-1377</v>
      </c>
      <c r="AZ8672" s="94">
        <v>-3472</v>
      </c>
      <c r="BA8672" s="94">
        <v>-1017</v>
      </c>
      <c r="BB8672" s="94">
        <v>-453</v>
      </c>
      <c r="BC8672" s="94">
        <v>-492</v>
      </c>
      <c r="BD8672" s="94">
        <v>-459</v>
      </c>
    </row>
    <row r="8673" spans="1:56">
      <c r="A8673" s="85" t="s">
        <v>126</v>
      </c>
      <c r="B8673" s="86">
        <v>42547.541666666664</v>
      </c>
      <c r="C8673" s="87">
        <v>42547</v>
      </c>
      <c r="D8673" s="85">
        <v>8</v>
      </c>
      <c r="E8673" s="86">
        <v>42547.333333333336</v>
      </c>
      <c r="F8673" s="88" t="s">
        <v>441</v>
      </c>
      <c r="G8673" s="89" t="s">
        <v>442</v>
      </c>
      <c r="H8673" s="94">
        <v>70686</v>
      </c>
      <c r="I8673" s="94">
        <v>70587</v>
      </c>
      <c r="J8673" s="94">
        <v>63914</v>
      </c>
      <c r="K8673" s="94">
        <v>-7247</v>
      </c>
      <c r="O8673" s="94">
        <v>70587</v>
      </c>
      <c r="P8673" s="94">
        <v>63914</v>
      </c>
      <c r="Q8673" s="94">
        <v>-7247</v>
      </c>
      <c r="AS8673" s="94">
        <v>-89</v>
      </c>
      <c r="AT8673" s="94">
        <v>284</v>
      </c>
      <c r="AU8673" s="94">
        <v>152</v>
      </c>
      <c r="AW8673" s="94">
        <v>-1302</v>
      </c>
      <c r="AX8673" s="94">
        <v>-357</v>
      </c>
      <c r="AY8673" s="94">
        <v>-1502</v>
      </c>
      <c r="AZ8673" s="94">
        <v>-2674</v>
      </c>
      <c r="BA8673" s="94">
        <v>-747</v>
      </c>
      <c r="BB8673" s="94">
        <v>-425</v>
      </c>
      <c r="BC8673" s="94">
        <v>-437</v>
      </c>
      <c r="BD8673" s="94">
        <v>-150</v>
      </c>
    </row>
    <row r="8674" spans="1:56">
      <c r="A8674" s="85" t="s">
        <v>126</v>
      </c>
      <c r="B8674" s="86">
        <v>42547.583333333336</v>
      </c>
      <c r="C8674" s="87">
        <v>42547</v>
      </c>
      <c r="D8674" s="85">
        <v>9</v>
      </c>
      <c r="E8674" s="86">
        <v>42547.375</v>
      </c>
      <c r="F8674" s="88" t="s">
        <v>441</v>
      </c>
      <c r="G8674" s="89" t="s">
        <v>442</v>
      </c>
      <c r="H8674" s="94">
        <v>76682</v>
      </c>
      <c r="I8674" s="94">
        <v>76211</v>
      </c>
      <c r="J8674" s="94">
        <v>70365</v>
      </c>
      <c r="K8674" s="94">
        <v>-6516</v>
      </c>
      <c r="O8674" s="94">
        <v>76211</v>
      </c>
      <c r="P8674" s="94">
        <v>70365</v>
      </c>
      <c r="Q8674" s="94">
        <v>-6516</v>
      </c>
      <c r="AS8674" s="94">
        <v>-96</v>
      </c>
      <c r="AT8674" s="94">
        <v>262</v>
      </c>
      <c r="AU8674" s="94">
        <v>30</v>
      </c>
      <c r="AW8674" s="94">
        <v>-1595</v>
      </c>
      <c r="AX8674" s="94">
        <v>-409</v>
      </c>
      <c r="AY8674" s="94">
        <v>-1610</v>
      </c>
      <c r="AZ8674" s="94">
        <v>-1708</v>
      </c>
      <c r="BA8674" s="94">
        <v>-542</v>
      </c>
      <c r="BB8674" s="94">
        <v>-413</v>
      </c>
      <c r="BC8674" s="94">
        <v>-383</v>
      </c>
      <c r="BD8674" s="94">
        <v>-52</v>
      </c>
    </row>
    <row r="8675" spans="1:56">
      <c r="A8675" s="85" t="s">
        <v>126</v>
      </c>
      <c r="B8675" s="86">
        <v>42547.625</v>
      </c>
      <c r="C8675" s="87">
        <v>42547</v>
      </c>
      <c r="D8675" s="85">
        <v>10</v>
      </c>
      <c r="E8675" s="86">
        <v>42547.416666666664</v>
      </c>
      <c r="F8675" s="88" t="s">
        <v>441</v>
      </c>
      <c r="G8675" s="89" t="s">
        <v>442</v>
      </c>
      <c r="H8675" s="94">
        <v>83314</v>
      </c>
      <c r="I8675" s="94">
        <v>81675</v>
      </c>
      <c r="J8675" s="94">
        <v>76263</v>
      </c>
      <c r="K8675" s="94">
        <v>-6254</v>
      </c>
      <c r="O8675" s="94">
        <v>81675</v>
      </c>
      <c r="P8675" s="94">
        <v>76263</v>
      </c>
      <c r="Q8675" s="94">
        <v>-6254</v>
      </c>
      <c r="AS8675" s="94">
        <v>-96</v>
      </c>
      <c r="AT8675" s="94">
        <v>350</v>
      </c>
      <c r="AU8675" s="94">
        <v>10</v>
      </c>
      <c r="AW8675" s="94">
        <v>-1595</v>
      </c>
      <c r="AX8675" s="94">
        <v>-494</v>
      </c>
      <c r="AY8675" s="94">
        <v>-1558</v>
      </c>
      <c r="AZ8675" s="94">
        <v>-1791</v>
      </c>
      <c r="BA8675" s="94">
        <v>-437</v>
      </c>
      <c r="BB8675" s="94">
        <v>-379</v>
      </c>
      <c r="BC8675" s="94">
        <v>-248</v>
      </c>
      <c r="BD8675" s="94">
        <v>-16</v>
      </c>
    </row>
    <row r="8676" spans="1:56">
      <c r="A8676" s="85" t="s">
        <v>126</v>
      </c>
      <c r="B8676" s="86">
        <v>42547.666666666664</v>
      </c>
      <c r="C8676" s="87">
        <v>42547</v>
      </c>
      <c r="D8676" s="85">
        <v>11</v>
      </c>
      <c r="E8676" s="86">
        <v>42547.458333333336</v>
      </c>
      <c r="F8676" s="88" t="s">
        <v>441</v>
      </c>
      <c r="G8676" s="89" t="s">
        <v>442</v>
      </c>
      <c r="H8676" s="94">
        <v>89045</v>
      </c>
      <c r="I8676" s="94">
        <v>87198</v>
      </c>
      <c r="J8676" s="94">
        <v>82048</v>
      </c>
      <c r="K8676" s="94">
        <v>-5942</v>
      </c>
      <c r="O8676" s="94">
        <v>87198</v>
      </c>
      <c r="P8676" s="94">
        <v>82048</v>
      </c>
      <c r="Q8676" s="94">
        <v>-5942</v>
      </c>
      <c r="AS8676" s="94">
        <v>-92</v>
      </c>
      <c r="AT8676" s="94">
        <v>128</v>
      </c>
      <c r="AU8676" s="94">
        <v>5</v>
      </c>
      <c r="AW8676" s="94">
        <v>-1615</v>
      </c>
      <c r="AX8676" s="94">
        <v>-544</v>
      </c>
      <c r="AY8676" s="94">
        <v>-1580</v>
      </c>
      <c r="AZ8676" s="94">
        <v>-2207</v>
      </c>
      <c r="BA8676" s="94">
        <v>-206</v>
      </c>
      <c r="BB8676" s="94">
        <v>-330</v>
      </c>
      <c r="BC8676" s="94">
        <v>-234</v>
      </c>
      <c r="BD8676" s="94">
        <v>733</v>
      </c>
    </row>
    <row r="8677" spans="1:56">
      <c r="A8677" s="85" t="s">
        <v>126</v>
      </c>
      <c r="B8677" s="86">
        <v>42547.708333333336</v>
      </c>
      <c r="C8677" s="87">
        <v>42547</v>
      </c>
      <c r="D8677" s="85">
        <v>12</v>
      </c>
      <c r="E8677" s="86">
        <v>42547.5</v>
      </c>
      <c r="F8677" s="88" t="s">
        <v>441</v>
      </c>
      <c r="G8677" s="89" t="s">
        <v>442</v>
      </c>
      <c r="H8677" s="94">
        <v>93839</v>
      </c>
      <c r="I8677" s="94">
        <v>91718</v>
      </c>
      <c r="J8677" s="94">
        <v>86377</v>
      </c>
      <c r="K8677" s="94">
        <v>-6433</v>
      </c>
      <c r="O8677" s="94">
        <v>91718</v>
      </c>
      <c r="P8677" s="94">
        <v>86377</v>
      </c>
      <c r="Q8677" s="94">
        <v>-6433</v>
      </c>
      <c r="AS8677" s="94">
        <v>-106</v>
      </c>
      <c r="AT8677" s="94">
        <v>-15</v>
      </c>
      <c r="AU8677" s="94">
        <v>-120</v>
      </c>
      <c r="AW8677" s="94">
        <v>-1547</v>
      </c>
      <c r="AX8677" s="94">
        <v>-523</v>
      </c>
      <c r="AY8677" s="94">
        <v>-1578</v>
      </c>
      <c r="AZ8677" s="94">
        <v>-2833</v>
      </c>
      <c r="BA8677" s="94">
        <v>-316</v>
      </c>
      <c r="BB8677" s="94">
        <v>-304</v>
      </c>
      <c r="BC8677" s="94">
        <v>42</v>
      </c>
      <c r="BD8677" s="94">
        <v>867</v>
      </c>
    </row>
    <row r="8678" spans="1:56">
      <c r="A8678" s="85" t="s">
        <v>126</v>
      </c>
      <c r="B8678" s="86">
        <v>42547.75</v>
      </c>
      <c r="C8678" s="87">
        <v>42547</v>
      </c>
      <c r="D8678" s="85">
        <v>13</v>
      </c>
      <c r="E8678" s="86">
        <v>42547.541666666664</v>
      </c>
      <c r="F8678" s="88" t="s">
        <v>441</v>
      </c>
      <c r="G8678" s="89" t="s">
        <v>442</v>
      </c>
      <c r="H8678" s="94">
        <v>97662</v>
      </c>
      <c r="I8678" s="94">
        <v>95712</v>
      </c>
      <c r="J8678" s="94">
        <v>89641</v>
      </c>
      <c r="K8678" s="94">
        <v>-7095</v>
      </c>
      <c r="O8678" s="94">
        <v>95712</v>
      </c>
      <c r="P8678" s="94">
        <v>89641</v>
      </c>
      <c r="Q8678" s="94">
        <v>-7095</v>
      </c>
      <c r="AS8678" s="94">
        <v>-111</v>
      </c>
      <c r="AT8678" s="94">
        <v>-116</v>
      </c>
      <c r="AU8678" s="94">
        <v>-485</v>
      </c>
      <c r="AW8678" s="94">
        <v>-1532</v>
      </c>
      <c r="AX8678" s="94">
        <v>-536</v>
      </c>
      <c r="AY8678" s="94">
        <v>-1577</v>
      </c>
      <c r="AZ8678" s="94">
        <v>-2760</v>
      </c>
      <c r="BA8678" s="94">
        <v>-402</v>
      </c>
      <c r="BB8678" s="94">
        <v>-320</v>
      </c>
      <c r="BC8678" s="94">
        <v>20</v>
      </c>
      <c r="BD8678" s="94">
        <v>724</v>
      </c>
    </row>
    <row r="8679" spans="1:56">
      <c r="A8679" s="85" t="s">
        <v>126</v>
      </c>
      <c r="B8679" s="86">
        <v>42547.791666666664</v>
      </c>
      <c r="C8679" s="87">
        <v>42547</v>
      </c>
      <c r="D8679" s="85">
        <v>14</v>
      </c>
      <c r="E8679" s="86">
        <v>42547.583333333336</v>
      </c>
      <c r="F8679" s="88" t="s">
        <v>441</v>
      </c>
      <c r="G8679" s="89" t="s">
        <v>442</v>
      </c>
      <c r="H8679" s="94">
        <v>100651</v>
      </c>
      <c r="I8679" s="94">
        <v>98551</v>
      </c>
      <c r="J8679" s="94">
        <v>92457</v>
      </c>
      <c r="K8679" s="94">
        <v>-7316</v>
      </c>
      <c r="O8679" s="94">
        <v>98551</v>
      </c>
      <c r="P8679" s="94">
        <v>92457</v>
      </c>
      <c r="Q8679" s="94">
        <v>-7316</v>
      </c>
      <c r="AS8679" s="94">
        <v>-116</v>
      </c>
      <c r="AT8679" s="94">
        <v>-119</v>
      </c>
      <c r="AU8679" s="94">
        <v>-522</v>
      </c>
      <c r="AW8679" s="94">
        <v>-1494</v>
      </c>
      <c r="AX8679" s="94">
        <v>-531</v>
      </c>
      <c r="AY8679" s="94">
        <v>-1591</v>
      </c>
      <c r="AZ8679" s="94">
        <v>-2276</v>
      </c>
      <c r="BA8679" s="94">
        <v>-534</v>
      </c>
      <c r="BB8679" s="94">
        <v>-402</v>
      </c>
      <c r="BC8679" s="94">
        <v>-2</v>
      </c>
      <c r="BD8679" s="94">
        <v>271</v>
      </c>
    </row>
    <row r="8680" spans="1:56">
      <c r="A8680" s="85" t="s">
        <v>126</v>
      </c>
      <c r="B8680" s="86">
        <v>42547.833333333336</v>
      </c>
      <c r="C8680" s="87">
        <v>42547</v>
      </c>
      <c r="D8680" s="85">
        <v>15</v>
      </c>
      <c r="E8680" s="86">
        <v>42547.625</v>
      </c>
      <c r="F8680" s="88" t="s">
        <v>441</v>
      </c>
      <c r="G8680" s="89" t="s">
        <v>442</v>
      </c>
      <c r="H8680" s="94">
        <v>102674</v>
      </c>
      <c r="I8680" s="94">
        <v>100566</v>
      </c>
      <c r="J8680" s="94">
        <v>94184</v>
      </c>
      <c r="K8680" s="94">
        <v>-7571</v>
      </c>
      <c r="O8680" s="94">
        <v>100566</v>
      </c>
      <c r="P8680" s="94">
        <v>94184</v>
      </c>
      <c r="Q8680" s="94">
        <v>-7571</v>
      </c>
      <c r="AS8680" s="94">
        <v>-102</v>
      </c>
      <c r="AT8680" s="94">
        <v>-51</v>
      </c>
      <c r="AU8680" s="94">
        <v>-509</v>
      </c>
      <c r="AW8680" s="94">
        <v>-1571</v>
      </c>
      <c r="AX8680" s="94">
        <v>-494</v>
      </c>
      <c r="AY8680" s="94">
        <v>-1581</v>
      </c>
      <c r="AZ8680" s="94">
        <v>-2309</v>
      </c>
      <c r="BA8680" s="94">
        <v>-480</v>
      </c>
      <c r="BB8680" s="94">
        <v>-470</v>
      </c>
      <c r="BC8680" s="94">
        <v>55</v>
      </c>
      <c r="BD8680" s="94">
        <v>-59</v>
      </c>
    </row>
    <row r="8681" spans="1:56">
      <c r="A8681" s="85" t="s">
        <v>126</v>
      </c>
      <c r="B8681" s="86">
        <v>42547.875</v>
      </c>
      <c r="C8681" s="87">
        <v>42547</v>
      </c>
      <c r="D8681" s="85">
        <v>16</v>
      </c>
      <c r="E8681" s="86">
        <v>42547.666666666664</v>
      </c>
      <c r="F8681" s="88" t="s">
        <v>441</v>
      </c>
      <c r="G8681" s="89" t="s">
        <v>442</v>
      </c>
      <c r="H8681" s="94">
        <v>104210</v>
      </c>
      <c r="I8681" s="94">
        <v>102077</v>
      </c>
      <c r="J8681" s="94">
        <v>95411</v>
      </c>
      <c r="K8681" s="94">
        <v>-7863</v>
      </c>
      <c r="O8681" s="94">
        <v>102077</v>
      </c>
      <c r="P8681" s="94">
        <v>95411</v>
      </c>
      <c r="Q8681" s="94">
        <v>-7863</v>
      </c>
      <c r="AS8681" s="94">
        <v>-94</v>
      </c>
      <c r="AT8681" s="94">
        <v>-61</v>
      </c>
      <c r="AU8681" s="94">
        <v>-477</v>
      </c>
      <c r="AW8681" s="94">
        <v>-1425</v>
      </c>
      <c r="AX8681" s="94">
        <v>-548</v>
      </c>
      <c r="AY8681" s="94">
        <v>-1582</v>
      </c>
      <c r="AZ8681" s="94">
        <v>-2559</v>
      </c>
      <c r="BA8681" s="94">
        <v>-477</v>
      </c>
      <c r="BB8681" s="94">
        <v>-556</v>
      </c>
      <c r="BC8681" s="94">
        <v>117</v>
      </c>
      <c r="BD8681" s="94">
        <v>-201</v>
      </c>
    </row>
    <row r="8682" spans="1:56">
      <c r="A8682" s="85" t="s">
        <v>126</v>
      </c>
      <c r="B8682" s="86">
        <v>42547.916666666664</v>
      </c>
      <c r="C8682" s="87">
        <v>42547</v>
      </c>
      <c r="D8682" s="85">
        <v>17</v>
      </c>
      <c r="E8682" s="86">
        <v>42547.708333333336</v>
      </c>
      <c r="F8682" s="88" t="s">
        <v>441</v>
      </c>
      <c r="G8682" s="89" t="s">
        <v>442</v>
      </c>
      <c r="H8682" s="94">
        <v>105234</v>
      </c>
      <c r="I8682" s="94">
        <v>102858</v>
      </c>
      <c r="J8682" s="94">
        <v>96335</v>
      </c>
      <c r="K8682" s="94">
        <v>-7760</v>
      </c>
      <c r="O8682" s="94">
        <v>102858</v>
      </c>
      <c r="P8682" s="94">
        <v>96335</v>
      </c>
      <c r="Q8682" s="94">
        <v>-7760</v>
      </c>
      <c r="AS8682" s="94">
        <v>-102</v>
      </c>
      <c r="AT8682" s="94">
        <v>-107</v>
      </c>
      <c r="AU8682" s="94">
        <v>-496</v>
      </c>
      <c r="AW8682" s="94">
        <v>-1452</v>
      </c>
      <c r="AX8682" s="94">
        <v>-430</v>
      </c>
      <c r="AY8682" s="94">
        <v>-1602</v>
      </c>
      <c r="AZ8682" s="94">
        <v>-2149</v>
      </c>
      <c r="BA8682" s="94">
        <v>-629</v>
      </c>
      <c r="BB8682" s="94">
        <v>-540</v>
      </c>
      <c r="BC8682" s="94">
        <v>85</v>
      </c>
      <c r="BD8682" s="94">
        <v>-338</v>
      </c>
    </row>
    <row r="8683" spans="1:56">
      <c r="A8683" s="85" t="s">
        <v>126</v>
      </c>
      <c r="B8683" s="86">
        <v>42547.958333333336</v>
      </c>
      <c r="C8683" s="87">
        <v>42547</v>
      </c>
      <c r="D8683" s="85">
        <v>18</v>
      </c>
      <c r="E8683" s="86">
        <v>42547.75</v>
      </c>
      <c r="F8683" s="88" t="s">
        <v>441</v>
      </c>
      <c r="G8683" s="89" t="s">
        <v>442</v>
      </c>
      <c r="H8683" s="94">
        <v>105024</v>
      </c>
      <c r="I8683" s="94">
        <v>102644</v>
      </c>
      <c r="J8683" s="94">
        <v>96314</v>
      </c>
      <c r="K8683" s="94">
        <v>-7598</v>
      </c>
      <c r="O8683" s="94">
        <v>102644</v>
      </c>
      <c r="P8683" s="94">
        <v>96314</v>
      </c>
      <c r="Q8683" s="94">
        <v>-7598</v>
      </c>
      <c r="AS8683" s="94">
        <v>-101</v>
      </c>
      <c r="AT8683" s="94">
        <v>53</v>
      </c>
      <c r="AU8683" s="94">
        <v>-484</v>
      </c>
      <c r="AW8683" s="94">
        <v>-1337</v>
      </c>
      <c r="AX8683" s="94">
        <v>-492</v>
      </c>
      <c r="AY8683" s="94">
        <v>-1601</v>
      </c>
      <c r="AZ8683" s="94">
        <v>-2143</v>
      </c>
      <c r="BA8683" s="94">
        <v>-393</v>
      </c>
      <c r="BB8683" s="94">
        <v>-494</v>
      </c>
      <c r="BC8683" s="94">
        <v>-112</v>
      </c>
      <c r="BD8683" s="94">
        <v>-494</v>
      </c>
    </row>
    <row r="8684" spans="1:56">
      <c r="A8684" s="85" t="s">
        <v>126</v>
      </c>
      <c r="B8684" s="86">
        <v>42548</v>
      </c>
      <c r="C8684" s="87">
        <v>42547</v>
      </c>
      <c r="D8684" s="85">
        <v>19</v>
      </c>
      <c r="E8684" s="86">
        <v>42547.791666666664</v>
      </c>
      <c r="F8684" s="88" t="s">
        <v>441</v>
      </c>
      <c r="G8684" s="89" t="s">
        <v>442</v>
      </c>
      <c r="H8684" s="94">
        <v>103231</v>
      </c>
      <c r="I8684" s="94">
        <v>100734</v>
      </c>
      <c r="J8684" s="94">
        <v>94449</v>
      </c>
      <c r="K8684" s="94">
        <v>-7510</v>
      </c>
      <c r="O8684" s="94">
        <v>100734</v>
      </c>
      <c r="P8684" s="94">
        <v>94449</v>
      </c>
      <c r="Q8684" s="94">
        <v>-7510</v>
      </c>
      <c r="AS8684" s="94">
        <v>-83</v>
      </c>
      <c r="AT8684" s="94">
        <v>-40</v>
      </c>
      <c r="AU8684" s="94">
        <v>-477</v>
      </c>
      <c r="AW8684" s="94">
        <v>-1257</v>
      </c>
      <c r="AX8684" s="94">
        <v>-501</v>
      </c>
      <c r="AY8684" s="94">
        <v>-1596</v>
      </c>
      <c r="AZ8684" s="94">
        <v>-2314</v>
      </c>
      <c r="BA8684" s="94">
        <v>-362</v>
      </c>
      <c r="BB8684" s="94">
        <v>-434</v>
      </c>
      <c r="BC8684" s="94">
        <v>-230</v>
      </c>
      <c r="BD8684" s="94">
        <v>-216</v>
      </c>
    </row>
    <row r="8685" spans="1:56">
      <c r="A8685" s="85" t="s">
        <v>126</v>
      </c>
      <c r="B8685" s="86">
        <v>42548.041666666664</v>
      </c>
      <c r="C8685" s="87">
        <v>42547</v>
      </c>
      <c r="D8685" s="85">
        <v>20</v>
      </c>
      <c r="E8685" s="86">
        <v>42547.833333333336</v>
      </c>
      <c r="F8685" s="88" t="s">
        <v>441</v>
      </c>
      <c r="G8685" s="89" t="s">
        <v>442</v>
      </c>
      <c r="H8685" s="94">
        <v>100410</v>
      </c>
      <c r="I8685" s="94">
        <v>98011</v>
      </c>
      <c r="J8685" s="94">
        <v>91928</v>
      </c>
      <c r="K8685" s="94">
        <v>-7206</v>
      </c>
      <c r="O8685" s="94">
        <v>98011</v>
      </c>
      <c r="P8685" s="94">
        <v>91928</v>
      </c>
      <c r="Q8685" s="94">
        <v>-7206</v>
      </c>
      <c r="AS8685" s="94">
        <v>-71</v>
      </c>
      <c r="AT8685" s="94">
        <v>-51</v>
      </c>
      <c r="AU8685" s="94">
        <v>-408</v>
      </c>
      <c r="AW8685" s="94">
        <v>-1313</v>
      </c>
      <c r="AX8685" s="94">
        <v>-421</v>
      </c>
      <c r="AY8685" s="94">
        <v>-1595</v>
      </c>
      <c r="AZ8685" s="94">
        <v>-2395</v>
      </c>
      <c r="BA8685" s="94">
        <v>-335</v>
      </c>
      <c r="BB8685" s="94">
        <v>-334</v>
      </c>
      <c r="BC8685" s="94">
        <v>-367</v>
      </c>
      <c r="BD8685" s="94">
        <v>84</v>
      </c>
    </row>
    <row r="8686" spans="1:56">
      <c r="A8686" s="85" t="s">
        <v>126</v>
      </c>
      <c r="B8686" s="86">
        <v>42548.083333333336</v>
      </c>
      <c r="C8686" s="87">
        <v>42547</v>
      </c>
      <c r="D8686" s="85">
        <v>21</v>
      </c>
      <c r="E8686" s="86">
        <v>42547.875</v>
      </c>
      <c r="F8686" s="88" t="s">
        <v>441</v>
      </c>
      <c r="G8686" s="89" t="s">
        <v>442</v>
      </c>
      <c r="H8686" s="94">
        <v>98024</v>
      </c>
      <c r="I8686" s="94">
        <v>95086</v>
      </c>
      <c r="J8686" s="94">
        <v>88958</v>
      </c>
      <c r="K8686" s="94">
        <v>-7164</v>
      </c>
      <c r="O8686" s="94">
        <v>95086</v>
      </c>
      <c r="P8686" s="94">
        <v>88958</v>
      </c>
      <c r="Q8686" s="94">
        <v>-7164</v>
      </c>
      <c r="AS8686" s="94">
        <v>-95</v>
      </c>
      <c r="AT8686" s="94">
        <v>-20</v>
      </c>
      <c r="AU8686" s="94">
        <v>-370</v>
      </c>
      <c r="AW8686" s="94">
        <v>-1254</v>
      </c>
      <c r="AX8686" s="94">
        <v>-282</v>
      </c>
      <c r="AY8686" s="94">
        <v>-1627</v>
      </c>
      <c r="AZ8686" s="94">
        <v>-2647</v>
      </c>
      <c r="BA8686" s="94">
        <v>-399</v>
      </c>
      <c r="BB8686" s="94">
        <v>-332</v>
      </c>
      <c r="BC8686" s="94">
        <v>-265</v>
      </c>
      <c r="BD8686" s="94">
        <v>127</v>
      </c>
    </row>
    <row r="8687" spans="1:56">
      <c r="A8687" s="85" t="s">
        <v>126</v>
      </c>
      <c r="B8687" s="86">
        <v>42548.125</v>
      </c>
      <c r="C8687" s="87">
        <v>42547</v>
      </c>
      <c r="D8687" s="85">
        <v>22</v>
      </c>
      <c r="E8687" s="86">
        <v>42547.916666666664</v>
      </c>
      <c r="F8687" s="88" t="s">
        <v>441</v>
      </c>
      <c r="G8687" s="89" t="s">
        <v>442</v>
      </c>
      <c r="H8687" s="94">
        <v>94828</v>
      </c>
      <c r="I8687" s="94">
        <v>92409</v>
      </c>
      <c r="J8687" s="94">
        <v>85557</v>
      </c>
      <c r="K8687" s="94">
        <v>-7665</v>
      </c>
      <c r="O8687" s="94">
        <v>92409</v>
      </c>
      <c r="P8687" s="94">
        <v>85557</v>
      </c>
      <c r="Q8687" s="94">
        <v>-7665</v>
      </c>
      <c r="AS8687" s="94">
        <v>-110</v>
      </c>
      <c r="AT8687" s="94">
        <v>-42</v>
      </c>
      <c r="AU8687" s="94">
        <v>-346</v>
      </c>
      <c r="AW8687" s="94">
        <v>-1338</v>
      </c>
      <c r="AX8687" s="94">
        <v>-262</v>
      </c>
      <c r="AY8687" s="94">
        <v>-1593</v>
      </c>
      <c r="AZ8687" s="94">
        <v>-2809</v>
      </c>
      <c r="BA8687" s="94">
        <v>-446</v>
      </c>
      <c r="BB8687" s="94">
        <v>-351</v>
      </c>
      <c r="BC8687" s="94">
        <v>-285</v>
      </c>
      <c r="BD8687" s="94">
        <v>-83</v>
      </c>
    </row>
    <row r="8688" spans="1:56">
      <c r="A8688" s="85" t="s">
        <v>126</v>
      </c>
      <c r="B8688" s="86">
        <v>42548.166666666664</v>
      </c>
      <c r="C8688" s="87">
        <v>42547</v>
      </c>
      <c r="D8688" s="85">
        <v>23</v>
      </c>
      <c r="E8688" s="86">
        <v>42547.958333333336</v>
      </c>
      <c r="F8688" s="88" t="s">
        <v>441</v>
      </c>
      <c r="G8688" s="89" t="s">
        <v>442</v>
      </c>
      <c r="H8688" s="94">
        <v>88819</v>
      </c>
      <c r="I8688" s="94">
        <v>87510</v>
      </c>
      <c r="J8688" s="94">
        <v>80996</v>
      </c>
      <c r="K8688" s="94">
        <v>-6990</v>
      </c>
      <c r="O8688" s="94">
        <v>87510</v>
      </c>
      <c r="P8688" s="94">
        <v>80996</v>
      </c>
      <c r="Q8688" s="94">
        <v>-6990</v>
      </c>
      <c r="AS8688" s="94">
        <v>-103</v>
      </c>
      <c r="AT8688" s="94">
        <v>-10</v>
      </c>
      <c r="AU8688" s="94">
        <v>-208</v>
      </c>
      <c r="AW8688" s="94">
        <v>-1214</v>
      </c>
      <c r="AX8688" s="94">
        <v>-219</v>
      </c>
      <c r="AY8688" s="94">
        <v>-1434</v>
      </c>
      <c r="AZ8688" s="94">
        <v>-2610</v>
      </c>
      <c r="BA8688" s="94">
        <v>-488</v>
      </c>
      <c r="BB8688" s="94">
        <v>-361</v>
      </c>
      <c r="BC8688" s="94">
        <v>-325</v>
      </c>
      <c r="BD8688" s="94">
        <v>-18</v>
      </c>
    </row>
    <row r="8689" spans="1:56">
      <c r="A8689" s="85" t="s">
        <v>126</v>
      </c>
      <c r="B8689" s="86">
        <v>42548.208333333336</v>
      </c>
      <c r="C8689" s="87">
        <v>42547</v>
      </c>
      <c r="D8689" s="85">
        <v>24</v>
      </c>
      <c r="E8689" s="86">
        <v>42548</v>
      </c>
      <c r="F8689" s="88" t="s">
        <v>441</v>
      </c>
      <c r="G8689" s="89" t="s">
        <v>442</v>
      </c>
      <c r="H8689" s="94">
        <v>83349</v>
      </c>
      <c r="I8689" s="94">
        <v>81657</v>
      </c>
      <c r="J8689" s="94">
        <v>75388</v>
      </c>
      <c r="K8689" s="94">
        <v>-6666</v>
      </c>
      <c r="O8689" s="94">
        <v>81657</v>
      </c>
      <c r="P8689" s="94">
        <v>75388</v>
      </c>
      <c r="Q8689" s="94">
        <v>-6666</v>
      </c>
      <c r="AS8689" s="94">
        <v>-114</v>
      </c>
      <c r="AT8689" s="94">
        <v>-180</v>
      </c>
      <c r="AU8689" s="94">
        <v>-150</v>
      </c>
      <c r="AW8689" s="94">
        <v>-1139</v>
      </c>
      <c r="AX8689" s="94">
        <v>-222</v>
      </c>
      <c r="AY8689" s="94">
        <v>-1338</v>
      </c>
      <c r="AZ8689" s="94">
        <v>-2190</v>
      </c>
      <c r="BA8689" s="94">
        <v>-700</v>
      </c>
      <c r="BB8689" s="94">
        <v>-402</v>
      </c>
      <c r="BC8689" s="94">
        <v>-317</v>
      </c>
      <c r="BD8689" s="94">
        <v>86</v>
      </c>
    </row>
    <row r="8690" spans="1:56">
      <c r="A8690" s="85" t="s">
        <v>126</v>
      </c>
      <c r="B8690" s="86">
        <v>42548.25</v>
      </c>
      <c r="C8690" s="87">
        <v>42548</v>
      </c>
      <c r="D8690" s="85">
        <v>1</v>
      </c>
      <c r="E8690" s="86">
        <v>42548.041666666664</v>
      </c>
      <c r="F8690" s="88" t="s">
        <v>441</v>
      </c>
      <c r="G8690" s="89" t="s">
        <v>442</v>
      </c>
      <c r="H8690" s="94">
        <v>78996</v>
      </c>
      <c r="I8690" s="94">
        <v>77132</v>
      </c>
      <c r="J8690" s="94">
        <v>71017</v>
      </c>
      <c r="K8690" s="94">
        <v>-6786</v>
      </c>
      <c r="O8690" s="94">
        <v>77132</v>
      </c>
      <c r="P8690" s="94">
        <v>71017</v>
      </c>
      <c r="Q8690" s="94">
        <v>-6786</v>
      </c>
      <c r="AS8690" s="94">
        <v>-105</v>
      </c>
      <c r="AT8690" s="94">
        <v>-147</v>
      </c>
      <c r="AU8690" s="94">
        <v>-138</v>
      </c>
      <c r="AW8690" s="94">
        <v>-1290</v>
      </c>
      <c r="AX8690" s="94">
        <v>-214</v>
      </c>
      <c r="AY8690" s="94">
        <v>-1486</v>
      </c>
      <c r="AZ8690" s="94">
        <v>-2109</v>
      </c>
      <c r="BA8690" s="94">
        <v>-709</v>
      </c>
      <c r="BB8690" s="94">
        <v>-372</v>
      </c>
      <c r="BC8690" s="94">
        <v>-158</v>
      </c>
      <c r="BD8690" s="94">
        <v>-58</v>
      </c>
    </row>
    <row r="8691" spans="1:56">
      <c r="A8691" s="85" t="s">
        <v>126</v>
      </c>
      <c r="B8691" s="86">
        <v>42548.291666666664</v>
      </c>
      <c r="C8691" s="87">
        <v>42548</v>
      </c>
      <c r="D8691" s="85">
        <v>2</v>
      </c>
      <c r="E8691" s="86">
        <v>42548.083333333336</v>
      </c>
      <c r="F8691" s="88" t="s">
        <v>441</v>
      </c>
      <c r="G8691" s="89" t="s">
        <v>442</v>
      </c>
      <c r="H8691" s="94">
        <v>75394</v>
      </c>
      <c r="I8691" s="94">
        <v>73992</v>
      </c>
      <c r="J8691" s="94">
        <v>67397</v>
      </c>
      <c r="K8691" s="94">
        <v>-7087</v>
      </c>
      <c r="O8691" s="94">
        <v>73992</v>
      </c>
      <c r="P8691" s="94">
        <v>67397</v>
      </c>
      <c r="Q8691" s="94">
        <v>-7087</v>
      </c>
      <c r="AS8691" s="94">
        <v>-101</v>
      </c>
      <c r="AT8691" s="94">
        <v>-97</v>
      </c>
      <c r="AU8691" s="94">
        <v>-123</v>
      </c>
      <c r="AW8691" s="94">
        <v>-1147</v>
      </c>
      <c r="AX8691" s="94">
        <v>-246</v>
      </c>
      <c r="AY8691" s="94">
        <v>-1503</v>
      </c>
      <c r="AZ8691" s="94">
        <v>-2425</v>
      </c>
      <c r="BA8691" s="94">
        <v>-741</v>
      </c>
      <c r="BB8691" s="94">
        <v>-363</v>
      </c>
      <c r="BC8691" s="94">
        <v>-165</v>
      </c>
      <c r="BD8691" s="94">
        <v>-176</v>
      </c>
    </row>
    <row r="8692" spans="1:56">
      <c r="A8692" s="85" t="s">
        <v>126</v>
      </c>
      <c r="B8692" s="86">
        <v>42548.333333333336</v>
      </c>
      <c r="C8692" s="87">
        <v>42548</v>
      </c>
      <c r="D8692" s="85">
        <v>3</v>
      </c>
      <c r="E8692" s="86">
        <v>42548.125</v>
      </c>
      <c r="F8692" s="88" t="s">
        <v>441</v>
      </c>
      <c r="G8692" s="89" t="s">
        <v>442</v>
      </c>
      <c r="H8692" s="94">
        <v>72789</v>
      </c>
      <c r="I8692" s="94">
        <v>71756</v>
      </c>
      <c r="J8692" s="94">
        <v>64491</v>
      </c>
      <c r="K8692" s="94">
        <v>-7763</v>
      </c>
      <c r="O8692" s="94">
        <v>71756</v>
      </c>
      <c r="P8692" s="94">
        <v>64491</v>
      </c>
      <c r="Q8692" s="94">
        <v>-7763</v>
      </c>
      <c r="AS8692" s="94">
        <v>-93</v>
      </c>
      <c r="AT8692" s="94">
        <v>-116</v>
      </c>
      <c r="AU8692" s="94">
        <v>-100</v>
      </c>
      <c r="AW8692" s="94">
        <v>-1109</v>
      </c>
      <c r="AX8692" s="94">
        <v>-282</v>
      </c>
      <c r="AY8692" s="94">
        <v>-1595</v>
      </c>
      <c r="AZ8692" s="94">
        <v>-2884</v>
      </c>
      <c r="BA8692" s="94">
        <v>-696</v>
      </c>
      <c r="BB8692" s="94">
        <v>-362</v>
      </c>
      <c r="BC8692" s="94">
        <v>-325</v>
      </c>
      <c r="BD8692" s="94">
        <v>-201</v>
      </c>
    </row>
    <row r="8693" spans="1:56">
      <c r="A8693" s="85" t="s">
        <v>126</v>
      </c>
      <c r="B8693" s="86">
        <v>42548.375</v>
      </c>
      <c r="C8693" s="87">
        <v>42548</v>
      </c>
      <c r="D8693" s="85">
        <v>4</v>
      </c>
      <c r="E8693" s="86">
        <v>42548.166666666664</v>
      </c>
      <c r="F8693" s="88" t="s">
        <v>441</v>
      </c>
      <c r="G8693" s="89" t="s">
        <v>442</v>
      </c>
      <c r="H8693" s="94">
        <v>71302</v>
      </c>
      <c r="I8693" s="94">
        <v>70732</v>
      </c>
      <c r="J8693" s="94">
        <v>63690</v>
      </c>
      <c r="K8693" s="94">
        <v>-7208</v>
      </c>
      <c r="O8693" s="94">
        <v>70732</v>
      </c>
      <c r="P8693" s="94">
        <v>63690</v>
      </c>
      <c r="Q8693" s="94">
        <v>-7208</v>
      </c>
      <c r="AS8693" s="94">
        <v>-74</v>
      </c>
      <c r="AT8693" s="94">
        <v>-19</v>
      </c>
      <c r="AU8693" s="94">
        <v>-71</v>
      </c>
      <c r="AW8693" s="94">
        <v>-1091</v>
      </c>
      <c r="AX8693" s="94">
        <v>-230</v>
      </c>
      <c r="AY8693" s="94">
        <v>-1592</v>
      </c>
      <c r="AZ8693" s="94">
        <v>-2742</v>
      </c>
      <c r="BA8693" s="94">
        <v>-700</v>
      </c>
      <c r="BB8693" s="94">
        <v>-374</v>
      </c>
      <c r="BC8693" s="94">
        <v>-242</v>
      </c>
      <c r="BD8693" s="94">
        <v>-73</v>
      </c>
    </row>
    <row r="8694" spans="1:56">
      <c r="A8694" s="85" t="s">
        <v>126</v>
      </c>
      <c r="B8694" s="86">
        <v>42548.416666666664</v>
      </c>
      <c r="C8694" s="87">
        <v>42548</v>
      </c>
      <c r="D8694" s="85">
        <v>5</v>
      </c>
      <c r="E8694" s="86">
        <v>42548.208333333336</v>
      </c>
      <c r="F8694" s="88" t="s">
        <v>441</v>
      </c>
      <c r="G8694" s="89" t="s">
        <v>442</v>
      </c>
      <c r="H8694" s="94">
        <v>72157</v>
      </c>
      <c r="I8694" s="94">
        <v>71329</v>
      </c>
      <c r="J8694" s="94">
        <v>64588</v>
      </c>
      <c r="K8694" s="94">
        <v>-6956</v>
      </c>
      <c r="O8694" s="94">
        <v>71329</v>
      </c>
      <c r="P8694" s="94">
        <v>64588</v>
      </c>
      <c r="Q8694" s="94">
        <v>-6956</v>
      </c>
      <c r="AS8694" s="94">
        <v>-66</v>
      </c>
      <c r="AT8694" s="94">
        <v>-26</v>
      </c>
      <c r="AU8694" s="94">
        <v>-63</v>
      </c>
      <c r="AW8694" s="94">
        <v>-1193</v>
      </c>
      <c r="AX8694" s="94">
        <v>-242</v>
      </c>
      <c r="AY8694" s="94">
        <v>-1602</v>
      </c>
      <c r="AZ8694" s="94">
        <v>-2716</v>
      </c>
      <c r="BA8694" s="94">
        <v>-644</v>
      </c>
      <c r="BB8694" s="94">
        <v>-366</v>
      </c>
      <c r="BC8694" s="94">
        <v>-242</v>
      </c>
      <c r="BD8694" s="94">
        <v>204</v>
      </c>
    </row>
    <row r="8695" spans="1:56">
      <c r="A8695" s="85" t="s">
        <v>126</v>
      </c>
      <c r="B8695" s="86">
        <v>42548.458333333336</v>
      </c>
      <c r="C8695" s="87">
        <v>42548</v>
      </c>
      <c r="D8695" s="85">
        <v>6</v>
      </c>
      <c r="E8695" s="86">
        <v>42548.25</v>
      </c>
      <c r="F8695" s="88" t="s">
        <v>441</v>
      </c>
      <c r="G8695" s="89" t="s">
        <v>442</v>
      </c>
      <c r="H8695" s="94">
        <v>74837</v>
      </c>
      <c r="I8695" s="94">
        <v>72840</v>
      </c>
      <c r="J8695" s="94">
        <v>66979</v>
      </c>
      <c r="K8695" s="94">
        <v>-6202</v>
      </c>
      <c r="O8695" s="94">
        <v>72840</v>
      </c>
      <c r="P8695" s="94">
        <v>66979</v>
      </c>
      <c r="Q8695" s="94">
        <v>-6202</v>
      </c>
      <c r="AS8695" s="94">
        <v>-67</v>
      </c>
      <c r="AT8695" s="94">
        <v>-11</v>
      </c>
      <c r="AU8695" s="94">
        <v>-128</v>
      </c>
      <c r="AW8695" s="94">
        <v>-1047</v>
      </c>
      <c r="AX8695" s="94">
        <v>-286</v>
      </c>
      <c r="AY8695" s="94">
        <v>-1621</v>
      </c>
      <c r="AZ8695" s="94">
        <v>-2122</v>
      </c>
      <c r="BA8695" s="94">
        <v>-634</v>
      </c>
      <c r="BB8695" s="94">
        <v>-376</v>
      </c>
      <c r="BC8695" s="94">
        <v>-344</v>
      </c>
      <c r="BD8695" s="94">
        <v>434</v>
      </c>
    </row>
    <row r="8696" spans="1:56">
      <c r="A8696" s="85" t="s">
        <v>126</v>
      </c>
      <c r="B8696" s="86">
        <v>42548.5</v>
      </c>
      <c r="C8696" s="87">
        <v>42548</v>
      </c>
      <c r="D8696" s="85">
        <v>7</v>
      </c>
      <c r="E8696" s="86">
        <v>42548.291666666664</v>
      </c>
      <c r="F8696" s="88" t="s">
        <v>441</v>
      </c>
      <c r="G8696" s="89" t="s">
        <v>442</v>
      </c>
      <c r="H8696" s="94">
        <v>78605</v>
      </c>
      <c r="I8696" s="94">
        <v>76390</v>
      </c>
      <c r="J8696" s="94">
        <v>71109</v>
      </c>
      <c r="K8696" s="94">
        <v>-5700</v>
      </c>
      <c r="O8696" s="94">
        <v>76390</v>
      </c>
      <c r="P8696" s="94">
        <v>71109</v>
      </c>
      <c r="Q8696" s="94">
        <v>-5700</v>
      </c>
      <c r="AS8696" s="94">
        <v>-60</v>
      </c>
      <c r="AT8696" s="94">
        <v>-146</v>
      </c>
      <c r="AU8696" s="94">
        <v>-204</v>
      </c>
      <c r="AW8696" s="94">
        <v>-1183</v>
      </c>
      <c r="AX8696" s="94">
        <v>-345</v>
      </c>
      <c r="AY8696" s="94">
        <v>-1613</v>
      </c>
      <c r="AZ8696" s="94">
        <v>-1682</v>
      </c>
      <c r="BA8696" s="94">
        <v>-487</v>
      </c>
      <c r="BB8696" s="94">
        <v>-284</v>
      </c>
      <c r="BC8696" s="94">
        <v>-505</v>
      </c>
      <c r="BD8696" s="94">
        <v>809</v>
      </c>
    </row>
    <row r="8697" spans="1:56">
      <c r="A8697" s="85" t="s">
        <v>126</v>
      </c>
      <c r="B8697" s="86">
        <v>42548.541666666664</v>
      </c>
      <c r="C8697" s="87">
        <v>42548</v>
      </c>
      <c r="D8697" s="85">
        <v>8</v>
      </c>
      <c r="E8697" s="86">
        <v>42548.333333333336</v>
      </c>
      <c r="F8697" s="88" t="s">
        <v>441</v>
      </c>
      <c r="G8697" s="89" t="s">
        <v>442</v>
      </c>
      <c r="H8697" s="94">
        <v>84031</v>
      </c>
      <c r="I8697" s="94">
        <v>81609</v>
      </c>
      <c r="J8697" s="94">
        <v>76871</v>
      </c>
      <c r="K8697" s="94">
        <v>-5377</v>
      </c>
      <c r="O8697" s="94">
        <v>81609</v>
      </c>
      <c r="P8697" s="94">
        <v>76871</v>
      </c>
      <c r="Q8697" s="94">
        <v>-5377</v>
      </c>
      <c r="AS8697" s="94">
        <v>-41</v>
      </c>
      <c r="AT8697" s="94">
        <v>-270</v>
      </c>
      <c r="AU8697" s="94">
        <v>-253</v>
      </c>
      <c r="AW8697" s="94">
        <v>-1070</v>
      </c>
      <c r="AX8697" s="94">
        <v>-449</v>
      </c>
      <c r="AY8697" s="94">
        <v>-1641</v>
      </c>
      <c r="AZ8697" s="94">
        <v>-1883</v>
      </c>
      <c r="BA8697" s="94">
        <v>-281</v>
      </c>
      <c r="BB8697" s="94">
        <v>-184</v>
      </c>
      <c r="BC8697" s="94">
        <v>-339</v>
      </c>
      <c r="BD8697" s="94">
        <v>1034</v>
      </c>
    </row>
    <row r="8698" spans="1:56">
      <c r="A8698" s="85" t="s">
        <v>126</v>
      </c>
      <c r="B8698" s="86">
        <v>42548.583333333336</v>
      </c>
      <c r="C8698" s="87">
        <v>42548</v>
      </c>
      <c r="D8698" s="85">
        <v>9</v>
      </c>
      <c r="E8698" s="86">
        <v>42548.375</v>
      </c>
      <c r="F8698" s="88" t="s">
        <v>441</v>
      </c>
      <c r="G8698" s="89" t="s">
        <v>442</v>
      </c>
      <c r="H8698" s="94">
        <v>89654</v>
      </c>
      <c r="I8698" s="94">
        <v>86428</v>
      </c>
      <c r="J8698" s="94">
        <v>81687</v>
      </c>
      <c r="K8698" s="94">
        <v>-5423</v>
      </c>
      <c r="O8698" s="94">
        <v>86428</v>
      </c>
      <c r="P8698" s="94">
        <v>81687</v>
      </c>
      <c r="Q8698" s="94">
        <v>-5423</v>
      </c>
      <c r="AS8698" s="94">
        <v>-14</v>
      </c>
      <c r="AT8698" s="94">
        <v>-373</v>
      </c>
      <c r="AU8698" s="94">
        <v>-279</v>
      </c>
      <c r="AW8698" s="94">
        <v>-1330</v>
      </c>
      <c r="AX8698" s="94">
        <v>-492</v>
      </c>
      <c r="AY8698" s="94">
        <v>-1632</v>
      </c>
      <c r="AZ8698" s="94">
        <v>-1882</v>
      </c>
      <c r="BA8698" s="94">
        <v>-155</v>
      </c>
      <c r="BB8698" s="94">
        <v>-128</v>
      </c>
      <c r="BC8698" s="94">
        <v>-292</v>
      </c>
      <c r="BD8698" s="94">
        <v>1154</v>
      </c>
    </row>
    <row r="8699" spans="1:56">
      <c r="A8699" s="85" t="s">
        <v>126</v>
      </c>
      <c r="B8699" s="86">
        <v>42548.625</v>
      </c>
      <c r="C8699" s="87">
        <v>42548</v>
      </c>
      <c r="D8699" s="85">
        <v>10</v>
      </c>
      <c r="E8699" s="86">
        <v>42548.416666666664</v>
      </c>
      <c r="F8699" s="88" t="s">
        <v>441</v>
      </c>
      <c r="G8699" s="89" t="s">
        <v>442</v>
      </c>
      <c r="H8699" s="94">
        <v>94871</v>
      </c>
      <c r="I8699" s="94">
        <v>91293</v>
      </c>
      <c r="J8699" s="94">
        <v>86454</v>
      </c>
      <c r="K8699" s="94">
        <v>-5652</v>
      </c>
      <c r="O8699" s="94">
        <v>91293</v>
      </c>
      <c r="P8699" s="94">
        <v>86454</v>
      </c>
      <c r="Q8699" s="94">
        <v>-5652</v>
      </c>
      <c r="AS8699" s="94">
        <v>0</v>
      </c>
      <c r="AT8699" s="94">
        <v>-526</v>
      </c>
      <c r="AU8699" s="94">
        <v>-361</v>
      </c>
      <c r="AW8699" s="94">
        <v>-1522</v>
      </c>
      <c r="AX8699" s="94">
        <v>-487</v>
      </c>
      <c r="AY8699" s="94">
        <v>-1632</v>
      </c>
      <c r="AZ8699" s="94">
        <v>-1820</v>
      </c>
      <c r="BA8699" s="94">
        <v>-65</v>
      </c>
      <c r="BB8699" s="94">
        <v>-108</v>
      </c>
      <c r="BC8699" s="94">
        <v>-234</v>
      </c>
      <c r="BD8699" s="94">
        <v>1103</v>
      </c>
    </row>
    <row r="8700" spans="1:56">
      <c r="A8700" s="85" t="s">
        <v>126</v>
      </c>
      <c r="B8700" s="86">
        <v>42548.666666666664</v>
      </c>
      <c r="C8700" s="87">
        <v>42548</v>
      </c>
      <c r="D8700" s="85">
        <v>11</v>
      </c>
      <c r="E8700" s="86">
        <v>42548.458333333336</v>
      </c>
      <c r="F8700" s="88" t="s">
        <v>441</v>
      </c>
      <c r="G8700" s="89" t="s">
        <v>442</v>
      </c>
      <c r="H8700" s="94">
        <v>99690</v>
      </c>
      <c r="I8700" s="94">
        <v>95999</v>
      </c>
      <c r="J8700" s="94">
        <v>90761</v>
      </c>
      <c r="K8700" s="94">
        <v>-6148</v>
      </c>
      <c r="O8700" s="94">
        <v>95999</v>
      </c>
      <c r="P8700" s="94">
        <v>90761</v>
      </c>
      <c r="Q8700" s="94">
        <v>-6148</v>
      </c>
      <c r="AS8700" s="94">
        <v>-24</v>
      </c>
      <c r="AT8700" s="94">
        <v>-632</v>
      </c>
      <c r="AU8700" s="94">
        <v>-588</v>
      </c>
      <c r="AW8700" s="94">
        <v>-1423</v>
      </c>
      <c r="AX8700" s="94">
        <v>-464</v>
      </c>
      <c r="AY8700" s="94">
        <v>-1657</v>
      </c>
      <c r="AZ8700" s="94">
        <v>-1798</v>
      </c>
      <c r="BA8700" s="94">
        <v>-168</v>
      </c>
      <c r="BB8700" s="94">
        <v>-83</v>
      </c>
      <c r="BC8700" s="94">
        <v>-182</v>
      </c>
      <c r="BD8700" s="94">
        <v>871</v>
      </c>
    </row>
    <row r="8701" spans="1:56">
      <c r="A8701" s="85" t="s">
        <v>126</v>
      </c>
      <c r="B8701" s="86">
        <v>42548.708333333336</v>
      </c>
      <c r="C8701" s="87">
        <v>42548</v>
      </c>
      <c r="D8701" s="85">
        <v>12</v>
      </c>
      <c r="E8701" s="86">
        <v>42548.5</v>
      </c>
      <c r="F8701" s="88" t="s">
        <v>441</v>
      </c>
      <c r="G8701" s="89" t="s">
        <v>442</v>
      </c>
      <c r="H8701" s="94">
        <v>103639</v>
      </c>
      <c r="I8701" s="94">
        <v>99893</v>
      </c>
      <c r="J8701" s="94">
        <v>94725</v>
      </c>
      <c r="K8701" s="94">
        <v>-6155</v>
      </c>
      <c r="O8701" s="94">
        <v>99893</v>
      </c>
      <c r="P8701" s="94">
        <v>94725</v>
      </c>
      <c r="Q8701" s="94">
        <v>-6155</v>
      </c>
      <c r="AS8701" s="94">
        <v>-38</v>
      </c>
      <c r="AT8701" s="94">
        <v>-595</v>
      </c>
      <c r="AU8701" s="94">
        <v>-624</v>
      </c>
      <c r="AW8701" s="94">
        <v>-1284</v>
      </c>
      <c r="AX8701" s="94">
        <v>-379</v>
      </c>
      <c r="AY8701" s="94">
        <v>-1645</v>
      </c>
      <c r="AZ8701" s="94">
        <v>-1612</v>
      </c>
      <c r="BA8701" s="94">
        <v>-190</v>
      </c>
      <c r="BB8701" s="94">
        <v>-102</v>
      </c>
      <c r="BC8701" s="94">
        <v>-196</v>
      </c>
      <c r="BD8701" s="94">
        <v>510</v>
      </c>
    </row>
    <row r="8702" spans="1:56">
      <c r="A8702" s="85" t="s">
        <v>126</v>
      </c>
      <c r="B8702" s="86">
        <v>42548.75</v>
      </c>
      <c r="C8702" s="87">
        <v>42548</v>
      </c>
      <c r="D8702" s="85">
        <v>13</v>
      </c>
      <c r="E8702" s="86">
        <v>42548.541666666664</v>
      </c>
      <c r="F8702" s="88" t="s">
        <v>441</v>
      </c>
      <c r="G8702" s="89" t="s">
        <v>442</v>
      </c>
      <c r="H8702" s="94">
        <v>106716</v>
      </c>
      <c r="I8702" s="94">
        <v>103110</v>
      </c>
      <c r="J8702" s="94">
        <v>97707</v>
      </c>
      <c r="K8702" s="94">
        <v>-6692</v>
      </c>
      <c r="O8702" s="94">
        <v>103110</v>
      </c>
      <c r="P8702" s="94">
        <v>97707</v>
      </c>
      <c r="Q8702" s="94">
        <v>-6692</v>
      </c>
      <c r="AS8702" s="94">
        <v>-56</v>
      </c>
      <c r="AT8702" s="94">
        <v>-488</v>
      </c>
      <c r="AU8702" s="94">
        <v>-691</v>
      </c>
      <c r="AW8702" s="94">
        <v>-1187</v>
      </c>
      <c r="AX8702" s="94">
        <v>-343</v>
      </c>
      <c r="AY8702" s="94">
        <v>-1642</v>
      </c>
      <c r="AZ8702" s="94">
        <v>-1851</v>
      </c>
      <c r="BA8702" s="94">
        <v>-300</v>
      </c>
      <c r="BB8702" s="94">
        <v>-269</v>
      </c>
      <c r="BC8702" s="94">
        <v>-155</v>
      </c>
      <c r="BD8702" s="94">
        <v>290</v>
      </c>
    </row>
    <row r="8703" spans="1:56">
      <c r="A8703" s="85" t="s">
        <v>126</v>
      </c>
      <c r="B8703" s="86">
        <v>42548.791666666664</v>
      </c>
      <c r="C8703" s="87">
        <v>42548</v>
      </c>
      <c r="D8703" s="85">
        <v>14</v>
      </c>
      <c r="E8703" s="86">
        <v>42548.583333333336</v>
      </c>
      <c r="F8703" s="88" t="s">
        <v>441</v>
      </c>
      <c r="G8703" s="89" t="s">
        <v>442</v>
      </c>
      <c r="H8703" s="94">
        <v>109003</v>
      </c>
      <c r="I8703" s="94">
        <v>105538</v>
      </c>
      <c r="J8703" s="94">
        <v>100410</v>
      </c>
      <c r="K8703" s="94">
        <v>-6363</v>
      </c>
      <c r="O8703" s="94">
        <v>105538</v>
      </c>
      <c r="P8703" s="94">
        <v>100410</v>
      </c>
      <c r="Q8703" s="94">
        <v>-6363</v>
      </c>
      <c r="AS8703" s="94">
        <v>-80</v>
      </c>
      <c r="AT8703" s="94">
        <v>-545</v>
      </c>
      <c r="AU8703" s="94">
        <v>-706</v>
      </c>
      <c r="AW8703" s="94">
        <v>-969</v>
      </c>
      <c r="AX8703" s="94">
        <v>-312</v>
      </c>
      <c r="AY8703" s="94">
        <v>-1629</v>
      </c>
      <c r="AZ8703" s="94">
        <v>-1788</v>
      </c>
      <c r="BA8703" s="94">
        <v>-318</v>
      </c>
      <c r="BB8703" s="94">
        <v>-328</v>
      </c>
      <c r="BC8703" s="94">
        <v>-18</v>
      </c>
      <c r="BD8703" s="94">
        <v>330</v>
      </c>
    </row>
    <row r="8704" spans="1:56">
      <c r="A8704" s="85" t="s">
        <v>126</v>
      </c>
      <c r="B8704" s="86">
        <v>42548.833333333336</v>
      </c>
      <c r="C8704" s="87">
        <v>42548</v>
      </c>
      <c r="D8704" s="85">
        <v>15</v>
      </c>
      <c r="E8704" s="86">
        <v>42548.625</v>
      </c>
      <c r="F8704" s="88" t="s">
        <v>441</v>
      </c>
      <c r="G8704" s="89" t="s">
        <v>442</v>
      </c>
      <c r="H8704" s="94">
        <v>109998</v>
      </c>
      <c r="I8704" s="94">
        <v>107111</v>
      </c>
      <c r="J8704" s="94">
        <v>101870</v>
      </c>
      <c r="K8704" s="94">
        <v>-6545</v>
      </c>
      <c r="O8704" s="94">
        <v>107111</v>
      </c>
      <c r="P8704" s="94">
        <v>101870</v>
      </c>
      <c r="Q8704" s="94">
        <v>-6545</v>
      </c>
      <c r="AS8704" s="94">
        <v>-80</v>
      </c>
      <c r="AT8704" s="94">
        <v>-566</v>
      </c>
      <c r="AU8704" s="94">
        <v>-727</v>
      </c>
      <c r="AW8704" s="94">
        <v>-956</v>
      </c>
      <c r="AX8704" s="94">
        <v>-200</v>
      </c>
      <c r="AY8704" s="94">
        <v>-1631</v>
      </c>
      <c r="AZ8704" s="94">
        <v>-1842</v>
      </c>
      <c r="BA8704" s="94">
        <v>-455</v>
      </c>
      <c r="BB8704" s="94">
        <v>-402</v>
      </c>
      <c r="BC8704" s="94">
        <v>177</v>
      </c>
      <c r="BD8704" s="94">
        <v>137</v>
      </c>
    </row>
    <row r="8705" spans="1:56">
      <c r="A8705" s="85" t="s">
        <v>126</v>
      </c>
      <c r="B8705" s="86">
        <v>42548.875</v>
      </c>
      <c r="C8705" s="87">
        <v>42548</v>
      </c>
      <c r="D8705" s="85">
        <v>16</v>
      </c>
      <c r="E8705" s="86">
        <v>42548.666666666664</v>
      </c>
      <c r="F8705" s="88" t="s">
        <v>441</v>
      </c>
      <c r="G8705" s="89" t="s">
        <v>442</v>
      </c>
      <c r="H8705" s="94">
        <v>110179</v>
      </c>
      <c r="I8705" s="94">
        <v>107941</v>
      </c>
      <c r="J8705" s="94">
        <v>102867</v>
      </c>
      <c r="K8705" s="94">
        <v>-6377</v>
      </c>
      <c r="O8705" s="94">
        <v>107941</v>
      </c>
      <c r="P8705" s="94">
        <v>102867</v>
      </c>
      <c r="Q8705" s="94">
        <v>-6377</v>
      </c>
      <c r="AS8705" s="94">
        <v>-64</v>
      </c>
      <c r="AT8705" s="94">
        <v>-688</v>
      </c>
      <c r="AU8705" s="94">
        <v>-755</v>
      </c>
      <c r="AW8705" s="94">
        <v>-972</v>
      </c>
      <c r="AX8705" s="94">
        <v>-93</v>
      </c>
      <c r="AY8705" s="94">
        <v>-1642</v>
      </c>
      <c r="AZ8705" s="94">
        <v>-1741</v>
      </c>
      <c r="BA8705" s="94">
        <v>-545</v>
      </c>
      <c r="BB8705" s="94">
        <v>-433</v>
      </c>
      <c r="BC8705" s="94">
        <v>300</v>
      </c>
      <c r="BD8705" s="94">
        <v>256</v>
      </c>
    </row>
    <row r="8706" spans="1:56">
      <c r="A8706" s="85" t="s">
        <v>126</v>
      </c>
      <c r="B8706" s="86">
        <v>42548.916666666664</v>
      </c>
      <c r="C8706" s="87">
        <v>42548</v>
      </c>
      <c r="D8706" s="85">
        <v>17</v>
      </c>
      <c r="E8706" s="86">
        <v>42548.708333333336</v>
      </c>
      <c r="F8706" s="88" t="s">
        <v>441</v>
      </c>
      <c r="G8706" s="89" t="s">
        <v>442</v>
      </c>
      <c r="H8706" s="94">
        <v>109648</v>
      </c>
      <c r="I8706" s="94">
        <v>107666</v>
      </c>
      <c r="J8706" s="94">
        <v>102303</v>
      </c>
      <c r="K8706" s="94">
        <v>-6544</v>
      </c>
      <c r="O8706" s="94">
        <v>107666</v>
      </c>
      <c r="P8706" s="94">
        <v>102303</v>
      </c>
      <c r="Q8706" s="94">
        <v>-6544</v>
      </c>
      <c r="AS8706" s="94">
        <v>-51</v>
      </c>
      <c r="AT8706" s="94">
        <v>-649</v>
      </c>
      <c r="AU8706" s="94">
        <v>-732</v>
      </c>
      <c r="AW8706" s="94">
        <v>-1055</v>
      </c>
      <c r="AX8706" s="94">
        <v>-133</v>
      </c>
      <c r="AY8706" s="94">
        <v>-1622</v>
      </c>
      <c r="AZ8706" s="94">
        <v>-1954</v>
      </c>
      <c r="BA8706" s="94">
        <v>-515</v>
      </c>
      <c r="BB8706" s="94">
        <v>-391</v>
      </c>
      <c r="BC8706" s="94">
        <v>175</v>
      </c>
      <c r="BD8706" s="94">
        <v>383</v>
      </c>
    </row>
    <row r="8707" spans="1:56">
      <c r="A8707" s="85" t="s">
        <v>126</v>
      </c>
      <c r="B8707" s="86">
        <v>42548.958333333336</v>
      </c>
      <c r="C8707" s="87">
        <v>42548</v>
      </c>
      <c r="D8707" s="85">
        <v>18</v>
      </c>
      <c r="E8707" s="86">
        <v>42548.75</v>
      </c>
      <c r="F8707" s="88" t="s">
        <v>441</v>
      </c>
      <c r="G8707" s="89" t="s">
        <v>442</v>
      </c>
      <c r="H8707" s="94">
        <v>107983</v>
      </c>
      <c r="I8707" s="94">
        <v>106091</v>
      </c>
      <c r="J8707" s="94">
        <v>100641</v>
      </c>
      <c r="K8707" s="94">
        <v>-6557</v>
      </c>
      <c r="O8707" s="94">
        <v>106091</v>
      </c>
      <c r="P8707" s="94">
        <v>100641</v>
      </c>
      <c r="Q8707" s="94">
        <v>-6557</v>
      </c>
      <c r="AS8707" s="94">
        <v>-32</v>
      </c>
      <c r="AT8707" s="94">
        <v>-509</v>
      </c>
      <c r="AU8707" s="94">
        <v>-787</v>
      </c>
      <c r="AW8707" s="94">
        <v>-1427</v>
      </c>
      <c r="AX8707" s="94">
        <v>-118</v>
      </c>
      <c r="AY8707" s="94">
        <v>-1651</v>
      </c>
      <c r="AZ8707" s="94">
        <v>-1700</v>
      </c>
      <c r="BA8707" s="94">
        <v>-376</v>
      </c>
      <c r="BB8707" s="94">
        <v>-311</v>
      </c>
      <c r="BC8707" s="94">
        <v>40</v>
      </c>
      <c r="BD8707" s="94">
        <v>314</v>
      </c>
    </row>
    <row r="8708" spans="1:56">
      <c r="A8708" s="85" t="s">
        <v>126</v>
      </c>
      <c r="B8708" s="86">
        <v>42549</v>
      </c>
      <c r="C8708" s="87">
        <v>42548</v>
      </c>
      <c r="D8708" s="85">
        <v>19</v>
      </c>
      <c r="E8708" s="86">
        <v>42548.791666666664</v>
      </c>
      <c r="F8708" s="88" t="s">
        <v>441</v>
      </c>
      <c r="G8708" s="89" t="s">
        <v>442</v>
      </c>
      <c r="H8708" s="94">
        <v>104955</v>
      </c>
      <c r="I8708" s="94">
        <v>103603</v>
      </c>
      <c r="J8708" s="94">
        <v>98095</v>
      </c>
      <c r="K8708" s="94">
        <v>-6554</v>
      </c>
      <c r="O8708" s="94">
        <v>103603</v>
      </c>
      <c r="P8708" s="94">
        <v>98095</v>
      </c>
      <c r="Q8708" s="94">
        <v>-6554</v>
      </c>
      <c r="AS8708" s="94">
        <v>-25</v>
      </c>
      <c r="AT8708" s="94">
        <v>-520</v>
      </c>
      <c r="AU8708" s="94">
        <v>-809</v>
      </c>
      <c r="AW8708" s="94">
        <v>-1366</v>
      </c>
      <c r="AX8708" s="94">
        <v>-177</v>
      </c>
      <c r="AY8708" s="94">
        <v>-1640</v>
      </c>
      <c r="AZ8708" s="94">
        <v>-2039</v>
      </c>
      <c r="BA8708" s="94">
        <v>-297</v>
      </c>
      <c r="BB8708" s="94">
        <v>-193</v>
      </c>
      <c r="BC8708" s="94">
        <v>114</v>
      </c>
      <c r="BD8708" s="94">
        <v>398</v>
      </c>
    </row>
    <row r="8709" spans="1:56">
      <c r="A8709" s="85" t="s">
        <v>126</v>
      </c>
      <c r="B8709" s="86">
        <v>42549.041666666664</v>
      </c>
      <c r="C8709" s="87">
        <v>42548</v>
      </c>
      <c r="D8709" s="85">
        <v>20</v>
      </c>
      <c r="E8709" s="86">
        <v>42548.833333333336</v>
      </c>
      <c r="F8709" s="88" t="s">
        <v>441</v>
      </c>
      <c r="G8709" s="89" t="s">
        <v>442</v>
      </c>
      <c r="H8709" s="94">
        <v>101023</v>
      </c>
      <c r="I8709" s="94">
        <v>99723</v>
      </c>
      <c r="J8709" s="94">
        <v>93805</v>
      </c>
      <c r="K8709" s="94">
        <v>-6706</v>
      </c>
      <c r="O8709" s="94">
        <v>99723</v>
      </c>
      <c r="P8709" s="94">
        <v>93805</v>
      </c>
      <c r="Q8709" s="94">
        <v>-6706</v>
      </c>
      <c r="AS8709" s="94">
        <v>-50</v>
      </c>
      <c r="AT8709" s="94">
        <v>-398</v>
      </c>
      <c r="AU8709" s="94">
        <v>-777</v>
      </c>
      <c r="AW8709" s="94">
        <v>-1319</v>
      </c>
      <c r="AX8709" s="94">
        <v>-281</v>
      </c>
      <c r="AY8709" s="94">
        <v>-1626</v>
      </c>
      <c r="AZ8709" s="94">
        <v>-2488</v>
      </c>
      <c r="BA8709" s="94">
        <v>-212</v>
      </c>
      <c r="BB8709" s="94">
        <v>-16</v>
      </c>
      <c r="BC8709" s="94">
        <v>-114</v>
      </c>
      <c r="BD8709" s="94">
        <v>575</v>
      </c>
    </row>
    <row r="8710" spans="1:56">
      <c r="A8710" s="85" t="s">
        <v>126</v>
      </c>
      <c r="B8710" s="86">
        <v>42549.083333333336</v>
      </c>
      <c r="C8710" s="87">
        <v>42548</v>
      </c>
      <c r="D8710" s="85">
        <v>21</v>
      </c>
      <c r="E8710" s="86">
        <v>42548.875</v>
      </c>
      <c r="F8710" s="88" t="s">
        <v>441</v>
      </c>
      <c r="G8710" s="89" t="s">
        <v>442</v>
      </c>
      <c r="H8710" s="94">
        <v>98097</v>
      </c>
      <c r="I8710" s="94">
        <v>95695</v>
      </c>
      <c r="J8710" s="94">
        <v>89783</v>
      </c>
      <c r="K8710" s="94">
        <v>-6461</v>
      </c>
      <c r="O8710" s="94">
        <v>95695</v>
      </c>
      <c r="P8710" s="94">
        <v>89783</v>
      </c>
      <c r="Q8710" s="94">
        <v>-6461</v>
      </c>
      <c r="AS8710" s="94">
        <v>-64</v>
      </c>
      <c r="AT8710" s="94">
        <v>-463</v>
      </c>
      <c r="AU8710" s="94">
        <v>-760</v>
      </c>
      <c r="AW8710" s="94">
        <v>-1222</v>
      </c>
      <c r="AX8710" s="94">
        <v>-211</v>
      </c>
      <c r="AY8710" s="94">
        <v>-1642</v>
      </c>
      <c r="AZ8710" s="94">
        <v>-2363</v>
      </c>
      <c r="BA8710" s="94">
        <v>-282</v>
      </c>
      <c r="BB8710" s="94">
        <v>-55</v>
      </c>
      <c r="BC8710" s="94">
        <v>-18</v>
      </c>
      <c r="BD8710" s="94">
        <v>619</v>
      </c>
    </row>
    <row r="8711" spans="1:56">
      <c r="A8711" s="85" t="s">
        <v>126</v>
      </c>
      <c r="B8711" s="86">
        <v>42549.125</v>
      </c>
      <c r="C8711" s="87">
        <v>42548</v>
      </c>
      <c r="D8711" s="85">
        <v>22</v>
      </c>
      <c r="E8711" s="86">
        <v>42548.916666666664</v>
      </c>
      <c r="F8711" s="88" t="s">
        <v>441</v>
      </c>
      <c r="G8711" s="89" t="s">
        <v>442</v>
      </c>
      <c r="H8711" s="94">
        <v>94291</v>
      </c>
      <c r="I8711" s="94">
        <v>92028</v>
      </c>
      <c r="J8711" s="94">
        <v>85711</v>
      </c>
      <c r="K8711" s="94">
        <v>-6781</v>
      </c>
      <c r="O8711" s="94">
        <v>92028</v>
      </c>
      <c r="P8711" s="94">
        <v>85711</v>
      </c>
      <c r="Q8711" s="94">
        <v>-6781</v>
      </c>
      <c r="AS8711" s="94">
        <v>-68</v>
      </c>
      <c r="AT8711" s="94">
        <v>-425</v>
      </c>
      <c r="AU8711" s="94">
        <v>-732</v>
      </c>
      <c r="AW8711" s="94">
        <v>-1183</v>
      </c>
      <c r="AX8711" s="94">
        <v>-182</v>
      </c>
      <c r="AY8711" s="94">
        <v>-1601</v>
      </c>
      <c r="AZ8711" s="94">
        <v>-2644</v>
      </c>
      <c r="BA8711" s="94">
        <v>-205</v>
      </c>
      <c r="BB8711" s="94">
        <v>-100</v>
      </c>
      <c r="BC8711" s="94">
        <v>-125</v>
      </c>
      <c r="BD8711" s="94">
        <v>484</v>
      </c>
    </row>
    <row r="8712" spans="1:56">
      <c r="A8712" s="85" t="s">
        <v>126</v>
      </c>
      <c r="B8712" s="86">
        <v>42549.166666666664</v>
      </c>
      <c r="C8712" s="87">
        <v>42548</v>
      </c>
      <c r="D8712" s="85">
        <v>23</v>
      </c>
      <c r="E8712" s="86">
        <v>42548.958333333336</v>
      </c>
      <c r="F8712" s="88" t="s">
        <v>441</v>
      </c>
      <c r="G8712" s="89" t="s">
        <v>442</v>
      </c>
      <c r="H8712" s="94">
        <v>87689</v>
      </c>
      <c r="I8712" s="94">
        <v>85657</v>
      </c>
      <c r="J8712" s="94">
        <v>79625</v>
      </c>
      <c r="K8712" s="94">
        <v>-6251</v>
      </c>
      <c r="O8712" s="94">
        <v>85657</v>
      </c>
      <c r="P8712" s="94">
        <v>79625</v>
      </c>
      <c r="Q8712" s="94">
        <v>-6251</v>
      </c>
      <c r="AS8712" s="94">
        <v>-53</v>
      </c>
      <c r="AT8712" s="94">
        <v>-224</v>
      </c>
      <c r="AU8712" s="94">
        <v>-514</v>
      </c>
      <c r="AW8712" s="94">
        <v>-1122</v>
      </c>
      <c r="AX8712" s="94">
        <v>-102</v>
      </c>
      <c r="AY8712" s="94">
        <v>-1643</v>
      </c>
      <c r="AZ8712" s="94">
        <v>-2398</v>
      </c>
      <c r="BA8712" s="94">
        <v>-300</v>
      </c>
      <c r="BB8712" s="94">
        <v>-169</v>
      </c>
      <c r="BC8712" s="94">
        <v>-260</v>
      </c>
      <c r="BD8712" s="94">
        <v>534</v>
      </c>
    </row>
    <row r="8713" spans="1:56">
      <c r="A8713" s="85" t="s">
        <v>126</v>
      </c>
      <c r="B8713" s="86">
        <v>42549.208333333336</v>
      </c>
      <c r="C8713" s="87">
        <v>42548</v>
      </c>
      <c r="D8713" s="85">
        <v>24</v>
      </c>
      <c r="E8713" s="86">
        <v>42549</v>
      </c>
      <c r="F8713" s="88" t="s">
        <v>441</v>
      </c>
      <c r="G8713" s="89" t="s">
        <v>442</v>
      </c>
      <c r="H8713" s="94">
        <v>81469</v>
      </c>
      <c r="I8713" s="94">
        <v>79089</v>
      </c>
      <c r="J8713" s="94">
        <v>73217</v>
      </c>
      <c r="K8713" s="94">
        <v>-6107</v>
      </c>
      <c r="O8713" s="94">
        <v>79089</v>
      </c>
      <c r="P8713" s="94">
        <v>73217</v>
      </c>
      <c r="Q8713" s="94">
        <v>-6107</v>
      </c>
      <c r="AS8713" s="94">
        <v>-45</v>
      </c>
      <c r="AT8713" s="94">
        <v>-70</v>
      </c>
      <c r="AU8713" s="94">
        <v>-237</v>
      </c>
      <c r="AW8713" s="94">
        <v>-1134</v>
      </c>
      <c r="AX8713" s="94">
        <v>-199</v>
      </c>
      <c r="AY8713" s="94">
        <v>-1653</v>
      </c>
      <c r="AZ8713" s="94">
        <v>-2386</v>
      </c>
      <c r="BA8713" s="94">
        <v>-401</v>
      </c>
      <c r="BB8713" s="94">
        <v>-224</v>
      </c>
      <c r="BC8713" s="94">
        <v>-233</v>
      </c>
      <c r="BD8713" s="94">
        <v>475</v>
      </c>
    </row>
    <row r="8714" spans="1:56">
      <c r="A8714" s="85" t="s">
        <v>126</v>
      </c>
      <c r="B8714" s="86">
        <v>42549.25</v>
      </c>
      <c r="C8714" s="87">
        <v>42549</v>
      </c>
      <c r="D8714" s="85">
        <v>1</v>
      </c>
      <c r="E8714" s="86">
        <v>42549.041666666664</v>
      </c>
      <c r="F8714" s="88" t="s">
        <v>441</v>
      </c>
      <c r="G8714" s="89" t="s">
        <v>442</v>
      </c>
      <c r="H8714" s="94">
        <v>77670</v>
      </c>
      <c r="I8714" s="94">
        <v>74595</v>
      </c>
      <c r="J8714" s="94">
        <v>68141</v>
      </c>
      <c r="K8714" s="94">
        <v>-6777</v>
      </c>
      <c r="O8714" s="94">
        <v>74595</v>
      </c>
      <c r="P8714" s="94">
        <v>68141</v>
      </c>
      <c r="Q8714" s="94">
        <v>-6777</v>
      </c>
      <c r="AS8714" s="94">
        <v>-67</v>
      </c>
      <c r="AT8714" s="94">
        <v>-74</v>
      </c>
      <c r="AU8714" s="94">
        <v>-246</v>
      </c>
      <c r="AW8714" s="94">
        <v>-1105</v>
      </c>
      <c r="AX8714" s="94">
        <v>-250</v>
      </c>
      <c r="AY8714" s="94">
        <v>-1647</v>
      </c>
      <c r="AZ8714" s="94">
        <v>-3259</v>
      </c>
      <c r="BA8714" s="94">
        <v>-492</v>
      </c>
      <c r="BB8714" s="94">
        <v>-190</v>
      </c>
      <c r="BC8714" s="94">
        <v>-112</v>
      </c>
      <c r="BD8714" s="94">
        <v>665</v>
      </c>
    </row>
    <row r="8715" spans="1:56">
      <c r="A8715" s="85" t="s">
        <v>126</v>
      </c>
      <c r="B8715" s="86">
        <v>42549.291666666664</v>
      </c>
      <c r="C8715" s="87">
        <v>42549</v>
      </c>
      <c r="D8715" s="85">
        <v>2</v>
      </c>
      <c r="E8715" s="86">
        <v>42549.083333333336</v>
      </c>
      <c r="F8715" s="88" t="s">
        <v>441</v>
      </c>
      <c r="G8715" s="89" t="s">
        <v>442</v>
      </c>
      <c r="H8715" s="94">
        <v>74222</v>
      </c>
      <c r="I8715" s="94">
        <v>71462</v>
      </c>
      <c r="J8715" s="94">
        <v>63994</v>
      </c>
      <c r="K8715" s="94">
        <v>-7507</v>
      </c>
      <c r="O8715" s="94">
        <v>71462</v>
      </c>
      <c r="P8715" s="94">
        <v>63994</v>
      </c>
      <c r="Q8715" s="94">
        <v>-7507</v>
      </c>
      <c r="AS8715" s="94">
        <v>-70</v>
      </c>
      <c r="AT8715" s="94">
        <v>-18</v>
      </c>
      <c r="AU8715" s="94">
        <v>-238</v>
      </c>
      <c r="AW8715" s="94">
        <v>-928</v>
      </c>
      <c r="AX8715" s="94">
        <v>-234</v>
      </c>
      <c r="AY8715" s="94">
        <v>-1652</v>
      </c>
      <c r="AZ8715" s="94">
        <v>-4023</v>
      </c>
      <c r="BA8715" s="94">
        <v>-564</v>
      </c>
      <c r="BB8715" s="94">
        <v>-195</v>
      </c>
      <c r="BC8715" s="94">
        <v>-117</v>
      </c>
      <c r="BD8715" s="94">
        <v>532</v>
      </c>
    </row>
    <row r="8716" spans="1:56">
      <c r="A8716" s="85" t="s">
        <v>126</v>
      </c>
      <c r="B8716" s="86">
        <v>42549.333333333336</v>
      </c>
      <c r="C8716" s="87">
        <v>42549</v>
      </c>
      <c r="D8716" s="85">
        <v>3</v>
      </c>
      <c r="E8716" s="86">
        <v>42549.125</v>
      </c>
      <c r="F8716" s="88" t="s">
        <v>441</v>
      </c>
      <c r="G8716" s="89" t="s">
        <v>442</v>
      </c>
      <c r="H8716" s="94">
        <v>71913</v>
      </c>
      <c r="I8716" s="94">
        <v>69122</v>
      </c>
      <c r="J8716" s="94">
        <v>61313</v>
      </c>
      <c r="K8716" s="94">
        <v>-7781</v>
      </c>
      <c r="O8716" s="94">
        <v>69122</v>
      </c>
      <c r="P8716" s="94">
        <v>61313</v>
      </c>
      <c r="Q8716" s="94">
        <v>-7781</v>
      </c>
      <c r="AS8716" s="94">
        <v>-77</v>
      </c>
      <c r="AT8716" s="94">
        <v>18</v>
      </c>
      <c r="AU8716" s="94">
        <v>-206</v>
      </c>
      <c r="AW8716" s="94">
        <v>-960</v>
      </c>
      <c r="AX8716" s="94">
        <v>-205</v>
      </c>
      <c r="AY8716" s="94">
        <v>-1635</v>
      </c>
      <c r="AZ8716" s="94">
        <v>-4064</v>
      </c>
      <c r="BA8716" s="94">
        <v>-640</v>
      </c>
      <c r="BB8716" s="94">
        <v>-211</v>
      </c>
      <c r="BC8716" s="94">
        <v>-170</v>
      </c>
      <c r="BD8716" s="94">
        <v>369</v>
      </c>
    </row>
    <row r="8717" spans="1:56">
      <c r="A8717" s="85" t="s">
        <v>126</v>
      </c>
      <c r="B8717" s="86">
        <v>42549.375</v>
      </c>
      <c r="C8717" s="87">
        <v>42549</v>
      </c>
      <c r="D8717" s="85">
        <v>4</v>
      </c>
      <c r="E8717" s="86">
        <v>42549.166666666664</v>
      </c>
      <c r="F8717" s="88" t="s">
        <v>441</v>
      </c>
      <c r="G8717" s="89" t="s">
        <v>442</v>
      </c>
      <c r="H8717" s="94">
        <v>70830</v>
      </c>
      <c r="I8717" s="94">
        <v>67928</v>
      </c>
      <c r="J8717" s="94">
        <v>60072</v>
      </c>
      <c r="K8717" s="94">
        <v>-7765</v>
      </c>
      <c r="O8717" s="94">
        <v>67928</v>
      </c>
      <c r="P8717" s="94">
        <v>60072</v>
      </c>
      <c r="Q8717" s="94">
        <v>-7765</v>
      </c>
      <c r="AS8717" s="94">
        <v>-70</v>
      </c>
      <c r="AT8717" s="94">
        <v>87</v>
      </c>
      <c r="AU8717" s="94">
        <v>-184</v>
      </c>
      <c r="AW8717" s="94">
        <v>-926</v>
      </c>
      <c r="AX8717" s="94">
        <v>-160</v>
      </c>
      <c r="AY8717" s="94">
        <v>-1646</v>
      </c>
      <c r="AZ8717" s="94">
        <v>-4114</v>
      </c>
      <c r="BA8717" s="94">
        <v>-637</v>
      </c>
      <c r="BB8717" s="94">
        <v>-197</v>
      </c>
      <c r="BC8717" s="94">
        <v>-328</v>
      </c>
      <c r="BD8717" s="94">
        <v>410</v>
      </c>
    </row>
    <row r="8718" spans="1:56">
      <c r="A8718" s="85" t="s">
        <v>126</v>
      </c>
      <c r="B8718" s="86">
        <v>42549.416666666664</v>
      </c>
      <c r="C8718" s="87">
        <v>42549</v>
      </c>
      <c r="D8718" s="85">
        <v>5</v>
      </c>
      <c r="E8718" s="86">
        <v>42549.208333333336</v>
      </c>
      <c r="F8718" s="88" t="s">
        <v>441</v>
      </c>
      <c r="G8718" s="89" t="s">
        <v>442</v>
      </c>
      <c r="H8718" s="94">
        <v>71512</v>
      </c>
      <c r="I8718" s="94">
        <v>68266</v>
      </c>
      <c r="J8718" s="94">
        <v>60710</v>
      </c>
      <c r="K8718" s="94">
        <v>-7468</v>
      </c>
      <c r="O8718" s="94">
        <v>68266</v>
      </c>
      <c r="P8718" s="94">
        <v>60710</v>
      </c>
      <c r="Q8718" s="94">
        <v>-7468</v>
      </c>
      <c r="AS8718" s="94">
        <v>-59</v>
      </c>
      <c r="AT8718" s="94">
        <v>123</v>
      </c>
      <c r="AU8718" s="94">
        <v>-215</v>
      </c>
      <c r="AW8718" s="94">
        <v>-1206</v>
      </c>
      <c r="AX8718" s="94">
        <v>-153</v>
      </c>
      <c r="AY8718" s="94">
        <v>-1635</v>
      </c>
      <c r="AZ8718" s="94">
        <v>-3962</v>
      </c>
      <c r="BA8718" s="94">
        <v>-559</v>
      </c>
      <c r="BB8718" s="94">
        <v>-200</v>
      </c>
      <c r="BC8718" s="94">
        <v>-381</v>
      </c>
      <c r="BD8718" s="94">
        <v>779</v>
      </c>
    </row>
    <row r="8719" spans="1:56">
      <c r="A8719" s="85" t="s">
        <v>126</v>
      </c>
      <c r="B8719" s="86">
        <v>42549.458333333336</v>
      </c>
      <c r="C8719" s="87">
        <v>42549</v>
      </c>
      <c r="D8719" s="85">
        <v>6</v>
      </c>
      <c r="E8719" s="86">
        <v>42549.25</v>
      </c>
      <c r="F8719" s="88" t="s">
        <v>441</v>
      </c>
      <c r="G8719" s="89" t="s">
        <v>442</v>
      </c>
      <c r="H8719" s="94">
        <v>73961</v>
      </c>
      <c r="I8719" s="94">
        <v>69908</v>
      </c>
      <c r="J8719" s="94">
        <v>63181</v>
      </c>
      <c r="K8719" s="94">
        <v>-6828</v>
      </c>
      <c r="O8719" s="94">
        <v>69908</v>
      </c>
      <c r="P8719" s="94">
        <v>63181</v>
      </c>
      <c r="Q8719" s="94">
        <v>-6828</v>
      </c>
      <c r="AS8719" s="94">
        <v>-62</v>
      </c>
      <c r="AT8719" s="94">
        <v>125</v>
      </c>
      <c r="AU8719" s="94">
        <v>-238</v>
      </c>
      <c r="AW8719" s="94">
        <v>-1217</v>
      </c>
      <c r="AX8719" s="94">
        <v>-116</v>
      </c>
      <c r="AY8719" s="94">
        <v>-1658</v>
      </c>
      <c r="AZ8719" s="94">
        <v>-3498</v>
      </c>
      <c r="BA8719" s="94">
        <v>-499</v>
      </c>
      <c r="BB8719" s="94">
        <v>-198</v>
      </c>
      <c r="BC8719" s="94">
        <v>-393</v>
      </c>
      <c r="BD8719" s="94">
        <v>926</v>
      </c>
    </row>
    <row r="8720" spans="1:56">
      <c r="A8720" s="85" t="s">
        <v>126</v>
      </c>
      <c r="B8720" s="86">
        <v>42549.5</v>
      </c>
      <c r="C8720" s="87">
        <v>42549</v>
      </c>
      <c r="D8720" s="85">
        <v>7</v>
      </c>
      <c r="E8720" s="86">
        <v>42549.291666666664</v>
      </c>
      <c r="F8720" s="88" t="s">
        <v>441</v>
      </c>
      <c r="G8720" s="89" t="s">
        <v>442</v>
      </c>
      <c r="H8720" s="94">
        <v>76885</v>
      </c>
      <c r="I8720" s="94">
        <v>72768</v>
      </c>
      <c r="J8720" s="94">
        <v>66703</v>
      </c>
      <c r="K8720" s="94">
        <v>-6226</v>
      </c>
      <c r="O8720" s="94">
        <v>72768</v>
      </c>
      <c r="P8720" s="94">
        <v>66703</v>
      </c>
      <c r="Q8720" s="94">
        <v>-6226</v>
      </c>
      <c r="AS8720" s="94">
        <v>-68</v>
      </c>
      <c r="AT8720" s="94">
        <v>50</v>
      </c>
      <c r="AU8720" s="94">
        <v>-220</v>
      </c>
      <c r="AW8720" s="94">
        <v>-1241</v>
      </c>
      <c r="AX8720" s="94">
        <v>-89</v>
      </c>
      <c r="AY8720" s="94">
        <v>-1594</v>
      </c>
      <c r="AZ8720" s="94">
        <v>-2796</v>
      </c>
      <c r="BA8720" s="94">
        <v>-524</v>
      </c>
      <c r="BB8720" s="94">
        <v>-154</v>
      </c>
      <c r="BC8720" s="94">
        <v>-441</v>
      </c>
      <c r="BD8720" s="94">
        <v>851</v>
      </c>
    </row>
    <row r="8721" spans="1:56">
      <c r="A8721" s="85" t="s">
        <v>126</v>
      </c>
      <c r="B8721" s="86">
        <v>42549.541666666664</v>
      </c>
      <c r="C8721" s="87">
        <v>42549</v>
      </c>
      <c r="D8721" s="85">
        <v>8</v>
      </c>
      <c r="E8721" s="86">
        <v>42549.333333333336</v>
      </c>
      <c r="F8721" s="88" t="s">
        <v>441</v>
      </c>
      <c r="G8721" s="89" t="s">
        <v>442</v>
      </c>
      <c r="H8721" s="94">
        <v>80681</v>
      </c>
      <c r="I8721" s="94">
        <v>76560</v>
      </c>
      <c r="J8721" s="94">
        <v>70646</v>
      </c>
      <c r="K8721" s="94">
        <v>-6221</v>
      </c>
      <c r="O8721" s="94">
        <v>76560</v>
      </c>
      <c r="P8721" s="94">
        <v>70646</v>
      </c>
      <c r="Q8721" s="94">
        <v>-6221</v>
      </c>
      <c r="AS8721" s="94">
        <v>-85</v>
      </c>
      <c r="AT8721" s="94">
        <v>69</v>
      </c>
      <c r="AU8721" s="94">
        <v>-280</v>
      </c>
      <c r="AW8721" s="94">
        <v>-1335</v>
      </c>
      <c r="AX8721" s="94">
        <v>-129</v>
      </c>
      <c r="AY8721" s="94">
        <v>-1644</v>
      </c>
      <c r="AZ8721" s="94">
        <v>-2493</v>
      </c>
      <c r="BA8721" s="94">
        <v>-567</v>
      </c>
      <c r="BB8721" s="94">
        <v>-162</v>
      </c>
      <c r="BC8721" s="94">
        <v>-500</v>
      </c>
      <c r="BD8721" s="94">
        <v>905</v>
      </c>
    </row>
    <row r="8722" spans="1:56">
      <c r="A8722" s="85" t="s">
        <v>126</v>
      </c>
      <c r="B8722" s="86">
        <v>42549.583333333336</v>
      </c>
      <c r="C8722" s="87">
        <v>42549</v>
      </c>
      <c r="D8722" s="85">
        <v>9</v>
      </c>
      <c r="E8722" s="86">
        <v>42549.375</v>
      </c>
      <c r="F8722" s="88" t="s">
        <v>441</v>
      </c>
      <c r="G8722" s="89" t="s">
        <v>442</v>
      </c>
      <c r="H8722" s="94">
        <v>84349</v>
      </c>
      <c r="I8722" s="94">
        <v>80093</v>
      </c>
      <c r="J8722" s="94">
        <v>74451</v>
      </c>
      <c r="K8722" s="94">
        <v>-5986</v>
      </c>
      <c r="O8722" s="94">
        <v>80093</v>
      </c>
      <c r="P8722" s="94">
        <v>74451</v>
      </c>
      <c r="Q8722" s="94">
        <v>-5986</v>
      </c>
      <c r="AS8722" s="94">
        <v>-65</v>
      </c>
      <c r="AT8722" s="94">
        <v>93</v>
      </c>
      <c r="AU8722" s="94">
        <v>-286</v>
      </c>
      <c r="AW8722" s="94">
        <v>-1205</v>
      </c>
      <c r="AX8722" s="94">
        <v>-211</v>
      </c>
      <c r="AY8722" s="94">
        <v>-1626</v>
      </c>
      <c r="AZ8722" s="94">
        <v>-2402</v>
      </c>
      <c r="BA8722" s="94">
        <v>-526</v>
      </c>
      <c r="BB8722" s="94">
        <v>-149</v>
      </c>
      <c r="BC8722" s="94">
        <v>-621</v>
      </c>
      <c r="BD8722" s="94">
        <v>1012</v>
      </c>
    </row>
    <row r="8723" spans="1:56">
      <c r="A8723" s="85" t="s">
        <v>126</v>
      </c>
      <c r="B8723" s="86">
        <v>42549.625</v>
      </c>
      <c r="C8723" s="87">
        <v>42549</v>
      </c>
      <c r="D8723" s="85">
        <v>10</v>
      </c>
      <c r="E8723" s="86">
        <v>42549.416666666664</v>
      </c>
      <c r="F8723" s="88" t="s">
        <v>441</v>
      </c>
      <c r="G8723" s="89" t="s">
        <v>442</v>
      </c>
      <c r="H8723" s="94">
        <v>88031</v>
      </c>
      <c r="I8723" s="94">
        <v>83601</v>
      </c>
      <c r="J8723" s="94">
        <v>78333</v>
      </c>
      <c r="K8723" s="94">
        <v>-5718</v>
      </c>
      <c r="O8723" s="94">
        <v>83601</v>
      </c>
      <c r="P8723" s="94">
        <v>78333</v>
      </c>
      <c r="Q8723" s="94">
        <v>-5718</v>
      </c>
      <c r="AS8723" s="94">
        <v>-42</v>
      </c>
      <c r="AT8723" s="94">
        <v>30</v>
      </c>
      <c r="AU8723" s="94">
        <v>-297</v>
      </c>
      <c r="AW8723" s="94">
        <v>-1188</v>
      </c>
      <c r="AX8723" s="94">
        <v>-216</v>
      </c>
      <c r="AY8723" s="94">
        <v>-1640</v>
      </c>
      <c r="AZ8723" s="94">
        <v>-2543</v>
      </c>
      <c r="BA8723" s="94">
        <v>-360</v>
      </c>
      <c r="BB8723" s="94">
        <v>-121</v>
      </c>
      <c r="BC8723" s="94">
        <v>-511</v>
      </c>
      <c r="BD8723" s="94">
        <v>1170</v>
      </c>
    </row>
    <row r="8724" spans="1:56">
      <c r="A8724" s="85" t="s">
        <v>126</v>
      </c>
      <c r="B8724" s="86">
        <v>42549.666666666664</v>
      </c>
      <c r="C8724" s="87">
        <v>42549</v>
      </c>
      <c r="D8724" s="85">
        <v>11</v>
      </c>
      <c r="E8724" s="86">
        <v>42549.458333333336</v>
      </c>
      <c r="F8724" s="88" t="s">
        <v>441</v>
      </c>
      <c r="G8724" s="89" t="s">
        <v>442</v>
      </c>
      <c r="H8724" s="94">
        <v>91282</v>
      </c>
      <c r="I8724" s="94">
        <v>87028</v>
      </c>
      <c r="J8724" s="94">
        <v>81657</v>
      </c>
      <c r="K8724" s="94">
        <v>-5754</v>
      </c>
      <c r="O8724" s="94">
        <v>87028</v>
      </c>
      <c r="P8724" s="94">
        <v>81657</v>
      </c>
      <c r="Q8724" s="94">
        <v>-5754</v>
      </c>
      <c r="AS8724" s="94">
        <v>-78</v>
      </c>
      <c r="AT8724" s="94">
        <v>72</v>
      </c>
      <c r="AU8724" s="94">
        <v>-292</v>
      </c>
      <c r="AW8724" s="94">
        <v>-1262</v>
      </c>
      <c r="AX8724" s="94">
        <v>-145</v>
      </c>
      <c r="AY8724" s="94">
        <v>-1641</v>
      </c>
      <c r="AZ8724" s="94">
        <v>-2469</v>
      </c>
      <c r="BA8724" s="94">
        <v>-451</v>
      </c>
      <c r="BB8724" s="94">
        <v>-141</v>
      </c>
      <c r="BC8724" s="94">
        <v>-470</v>
      </c>
      <c r="BD8724" s="94">
        <v>1123</v>
      </c>
    </row>
    <row r="8725" spans="1:56">
      <c r="A8725" s="85" t="s">
        <v>126</v>
      </c>
      <c r="B8725" s="86">
        <v>42549.708333333336</v>
      </c>
      <c r="C8725" s="87">
        <v>42549</v>
      </c>
      <c r="D8725" s="85">
        <v>12</v>
      </c>
      <c r="E8725" s="86">
        <v>42549.5</v>
      </c>
      <c r="F8725" s="88" t="s">
        <v>441</v>
      </c>
      <c r="G8725" s="89" t="s">
        <v>442</v>
      </c>
      <c r="H8725" s="94">
        <v>93904</v>
      </c>
      <c r="I8725" s="94">
        <v>89960</v>
      </c>
      <c r="J8725" s="94">
        <v>84640</v>
      </c>
      <c r="K8725" s="94">
        <v>-5846</v>
      </c>
      <c r="O8725" s="94">
        <v>89960</v>
      </c>
      <c r="P8725" s="94">
        <v>84640</v>
      </c>
      <c r="Q8725" s="94">
        <v>-5846</v>
      </c>
      <c r="AS8725" s="94">
        <v>-98</v>
      </c>
      <c r="AT8725" s="94">
        <v>152</v>
      </c>
      <c r="AU8725" s="94">
        <v>-340</v>
      </c>
      <c r="AW8725" s="94">
        <v>-1200</v>
      </c>
      <c r="AX8725" s="94">
        <v>-24</v>
      </c>
      <c r="AY8725" s="94">
        <v>-1625</v>
      </c>
      <c r="AZ8725" s="94">
        <v>-2421</v>
      </c>
      <c r="BA8725" s="94">
        <v>-607</v>
      </c>
      <c r="BB8725" s="94">
        <v>-195</v>
      </c>
      <c r="BC8725" s="94">
        <v>-367</v>
      </c>
      <c r="BD8725" s="94">
        <v>879</v>
      </c>
    </row>
    <row r="8726" spans="1:56">
      <c r="A8726" s="85" t="s">
        <v>126</v>
      </c>
      <c r="B8726" s="86">
        <v>42549.75</v>
      </c>
      <c r="C8726" s="87">
        <v>42549</v>
      </c>
      <c r="D8726" s="85">
        <v>13</v>
      </c>
      <c r="E8726" s="86">
        <v>42549.541666666664</v>
      </c>
      <c r="F8726" s="88" t="s">
        <v>441</v>
      </c>
      <c r="G8726" s="89" t="s">
        <v>442</v>
      </c>
      <c r="H8726" s="94">
        <v>95986</v>
      </c>
      <c r="I8726" s="94">
        <v>92222</v>
      </c>
      <c r="J8726" s="94">
        <v>85969</v>
      </c>
      <c r="K8726" s="94">
        <v>-6981</v>
      </c>
      <c r="O8726" s="94">
        <v>92222</v>
      </c>
      <c r="P8726" s="94">
        <v>85969</v>
      </c>
      <c r="Q8726" s="94">
        <v>-6981</v>
      </c>
      <c r="AS8726" s="94">
        <v>-113</v>
      </c>
      <c r="AT8726" s="94">
        <v>303</v>
      </c>
      <c r="AU8726" s="94">
        <v>-514</v>
      </c>
      <c r="AW8726" s="94">
        <v>-1231</v>
      </c>
      <c r="AX8726" s="94">
        <v>-82</v>
      </c>
      <c r="AY8726" s="94">
        <v>-1582</v>
      </c>
      <c r="AZ8726" s="94">
        <v>-2981</v>
      </c>
      <c r="BA8726" s="94">
        <v>-800</v>
      </c>
      <c r="BB8726" s="94">
        <v>-232</v>
      </c>
      <c r="BC8726" s="94">
        <v>-425</v>
      </c>
      <c r="BD8726" s="94">
        <v>676</v>
      </c>
    </row>
    <row r="8727" spans="1:56">
      <c r="A8727" s="85" t="s">
        <v>126</v>
      </c>
      <c r="B8727" s="86">
        <v>42549.791666666664</v>
      </c>
      <c r="C8727" s="87">
        <v>42549</v>
      </c>
      <c r="D8727" s="85">
        <v>14</v>
      </c>
      <c r="E8727" s="86">
        <v>42549.583333333336</v>
      </c>
      <c r="F8727" s="88" t="s">
        <v>441</v>
      </c>
      <c r="G8727" s="89" t="s">
        <v>442</v>
      </c>
      <c r="H8727" s="94">
        <v>97647</v>
      </c>
      <c r="I8727" s="94">
        <v>93769</v>
      </c>
      <c r="J8727" s="94">
        <v>87458</v>
      </c>
      <c r="K8727" s="94">
        <v>-6915</v>
      </c>
      <c r="O8727" s="94">
        <v>93769</v>
      </c>
      <c r="P8727" s="94">
        <v>87458</v>
      </c>
      <c r="Q8727" s="94">
        <v>-6915</v>
      </c>
      <c r="AS8727" s="94">
        <v>-131</v>
      </c>
      <c r="AT8727" s="94">
        <v>394</v>
      </c>
      <c r="AU8727" s="94">
        <v>-501</v>
      </c>
      <c r="AW8727" s="94">
        <v>-1170</v>
      </c>
      <c r="AX8727" s="94">
        <v>-96</v>
      </c>
      <c r="AY8727" s="94">
        <v>-1521</v>
      </c>
      <c r="AZ8727" s="94">
        <v>-2945</v>
      </c>
      <c r="BA8727" s="94">
        <v>-807</v>
      </c>
      <c r="BB8727" s="94">
        <v>-379</v>
      </c>
      <c r="BC8727" s="94">
        <v>-282</v>
      </c>
      <c r="BD8727" s="94">
        <v>523</v>
      </c>
    </row>
    <row r="8728" spans="1:56">
      <c r="A8728" s="85" t="s">
        <v>126</v>
      </c>
      <c r="B8728" s="86">
        <v>42549.833333333336</v>
      </c>
      <c r="C8728" s="87">
        <v>42549</v>
      </c>
      <c r="D8728" s="85">
        <v>15</v>
      </c>
      <c r="E8728" s="86">
        <v>42549.625</v>
      </c>
      <c r="F8728" s="88" t="s">
        <v>441</v>
      </c>
      <c r="G8728" s="89" t="s">
        <v>442</v>
      </c>
      <c r="H8728" s="94">
        <v>98446</v>
      </c>
      <c r="I8728" s="94">
        <v>93816</v>
      </c>
      <c r="J8728" s="94">
        <v>87595</v>
      </c>
      <c r="K8728" s="94">
        <v>-6964</v>
      </c>
      <c r="O8728" s="94">
        <v>93816</v>
      </c>
      <c r="P8728" s="94">
        <v>87595</v>
      </c>
      <c r="Q8728" s="94">
        <v>-6964</v>
      </c>
      <c r="AS8728" s="94">
        <v>-125</v>
      </c>
      <c r="AT8728" s="94">
        <v>428</v>
      </c>
      <c r="AU8728" s="94">
        <v>-520</v>
      </c>
      <c r="AW8728" s="94">
        <v>-1281</v>
      </c>
      <c r="AX8728" s="94">
        <v>-127</v>
      </c>
      <c r="AY8728" s="94">
        <v>-1550</v>
      </c>
      <c r="AZ8728" s="94">
        <v>-3135</v>
      </c>
      <c r="BA8728" s="94">
        <v>-539</v>
      </c>
      <c r="BB8728" s="94">
        <v>-404</v>
      </c>
      <c r="BC8728" s="94">
        <v>-167</v>
      </c>
      <c r="BD8728" s="94">
        <v>456</v>
      </c>
    </row>
    <row r="8729" spans="1:56">
      <c r="A8729" s="85" t="s">
        <v>126</v>
      </c>
      <c r="B8729" s="86">
        <v>42549.875</v>
      </c>
      <c r="C8729" s="87">
        <v>42549</v>
      </c>
      <c r="D8729" s="85">
        <v>16</v>
      </c>
      <c r="E8729" s="86">
        <v>42549.666666666664</v>
      </c>
      <c r="F8729" s="88" t="s">
        <v>441</v>
      </c>
      <c r="G8729" s="89" t="s">
        <v>442</v>
      </c>
      <c r="H8729" s="94">
        <v>98649</v>
      </c>
      <c r="I8729" s="94">
        <v>93506</v>
      </c>
      <c r="J8729" s="94">
        <v>87495</v>
      </c>
      <c r="K8729" s="94">
        <v>-6541</v>
      </c>
      <c r="O8729" s="94">
        <v>93506</v>
      </c>
      <c r="P8729" s="94">
        <v>87495</v>
      </c>
      <c r="Q8729" s="94">
        <v>-6541</v>
      </c>
      <c r="AS8729" s="94">
        <v>-111</v>
      </c>
      <c r="AT8729" s="94">
        <v>291</v>
      </c>
      <c r="AU8729" s="94">
        <v>-539</v>
      </c>
      <c r="AW8729" s="94">
        <v>-1182</v>
      </c>
      <c r="AX8729" s="94">
        <v>-120</v>
      </c>
      <c r="AY8729" s="94">
        <v>-1478</v>
      </c>
      <c r="AZ8729" s="94">
        <v>-3155</v>
      </c>
      <c r="BA8729" s="94">
        <v>-327</v>
      </c>
      <c r="BB8729" s="94">
        <v>-459</v>
      </c>
      <c r="BC8729" s="94">
        <v>-94</v>
      </c>
      <c r="BD8729" s="94">
        <v>633</v>
      </c>
    </row>
    <row r="8730" spans="1:56">
      <c r="A8730" s="85" t="s">
        <v>126</v>
      </c>
      <c r="B8730" s="86">
        <v>42549.916666666664</v>
      </c>
      <c r="C8730" s="87">
        <v>42549</v>
      </c>
      <c r="D8730" s="85">
        <v>17</v>
      </c>
      <c r="E8730" s="86">
        <v>42549.708333333336</v>
      </c>
      <c r="F8730" s="88" t="s">
        <v>441</v>
      </c>
      <c r="G8730" s="89" t="s">
        <v>442</v>
      </c>
      <c r="H8730" s="94">
        <v>98343</v>
      </c>
      <c r="I8730" s="94">
        <v>92625</v>
      </c>
      <c r="J8730" s="94">
        <v>86935</v>
      </c>
      <c r="K8730" s="94">
        <v>-6317</v>
      </c>
      <c r="O8730" s="94">
        <v>92625</v>
      </c>
      <c r="P8730" s="94">
        <v>86935</v>
      </c>
      <c r="Q8730" s="94">
        <v>-6317</v>
      </c>
      <c r="AS8730" s="94">
        <v>-82</v>
      </c>
      <c r="AT8730" s="94">
        <v>213</v>
      </c>
      <c r="AU8730" s="94">
        <v>-569</v>
      </c>
      <c r="AW8730" s="94">
        <v>-1148</v>
      </c>
      <c r="AX8730" s="94">
        <v>-96</v>
      </c>
      <c r="AY8730" s="94">
        <v>-1536</v>
      </c>
      <c r="AZ8730" s="94">
        <v>-3057</v>
      </c>
      <c r="BA8730" s="94">
        <v>-299</v>
      </c>
      <c r="BB8730" s="94">
        <v>-461</v>
      </c>
      <c r="BC8730" s="94">
        <v>-52</v>
      </c>
      <c r="BD8730" s="94">
        <v>770</v>
      </c>
    </row>
    <row r="8731" spans="1:56">
      <c r="A8731" s="85" t="s">
        <v>126</v>
      </c>
      <c r="B8731" s="86">
        <v>42549.958333333336</v>
      </c>
      <c r="C8731" s="87">
        <v>42549</v>
      </c>
      <c r="D8731" s="85">
        <v>18</v>
      </c>
      <c r="E8731" s="86">
        <v>42549.75</v>
      </c>
      <c r="F8731" s="88" t="s">
        <v>441</v>
      </c>
      <c r="G8731" s="89" t="s">
        <v>442</v>
      </c>
      <c r="H8731" s="94">
        <v>97034</v>
      </c>
      <c r="I8731" s="94">
        <v>91299</v>
      </c>
      <c r="J8731" s="94">
        <v>85541</v>
      </c>
      <c r="K8731" s="94">
        <v>-6411</v>
      </c>
      <c r="O8731" s="94">
        <v>91299</v>
      </c>
      <c r="P8731" s="94">
        <v>85541</v>
      </c>
      <c r="Q8731" s="94">
        <v>-6411</v>
      </c>
      <c r="AS8731" s="94">
        <v>-63</v>
      </c>
      <c r="AT8731" s="94">
        <v>152</v>
      </c>
      <c r="AU8731" s="94">
        <v>-589</v>
      </c>
      <c r="AW8731" s="94">
        <v>-1163</v>
      </c>
      <c r="AX8731" s="94">
        <v>-62</v>
      </c>
      <c r="AY8731" s="94">
        <v>-1560</v>
      </c>
      <c r="AZ8731" s="94">
        <v>-3105</v>
      </c>
      <c r="BA8731" s="94">
        <v>-181</v>
      </c>
      <c r="BB8731" s="94">
        <v>-417</v>
      </c>
      <c r="BC8731" s="94">
        <v>-249</v>
      </c>
      <c r="BD8731" s="94">
        <v>826</v>
      </c>
    </row>
    <row r="8732" spans="1:56">
      <c r="A8732" s="85" t="s">
        <v>126</v>
      </c>
      <c r="B8732" s="86">
        <v>42550</v>
      </c>
      <c r="C8732" s="87">
        <v>42549</v>
      </c>
      <c r="D8732" s="85">
        <v>19</v>
      </c>
      <c r="E8732" s="86">
        <v>42549.791666666664</v>
      </c>
      <c r="F8732" s="88" t="s">
        <v>441</v>
      </c>
      <c r="G8732" s="89" t="s">
        <v>442</v>
      </c>
      <c r="H8732" s="94">
        <v>94663</v>
      </c>
      <c r="I8732" s="94">
        <v>89409</v>
      </c>
      <c r="J8732" s="94">
        <v>83665</v>
      </c>
      <c r="K8732" s="94">
        <v>-6313</v>
      </c>
      <c r="O8732" s="94">
        <v>89409</v>
      </c>
      <c r="P8732" s="94">
        <v>83665</v>
      </c>
      <c r="Q8732" s="94">
        <v>-6313</v>
      </c>
      <c r="AS8732" s="94">
        <v>-64</v>
      </c>
      <c r="AT8732" s="94">
        <v>241</v>
      </c>
      <c r="AU8732" s="94">
        <v>-437</v>
      </c>
      <c r="AW8732" s="94">
        <v>-1187</v>
      </c>
      <c r="AX8732" s="94">
        <v>-22</v>
      </c>
      <c r="AY8732" s="94">
        <v>-1553</v>
      </c>
      <c r="AZ8732" s="94">
        <v>-3398</v>
      </c>
      <c r="BA8732" s="94">
        <v>-273</v>
      </c>
      <c r="BB8732" s="94">
        <v>-276</v>
      </c>
      <c r="BC8732" s="94">
        <v>-243</v>
      </c>
      <c r="BD8732" s="94">
        <v>899</v>
      </c>
    </row>
    <row r="8733" spans="1:56">
      <c r="A8733" s="85" t="s">
        <v>126</v>
      </c>
      <c r="B8733" s="86">
        <v>42550.041666666664</v>
      </c>
      <c r="C8733" s="87">
        <v>42549</v>
      </c>
      <c r="D8733" s="85">
        <v>20</v>
      </c>
      <c r="E8733" s="86">
        <v>42549.833333333336</v>
      </c>
      <c r="F8733" s="88" t="s">
        <v>441</v>
      </c>
      <c r="G8733" s="89" t="s">
        <v>442</v>
      </c>
      <c r="H8733" s="94">
        <v>91544</v>
      </c>
      <c r="I8733" s="94">
        <v>86942</v>
      </c>
      <c r="J8733" s="94">
        <v>81473</v>
      </c>
      <c r="K8733" s="94">
        <v>-5929</v>
      </c>
      <c r="O8733" s="94">
        <v>86942</v>
      </c>
      <c r="P8733" s="94">
        <v>81473</v>
      </c>
      <c r="Q8733" s="94">
        <v>-5929</v>
      </c>
      <c r="AS8733" s="94">
        <v>-72</v>
      </c>
      <c r="AT8733" s="94">
        <v>245</v>
      </c>
      <c r="AU8733" s="94">
        <v>-292</v>
      </c>
      <c r="AW8733" s="94">
        <v>-1145</v>
      </c>
      <c r="AX8733" s="94">
        <v>81</v>
      </c>
      <c r="AY8733" s="94">
        <v>-1614</v>
      </c>
      <c r="AZ8733" s="94">
        <v>-3035</v>
      </c>
      <c r="BA8733" s="94">
        <v>-354</v>
      </c>
      <c r="BB8733" s="94">
        <v>-219</v>
      </c>
      <c r="BC8733" s="94">
        <v>-327</v>
      </c>
      <c r="BD8733" s="94">
        <v>803</v>
      </c>
    </row>
    <row r="8734" spans="1:56">
      <c r="A8734" s="85" t="s">
        <v>126</v>
      </c>
      <c r="B8734" s="86">
        <v>42550.083333333336</v>
      </c>
      <c r="C8734" s="87">
        <v>42549</v>
      </c>
      <c r="D8734" s="85">
        <v>21</v>
      </c>
      <c r="E8734" s="86">
        <v>42549.875</v>
      </c>
      <c r="F8734" s="88" t="s">
        <v>441</v>
      </c>
      <c r="G8734" s="89" t="s">
        <v>442</v>
      </c>
      <c r="H8734" s="94">
        <v>89397</v>
      </c>
      <c r="I8734" s="94">
        <v>84450</v>
      </c>
      <c r="J8734" s="94">
        <v>78803</v>
      </c>
      <c r="K8734" s="94">
        <v>-6298</v>
      </c>
      <c r="O8734" s="94">
        <v>84450</v>
      </c>
      <c r="P8734" s="94">
        <v>78803</v>
      </c>
      <c r="Q8734" s="94">
        <v>-6298</v>
      </c>
      <c r="AS8734" s="94">
        <v>-98</v>
      </c>
      <c r="AT8734" s="94">
        <v>223</v>
      </c>
      <c r="AU8734" s="94">
        <v>-244</v>
      </c>
      <c r="AW8734" s="94">
        <v>-1190</v>
      </c>
      <c r="AX8734" s="94">
        <v>69</v>
      </c>
      <c r="AY8734" s="94">
        <v>-1655</v>
      </c>
      <c r="AZ8734" s="94">
        <v>-3306</v>
      </c>
      <c r="BA8734" s="94">
        <v>-484</v>
      </c>
      <c r="BB8734" s="94">
        <v>-241</v>
      </c>
      <c r="BC8734" s="94">
        <v>-242</v>
      </c>
      <c r="BD8734" s="94">
        <v>870</v>
      </c>
    </row>
    <row r="8735" spans="1:56">
      <c r="A8735" s="85" t="s">
        <v>126</v>
      </c>
      <c r="B8735" s="86">
        <v>42550.125</v>
      </c>
      <c r="C8735" s="87">
        <v>42549</v>
      </c>
      <c r="D8735" s="85">
        <v>22</v>
      </c>
      <c r="E8735" s="86">
        <v>42549.916666666664</v>
      </c>
      <c r="F8735" s="88" t="s">
        <v>441</v>
      </c>
      <c r="G8735" s="89" t="s">
        <v>442</v>
      </c>
      <c r="H8735" s="94">
        <v>86817</v>
      </c>
      <c r="I8735" s="94">
        <v>82525</v>
      </c>
      <c r="J8735" s="94">
        <v>76285</v>
      </c>
      <c r="K8735" s="94">
        <v>-6701</v>
      </c>
      <c r="O8735" s="94">
        <v>82525</v>
      </c>
      <c r="P8735" s="94">
        <v>76285</v>
      </c>
      <c r="Q8735" s="94">
        <v>-6701</v>
      </c>
      <c r="AS8735" s="94">
        <v>-108</v>
      </c>
      <c r="AT8735" s="94">
        <v>252</v>
      </c>
      <c r="AU8735" s="94">
        <v>-249</v>
      </c>
      <c r="AW8735" s="94">
        <v>-1149</v>
      </c>
      <c r="AX8735" s="94">
        <v>-27</v>
      </c>
      <c r="AY8735" s="94">
        <v>-1595</v>
      </c>
      <c r="AZ8735" s="94">
        <v>-3361</v>
      </c>
      <c r="BA8735" s="94">
        <v>-532</v>
      </c>
      <c r="BB8735" s="94">
        <v>-203</v>
      </c>
      <c r="BC8735" s="94">
        <v>-345</v>
      </c>
      <c r="BD8735" s="94">
        <v>616</v>
      </c>
    </row>
    <row r="8736" spans="1:56">
      <c r="A8736" s="85" t="s">
        <v>126</v>
      </c>
      <c r="B8736" s="86">
        <v>42550.166666666664</v>
      </c>
      <c r="C8736" s="87">
        <v>42549</v>
      </c>
      <c r="D8736" s="85">
        <v>23</v>
      </c>
      <c r="E8736" s="86">
        <v>42549.958333333336</v>
      </c>
      <c r="F8736" s="88" t="s">
        <v>441</v>
      </c>
      <c r="G8736" s="89" t="s">
        <v>442</v>
      </c>
      <c r="H8736" s="94">
        <v>81170</v>
      </c>
      <c r="I8736" s="94">
        <v>77876</v>
      </c>
      <c r="J8736" s="94">
        <v>71471</v>
      </c>
      <c r="K8736" s="94">
        <v>-6721</v>
      </c>
      <c r="O8736" s="94">
        <v>77876</v>
      </c>
      <c r="P8736" s="94">
        <v>71471</v>
      </c>
      <c r="Q8736" s="94">
        <v>-6721</v>
      </c>
      <c r="AS8736" s="94">
        <v>-92</v>
      </c>
      <c r="AT8736" s="94">
        <v>376</v>
      </c>
      <c r="AU8736" s="94">
        <v>-173</v>
      </c>
      <c r="AW8736" s="94">
        <v>-1180</v>
      </c>
      <c r="AX8736" s="94">
        <v>57</v>
      </c>
      <c r="AY8736" s="94">
        <v>-1622</v>
      </c>
      <c r="AZ8736" s="94">
        <v>-3199</v>
      </c>
      <c r="BA8736" s="94">
        <v>-563</v>
      </c>
      <c r="BB8736" s="94">
        <v>-244</v>
      </c>
      <c r="BC8736" s="94">
        <v>-488</v>
      </c>
      <c r="BD8736" s="94">
        <v>407</v>
      </c>
    </row>
    <row r="8737" spans="1:56">
      <c r="A8737" s="85" t="s">
        <v>126</v>
      </c>
      <c r="B8737" s="86">
        <v>42550.208333333336</v>
      </c>
      <c r="C8737" s="87">
        <v>42549</v>
      </c>
      <c r="D8737" s="85">
        <v>24</v>
      </c>
      <c r="E8737" s="86">
        <v>42550</v>
      </c>
      <c r="F8737" s="88" t="s">
        <v>441</v>
      </c>
      <c r="G8737" s="89" t="s">
        <v>442</v>
      </c>
      <c r="H8737" s="94">
        <v>75381</v>
      </c>
      <c r="I8737" s="94">
        <v>73321</v>
      </c>
      <c r="J8737" s="94">
        <v>67101</v>
      </c>
      <c r="K8737" s="94">
        <v>-6288</v>
      </c>
      <c r="O8737" s="94">
        <v>73321</v>
      </c>
      <c r="P8737" s="94">
        <v>67101</v>
      </c>
      <c r="Q8737" s="94">
        <v>-6288</v>
      </c>
      <c r="AS8737" s="94">
        <v>-79</v>
      </c>
      <c r="AT8737" s="94">
        <v>379</v>
      </c>
      <c r="AU8737" s="94">
        <v>-144</v>
      </c>
      <c r="AW8737" s="94">
        <v>-1133</v>
      </c>
      <c r="AX8737" s="94">
        <v>182</v>
      </c>
      <c r="AY8737" s="94">
        <v>-1614</v>
      </c>
      <c r="AZ8737" s="94">
        <v>-3104</v>
      </c>
      <c r="BA8737" s="94">
        <v>-524</v>
      </c>
      <c r="BB8737" s="94">
        <v>-246</v>
      </c>
      <c r="BC8737" s="94">
        <v>-514</v>
      </c>
      <c r="BD8737" s="94">
        <v>509</v>
      </c>
    </row>
    <row r="8738" spans="1:56">
      <c r="A8738" s="85" t="s">
        <v>126</v>
      </c>
      <c r="B8738" s="86">
        <v>42550.25</v>
      </c>
      <c r="C8738" s="87">
        <v>42550</v>
      </c>
      <c r="D8738" s="85">
        <v>1</v>
      </c>
      <c r="E8738" s="86">
        <v>42550.041666666664</v>
      </c>
      <c r="F8738" s="88" t="s">
        <v>441</v>
      </c>
      <c r="G8738" s="89" t="s">
        <v>442</v>
      </c>
      <c r="H8738" s="94">
        <v>71643</v>
      </c>
      <c r="I8738" s="94">
        <v>69156</v>
      </c>
      <c r="J8738" s="94">
        <v>63053</v>
      </c>
      <c r="K8738" s="94">
        <v>-6169</v>
      </c>
      <c r="O8738" s="94">
        <v>69156</v>
      </c>
      <c r="P8738" s="94">
        <v>63053</v>
      </c>
      <c r="Q8738" s="94">
        <v>-6169</v>
      </c>
      <c r="AS8738" s="94">
        <v>-89</v>
      </c>
      <c r="AT8738" s="94">
        <v>306</v>
      </c>
      <c r="AU8738" s="94">
        <v>-119</v>
      </c>
      <c r="AW8738" s="94">
        <v>-1295</v>
      </c>
      <c r="AX8738" s="94">
        <v>216</v>
      </c>
      <c r="AY8738" s="94">
        <v>-1641</v>
      </c>
      <c r="AZ8738" s="94">
        <v>-2998</v>
      </c>
      <c r="BA8738" s="94">
        <v>-459</v>
      </c>
      <c r="BB8738" s="94">
        <v>-221</v>
      </c>
      <c r="BC8738" s="94">
        <v>-405</v>
      </c>
      <c r="BD8738" s="94">
        <v>536</v>
      </c>
    </row>
    <row r="8739" spans="1:56">
      <c r="A8739" s="85" t="s">
        <v>126</v>
      </c>
      <c r="B8739" s="86">
        <v>42550.291666666664</v>
      </c>
      <c r="C8739" s="87">
        <v>42550</v>
      </c>
      <c r="D8739" s="85">
        <v>2</v>
      </c>
      <c r="E8739" s="86">
        <v>42550.083333333336</v>
      </c>
      <c r="F8739" s="88" t="s">
        <v>441</v>
      </c>
      <c r="G8739" s="89" t="s">
        <v>442</v>
      </c>
      <c r="H8739" s="94">
        <v>68703</v>
      </c>
      <c r="I8739" s="94">
        <v>66150</v>
      </c>
      <c r="J8739" s="94">
        <v>58956</v>
      </c>
      <c r="K8739" s="94">
        <v>-7367</v>
      </c>
      <c r="O8739" s="94">
        <v>66150</v>
      </c>
      <c r="P8739" s="94">
        <v>58956</v>
      </c>
      <c r="Q8739" s="94">
        <v>-7367</v>
      </c>
      <c r="AS8739" s="94">
        <v>-101</v>
      </c>
      <c r="AT8739" s="94">
        <v>381</v>
      </c>
      <c r="AU8739" s="94">
        <v>-101</v>
      </c>
      <c r="AW8739" s="94">
        <v>-1340</v>
      </c>
      <c r="AX8739" s="94">
        <v>128</v>
      </c>
      <c r="AY8739" s="94">
        <v>-1631</v>
      </c>
      <c r="AZ8739" s="94">
        <v>-3440</v>
      </c>
      <c r="BA8739" s="94">
        <v>-593</v>
      </c>
      <c r="BB8739" s="94">
        <v>-228</v>
      </c>
      <c r="BC8739" s="94">
        <v>-476</v>
      </c>
      <c r="BD8739" s="94">
        <v>34</v>
      </c>
    </row>
    <row r="8740" spans="1:56">
      <c r="A8740" s="85" t="s">
        <v>126</v>
      </c>
      <c r="B8740" s="86">
        <v>42550.333333333336</v>
      </c>
      <c r="C8740" s="87">
        <v>42550</v>
      </c>
      <c r="D8740" s="85">
        <v>3</v>
      </c>
      <c r="E8740" s="86">
        <v>42550.125</v>
      </c>
      <c r="F8740" s="88" t="s">
        <v>441</v>
      </c>
      <c r="G8740" s="89" t="s">
        <v>442</v>
      </c>
      <c r="H8740" s="94">
        <v>66871</v>
      </c>
      <c r="I8740" s="94">
        <v>64320</v>
      </c>
      <c r="J8740" s="94">
        <v>56806</v>
      </c>
      <c r="K8740" s="94">
        <v>-7586</v>
      </c>
      <c r="O8740" s="94">
        <v>64320</v>
      </c>
      <c r="P8740" s="94">
        <v>56806</v>
      </c>
      <c r="Q8740" s="94">
        <v>-7586</v>
      </c>
      <c r="AS8740" s="94">
        <v>-102</v>
      </c>
      <c r="AT8740" s="94">
        <v>376</v>
      </c>
      <c r="AU8740" s="94">
        <v>-82</v>
      </c>
      <c r="AW8740" s="94">
        <v>-1393</v>
      </c>
      <c r="AX8740" s="94">
        <v>81</v>
      </c>
      <c r="AY8740" s="94">
        <v>-1616</v>
      </c>
      <c r="AZ8740" s="94">
        <v>-3402</v>
      </c>
      <c r="BA8740" s="94">
        <v>-717</v>
      </c>
      <c r="BB8740" s="94">
        <v>-253</v>
      </c>
      <c r="BC8740" s="94">
        <v>-459</v>
      </c>
      <c r="BD8740" s="94">
        <v>-19</v>
      </c>
    </row>
    <row r="8741" spans="1:56">
      <c r="A8741" s="85" t="s">
        <v>126</v>
      </c>
      <c r="B8741" s="86">
        <v>42550.375</v>
      </c>
      <c r="C8741" s="87">
        <v>42550</v>
      </c>
      <c r="D8741" s="85">
        <v>4</v>
      </c>
      <c r="E8741" s="86">
        <v>42550.166666666664</v>
      </c>
      <c r="F8741" s="88" t="s">
        <v>441</v>
      </c>
      <c r="G8741" s="89" t="s">
        <v>442</v>
      </c>
      <c r="H8741" s="94">
        <v>66156</v>
      </c>
      <c r="I8741" s="94">
        <v>63476</v>
      </c>
      <c r="J8741" s="94">
        <v>55839</v>
      </c>
      <c r="K8741" s="94">
        <v>-7597</v>
      </c>
      <c r="O8741" s="94">
        <v>63476</v>
      </c>
      <c r="P8741" s="94">
        <v>55839</v>
      </c>
      <c r="Q8741" s="94">
        <v>-7597</v>
      </c>
      <c r="AS8741" s="94">
        <v>-99</v>
      </c>
      <c r="AT8741" s="94">
        <v>377</v>
      </c>
      <c r="AU8741" s="94">
        <v>-46</v>
      </c>
      <c r="AW8741" s="94">
        <v>-1448</v>
      </c>
      <c r="AX8741" s="94">
        <v>93</v>
      </c>
      <c r="AY8741" s="94">
        <v>-1650</v>
      </c>
      <c r="AZ8741" s="94">
        <v>-3409</v>
      </c>
      <c r="BA8741" s="94">
        <v>-742</v>
      </c>
      <c r="BB8741" s="94">
        <v>-268</v>
      </c>
      <c r="BC8741" s="94">
        <v>-461</v>
      </c>
      <c r="BD8741" s="94">
        <v>56</v>
      </c>
    </row>
    <row r="8742" spans="1:56">
      <c r="A8742" s="85" t="s">
        <v>126</v>
      </c>
      <c r="B8742" s="86">
        <v>42550.416666666664</v>
      </c>
      <c r="C8742" s="87">
        <v>42550</v>
      </c>
      <c r="D8742" s="85">
        <v>5</v>
      </c>
      <c r="E8742" s="86">
        <v>42550.208333333336</v>
      </c>
      <c r="F8742" s="88" t="s">
        <v>441</v>
      </c>
      <c r="G8742" s="89" t="s">
        <v>442</v>
      </c>
      <c r="H8742" s="94">
        <v>67114</v>
      </c>
      <c r="I8742" s="94">
        <v>64009</v>
      </c>
      <c r="J8742" s="94">
        <v>56725</v>
      </c>
      <c r="K8742" s="94">
        <v>-7200</v>
      </c>
      <c r="O8742" s="94">
        <v>64009</v>
      </c>
      <c r="P8742" s="94">
        <v>56725</v>
      </c>
      <c r="Q8742" s="94">
        <v>-7200</v>
      </c>
      <c r="AS8742" s="94">
        <v>-94</v>
      </c>
      <c r="AT8742" s="94">
        <v>399</v>
      </c>
      <c r="AU8742" s="94">
        <v>-31</v>
      </c>
      <c r="AW8742" s="94">
        <v>-1435</v>
      </c>
      <c r="AX8742" s="94">
        <v>75</v>
      </c>
      <c r="AY8742" s="94">
        <v>-1627</v>
      </c>
      <c r="AZ8742" s="94">
        <v>-3392</v>
      </c>
      <c r="BA8742" s="94">
        <v>-662</v>
      </c>
      <c r="BB8742" s="94">
        <v>-267</v>
      </c>
      <c r="BC8742" s="94">
        <v>-482</v>
      </c>
      <c r="BD8742" s="94">
        <v>316</v>
      </c>
    </row>
    <row r="8743" spans="1:56">
      <c r="A8743" s="85" t="s">
        <v>126</v>
      </c>
      <c r="B8743" s="86">
        <v>42550.458333333336</v>
      </c>
      <c r="C8743" s="87">
        <v>42550</v>
      </c>
      <c r="D8743" s="85">
        <v>6</v>
      </c>
      <c r="E8743" s="86">
        <v>42550.25</v>
      </c>
      <c r="F8743" s="88" t="s">
        <v>441</v>
      </c>
      <c r="G8743" s="89" t="s">
        <v>442</v>
      </c>
      <c r="H8743" s="94">
        <v>68808</v>
      </c>
      <c r="I8743" s="94">
        <v>66223</v>
      </c>
      <c r="J8743" s="94">
        <v>59887</v>
      </c>
      <c r="K8743" s="94">
        <v>-6309</v>
      </c>
      <c r="O8743" s="94">
        <v>66223</v>
      </c>
      <c r="P8743" s="94">
        <v>59887</v>
      </c>
      <c r="Q8743" s="94">
        <v>-6309</v>
      </c>
      <c r="AS8743" s="94">
        <v>-79</v>
      </c>
      <c r="AT8743" s="94">
        <v>272</v>
      </c>
      <c r="AU8743" s="94">
        <v>-43</v>
      </c>
      <c r="AW8743" s="94">
        <v>-1334</v>
      </c>
      <c r="AX8743" s="94">
        <v>60</v>
      </c>
      <c r="AY8743" s="94">
        <v>-1608</v>
      </c>
      <c r="AZ8743" s="94">
        <v>-2978</v>
      </c>
      <c r="BA8743" s="94">
        <v>-432</v>
      </c>
      <c r="BB8743" s="94">
        <v>-255</v>
      </c>
      <c r="BC8743" s="94">
        <v>-608</v>
      </c>
      <c r="BD8743" s="94">
        <v>696</v>
      </c>
    </row>
    <row r="8744" spans="1:56">
      <c r="A8744" s="85" t="s">
        <v>126</v>
      </c>
      <c r="B8744" s="86">
        <v>42550.5</v>
      </c>
      <c r="C8744" s="87">
        <v>42550</v>
      </c>
      <c r="D8744" s="85">
        <v>7</v>
      </c>
      <c r="E8744" s="86">
        <v>42550.291666666664</v>
      </c>
      <c r="F8744" s="88" t="s">
        <v>441</v>
      </c>
      <c r="G8744" s="89" t="s">
        <v>442</v>
      </c>
      <c r="H8744" s="94">
        <v>72742</v>
      </c>
      <c r="I8744" s="94">
        <v>68682</v>
      </c>
      <c r="J8744" s="94">
        <v>63493</v>
      </c>
      <c r="K8744" s="94">
        <v>-5369</v>
      </c>
      <c r="O8744" s="94">
        <v>68682</v>
      </c>
      <c r="P8744" s="94">
        <v>63493</v>
      </c>
      <c r="Q8744" s="94">
        <v>-5369</v>
      </c>
      <c r="AS8744" s="94">
        <v>-92</v>
      </c>
      <c r="AT8744" s="94">
        <v>405</v>
      </c>
      <c r="AU8744" s="94">
        <v>-86</v>
      </c>
      <c r="AW8744" s="94">
        <v>-1279</v>
      </c>
      <c r="AX8744" s="94">
        <v>68</v>
      </c>
      <c r="AY8744" s="94">
        <v>-1624</v>
      </c>
      <c r="AZ8744" s="94">
        <v>-2049</v>
      </c>
      <c r="BA8744" s="94">
        <v>-468</v>
      </c>
      <c r="BB8744" s="94">
        <v>-207</v>
      </c>
      <c r="BC8744" s="94">
        <v>-684</v>
      </c>
      <c r="BD8744" s="94">
        <v>647</v>
      </c>
    </row>
    <row r="8745" spans="1:56">
      <c r="A8745" s="85" t="s">
        <v>126</v>
      </c>
      <c r="B8745" s="86">
        <v>42550.541666666664</v>
      </c>
      <c r="C8745" s="87">
        <v>42550</v>
      </c>
      <c r="D8745" s="85">
        <v>8</v>
      </c>
      <c r="E8745" s="86">
        <v>42550.333333333336</v>
      </c>
      <c r="F8745" s="88" t="s">
        <v>441</v>
      </c>
      <c r="G8745" s="89" t="s">
        <v>442</v>
      </c>
      <c r="H8745" s="94">
        <v>76371</v>
      </c>
      <c r="I8745" s="94">
        <v>72909</v>
      </c>
      <c r="J8745" s="94">
        <v>68416</v>
      </c>
      <c r="K8745" s="94">
        <v>-4795</v>
      </c>
      <c r="O8745" s="94">
        <v>72909</v>
      </c>
      <c r="P8745" s="94">
        <v>68416</v>
      </c>
      <c r="Q8745" s="94">
        <v>-4795</v>
      </c>
      <c r="AS8745" s="94">
        <v>-108</v>
      </c>
      <c r="AT8745" s="94">
        <v>438</v>
      </c>
      <c r="AU8745" s="94">
        <v>-138</v>
      </c>
      <c r="AW8745" s="94">
        <v>-1260</v>
      </c>
      <c r="AX8745" s="94">
        <v>16</v>
      </c>
      <c r="AY8745" s="94">
        <v>-1624</v>
      </c>
      <c r="AZ8745" s="94">
        <v>-1567</v>
      </c>
      <c r="BA8745" s="94">
        <v>-544</v>
      </c>
      <c r="BB8745" s="94">
        <v>-162</v>
      </c>
      <c r="BC8745" s="94">
        <v>-735</v>
      </c>
      <c r="BD8745" s="94">
        <v>889</v>
      </c>
    </row>
    <row r="8746" spans="1:56">
      <c r="A8746" s="85" t="s">
        <v>126</v>
      </c>
      <c r="B8746" s="86">
        <v>42550.583333333336</v>
      </c>
      <c r="C8746" s="87">
        <v>42550</v>
      </c>
      <c r="D8746" s="85">
        <v>9</v>
      </c>
      <c r="E8746" s="86">
        <v>42550.375</v>
      </c>
      <c r="F8746" s="88" t="s">
        <v>441</v>
      </c>
      <c r="G8746" s="89" t="s">
        <v>442</v>
      </c>
      <c r="H8746" s="94">
        <v>79737</v>
      </c>
      <c r="I8746" s="94">
        <v>75958</v>
      </c>
      <c r="J8746" s="94">
        <v>71483</v>
      </c>
      <c r="K8746" s="94">
        <v>-4889</v>
      </c>
      <c r="O8746" s="94">
        <v>75958</v>
      </c>
      <c r="P8746" s="94">
        <v>71483</v>
      </c>
      <c r="Q8746" s="94">
        <v>-4889</v>
      </c>
      <c r="AS8746" s="94">
        <v>-113</v>
      </c>
      <c r="AT8746" s="94">
        <v>392</v>
      </c>
      <c r="AU8746" s="94">
        <v>-165</v>
      </c>
      <c r="AW8746" s="94">
        <v>-1451</v>
      </c>
      <c r="AX8746" s="94">
        <v>-20</v>
      </c>
      <c r="AY8746" s="94">
        <v>-1638</v>
      </c>
      <c r="AZ8746" s="94">
        <v>-1349</v>
      </c>
      <c r="BA8746" s="94">
        <v>-560</v>
      </c>
      <c r="BB8746" s="94">
        <v>-146</v>
      </c>
      <c r="BC8746" s="94">
        <v>-776</v>
      </c>
      <c r="BD8746" s="94">
        <v>937</v>
      </c>
    </row>
    <row r="8747" spans="1:56">
      <c r="A8747" s="85" t="s">
        <v>126</v>
      </c>
      <c r="B8747" s="86">
        <v>42550.625</v>
      </c>
      <c r="C8747" s="87">
        <v>42550</v>
      </c>
      <c r="D8747" s="85">
        <v>10</v>
      </c>
      <c r="E8747" s="86">
        <v>42550.416666666664</v>
      </c>
      <c r="F8747" s="88" t="s">
        <v>441</v>
      </c>
      <c r="G8747" s="89" t="s">
        <v>442</v>
      </c>
      <c r="H8747" s="94">
        <v>83277</v>
      </c>
      <c r="I8747" s="94">
        <v>79334</v>
      </c>
      <c r="J8747" s="94">
        <v>75486</v>
      </c>
      <c r="K8747" s="94">
        <v>-4264</v>
      </c>
      <c r="O8747" s="94">
        <v>79334</v>
      </c>
      <c r="P8747" s="94">
        <v>75486</v>
      </c>
      <c r="Q8747" s="94">
        <v>-4264</v>
      </c>
      <c r="AS8747" s="94">
        <v>-118</v>
      </c>
      <c r="AT8747" s="94">
        <v>317</v>
      </c>
      <c r="AU8747" s="94">
        <v>-175</v>
      </c>
      <c r="AW8747" s="94">
        <v>-1235</v>
      </c>
      <c r="AX8747" s="94">
        <v>-23</v>
      </c>
      <c r="AY8747" s="94">
        <v>-1656</v>
      </c>
      <c r="AZ8747" s="94">
        <v>-1344</v>
      </c>
      <c r="BA8747" s="94">
        <v>-477</v>
      </c>
      <c r="BB8747" s="94">
        <v>-125</v>
      </c>
      <c r="BC8747" s="94">
        <v>-655</v>
      </c>
      <c r="BD8747" s="94">
        <v>1227</v>
      </c>
    </row>
    <row r="8748" spans="1:56">
      <c r="A8748" s="85" t="s">
        <v>126</v>
      </c>
      <c r="B8748" s="86">
        <v>42550.666666666664</v>
      </c>
      <c r="C8748" s="87">
        <v>42550</v>
      </c>
      <c r="D8748" s="85">
        <v>11</v>
      </c>
      <c r="E8748" s="86">
        <v>42550.458333333336</v>
      </c>
      <c r="F8748" s="88" t="s">
        <v>441</v>
      </c>
      <c r="G8748" s="89" t="s">
        <v>442</v>
      </c>
      <c r="H8748" s="94">
        <v>86640</v>
      </c>
      <c r="I8748" s="94">
        <v>82762</v>
      </c>
      <c r="J8748" s="94">
        <v>79052</v>
      </c>
      <c r="K8748" s="94">
        <v>-4264</v>
      </c>
      <c r="O8748" s="94">
        <v>82762</v>
      </c>
      <c r="P8748" s="94">
        <v>79052</v>
      </c>
      <c r="Q8748" s="94">
        <v>-4264</v>
      </c>
      <c r="AS8748" s="94">
        <v>-128</v>
      </c>
      <c r="AT8748" s="94">
        <v>187</v>
      </c>
      <c r="AU8748" s="94">
        <v>-184</v>
      </c>
      <c r="AW8748" s="94">
        <v>-1185</v>
      </c>
      <c r="AX8748" s="94">
        <v>34</v>
      </c>
      <c r="AY8748" s="94">
        <v>-1658</v>
      </c>
      <c r="AZ8748" s="94">
        <v>-1288</v>
      </c>
      <c r="BA8748" s="94">
        <v>-481</v>
      </c>
      <c r="BB8748" s="94">
        <v>-129</v>
      </c>
      <c r="BC8748" s="94">
        <v>-464</v>
      </c>
      <c r="BD8748" s="94">
        <v>1032</v>
      </c>
    </row>
    <row r="8749" spans="1:56">
      <c r="A8749" s="85" t="s">
        <v>126</v>
      </c>
      <c r="B8749" s="86">
        <v>42550.708333333336</v>
      </c>
      <c r="C8749" s="87">
        <v>42550</v>
      </c>
      <c r="D8749" s="85">
        <v>12</v>
      </c>
      <c r="E8749" s="86">
        <v>42550.5</v>
      </c>
      <c r="F8749" s="88" t="s">
        <v>441</v>
      </c>
      <c r="G8749" s="89" t="s">
        <v>442</v>
      </c>
      <c r="H8749" s="94">
        <v>89496</v>
      </c>
      <c r="I8749" s="94">
        <v>85818</v>
      </c>
      <c r="J8749" s="94">
        <v>81769</v>
      </c>
      <c r="K8749" s="94">
        <v>-4661</v>
      </c>
      <c r="O8749" s="94">
        <v>85818</v>
      </c>
      <c r="P8749" s="94">
        <v>81769</v>
      </c>
      <c r="Q8749" s="94">
        <v>-4661</v>
      </c>
      <c r="AS8749" s="94">
        <v>-135</v>
      </c>
      <c r="AT8749" s="94">
        <v>160</v>
      </c>
      <c r="AU8749" s="94">
        <v>-232</v>
      </c>
      <c r="AW8749" s="94">
        <v>-1194</v>
      </c>
      <c r="AX8749" s="94">
        <v>14</v>
      </c>
      <c r="AY8749" s="94">
        <v>-1605</v>
      </c>
      <c r="AZ8749" s="94">
        <v>-1357</v>
      </c>
      <c r="BA8749" s="94">
        <v>-663</v>
      </c>
      <c r="BB8749" s="94">
        <v>-164</v>
      </c>
      <c r="BC8749" s="94">
        <v>-440</v>
      </c>
      <c r="BD8749" s="94">
        <v>955</v>
      </c>
    </row>
    <row r="8750" spans="1:56">
      <c r="A8750" s="85" t="s">
        <v>126</v>
      </c>
      <c r="B8750" s="86">
        <v>42550.75</v>
      </c>
      <c r="C8750" s="87">
        <v>42550</v>
      </c>
      <c r="D8750" s="85">
        <v>13</v>
      </c>
      <c r="E8750" s="86">
        <v>42550.541666666664</v>
      </c>
      <c r="F8750" s="88" t="s">
        <v>441</v>
      </c>
      <c r="G8750" s="89" t="s">
        <v>442</v>
      </c>
      <c r="H8750" s="94">
        <v>92018</v>
      </c>
      <c r="I8750" s="94">
        <v>88452</v>
      </c>
      <c r="J8750" s="94">
        <v>84477</v>
      </c>
      <c r="K8750" s="94">
        <v>-4512</v>
      </c>
      <c r="O8750" s="94">
        <v>88452</v>
      </c>
      <c r="P8750" s="94">
        <v>84477</v>
      </c>
      <c r="Q8750" s="94">
        <v>-4512</v>
      </c>
      <c r="AS8750" s="94">
        <v>-149</v>
      </c>
      <c r="AT8750" s="94">
        <v>222</v>
      </c>
      <c r="AU8750" s="94">
        <v>-374</v>
      </c>
      <c r="AW8750" s="94">
        <v>-1195</v>
      </c>
      <c r="AX8750" s="94">
        <v>50</v>
      </c>
      <c r="AY8750" s="94">
        <v>-1576</v>
      </c>
      <c r="AZ8750" s="94">
        <v>-1072</v>
      </c>
      <c r="BA8750" s="94">
        <v>-797</v>
      </c>
      <c r="BB8750" s="94">
        <v>-162</v>
      </c>
      <c r="BC8750" s="94">
        <v>-319</v>
      </c>
      <c r="BD8750" s="94">
        <v>860</v>
      </c>
    </row>
    <row r="8751" spans="1:56">
      <c r="A8751" s="85" t="s">
        <v>126</v>
      </c>
      <c r="B8751" s="86">
        <v>42550.791666666664</v>
      </c>
      <c r="C8751" s="87">
        <v>42550</v>
      </c>
      <c r="D8751" s="85">
        <v>14</v>
      </c>
      <c r="E8751" s="86">
        <v>42550.583333333336</v>
      </c>
      <c r="F8751" s="88" t="s">
        <v>441</v>
      </c>
      <c r="G8751" s="89" t="s">
        <v>442</v>
      </c>
      <c r="H8751" s="94">
        <v>94348</v>
      </c>
      <c r="I8751" s="94">
        <v>91041</v>
      </c>
      <c r="J8751" s="94">
        <v>87092</v>
      </c>
      <c r="K8751" s="94">
        <v>-4628</v>
      </c>
      <c r="O8751" s="94">
        <v>91041</v>
      </c>
      <c r="P8751" s="94">
        <v>87092</v>
      </c>
      <c r="Q8751" s="94">
        <v>-4628</v>
      </c>
      <c r="AS8751" s="94">
        <v>-143</v>
      </c>
      <c r="AT8751" s="94">
        <v>318</v>
      </c>
      <c r="AU8751" s="94">
        <v>-459</v>
      </c>
      <c r="AW8751" s="94">
        <v>-1173</v>
      </c>
      <c r="AX8751" s="94">
        <v>6</v>
      </c>
      <c r="AY8751" s="94">
        <v>-1576</v>
      </c>
      <c r="AZ8751" s="94">
        <v>-904</v>
      </c>
      <c r="BA8751" s="94">
        <v>-905</v>
      </c>
      <c r="BB8751" s="94">
        <v>-264</v>
      </c>
      <c r="BC8751" s="94">
        <v>-294</v>
      </c>
      <c r="BD8751" s="94">
        <v>766</v>
      </c>
    </row>
    <row r="8752" spans="1:56">
      <c r="A8752" s="85" t="s">
        <v>126</v>
      </c>
      <c r="B8752" s="86">
        <v>42550.833333333336</v>
      </c>
      <c r="C8752" s="87">
        <v>42550</v>
      </c>
      <c r="D8752" s="85">
        <v>15</v>
      </c>
      <c r="E8752" s="86">
        <v>42550.625</v>
      </c>
      <c r="F8752" s="88" t="s">
        <v>441</v>
      </c>
      <c r="G8752" s="89" t="s">
        <v>442</v>
      </c>
      <c r="H8752" s="94">
        <v>95931</v>
      </c>
      <c r="I8752" s="94">
        <v>92823</v>
      </c>
      <c r="J8752" s="94">
        <v>88544</v>
      </c>
      <c r="K8752" s="94">
        <v>-5061</v>
      </c>
      <c r="O8752" s="94">
        <v>92823</v>
      </c>
      <c r="P8752" s="94">
        <v>88544</v>
      </c>
      <c r="Q8752" s="94">
        <v>-5061</v>
      </c>
      <c r="AS8752" s="94">
        <v>-150</v>
      </c>
      <c r="AT8752" s="94">
        <v>362</v>
      </c>
      <c r="AU8752" s="94">
        <v>-473</v>
      </c>
      <c r="AW8752" s="94">
        <v>-1320</v>
      </c>
      <c r="AX8752" s="94">
        <v>3</v>
      </c>
      <c r="AY8752" s="94">
        <v>-1587</v>
      </c>
      <c r="AZ8752" s="94">
        <v>-1217</v>
      </c>
      <c r="BA8752" s="94">
        <v>-806</v>
      </c>
      <c r="BB8752" s="94">
        <v>-387</v>
      </c>
      <c r="BC8752" s="94">
        <v>-160</v>
      </c>
      <c r="BD8752" s="94">
        <v>674</v>
      </c>
    </row>
    <row r="8753" spans="1:56">
      <c r="A8753" s="85" t="s">
        <v>126</v>
      </c>
      <c r="B8753" s="86">
        <v>42550.875</v>
      </c>
      <c r="C8753" s="87">
        <v>42550</v>
      </c>
      <c r="D8753" s="85">
        <v>16</v>
      </c>
      <c r="E8753" s="86">
        <v>42550.666666666664</v>
      </c>
      <c r="F8753" s="88" t="s">
        <v>441</v>
      </c>
      <c r="G8753" s="89" t="s">
        <v>442</v>
      </c>
      <c r="H8753" s="94">
        <v>96874</v>
      </c>
      <c r="I8753" s="94">
        <v>94058</v>
      </c>
      <c r="J8753" s="94">
        <v>89392</v>
      </c>
      <c r="K8753" s="94">
        <v>-5434</v>
      </c>
      <c r="O8753" s="94">
        <v>94058</v>
      </c>
      <c r="P8753" s="94">
        <v>89392</v>
      </c>
      <c r="Q8753" s="94">
        <v>-5434</v>
      </c>
      <c r="AS8753" s="94">
        <v>-146</v>
      </c>
      <c r="AT8753" s="94">
        <v>291</v>
      </c>
      <c r="AU8753" s="94">
        <v>-480</v>
      </c>
      <c r="AW8753" s="94">
        <v>-1343</v>
      </c>
      <c r="AX8753" s="94">
        <v>9</v>
      </c>
      <c r="AY8753" s="94">
        <v>-1547</v>
      </c>
      <c r="AZ8753" s="94">
        <v>-1592</v>
      </c>
      <c r="BA8753" s="94">
        <v>-741</v>
      </c>
      <c r="BB8753" s="94">
        <v>-394</v>
      </c>
      <c r="BC8753" s="94">
        <v>-117</v>
      </c>
      <c r="BD8753" s="94">
        <v>626</v>
      </c>
    </row>
    <row r="8754" spans="1:56">
      <c r="A8754" s="85" t="s">
        <v>126</v>
      </c>
      <c r="B8754" s="86">
        <v>42550.916666666664</v>
      </c>
      <c r="C8754" s="87">
        <v>42550</v>
      </c>
      <c r="D8754" s="85">
        <v>17</v>
      </c>
      <c r="E8754" s="86">
        <v>42550.708333333336</v>
      </c>
      <c r="F8754" s="88" t="s">
        <v>441</v>
      </c>
      <c r="G8754" s="89" t="s">
        <v>442</v>
      </c>
      <c r="H8754" s="94">
        <v>97180</v>
      </c>
      <c r="I8754" s="94">
        <v>94739</v>
      </c>
      <c r="J8754" s="94">
        <v>90169</v>
      </c>
      <c r="K8754" s="94">
        <v>-5214</v>
      </c>
      <c r="O8754" s="94">
        <v>94739</v>
      </c>
      <c r="P8754" s="94">
        <v>90169</v>
      </c>
      <c r="Q8754" s="94">
        <v>-5214</v>
      </c>
      <c r="AS8754" s="94">
        <v>-139</v>
      </c>
      <c r="AT8754" s="94">
        <v>384</v>
      </c>
      <c r="AU8754" s="94">
        <v>-500</v>
      </c>
      <c r="AW8754" s="94">
        <v>-1211</v>
      </c>
      <c r="AX8754" s="94">
        <v>-12</v>
      </c>
      <c r="AY8754" s="94">
        <v>-1500</v>
      </c>
      <c r="AZ8754" s="94">
        <v>-1897</v>
      </c>
      <c r="BA8754" s="94">
        <v>-620</v>
      </c>
      <c r="BB8754" s="94">
        <v>-372</v>
      </c>
      <c r="BC8754" s="94">
        <v>-126</v>
      </c>
      <c r="BD8754" s="94">
        <v>779</v>
      </c>
    </row>
    <row r="8755" spans="1:56">
      <c r="A8755" s="85" t="s">
        <v>126</v>
      </c>
      <c r="B8755" s="86">
        <v>42550.958333333336</v>
      </c>
      <c r="C8755" s="87">
        <v>42550</v>
      </c>
      <c r="D8755" s="85">
        <v>18</v>
      </c>
      <c r="E8755" s="86">
        <v>42550.75</v>
      </c>
      <c r="F8755" s="88" t="s">
        <v>441</v>
      </c>
      <c r="G8755" s="89" t="s">
        <v>442</v>
      </c>
      <c r="H8755" s="94">
        <v>96340</v>
      </c>
      <c r="I8755" s="94">
        <v>94064</v>
      </c>
      <c r="J8755" s="94">
        <v>89455</v>
      </c>
      <c r="K8755" s="94">
        <v>-5312</v>
      </c>
      <c r="O8755" s="94">
        <v>94064</v>
      </c>
      <c r="P8755" s="94">
        <v>89455</v>
      </c>
      <c r="Q8755" s="94">
        <v>-5312</v>
      </c>
      <c r="AS8755" s="94">
        <v>-128</v>
      </c>
      <c r="AT8755" s="94">
        <v>391</v>
      </c>
      <c r="AU8755" s="94">
        <v>-500</v>
      </c>
      <c r="AW8755" s="94">
        <v>-1264</v>
      </c>
      <c r="AX8755" s="94">
        <v>-48</v>
      </c>
      <c r="AY8755" s="94">
        <v>-1517</v>
      </c>
      <c r="AZ8755" s="94">
        <v>-2164</v>
      </c>
      <c r="BA8755" s="94">
        <v>-595</v>
      </c>
      <c r="BB8755" s="94">
        <v>-317</v>
      </c>
      <c r="BC8755" s="94">
        <v>-138</v>
      </c>
      <c r="BD8755" s="94">
        <v>968</v>
      </c>
    </row>
    <row r="8756" spans="1:56">
      <c r="A8756" s="85" t="s">
        <v>126</v>
      </c>
      <c r="B8756" s="86">
        <v>42551</v>
      </c>
      <c r="C8756" s="87">
        <v>42550</v>
      </c>
      <c r="D8756" s="85">
        <v>19</v>
      </c>
      <c r="E8756" s="86">
        <v>42550.791666666664</v>
      </c>
      <c r="F8756" s="88" t="s">
        <v>441</v>
      </c>
      <c r="G8756" s="89" t="s">
        <v>442</v>
      </c>
      <c r="H8756" s="94">
        <v>94222</v>
      </c>
      <c r="I8756" s="94">
        <v>92207</v>
      </c>
      <c r="J8756" s="94">
        <v>87476</v>
      </c>
      <c r="K8756" s="94">
        <v>-5434</v>
      </c>
      <c r="O8756" s="94">
        <v>92207</v>
      </c>
      <c r="P8756" s="94">
        <v>87476</v>
      </c>
      <c r="Q8756" s="94">
        <v>-5434</v>
      </c>
      <c r="AS8756" s="94">
        <v>-121</v>
      </c>
      <c r="AT8756" s="94">
        <v>370</v>
      </c>
      <c r="AU8756" s="94">
        <v>-388</v>
      </c>
      <c r="AW8756" s="94">
        <v>-1285</v>
      </c>
      <c r="AX8756" s="94">
        <v>-57</v>
      </c>
      <c r="AY8756" s="94">
        <v>-1484</v>
      </c>
      <c r="AZ8756" s="94">
        <v>-2669</v>
      </c>
      <c r="BA8756" s="94">
        <v>-628</v>
      </c>
      <c r="BB8756" s="94">
        <v>-199</v>
      </c>
      <c r="BC8756" s="94">
        <v>-183</v>
      </c>
      <c r="BD8756" s="94">
        <v>1210</v>
      </c>
    </row>
    <row r="8757" spans="1:56">
      <c r="A8757" s="85" t="s">
        <v>126</v>
      </c>
      <c r="B8757" s="86">
        <v>42551.041666666664</v>
      </c>
      <c r="C8757" s="87">
        <v>42550</v>
      </c>
      <c r="D8757" s="85">
        <v>20</v>
      </c>
      <c r="E8757" s="86">
        <v>42550.833333333336</v>
      </c>
      <c r="F8757" s="88" t="s">
        <v>441</v>
      </c>
      <c r="G8757" s="89" t="s">
        <v>442</v>
      </c>
      <c r="H8757" s="94">
        <v>90937</v>
      </c>
      <c r="I8757" s="94">
        <v>89302</v>
      </c>
      <c r="J8757" s="94">
        <v>84324</v>
      </c>
      <c r="K8757" s="94">
        <v>-5424</v>
      </c>
      <c r="O8757" s="94">
        <v>89302</v>
      </c>
      <c r="P8757" s="94">
        <v>84324</v>
      </c>
      <c r="Q8757" s="94">
        <v>-5424</v>
      </c>
      <c r="AS8757" s="94">
        <v>-113</v>
      </c>
      <c r="AT8757" s="94">
        <v>354</v>
      </c>
      <c r="AU8757" s="94">
        <v>-349</v>
      </c>
      <c r="AW8757" s="94">
        <v>-1315</v>
      </c>
      <c r="AX8757" s="94">
        <v>-40</v>
      </c>
      <c r="AY8757" s="94">
        <v>-1584</v>
      </c>
      <c r="AZ8757" s="94">
        <v>-2277</v>
      </c>
      <c r="BA8757" s="94">
        <v>-512</v>
      </c>
      <c r="BB8757" s="94">
        <v>-206</v>
      </c>
      <c r="BC8757" s="94">
        <v>-126</v>
      </c>
      <c r="BD8757" s="94">
        <v>744</v>
      </c>
    </row>
    <row r="8758" spans="1:56">
      <c r="A8758" s="85" t="s">
        <v>126</v>
      </c>
      <c r="B8758" s="86">
        <v>42551.083333333336</v>
      </c>
      <c r="C8758" s="87">
        <v>42550</v>
      </c>
      <c r="D8758" s="85">
        <v>21</v>
      </c>
      <c r="E8758" s="86">
        <v>42550.875</v>
      </c>
      <c r="F8758" s="88" t="s">
        <v>441</v>
      </c>
      <c r="G8758" s="89" t="s">
        <v>442</v>
      </c>
      <c r="H8758" s="94">
        <v>89045</v>
      </c>
      <c r="I8758" s="94">
        <v>86405</v>
      </c>
      <c r="J8758" s="94">
        <v>81628</v>
      </c>
      <c r="K8758" s="94">
        <v>-5297</v>
      </c>
      <c r="O8758" s="94">
        <v>86405</v>
      </c>
      <c r="P8758" s="94">
        <v>81628</v>
      </c>
      <c r="Q8758" s="94">
        <v>-5297</v>
      </c>
      <c r="AS8758" s="94">
        <v>-120</v>
      </c>
      <c r="AT8758" s="94">
        <v>269</v>
      </c>
      <c r="AU8758" s="94">
        <v>-330</v>
      </c>
      <c r="AW8758" s="94">
        <v>-1366</v>
      </c>
      <c r="AX8758" s="94">
        <v>13</v>
      </c>
      <c r="AY8758" s="94">
        <v>-1624</v>
      </c>
      <c r="AZ8758" s="94">
        <v>-1922</v>
      </c>
      <c r="BA8758" s="94">
        <v>-762</v>
      </c>
      <c r="BB8758" s="94">
        <v>-228</v>
      </c>
      <c r="BC8758" s="94">
        <v>-80</v>
      </c>
      <c r="BD8758" s="94">
        <v>853</v>
      </c>
    </row>
    <row r="8759" spans="1:56">
      <c r="A8759" s="85" t="s">
        <v>126</v>
      </c>
      <c r="B8759" s="86">
        <v>42551.125</v>
      </c>
      <c r="C8759" s="87">
        <v>42550</v>
      </c>
      <c r="D8759" s="85">
        <v>22</v>
      </c>
      <c r="E8759" s="86">
        <v>42550.916666666664</v>
      </c>
      <c r="F8759" s="88" t="s">
        <v>441</v>
      </c>
      <c r="G8759" s="89" t="s">
        <v>442</v>
      </c>
      <c r="H8759" s="94">
        <v>86364</v>
      </c>
      <c r="I8759" s="94">
        <v>84478</v>
      </c>
      <c r="J8759" s="94">
        <v>78977</v>
      </c>
      <c r="K8759" s="94">
        <v>-6174</v>
      </c>
      <c r="O8759" s="94">
        <v>84478</v>
      </c>
      <c r="P8759" s="94">
        <v>78977</v>
      </c>
      <c r="Q8759" s="94">
        <v>-6174</v>
      </c>
      <c r="AS8759" s="94">
        <v>-126</v>
      </c>
      <c r="AT8759" s="94">
        <v>224</v>
      </c>
      <c r="AU8759" s="94">
        <v>-310</v>
      </c>
      <c r="AW8759" s="94">
        <v>-1243</v>
      </c>
      <c r="AX8759" s="94">
        <v>0</v>
      </c>
      <c r="AY8759" s="94">
        <v>-1609</v>
      </c>
      <c r="AZ8759" s="94">
        <v>-2208</v>
      </c>
      <c r="BA8759" s="94">
        <v>-773</v>
      </c>
      <c r="BB8759" s="94">
        <v>-267</v>
      </c>
      <c r="BC8759" s="94">
        <v>-359</v>
      </c>
      <c r="BD8759" s="94">
        <v>497</v>
      </c>
    </row>
    <row r="8760" spans="1:56">
      <c r="A8760" s="85" t="s">
        <v>126</v>
      </c>
      <c r="B8760" s="86">
        <v>42551.166666666664</v>
      </c>
      <c r="C8760" s="87">
        <v>42550</v>
      </c>
      <c r="D8760" s="85">
        <v>23</v>
      </c>
      <c r="E8760" s="86">
        <v>42550.958333333336</v>
      </c>
      <c r="F8760" s="88" t="s">
        <v>441</v>
      </c>
      <c r="G8760" s="89" t="s">
        <v>442</v>
      </c>
      <c r="H8760" s="94">
        <v>81110</v>
      </c>
      <c r="I8760" s="94">
        <v>79981</v>
      </c>
      <c r="J8760" s="94">
        <v>74387</v>
      </c>
      <c r="K8760" s="94">
        <v>-5854</v>
      </c>
      <c r="O8760" s="94">
        <v>79981</v>
      </c>
      <c r="P8760" s="94">
        <v>74387</v>
      </c>
      <c r="Q8760" s="94">
        <v>-5854</v>
      </c>
      <c r="AS8760" s="94">
        <v>-132</v>
      </c>
      <c r="AT8760" s="94">
        <v>375</v>
      </c>
      <c r="AU8760" s="94">
        <v>-167</v>
      </c>
      <c r="AW8760" s="94">
        <v>-971</v>
      </c>
      <c r="AX8760" s="94">
        <v>53</v>
      </c>
      <c r="AY8760" s="94">
        <v>-1610</v>
      </c>
      <c r="AZ8760" s="94">
        <v>-2423</v>
      </c>
      <c r="BA8760" s="94">
        <v>-708</v>
      </c>
      <c r="BB8760" s="94">
        <v>-293</v>
      </c>
      <c r="BC8760" s="94">
        <v>-543</v>
      </c>
      <c r="BD8760" s="94">
        <v>565</v>
      </c>
    </row>
    <row r="8761" spans="1:56">
      <c r="A8761" s="85" t="s">
        <v>126</v>
      </c>
      <c r="B8761" s="86">
        <v>42551.208333333336</v>
      </c>
      <c r="C8761" s="87">
        <v>42550</v>
      </c>
      <c r="D8761" s="85">
        <v>24</v>
      </c>
      <c r="E8761" s="86">
        <v>42551</v>
      </c>
      <c r="F8761" s="88" t="s">
        <v>441</v>
      </c>
      <c r="G8761" s="89" t="s">
        <v>442</v>
      </c>
      <c r="H8761" s="94">
        <v>75488</v>
      </c>
      <c r="I8761" s="94">
        <v>74693</v>
      </c>
      <c r="J8761" s="94">
        <v>69458</v>
      </c>
      <c r="K8761" s="94">
        <v>-5518</v>
      </c>
      <c r="O8761" s="94">
        <v>74693</v>
      </c>
      <c r="P8761" s="94">
        <v>69458</v>
      </c>
      <c r="Q8761" s="94">
        <v>-5518</v>
      </c>
      <c r="AS8761" s="94">
        <v>-134</v>
      </c>
      <c r="AT8761" s="94">
        <v>320</v>
      </c>
      <c r="AU8761" s="94">
        <v>-103</v>
      </c>
      <c r="AW8761" s="94">
        <v>-928</v>
      </c>
      <c r="AX8761" s="94">
        <v>139</v>
      </c>
      <c r="AY8761" s="94">
        <v>-1612</v>
      </c>
      <c r="AZ8761" s="94">
        <v>-2138</v>
      </c>
      <c r="BA8761" s="94">
        <v>-769</v>
      </c>
      <c r="BB8761" s="94">
        <v>-321</v>
      </c>
      <c r="BC8761" s="94">
        <v>-413</v>
      </c>
      <c r="BD8761" s="94">
        <v>441</v>
      </c>
    </row>
    <row r="8762" spans="1:56">
      <c r="A8762" s="85" t="s">
        <v>126</v>
      </c>
      <c r="B8762" s="86">
        <v>42551.25</v>
      </c>
      <c r="C8762" s="87">
        <v>42551</v>
      </c>
      <c r="D8762" s="85">
        <v>1</v>
      </c>
      <c r="E8762" s="86">
        <v>42551.041666666664</v>
      </c>
      <c r="F8762" s="88" t="s">
        <v>441</v>
      </c>
      <c r="G8762" s="89" t="s">
        <v>442</v>
      </c>
      <c r="H8762" s="94">
        <v>71075</v>
      </c>
      <c r="I8762" s="94">
        <v>70162</v>
      </c>
      <c r="J8762" s="94">
        <v>64639</v>
      </c>
      <c r="K8762" s="94">
        <v>-5786</v>
      </c>
      <c r="O8762" s="94">
        <v>70162</v>
      </c>
      <c r="P8762" s="94">
        <v>64639</v>
      </c>
      <c r="Q8762" s="94">
        <v>-5786</v>
      </c>
      <c r="AS8762" s="94">
        <v>-102</v>
      </c>
      <c r="AT8762" s="94">
        <v>288</v>
      </c>
      <c r="AU8762" s="94">
        <v>-97</v>
      </c>
      <c r="AW8762" s="94">
        <v>-1158</v>
      </c>
      <c r="AX8762" s="94">
        <v>126</v>
      </c>
      <c r="AY8762" s="94">
        <v>-1650</v>
      </c>
      <c r="AZ8762" s="94">
        <v>-2193</v>
      </c>
      <c r="BA8762" s="94">
        <v>-667</v>
      </c>
      <c r="BB8762" s="94">
        <v>-259</v>
      </c>
      <c r="BC8762" s="94">
        <v>-384</v>
      </c>
      <c r="BD8762" s="94">
        <v>310</v>
      </c>
    </row>
    <row r="8763" spans="1:56">
      <c r="A8763" s="85" t="s">
        <v>126</v>
      </c>
      <c r="B8763" s="86">
        <v>42551.291666666664</v>
      </c>
      <c r="C8763" s="87">
        <v>42551</v>
      </c>
      <c r="D8763" s="85">
        <v>2</v>
      </c>
      <c r="E8763" s="86">
        <v>42551.083333333336</v>
      </c>
      <c r="F8763" s="88" t="s">
        <v>441</v>
      </c>
      <c r="G8763" s="89" t="s">
        <v>442</v>
      </c>
      <c r="H8763" s="94">
        <v>68121</v>
      </c>
      <c r="I8763" s="94">
        <v>66946</v>
      </c>
      <c r="J8763" s="94">
        <v>60256</v>
      </c>
      <c r="K8763" s="94">
        <v>-6902</v>
      </c>
      <c r="O8763" s="94">
        <v>66946</v>
      </c>
      <c r="P8763" s="94">
        <v>60256</v>
      </c>
      <c r="Q8763" s="94">
        <v>-6902</v>
      </c>
      <c r="AS8763" s="94">
        <v>-109</v>
      </c>
      <c r="AT8763" s="94">
        <v>199</v>
      </c>
      <c r="AU8763" s="94">
        <v>-127</v>
      </c>
      <c r="AW8763" s="94">
        <v>-1374</v>
      </c>
      <c r="AX8763" s="94">
        <v>105</v>
      </c>
      <c r="AY8763" s="94">
        <v>-1615</v>
      </c>
      <c r="AZ8763" s="94">
        <v>-2725</v>
      </c>
      <c r="BA8763" s="94">
        <v>-809</v>
      </c>
      <c r="BB8763" s="94">
        <v>-265</v>
      </c>
      <c r="BC8763" s="94">
        <v>-295</v>
      </c>
      <c r="BD8763" s="94">
        <v>113</v>
      </c>
    </row>
    <row r="8764" spans="1:56">
      <c r="A8764" s="85" t="s">
        <v>126</v>
      </c>
      <c r="B8764" s="86">
        <v>42551.333333333336</v>
      </c>
      <c r="C8764" s="87">
        <v>42551</v>
      </c>
      <c r="D8764" s="85">
        <v>3</v>
      </c>
      <c r="E8764" s="86">
        <v>42551.125</v>
      </c>
      <c r="F8764" s="88" t="s">
        <v>441</v>
      </c>
      <c r="G8764" s="89" t="s">
        <v>442</v>
      </c>
      <c r="H8764" s="94">
        <v>66286</v>
      </c>
      <c r="I8764" s="94">
        <v>64932</v>
      </c>
      <c r="J8764" s="94">
        <v>57740</v>
      </c>
      <c r="K8764" s="94">
        <v>-7292</v>
      </c>
      <c r="O8764" s="94">
        <v>64932</v>
      </c>
      <c r="P8764" s="94">
        <v>57740</v>
      </c>
      <c r="Q8764" s="94">
        <v>-7292</v>
      </c>
      <c r="AS8764" s="94">
        <v>-103</v>
      </c>
      <c r="AT8764" s="94">
        <v>193</v>
      </c>
      <c r="AU8764" s="94">
        <v>-114</v>
      </c>
      <c r="AW8764" s="94">
        <v>-1255</v>
      </c>
      <c r="AX8764" s="94">
        <v>100</v>
      </c>
      <c r="AY8764" s="94">
        <v>-1597</v>
      </c>
      <c r="AZ8764" s="94">
        <v>-3054</v>
      </c>
      <c r="BA8764" s="94">
        <v>-833</v>
      </c>
      <c r="BB8764" s="94">
        <v>-293</v>
      </c>
      <c r="BC8764" s="94">
        <v>-342</v>
      </c>
      <c r="BD8764" s="94">
        <v>6</v>
      </c>
    </row>
    <row r="8765" spans="1:56">
      <c r="A8765" s="85" t="s">
        <v>126</v>
      </c>
      <c r="B8765" s="86">
        <v>42551.375</v>
      </c>
      <c r="C8765" s="87">
        <v>42551</v>
      </c>
      <c r="D8765" s="85">
        <v>4</v>
      </c>
      <c r="E8765" s="86">
        <v>42551.166666666664</v>
      </c>
      <c r="F8765" s="88" t="s">
        <v>441</v>
      </c>
      <c r="G8765" s="89" t="s">
        <v>442</v>
      </c>
      <c r="H8765" s="94">
        <v>65562</v>
      </c>
      <c r="I8765" s="94">
        <v>64186</v>
      </c>
      <c r="J8765" s="94">
        <v>56785</v>
      </c>
      <c r="K8765" s="94">
        <v>-7454</v>
      </c>
      <c r="O8765" s="94">
        <v>64186</v>
      </c>
      <c r="P8765" s="94">
        <v>56785</v>
      </c>
      <c r="Q8765" s="94">
        <v>-7454</v>
      </c>
      <c r="AS8765" s="94">
        <v>-99</v>
      </c>
      <c r="AT8765" s="94">
        <v>305</v>
      </c>
      <c r="AU8765" s="94">
        <v>-28</v>
      </c>
      <c r="AW8765" s="94">
        <v>-1360</v>
      </c>
      <c r="AX8765" s="94">
        <v>83</v>
      </c>
      <c r="AY8765" s="94">
        <v>-1612</v>
      </c>
      <c r="AZ8765" s="94">
        <v>-3214</v>
      </c>
      <c r="BA8765" s="94">
        <v>-830</v>
      </c>
      <c r="BB8765" s="94">
        <v>-294</v>
      </c>
      <c r="BC8765" s="94">
        <v>-371</v>
      </c>
      <c r="BD8765" s="94">
        <v>-34</v>
      </c>
    </row>
    <row r="8766" spans="1:56">
      <c r="A8766" s="85" t="s">
        <v>126</v>
      </c>
      <c r="B8766" s="86">
        <v>42551.416666666664</v>
      </c>
      <c r="C8766" s="87">
        <v>42551</v>
      </c>
      <c r="D8766" s="85">
        <v>5</v>
      </c>
      <c r="E8766" s="86">
        <v>42551.208333333336</v>
      </c>
      <c r="F8766" s="88" t="s">
        <v>441</v>
      </c>
      <c r="G8766" s="89" t="s">
        <v>442</v>
      </c>
      <c r="H8766" s="94">
        <v>66473</v>
      </c>
      <c r="I8766" s="94">
        <v>64781</v>
      </c>
      <c r="J8766" s="94">
        <v>57936</v>
      </c>
      <c r="K8766" s="94">
        <v>-6778</v>
      </c>
      <c r="O8766" s="94">
        <v>64781</v>
      </c>
      <c r="P8766" s="94">
        <v>57936</v>
      </c>
      <c r="Q8766" s="94">
        <v>-6778</v>
      </c>
      <c r="AS8766" s="94">
        <v>-86</v>
      </c>
      <c r="AT8766" s="94">
        <v>310</v>
      </c>
      <c r="AU8766" s="94">
        <v>42</v>
      </c>
      <c r="AW8766" s="94">
        <v>-1469</v>
      </c>
      <c r="AX8766" s="94">
        <v>71</v>
      </c>
      <c r="AY8766" s="94">
        <v>-1612</v>
      </c>
      <c r="AZ8766" s="94">
        <v>-2817</v>
      </c>
      <c r="BA8766" s="94">
        <v>-705</v>
      </c>
      <c r="BB8766" s="94">
        <v>-289</v>
      </c>
      <c r="BC8766" s="94">
        <v>-477</v>
      </c>
      <c r="BD8766" s="94">
        <v>254</v>
      </c>
    </row>
    <row r="8767" spans="1:56">
      <c r="A8767" s="85" t="s">
        <v>126</v>
      </c>
      <c r="B8767" s="86">
        <v>42551.458333333336</v>
      </c>
      <c r="C8767" s="87">
        <v>42551</v>
      </c>
      <c r="D8767" s="85">
        <v>6</v>
      </c>
      <c r="E8767" s="86">
        <v>42551.25</v>
      </c>
      <c r="F8767" s="88" t="s">
        <v>441</v>
      </c>
      <c r="G8767" s="89" t="s">
        <v>442</v>
      </c>
      <c r="H8767" s="94">
        <v>68822</v>
      </c>
      <c r="I8767" s="94">
        <v>66281</v>
      </c>
      <c r="J8767" s="94">
        <v>60656</v>
      </c>
      <c r="K8767" s="94">
        <v>-5763</v>
      </c>
      <c r="O8767" s="94">
        <v>66281</v>
      </c>
      <c r="P8767" s="94">
        <v>60656</v>
      </c>
      <c r="Q8767" s="94">
        <v>-5763</v>
      </c>
      <c r="AS8767" s="94">
        <v>-70</v>
      </c>
      <c r="AT8767" s="94">
        <v>365</v>
      </c>
      <c r="AU8767" s="94">
        <v>-15</v>
      </c>
      <c r="AW8767" s="94">
        <v>-1381</v>
      </c>
      <c r="AX8767" s="94">
        <v>66</v>
      </c>
      <c r="AY8767" s="94">
        <v>-1620</v>
      </c>
      <c r="AZ8767" s="94">
        <v>-2235</v>
      </c>
      <c r="BA8767" s="94">
        <v>-560</v>
      </c>
      <c r="BB8767" s="94">
        <v>-278</v>
      </c>
      <c r="BC8767" s="94">
        <v>-414</v>
      </c>
      <c r="BD8767" s="94">
        <v>379</v>
      </c>
    </row>
    <row r="8768" spans="1:56">
      <c r="A8768" s="85" t="s">
        <v>126</v>
      </c>
      <c r="B8768" s="86">
        <v>42551.5</v>
      </c>
      <c r="C8768" s="87">
        <v>42551</v>
      </c>
      <c r="D8768" s="85">
        <v>7</v>
      </c>
      <c r="E8768" s="86">
        <v>42551.291666666664</v>
      </c>
      <c r="F8768" s="88" t="s">
        <v>441</v>
      </c>
      <c r="G8768" s="89" t="s">
        <v>442</v>
      </c>
      <c r="H8768" s="94">
        <v>71627</v>
      </c>
      <c r="I8768" s="94">
        <v>69224</v>
      </c>
      <c r="J8768" s="94">
        <v>64583</v>
      </c>
      <c r="K8768" s="94">
        <v>-4899</v>
      </c>
      <c r="O8768" s="94">
        <v>69224</v>
      </c>
      <c r="P8768" s="94">
        <v>64583</v>
      </c>
      <c r="Q8768" s="94">
        <v>-4899</v>
      </c>
      <c r="AS8768" s="94">
        <v>-63</v>
      </c>
      <c r="AT8768" s="94">
        <v>417</v>
      </c>
      <c r="AU8768" s="94">
        <v>-118</v>
      </c>
      <c r="AW8768" s="94">
        <v>-1157</v>
      </c>
      <c r="AX8768" s="94">
        <v>134</v>
      </c>
      <c r="AY8768" s="94">
        <v>-1630</v>
      </c>
      <c r="AZ8768" s="94">
        <v>-1683</v>
      </c>
      <c r="BA8768" s="94">
        <v>-505</v>
      </c>
      <c r="BB8768" s="94">
        <v>-182</v>
      </c>
      <c r="BC8768" s="94">
        <v>-605</v>
      </c>
      <c r="BD8768" s="94">
        <v>493</v>
      </c>
    </row>
    <row r="8769" spans="1:56">
      <c r="A8769" s="85" t="s">
        <v>126</v>
      </c>
      <c r="B8769" s="86">
        <v>42551.541666666664</v>
      </c>
      <c r="C8769" s="87">
        <v>42551</v>
      </c>
      <c r="D8769" s="85">
        <v>8</v>
      </c>
      <c r="E8769" s="86">
        <v>42551.333333333336</v>
      </c>
      <c r="F8769" s="88" t="s">
        <v>441</v>
      </c>
      <c r="G8769" s="89" t="s">
        <v>442</v>
      </c>
      <c r="H8769" s="94">
        <v>75774</v>
      </c>
      <c r="I8769" s="94">
        <v>73160</v>
      </c>
      <c r="J8769" s="94">
        <v>69266</v>
      </c>
      <c r="K8769" s="94">
        <v>-4395</v>
      </c>
      <c r="O8769" s="94">
        <v>73160</v>
      </c>
      <c r="P8769" s="94">
        <v>69266</v>
      </c>
      <c r="Q8769" s="94">
        <v>-4395</v>
      </c>
      <c r="AS8769" s="94">
        <v>-85</v>
      </c>
      <c r="AT8769" s="94">
        <v>381</v>
      </c>
      <c r="AU8769" s="94">
        <v>-151</v>
      </c>
      <c r="AW8769" s="94">
        <v>-1043</v>
      </c>
      <c r="AX8769" s="94">
        <v>135</v>
      </c>
      <c r="AY8769" s="94">
        <v>-1630</v>
      </c>
      <c r="AZ8769" s="94">
        <v>-1462</v>
      </c>
      <c r="BA8769" s="94">
        <v>-501</v>
      </c>
      <c r="BB8769" s="94">
        <v>-132</v>
      </c>
      <c r="BC8769" s="94">
        <v>-744</v>
      </c>
      <c r="BD8769" s="94">
        <v>837</v>
      </c>
    </row>
    <row r="8770" spans="1:56">
      <c r="A8770" s="85" t="s">
        <v>126</v>
      </c>
      <c r="B8770" s="86">
        <v>42551.583333333336</v>
      </c>
      <c r="C8770" s="87">
        <v>42551</v>
      </c>
      <c r="D8770" s="85">
        <v>9</v>
      </c>
      <c r="E8770" s="86">
        <v>42551.375</v>
      </c>
      <c r="F8770" s="88" t="s">
        <v>441</v>
      </c>
      <c r="G8770" s="89" t="s">
        <v>442</v>
      </c>
      <c r="H8770" s="94">
        <v>80155</v>
      </c>
      <c r="I8770" s="94">
        <v>77260</v>
      </c>
      <c r="J8770" s="94">
        <v>73437</v>
      </c>
      <c r="K8770" s="94">
        <v>-4370</v>
      </c>
      <c r="O8770" s="94">
        <v>77260</v>
      </c>
      <c r="P8770" s="94">
        <v>73437</v>
      </c>
      <c r="Q8770" s="94">
        <v>-4370</v>
      </c>
      <c r="AS8770" s="94">
        <v>-99</v>
      </c>
      <c r="AT8770" s="94">
        <v>257</v>
      </c>
      <c r="AU8770" s="94">
        <v>-172</v>
      </c>
      <c r="AW8770" s="94">
        <v>-1191</v>
      </c>
      <c r="AX8770" s="94">
        <v>72</v>
      </c>
      <c r="AY8770" s="94">
        <v>-1729</v>
      </c>
      <c r="AZ8770" s="94">
        <v>-1331</v>
      </c>
      <c r="BA8770" s="94">
        <v>-496</v>
      </c>
      <c r="BB8770" s="94">
        <v>-116</v>
      </c>
      <c r="BC8770" s="94">
        <v>-565</v>
      </c>
      <c r="BD8770" s="94">
        <v>1000</v>
      </c>
    </row>
    <row r="8771" spans="1:56">
      <c r="A8771" s="85" t="s">
        <v>126</v>
      </c>
      <c r="B8771" s="86">
        <v>42551.625</v>
      </c>
      <c r="C8771" s="87">
        <v>42551</v>
      </c>
      <c r="D8771" s="85">
        <v>10</v>
      </c>
      <c r="E8771" s="86">
        <v>42551.416666666664</v>
      </c>
      <c r="F8771" s="88" t="s">
        <v>441</v>
      </c>
      <c r="G8771" s="89" t="s">
        <v>442</v>
      </c>
      <c r="H8771" s="94">
        <v>84239</v>
      </c>
      <c r="I8771" s="94">
        <v>80870</v>
      </c>
      <c r="J8771" s="94">
        <v>77325</v>
      </c>
      <c r="K8771" s="94">
        <v>-4138</v>
      </c>
      <c r="O8771" s="94">
        <v>80870</v>
      </c>
      <c r="P8771" s="94">
        <v>77325</v>
      </c>
      <c r="Q8771" s="94">
        <v>-4138</v>
      </c>
      <c r="AS8771" s="94">
        <v>-105</v>
      </c>
      <c r="AT8771" s="94">
        <v>51</v>
      </c>
      <c r="AU8771" s="94">
        <v>-167</v>
      </c>
      <c r="AW8771" s="94">
        <v>-1364</v>
      </c>
      <c r="AX8771" s="94">
        <v>93</v>
      </c>
      <c r="AY8771" s="94">
        <v>-1736</v>
      </c>
      <c r="AZ8771" s="94">
        <v>-1063</v>
      </c>
      <c r="BA8771" s="94">
        <v>-427</v>
      </c>
      <c r="BB8771" s="94">
        <v>-122</v>
      </c>
      <c r="BC8771" s="94">
        <v>-415</v>
      </c>
      <c r="BD8771" s="94">
        <v>1117</v>
      </c>
    </row>
    <row r="8772" spans="1:56">
      <c r="A8772" s="85" t="s">
        <v>126</v>
      </c>
      <c r="B8772" s="86">
        <v>42551.666666666664</v>
      </c>
      <c r="C8772" s="87">
        <v>42551</v>
      </c>
      <c r="D8772" s="85">
        <v>11</v>
      </c>
      <c r="E8772" s="86">
        <v>42551.458333333336</v>
      </c>
      <c r="F8772" s="88" t="s">
        <v>441</v>
      </c>
      <c r="G8772" s="89" t="s">
        <v>442</v>
      </c>
      <c r="H8772" s="94">
        <v>88016</v>
      </c>
      <c r="I8772" s="94">
        <v>84490</v>
      </c>
      <c r="J8772" s="94">
        <v>80972</v>
      </c>
      <c r="K8772" s="94">
        <v>-4160</v>
      </c>
      <c r="O8772" s="94">
        <v>84490</v>
      </c>
      <c r="P8772" s="94">
        <v>80972</v>
      </c>
      <c r="Q8772" s="94">
        <v>-4160</v>
      </c>
      <c r="AS8772" s="94">
        <v>-124</v>
      </c>
      <c r="AT8772" s="94">
        <v>44</v>
      </c>
      <c r="AU8772" s="94">
        <v>-165</v>
      </c>
      <c r="AW8772" s="94">
        <v>-1282</v>
      </c>
      <c r="AX8772" s="94">
        <v>47</v>
      </c>
      <c r="AY8772" s="94">
        <v>-1834</v>
      </c>
      <c r="AZ8772" s="94">
        <v>-991</v>
      </c>
      <c r="BA8772" s="94">
        <v>-572</v>
      </c>
      <c r="BB8772" s="94">
        <v>-192</v>
      </c>
      <c r="BC8772" s="94">
        <v>-236</v>
      </c>
      <c r="BD8772" s="94">
        <v>1145</v>
      </c>
    </row>
    <row r="8773" spans="1:56">
      <c r="A8773" s="85" t="s">
        <v>126</v>
      </c>
      <c r="B8773" s="86">
        <v>42551.708333333336</v>
      </c>
      <c r="C8773" s="87">
        <v>42551</v>
      </c>
      <c r="D8773" s="85">
        <v>12</v>
      </c>
      <c r="E8773" s="86">
        <v>42551.5</v>
      </c>
      <c r="F8773" s="88" t="s">
        <v>441</v>
      </c>
      <c r="G8773" s="89" t="s">
        <v>442</v>
      </c>
      <c r="H8773" s="94">
        <v>91201</v>
      </c>
      <c r="I8773" s="94">
        <v>87185</v>
      </c>
      <c r="J8773" s="94">
        <v>82806</v>
      </c>
      <c r="K8773" s="94">
        <v>-5167</v>
      </c>
      <c r="O8773" s="94">
        <v>87185</v>
      </c>
      <c r="P8773" s="94">
        <v>82806</v>
      </c>
      <c r="Q8773" s="94">
        <v>-5167</v>
      </c>
      <c r="AS8773" s="94">
        <v>-146</v>
      </c>
      <c r="AT8773" s="94">
        <v>124</v>
      </c>
      <c r="AU8773" s="94">
        <v>-284</v>
      </c>
      <c r="AW8773" s="94">
        <v>-1305</v>
      </c>
      <c r="AX8773" s="94">
        <v>-48</v>
      </c>
      <c r="AY8773" s="94">
        <v>-1864</v>
      </c>
      <c r="AZ8773" s="94">
        <v>-1108</v>
      </c>
      <c r="BA8773" s="94">
        <v>-853</v>
      </c>
      <c r="BB8773" s="94">
        <v>-237</v>
      </c>
      <c r="BC8773" s="94">
        <v>-208</v>
      </c>
      <c r="BD8773" s="94">
        <v>762</v>
      </c>
    </row>
    <row r="8774" spans="1:56">
      <c r="A8774" s="85" t="s">
        <v>126</v>
      </c>
      <c r="B8774" s="86">
        <v>42551.75</v>
      </c>
      <c r="C8774" s="87">
        <v>42551</v>
      </c>
      <c r="D8774" s="85">
        <v>13</v>
      </c>
      <c r="E8774" s="86">
        <v>42551.541666666664</v>
      </c>
      <c r="F8774" s="88" t="s">
        <v>441</v>
      </c>
      <c r="G8774" s="89" t="s">
        <v>442</v>
      </c>
      <c r="H8774" s="94">
        <v>94001</v>
      </c>
      <c r="I8774" s="94">
        <v>89386</v>
      </c>
      <c r="J8774" s="94">
        <v>84764</v>
      </c>
      <c r="K8774" s="94">
        <v>-5404</v>
      </c>
      <c r="O8774" s="94">
        <v>89386</v>
      </c>
      <c r="P8774" s="94">
        <v>84764</v>
      </c>
      <c r="Q8774" s="94">
        <v>-5404</v>
      </c>
      <c r="AS8774" s="94">
        <v>-160</v>
      </c>
      <c r="AT8774" s="94">
        <v>181</v>
      </c>
      <c r="AU8774" s="94">
        <v>-401</v>
      </c>
      <c r="AW8774" s="94">
        <v>-1314</v>
      </c>
      <c r="AX8774" s="94">
        <v>-101</v>
      </c>
      <c r="AY8774" s="94">
        <v>-1817</v>
      </c>
      <c r="AZ8774" s="94">
        <v>-1021</v>
      </c>
      <c r="BA8774" s="94">
        <v>-856</v>
      </c>
      <c r="BB8774" s="94">
        <v>-253</v>
      </c>
      <c r="BC8774" s="94">
        <v>-157</v>
      </c>
      <c r="BD8774" s="94">
        <v>495</v>
      </c>
    </row>
    <row r="8775" spans="1:56">
      <c r="A8775" s="85" t="s">
        <v>126</v>
      </c>
      <c r="B8775" s="86">
        <v>42551.791666666664</v>
      </c>
      <c r="C8775" s="87">
        <v>42551</v>
      </c>
      <c r="D8775" s="85">
        <v>14</v>
      </c>
      <c r="E8775" s="86">
        <v>42551.583333333336</v>
      </c>
      <c r="F8775" s="88" t="s">
        <v>441</v>
      </c>
      <c r="G8775" s="89" t="s">
        <v>442</v>
      </c>
      <c r="H8775" s="94">
        <v>96497</v>
      </c>
      <c r="I8775" s="94">
        <v>91831</v>
      </c>
      <c r="J8775" s="94">
        <v>87504</v>
      </c>
      <c r="K8775" s="94">
        <v>-5093</v>
      </c>
      <c r="O8775" s="94">
        <v>91831</v>
      </c>
      <c r="P8775" s="94">
        <v>87504</v>
      </c>
      <c r="Q8775" s="94">
        <v>-5093</v>
      </c>
      <c r="AS8775" s="94">
        <v>-153</v>
      </c>
      <c r="AT8775" s="94">
        <v>205</v>
      </c>
      <c r="AU8775" s="94">
        <v>-377</v>
      </c>
      <c r="AW8775" s="94">
        <v>-1321</v>
      </c>
      <c r="AX8775" s="94">
        <v>-113</v>
      </c>
      <c r="AY8775" s="94">
        <v>-1831</v>
      </c>
      <c r="AZ8775" s="94">
        <v>-1076</v>
      </c>
      <c r="BA8775" s="94">
        <v>-823</v>
      </c>
      <c r="BB8775" s="94">
        <v>-377</v>
      </c>
      <c r="BC8775" s="94">
        <v>14</v>
      </c>
      <c r="BD8775" s="94">
        <v>759</v>
      </c>
    </row>
    <row r="8776" spans="1:56">
      <c r="A8776" s="85" t="s">
        <v>126</v>
      </c>
      <c r="B8776" s="86">
        <v>42551.833333333336</v>
      </c>
      <c r="C8776" s="87">
        <v>42551</v>
      </c>
      <c r="D8776" s="85">
        <v>15</v>
      </c>
      <c r="E8776" s="86">
        <v>42551.625</v>
      </c>
      <c r="F8776" s="88" t="s">
        <v>441</v>
      </c>
      <c r="G8776" s="89" t="s">
        <v>442</v>
      </c>
      <c r="H8776" s="94">
        <v>98015</v>
      </c>
      <c r="I8776" s="94">
        <v>93596</v>
      </c>
      <c r="J8776" s="94">
        <v>89306</v>
      </c>
      <c r="K8776" s="94">
        <v>-5104</v>
      </c>
      <c r="O8776" s="94">
        <v>93596</v>
      </c>
      <c r="P8776" s="94">
        <v>89306</v>
      </c>
      <c r="Q8776" s="94">
        <v>-5104</v>
      </c>
      <c r="AS8776" s="94">
        <v>-158</v>
      </c>
      <c r="AT8776" s="94">
        <v>149</v>
      </c>
      <c r="AU8776" s="94">
        <v>-333</v>
      </c>
      <c r="AW8776" s="94">
        <v>-1446</v>
      </c>
      <c r="AX8776" s="94">
        <v>-35</v>
      </c>
      <c r="AY8776" s="94">
        <v>-1851</v>
      </c>
      <c r="AZ8776" s="94">
        <v>-1137</v>
      </c>
      <c r="BA8776" s="94">
        <v>-731</v>
      </c>
      <c r="BB8776" s="94">
        <v>-457</v>
      </c>
      <c r="BC8776" s="94">
        <v>139</v>
      </c>
      <c r="BD8776" s="94">
        <v>756</v>
      </c>
    </row>
    <row r="8777" spans="1:56">
      <c r="A8777" s="85" t="s">
        <v>126</v>
      </c>
      <c r="B8777" s="86">
        <v>42551.875</v>
      </c>
      <c r="C8777" s="87">
        <v>42551</v>
      </c>
      <c r="D8777" s="85">
        <v>16</v>
      </c>
      <c r="E8777" s="86">
        <v>42551.666666666664</v>
      </c>
      <c r="F8777" s="88" t="s">
        <v>441</v>
      </c>
      <c r="G8777" s="89" t="s">
        <v>442</v>
      </c>
      <c r="H8777" s="94">
        <v>98855</v>
      </c>
      <c r="I8777" s="94">
        <v>94863</v>
      </c>
      <c r="J8777" s="94">
        <v>90554</v>
      </c>
      <c r="K8777" s="94">
        <v>-5140</v>
      </c>
      <c r="O8777" s="94">
        <v>94863</v>
      </c>
      <c r="P8777" s="94">
        <v>90554</v>
      </c>
      <c r="Q8777" s="94">
        <v>-5140</v>
      </c>
      <c r="AS8777" s="94">
        <v>-159</v>
      </c>
      <c r="AT8777" s="94">
        <v>46</v>
      </c>
      <c r="AU8777" s="94">
        <v>-314</v>
      </c>
      <c r="AW8777" s="94">
        <v>-1292</v>
      </c>
      <c r="AX8777" s="94">
        <v>13</v>
      </c>
      <c r="AY8777" s="94">
        <v>-1866</v>
      </c>
      <c r="AZ8777" s="94">
        <v>-1291</v>
      </c>
      <c r="BA8777" s="94">
        <v>-713</v>
      </c>
      <c r="BB8777" s="94">
        <v>-506</v>
      </c>
      <c r="BC8777" s="94">
        <v>211</v>
      </c>
      <c r="BD8777" s="94">
        <v>731</v>
      </c>
    </row>
    <row r="8778" spans="1:56">
      <c r="A8778" s="85" t="s">
        <v>126</v>
      </c>
      <c r="B8778" s="86">
        <v>42551.916666666664</v>
      </c>
      <c r="C8778" s="87">
        <v>42551</v>
      </c>
      <c r="D8778" s="85">
        <v>17</v>
      </c>
      <c r="E8778" s="86">
        <v>42551.708333333336</v>
      </c>
      <c r="F8778" s="88" t="s">
        <v>441</v>
      </c>
      <c r="G8778" s="89" t="s">
        <v>442</v>
      </c>
      <c r="H8778" s="94">
        <v>98939</v>
      </c>
      <c r="I8778" s="94">
        <v>95195</v>
      </c>
      <c r="J8778" s="94">
        <v>90582</v>
      </c>
      <c r="K8778" s="94">
        <v>-5374</v>
      </c>
      <c r="O8778" s="94">
        <v>95195</v>
      </c>
      <c r="P8778" s="94">
        <v>90582</v>
      </c>
      <c r="Q8778" s="94">
        <v>-5374</v>
      </c>
      <c r="AS8778" s="94">
        <v>-167</v>
      </c>
      <c r="AT8778" s="94">
        <v>-16</v>
      </c>
      <c r="AU8778" s="94">
        <v>-333</v>
      </c>
      <c r="AW8778" s="94">
        <v>-1200</v>
      </c>
      <c r="AX8778" s="94">
        <v>-44</v>
      </c>
      <c r="AY8778" s="94">
        <v>-1841</v>
      </c>
      <c r="AZ8778" s="94">
        <v>-1331</v>
      </c>
      <c r="BA8778" s="94">
        <v>-772</v>
      </c>
      <c r="BB8778" s="94">
        <v>-558</v>
      </c>
      <c r="BC8778" s="94">
        <v>262</v>
      </c>
      <c r="BD8778" s="94">
        <v>626</v>
      </c>
    </row>
    <row r="8779" spans="1:56">
      <c r="A8779" s="85" t="s">
        <v>126</v>
      </c>
      <c r="B8779" s="86">
        <v>42551.958333333336</v>
      </c>
      <c r="C8779" s="87">
        <v>42551</v>
      </c>
      <c r="D8779" s="85">
        <v>18</v>
      </c>
      <c r="E8779" s="86">
        <v>42551.75</v>
      </c>
      <c r="F8779" s="88" t="s">
        <v>441</v>
      </c>
      <c r="G8779" s="89" t="s">
        <v>442</v>
      </c>
      <c r="H8779" s="94">
        <v>97791</v>
      </c>
      <c r="I8779" s="94">
        <v>94438</v>
      </c>
      <c r="J8779" s="94">
        <v>90502</v>
      </c>
      <c r="K8779" s="94">
        <v>-4713</v>
      </c>
      <c r="O8779" s="94">
        <v>94438</v>
      </c>
      <c r="P8779" s="94">
        <v>90502</v>
      </c>
      <c r="Q8779" s="94">
        <v>-4713</v>
      </c>
      <c r="AS8779" s="94">
        <v>-167</v>
      </c>
      <c r="AT8779" s="94">
        <v>-47</v>
      </c>
      <c r="AU8779" s="94">
        <v>-356</v>
      </c>
      <c r="AW8779" s="94">
        <v>-1249</v>
      </c>
      <c r="AX8779" s="94">
        <v>-30</v>
      </c>
      <c r="AY8779" s="94">
        <v>-1888</v>
      </c>
      <c r="AZ8779" s="94">
        <v>-743</v>
      </c>
      <c r="BA8779" s="94">
        <v>-806</v>
      </c>
      <c r="BB8779" s="94">
        <v>-502</v>
      </c>
      <c r="BC8779" s="94">
        <v>327</v>
      </c>
      <c r="BD8779" s="94">
        <v>748</v>
      </c>
    </row>
    <row r="8780" spans="1:56">
      <c r="A8780" s="85" t="s">
        <v>126</v>
      </c>
      <c r="B8780" s="86">
        <v>42552</v>
      </c>
      <c r="C8780" s="87">
        <v>42551</v>
      </c>
      <c r="D8780" s="85">
        <v>19</v>
      </c>
      <c r="E8780" s="86">
        <v>42551.791666666664</v>
      </c>
      <c r="F8780" s="88" t="s">
        <v>441</v>
      </c>
      <c r="G8780" s="89" t="s">
        <v>442</v>
      </c>
      <c r="H8780" s="94">
        <v>95466</v>
      </c>
      <c r="I8780" s="94">
        <v>92568</v>
      </c>
      <c r="J8780" s="94">
        <v>88187</v>
      </c>
      <c r="K8780" s="94">
        <v>-5191</v>
      </c>
      <c r="O8780" s="94">
        <v>92568</v>
      </c>
      <c r="P8780" s="94">
        <v>88187</v>
      </c>
      <c r="Q8780" s="94">
        <v>-5191</v>
      </c>
      <c r="AS8780" s="94">
        <v>-166</v>
      </c>
      <c r="AT8780" s="94">
        <v>-60</v>
      </c>
      <c r="AU8780" s="94">
        <v>-345</v>
      </c>
      <c r="AW8780" s="94">
        <v>-1328</v>
      </c>
      <c r="AX8780" s="94">
        <v>-22</v>
      </c>
      <c r="AY8780" s="94">
        <v>-1835</v>
      </c>
      <c r="AZ8780" s="94">
        <v>-1242</v>
      </c>
      <c r="BA8780" s="94">
        <v>-885</v>
      </c>
      <c r="BB8780" s="94">
        <v>-487</v>
      </c>
      <c r="BC8780" s="94">
        <v>305</v>
      </c>
      <c r="BD8780" s="94">
        <v>874</v>
      </c>
    </row>
    <row r="8781" spans="1:56">
      <c r="A8781" s="85" t="s">
        <v>126</v>
      </c>
      <c r="B8781" s="86">
        <v>42552.041666666664</v>
      </c>
      <c r="C8781" s="87">
        <v>42551</v>
      </c>
      <c r="D8781" s="85">
        <v>20</v>
      </c>
      <c r="E8781" s="86">
        <v>42551.833333333336</v>
      </c>
      <c r="F8781" s="88" t="s">
        <v>441</v>
      </c>
      <c r="G8781" s="89" t="s">
        <v>442</v>
      </c>
      <c r="H8781" s="94">
        <v>92428</v>
      </c>
      <c r="I8781" s="94">
        <v>89833</v>
      </c>
      <c r="J8781" s="94">
        <v>85186</v>
      </c>
      <c r="K8781" s="94">
        <v>-5254</v>
      </c>
      <c r="O8781" s="94">
        <v>89833</v>
      </c>
      <c r="P8781" s="94">
        <v>85186</v>
      </c>
      <c r="Q8781" s="94">
        <v>-5254</v>
      </c>
      <c r="AS8781" s="94">
        <v>-155</v>
      </c>
      <c r="AT8781" s="94">
        <v>-81</v>
      </c>
      <c r="AU8781" s="94">
        <v>-344</v>
      </c>
      <c r="AW8781" s="94">
        <v>-1093</v>
      </c>
      <c r="AX8781" s="94">
        <v>-63</v>
      </c>
      <c r="AY8781" s="94">
        <v>-1854</v>
      </c>
      <c r="AZ8781" s="94">
        <v>-1419</v>
      </c>
      <c r="BA8781" s="94">
        <v>-837</v>
      </c>
      <c r="BB8781" s="94">
        <v>-436</v>
      </c>
      <c r="BC8781" s="94">
        <v>318</v>
      </c>
      <c r="BD8781" s="94">
        <v>710</v>
      </c>
    </row>
    <row r="8782" spans="1:56">
      <c r="A8782" s="85" t="s">
        <v>126</v>
      </c>
      <c r="B8782" s="86">
        <v>42552.083333333336</v>
      </c>
      <c r="C8782" s="87">
        <v>42551</v>
      </c>
      <c r="D8782" s="85">
        <v>21</v>
      </c>
      <c r="E8782" s="86">
        <v>42551.875</v>
      </c>
      <c r="F8782" s="88" t="s">
        <v>441</v>
      </c>
      <c r="G8782" s="89" t="s">
        <v>442</v>
      </c>
      <c r="H8782" s="94">
        <v>90508</v>
      </c>
      <c r="I8782" s="94">
        <v>87509</v>
      </c>
      <c r="J8782" s="94">
        <v>82853</v>
      </c>
      <c r="K8782" s="94">
        <v>-5306</v>
      </c>
      <c r="O8782" s="94">
        <v>87509</v>
      </c>
      <c r="P8782" s="94">
        <v>82853</v>
      </c>
      <c r="Q8782" s="94">
        <v>-5306</v>
      </c>
      <c r="AS8782" s="94">
        <v>-133</v>
      </c>
      <c r="AT8782" s="94">
        <v>-49</v>
      </c>
      <c r="AU8782" s="94">
        <v>-367</v>
      </c>
      <c r="AW8782" s="94">
        <v>-1205</v>
      </c>
      <c r="AX8782" s="94">
        <v>-46</v>
      </c>
      <c r="AY8782" s="94">
        <v>-1868</v>
      </c>
      <c r="AZ8782" s="94">
        <v>-1480</v>
      </c>
      <c r="BA8782" s="94">
        <v>-771</v>
      </c>
      <c r="BB8782" s="94">
        <v>-354</v>
      </c>
      <c r="BC8782" s="94">
        <v>297</v>
      </c>
      <c r="BD8782" s="94">
        <v>670</v>
      </c>
    </row>
    <row r="8783" spans="1:56">
      <c r="A8783" s="85" t="s">
        <v>126</v>
      </c>
      <c r="B8783" s="86">
        <v>42552.125</v>
      </c>
      <c r="C8783" s="87">
        <v>42551</v>
      </c>
      <c r="D8783" s="85">
        <v>22</v>
      </c>
      <c r="E8783" s="86">
        <v>42551.916666666664</v>
      </c>
      <c r="F8783" s="88" t="s">
        <v>441</v>
      </c>
      <c r="G8783" s="89" t="s">
        <v>442</v>
      </c>
      <c r="H8783" s="94">
        <v>87656</v>
      </c>
      <c r="I8783" s="94">
        <v>85482</v>
      </c>
      <c r="J8783" s="94">
        <v>80419</v>
      </c>
      <c r="K8783" s="94">
        <v>-5692</v>
      </c>
      <c r="O8783" s="94">
        <v>85482</v>
      </c>
      <c r="P8783" s="94">
        <v>80419</v>
      </c>
      <c r="Q8783" s="94">
        <v>-5692</v>
      </c>
      <c r="AS8783" s="94">
        <v>-108</v>
      </c>
      <c r="AT8783" s="94">
        <v>66</v>
      </c>
      <c r="AU8783" s="94">
        <v>-395</v>
      </c>
      <c r="AW8783" s="94">
        <v>-1247</v>
      </c>
      <c r="AX8783" s="94">
        <v>-19</v>
      </c>
      <c r="AY8783" s="94">
        <v>-1945</v>
      </c>
      <c r="AZ8783" s="94">
        <v>-1696</v>
      </c>
      <c r="BA8783" s="94">
        <v>-625</v>
      </c>
      <c r="BB8783" s="94">
        <v>-243</v>
      </c>
      <c r="BC8783" s="94">
        <v>-84</v>
      </c>
      <c r="BD8783" s="94">
        <v>604</v>
      </c>
    </row>
    <row r="8784" spans="1:56">
      <c r="A8784" s="85" t="s">
        <v>126</v>
      </c>
      <c r="B8784" s="86">
        <v>42552.166666666664</v>
      </c>
      <c r="C8784" s="87">
        <v>42551</v>
      </c>
      <c r="D8784" s="85">
        <v>23</v>
      </c>
      <c r="E8784" s="86">
        <v>42551.958333333336</v>
      </c>
      <c r="F8784" s="88" t="s">
        <v>441</v>
      </c>
      <c r="G8784" s="89" t="s">
        <v>442</v>
      </c>
      <c r="H8784" s="94">
        <v>81827</v>
      </c>
      <c r="I8784" s="94">
        <v>80557</v>
      </c>
      <c r="J8784" s="94">
        <v>74799</v>
      </c>
      <c r="K8784" s="94">
        <v>-6239</v>
      </c>
      <c r="O8784" s="94">
        <v>80557</v>
      </c>
      <c r="P8784" s="94">
        <v>74799</v>
      </c>
      <c r="Q8784" s="94">
        <v>-6239</v>
      </c>
      <c r="AS8784" s="94">
        <v>-149</v>
      </c>
      <c r="AT8784" s="94">
        <v>212</v>
      </c>
      <c r="AU8784" s="94">
        <v>-237</v>
      </c>
      <c r="AW8784" s="94">
        <v>-1236</v>
      </c>
      <c r="AX8784" s="94">
        <v>78</v>
      </c>
      <c r="AY8784" s="94">
        <v>-1950</v>
      </c>
      <c r="AZ8784" s="94">
        <v>-2105</v>
      </c>
      <c r="BA8784" s="94">
        <v>-744</v>
      </c>
      <c r="BB8784" s="94">
        <v>-314</v>
      </c>
      <c r="BC8784" s="94">
        <v>-201</v>
      </c>
      <c r="BD8784" s="94">
        <v>407</v>
      </c>
    </row>
    <row r="8785" spans="1:56">
      <c r="A8785" s="85" t="s">
        <v>126</v>
      </c>
      <c r="B8785" s="86">
        <v>42552.208333333336</v>
      </c>
      <c r="C8785" s="87">
        <v>42551</v>
      </c>
      <c r="D8785" s="85">
        <v>24</v>
      </c>
      <c r="E8785" s="86">
        <v>42552</v>
      </c>
      <c r="F8785" s="88" t="s">
        <v>441</v>
      </c>
      <c r="G8785" s="89" t="s">
        <v>442</v>
      </c>
      <c r="H8785" s="94">
        <v>76721</v>
      </c>
      <c r="I8785" s="94">
        <v>75109</v>
      </c>
      <c r="J8785" s="94">
        <v>69749</v>
      </c>
      <c r="K8785" s="94">
        <v>-5752</v>
      </c>
      <c r="O8785" s="94">
        <v>75109</v>
      </c>
      <c r="P8785" s="94">
        <v>69749</v>
      </c>
      <c r="Q8785" s="94">
        <v>-5752</v>
      </c>
      <c r="AS8785" s="94">
        <v>-135</v>
      </c>
      <c r="AT8785" s="94">
        <v>49</v>
      </c>
      <c r="AU8785" s="94">
        <v>-107</v>
      </c>
      <c r="AW8785" s="94">
        <v>-1286</v>
      </c>
      <c r="AX8785" s="94">
        <v>139</v>
      </c>
      <c r="AY8785" s="94">
        <v>-1944</v>
      </c>
      <c r="AZ8785" s="94">
        <v>-1867</v>
      </c>
      <c r="BA8785" s="94">
        <v>-726</v>
      </c>
      <c r="BB8785" s="94">
        <v>-337</v>
      </c>
      <c r="BC8785" s="94">
        <v>-79</v>
      </c>
      <c r="BD8785" s="94">
        <v>541</v>
      </c>
    </row>
    <row r="8786" spans="1:56">
      <c r="A8786" s="85" t="s">
        <v>126</v>
      </c>
      <c r="B8786" s="86">
        <v>42552.25</v>
      </c>
      <c r="C8786" s="87">
        <v>42552</v>
      </c>
      <c r="D8786" s="85">
        <v>1</v>
      </c>
      <c r="E8786" s="86">
        <v>42552.041666666664</v>
      </c>
      <c r="F8786" s="88" t="s">
        <v>441</v>
      </c>
      <c r="G8786" s="89" t="s">
        <v>442</v>
      </c>
      <c r="H8786" s="94">
        <v>72391</v>
      </c>
      <c r="I8786" s="94">
        <v>71101</v>
      </c>
      <c r="J8786" s="94">
        <v>65757</v>
      </c>
      <c r="K8786" s="94">
        <v>-5779</v>
      </c>
      <c r="O8786" s="94">
        <v>71101</v>
      </c>
      <c r="P8786" s="94">
        <v>65757</v>
      </c>
      <c r="Q8786" s="94">
        <v>-5779</v>
      </c>
      <c r="AS8786" s="94">
        <v>-112</v>
      </c>
      <c r="AT8786" s="94">
        <v>90</v>
      </c>
      <c r="AU8786" s="94">
        <v>-82</v>
      </c>
      <c r="AW8786" s="94">
        <v>-1256</v>
      </c>
      <c r="AX8786" s="94">
        <v>121</v>
      </c>
      <c r="AY8786" s="94">
        <v>-1619</v>
      </c>
      <c r="AZ8786" s="94">
        <v>-2368</v>
      </c>
      <c r="BA8786" s="94">
        <v>-662</v>
      </c>
      <c r="BB8786" s="94">
        <v>-343</v>
      </c>
      <c r="BC8786" s="94">
        <v>108</v>
      </c>
      <c r="BD8786" s="94">
        <v>344</v>
      </c>
    </row>
    <row r="8787" spans="1:56">
      <c r="A8787" s="85" t="s">
        <v>126</v>
      </c>
      <c r="B8787" s="86">
        <v>42552.291666666664</v>
      </c>
      <c r="C8787" s="87">
        <v>42552</v>
      </c>
      <c r="D8787" s="85">
        <v>2</v>
      </c>
      <c r="E8787" s="86">
        <v>42552.083333333336</v>
      </c>
      <c r="F8787" s="88" t="s">
        <v>441</v>
      </c>
      <c r="G8787" s="89" t="s">
        <v>442</v>
      </c>
      <c r="H8787" s="94">
        <v>69391</v>
      </c>
      <c r="I8787" s="94">
        <v>68368</v>
      </c>
      <c r="J8787" s="94">
        <v>61805</v>
      </c>
      <c r="K8787" s="94">
        <v>-6896</v>
      </c>
      <c r="O8787" s="94">
        <v>68368</v>
      </c>
      <c r="P8787" s="94">
        <v>61805</v>
      </c>
      <c r="Q8787" s="94">
        <v>-6896</v>
      </c>
      <c r="AS8787" s="94">
        <v>-107</v>
      </c>
      <c r="AT8787" s="94">
        <v>52</v>
      </c>
      <c r="AU8787" s="94">
        <v>-66</v>
      </c>
      <c r="AW8787" s="94">
        <v>-1304</v>
      </c>
      <c r="AX8787" s="94">
        <v>73</v>
      </c>
      <c r="AY8787" s="94">
        <v>-1610</v>
      </c>
      <c r="AZ8787" s="94">
        <v>-3187</v>
      </c>
      <c r="BA8787" s="94">
        <v>-595</v>
      </c>
      <c r="BB8787" s="94">
        <v>-366</v>
      </c>
      <c r="BC8787" s="94">
        <v>223</v>
      </c>
      <c r="BD8787" s="94">
        <v>-9</v>
      </c>
    </row>
    <row r="8788" spans="1:56">
      <c r="A8788" s="85" t="s">
        <v>126</v>
      </c>
      <c r="B8788" s="86">
        <v>42552.333333333336</v>
      </c>
      <c r="C8788" s="87">
        <v>42552</v>
      </c>
      <c r="D8788" s="85">
        <v>3</v>
      </c>
      <c r="E8788" s="86">
        <v>42552.125</v>
      </c>
      <c r="F8788" s="88" t="s">
        <v>441</v>
      </c>
      <c r="G8788" s="89" t="s">
        <v>442</v>
      </c>
      <c r="H8788" s="94">
        <v>67500</v>
      </c>
      <c r="I8788" s="94">
        <v>66190</v>
      </c>
      <c r="J8788" s="94">
        <v>58862</v>
      </c>
      <c r="K8788" s="94">
        <v>-7521</v>
      </c>
      <c r="O8788" s="94">
        <v>66190</v>
      </c>
      <c r="P8788" s="94">
        <v>58862</v>
      </c>
      <c r="Q8788" s="94">
        <v>-7521</v>
      </c>
      <c r="AS8788" s="94">
        <v>-117</v>
      </c>
      <c r="AT8788" s="94">
        <v>53</v>
      </c>
      <c r="AU8788" s="94">
        <v>-65</v>
      </c>
      <c r="AW8788" s="94">
        <v>-1195</v>
      </c>
      <c r="AX8788" s="94">
        <v>11</v>
      </c>
      <c r="AY8788" s="94">
        <v>-1698</v>
      </c>
      <c r="AZ8788" s="94">
        <v>-3712</v>
      </c>
      <c r="BA8788" s="94">
        <v>-523</v>
      </c>
      <c r="BB8788" s="94">
        <v>-363</v>
      </c>
      <c r="BC8788" s="94">
        <v>166</v>
      </c>
      <c r="BD8788" s="94">
        <v>-78</v>
      </c>
    </row>
    <row r="8789" spans="1:56">
      <c r="A8789" s="85" t="s">
        <v>126</v>
      </c>
      <c r="B8789" s="86">
        <v>42552.375</v>
      </c>
      <c r="C8789" s="87">
        <v>42552</v>
      </c>
      <c r="D8789" s="85">
        <v>4</v>
      </c>
      <c r="E8789" s="86">
        <v>42552.166666666664</v>
      </c>
      <c r="F8789" s="88" t="s">
        <v>441</v>
      </c>
      <c r="G8789" s="89" t="s">
        <v>442</v>
      </c>
      <c r="H8789" s="94">
        <v>66656</v>
      </c>
      <c r="I8789" s="94">
        <v>65034</v>
      </c>
      <c r="J8789" s="94">
        <v>57584</v>
      </c>
      <c r="K8789" s="94">
        <v>-7615</v>
      </c>
      <c r="O8789" s="94">
        <v>65034</v>
      </c>
      <c r="P8789" s="94">
        <v>57584</v>
      </c>
      <c r="Q8789" s="94">
        <v>-7615</v>
      </c>
      <c r="AS8789" s="94">
        <v>-119</v>
      </c>
      <c r="AT8789" s="94">
        <v>154</v>
      </c>
      <c r="AU8789" s="94">
        <v>24</v>
      </c>
      <c r="AW8789" s="94">
        <v>-1199</v>
      </c>
      <c r="AX8789" s="94">
        <v>-47</v>
      </c>
      <c r="AY8789" s="94">
        <v>-1722</v>
      </c>
      <c r="AZ8789" s="94">
        <v>-3679</v>
      </c>
      <c r="BA8789" s="94">
        <v>-511</v>
      </c>
      <c r="BB8789" s="94">
        <v>-405</v>
      </c>
      <c r="BC8789" s="94">
        <v>40</v>
      </c>
      <c r="BD8789" s="94">
        <v>-151</v>
      </c>
    </row>
    <row r="8790" spans="1:56">
      <c r="A8790" s="85" t="s">
        <v>126</v>
      </c>
      <c r="B8790" s="86">
        <v>42552.416666666664</v>
      </c>
      <c r="C8790" s="87">
        <v>42552</v>
      </c>
      <c r="D8790" s="85">
        <v>5</v>
      </c>
      <c r="E8790" s="86">
        <v>42552.208333333336</v>
      </c>
      <c r="F8790" s="88" t="s">
        <v>441</v>
      </c>
      <c r="G8790" s="89" t="s">
        <v>442</v>
      </c>
      <c r="H8790" s="94">
        <v>67418</v>
      </c>
      <c r="I8790" s="94">
        <v>65304</v>
      </c>
      <c r="J8790" s="94">
        <v>58186</v>
      </c>
      <c r="K8790" s="94">
        <v>-7176</v>
      </c>
      <c r="O8790" s="94">
        <v>65304</v>
      </c>
      <c r="P8790" s="94">
        <v>58186</v>
      </c>
      <c r="Q8790" s="94">
        <v>-7176</v>
      </c>
      <c r="AS8790" s="94">
        <v>-115</v>
      </c>
      <c r="AT8790" s="94">
        <v>256</v>
      </c>
      <c r="AU8790" s="94">
        <v>76</v>
      </c>
      <c r="AW8790" s="94">
        <v>-1236</v>
      </c>
      <c r="AX8790" s="94">
        <v>-85</v>
      </c>
      <c r="AY8790" s="94">
        <v>-1475</v>
      </c>
      <c r="AZ8790" s="94">
        <v>-3558</v>
      </c>
      <c r="BA8790" s="94">
        <v>-485</v>
      </c>
      <c r="BB8790" s="94">
        <v>-409</v>
      </c>
      <c r="BC8790" s="94">
        <v>-50</v>
      </c>
      <c r="BD8790" s="94">
        <v>-95</v>
      </c>
    </row>
    <row r="8791" spans="1:56">
      <c r="A8791" s="85" t="s">
        <v>126</v>
      </c>
      <c r="B8791" s="86">
        <v>42552.458333333336</v>
      </c>
      <c r="C8791" s="87">
        <v>42552</v>
      </c>
      <c r="D8791" s="85">
        <v>6</v>
      </c>
      <c r="E8791" s="86">
        <v>42552.25</v>
      </c>
      <c r="F8791" s="88" t="s">
        <v>441</v>
      </c>
      <c r="G8791" s="89" t="s">
        <v>442</v>
      </c>
      <c r="H8791" s="94">
        <v>69644</v>
      </c>
      <c r="I8791" s="94">
        <v>66709</v>
      </c>
      <c r="J8791" s="94">
        <v>60884</v>
      </c>
      <c r="K8791" s="94">
        <v>-6011</v>
      </c>
      <c r="O8791" s="94">
        <v>66709</v>
      </c>
      <c r="P8791" s="94">
        <v>60884</v>
      </c>
      <c r="Q8791" s="94">
        <v>-6011</v>
      </c>
      <c r="AS8791" s="94">
        <v>-102</v>
      </c>
      <c r="AT8791" s="94">
        <v>270</v>
      </c>
      <c r="AU8791" s="94">
        <v>53</v>
      </c>
      <c r="AW8791" s="94">
        <v>-1089</v>
      </c>
      <c r="AX8791" s="94">
        <v>-25</v>
      </c>
      <c r="AY8791" s="94">
        <v>-1703</v>
      </c>
      <c r="AZ8791" s="94">
        <v>-2679</v>
      </c>
      <c r="BA8791" s="94">
        <v>-443</v>
      </c>
      <c r="BB8791" s="94">
        <v>-392</v>
      </c>
      <c r="BC8791" s="94">
        <v>-111</v>
      </c>
      <c r="BD8791" s="94">
        <v>210</v>
      </c>
    </row>
    <row r="8792" spans="1:56">
      <c r="A8792" s="85" t="s">
        <v>126</v>
      </c>
      <c r="B8792" s="86">
        <v>42552.5</v>
      </c>
      <c r="C8792" s="87">
        <v>42552</v>
      </c>
      <c r="D8792" s="85">
        <v>7</v>
      </c>
      <c r="E8792" s="86">
        <v>42552.291666666664</v>
      </c>
      <c r="F8792" s="88" t="s">
        <v>441</v>
      </c>
      <c r="G8792" s="89" t="s">
        <v>442</v>
      </c>
      <c r="H8792" s="94">
        <v>71965</v>
      </c>
      <c r="I8792" s="94">
        <v>68713</v>
      </c>
      <c r="J8792" s="94">
        <v>63478</v>
      </c>
      <c r="K8792" s="94">
        <v>-5725</v>
      </c>
      <c r="O8792" s="94">
        <v>68713</v>
      </c>
      <c r="P8792" s="94">
        <v>63478</v>
      </c>
      <c r="Q8792" s="94">
        <v>-5725</v>
      </c>
      <c r="AS8792" s="94">
        <v>-93</v>
      </c>
      <c r="AT8792" s="94">
        <v>302</v>
      </c>
      <c r="AU8792" s="94">
        <v>-63</v>
      </c>
      <c r="AW8792" s="94">
        <v>-970</v>
      </c>
      <c r="AX8792" s="94">
        <v>-55</v>
      </c>
      <c r="AY8792" s="94">
        <v>-1924</v>
      </c>
      <c r="AZ8792" s="94">
        <v>-2165</v>
      </c>
      <c r="BA8792" s="94">
        <v>-395</v>
      </c>
      <c r="BB8792" s="94">
        <v>-341</v>
      </c>
      <c r="BC8792" s="94">
        <v>-221</v>
      </c>
      <c r="BD8792" s="94">
        <v>200</v>
      </c>
    </row>
    <row r="8793" spans="1:56">
      <c r="A8793" s="85" t="s">
        <v>126</v>
      </c>
      <c r="B8793" s="86">
        <v>42552.541666666664</v>
      </c>
      <c r="C8793" s="87">
        <v>42552</v>
      </c>
      <c r="D8793" s="85">
        <v>8</v>
      </c>
      <c r="E8793" s="86">
        <v>42552.333333333336</v>
      </c>
      <c r="F8793" s="88" t="s">
        <v>441</v>
      </c>
      <c r="G8793" s="89" t="s">
        <v>442</v>
      </c>
      <c r="H8793" s="94">
        <v>75930</v>
      </c>
      <c r="I8793" s="94">
        <v>72159</v>
      </c>
      <c r="J8793" s="94">
        <v>66906</v>
      </c>
      <c r="K8793" s="94">
        <v>-5722</v>
      </c>
      <c r="O8793" s="94">
        <v>72159</v>
      </c>
      <c r="P8793" s="94">
        <v>66906</v>
      </c>
      <c r="Q8793" s="94">
        <v>-5722</v>
      </c>
      <c r="AS8793" s="94">
        <v>-104</v>
      </c>
      <c r="AT8793" s="94">
        <v>279</v>
      </c>
      <c r="AU8793" s="94">
        <v>-104</v>
      </c>
      <c r="AW8793" s="94">
        <v>-837</v>
      </c>
      <c r="AX8793" s="94">
        <v>-123</v>
      </c>
      <c r="AY8793" s="94">
        <v>-1922</v>
      </c>
      <c r="AZ8793" s="94">
        <v>-1771</v>
      </c>
      <c r="BA8793" s="94">
        <v>-491</v>
      </c>
      <c r="BB8793" s="94">
        <v>-317</v>
      </c>
      <c r="BC8793" s="94">
        <v>-448</v>
      </c>
      <c r="BD8793" s="94">
        <v>116</v>
      </c>
    </row>
    <row r="8794" spans="1:56">
      <c r="A8794" s="85" t="s">
        <v>126</v>
      </c>
      <c r="B8794" s="86">
        <v>42552.583333333336</v>
      </c>
      <c r="C8794" s="87">
        <v>42552</v>
      </c>
      <c r="D8794" s="85">
        <v>9</v>
      </c>
      <c r="E8794" s="86">
        <v>42552.375</v>
      </c>
      <c r="F8794" s="88" t="s">
        <v>441</v>
      </c>
      <c r="G8794" s="89" t="s">
        <v>442</v>
      </c>
      <c r="H8794" s="94">
        <v>79941</v>
      </c>
      <c r="I8794" s="94">
        <v>76324</v>
      </c>
      <c r="J8794" s="94">
        <v>71424</v>
      </c>
      <c r="K8794" s="94">
        <v>-5334</v>
      </c>
      <c r="O8794" s="94">
        <v>76324</v>
      </c>
      <c r="P8794" s="94">
        <v>71424</v>
      </c>
      <c r="Q8794" s="94">
        <v>-5334</v>
      </c>
      <c r="AS8794" s="94">
        <v>-106</v>
      </c>
      <c r="AT8794" s="94">
        <v>158</v>
      </c>
      <c r="AU8794" s="94">
        <v>-93</v>
      </c>
      <c r="AW8794" s="94">
        <v>-792</v>
      </c>
      <c r="AX8794" s="94">
        <v>-98</v>
      </c>
      <c r="AY8794" s="94">
        <v>-1937</v>
      </c>
      <c r="AZ8794" s="94">
        <v>-1608</v>
      </c>
      <c r="BA8794" s="94">
        <v>-419</v>
      </c>
      <c r="BB8794" s="94">
        <v>-305</v>
      </c>
      <c r="BC8794" s="94">
        <v>-371</v>
      </c>
      <c r="BD8794" s="94">
        <v>237</v>
      </c>
    </row>
    <row r="8795" spans="1:56">
      <c r="A8795" s="85" t="s">
        <v>126</v>
      </c>
      <c r="B8795" s="86">
        <v>42552.625</v>
      </c>
      <c r="C8795" s="87">
        <v>42552</v>
      </c>
      <c r="D8795" s="85">
        <v>10</v>
      </c>
      <c r="E8795" s="86">
        <v>42552.416666666664</v>
      </c>
      <c r="F8795" s="88" t="s">
        <v>441</v>
      </c>
      <c r="G8795" s="89" t="s">
        <v>442</v>
      </c>
      <c r="H8795" s="94">
        <v>83663</v>
      </c>
      <c r="I8795" s="94">
        <v>80045</v>
      </c>
      <c r="J8795" s="94">
        <v>75358</v>
      </c>
      <c r="K8795" s="94">
        <v>-5150</v>
      </c>
      <c r="O8795" s="94">
        <v>80045</v>
      </c>
      <c r="P8795" s="94">
        <v>75358</v>
      </c>
      <c r="Q8795" s="94">
        <v>-5150</v>
      </c>
      <c r="AS8795" s="94">
        <v>-109</v>
      </c>
      <c r="AT8795" s="94">
        <v>172</v>
      </c>
      <c r="AU8795" s="94">
        <v>-108</v>
      </c>
      <c r="AW8795" s="94">
        <v>-886</v>
      </c>
      <c r="AX8795" s="94">
        <v>-182</v>
      </c>
      <c r="AY8795" s="94">
        <v>-1925</v>
      </c>
      <c r="AZ8795" s="94">
        <v>-1458</v>
      </c>
      <c r="BA8795" s="94">
        <v>-384</v>
      </c>
      <c r="BB8795" s="94">
        <v>-266</v>
      </c>
      <c r="BC8795" s="94">
        <v>-420</v>
      </c>
      <c r="BD8795" s="94">
        <v>416</v>
      </c>
    </row>
    <row r="8796" spans="1:56">
      <c r="A8796" s="85" t="s">
        <v>126</v>
      </c>
      <c r="B8796" s="86">
        <v>42552.666666666664</v>
      </c>
      <c r="C8796" s="87">
        <v>42552</v>
      </c>
      <c r="D8796" s="85">
        <v>11</v>
      </c>
      <c r="E8796" s="86">
        <v>42552.458333333336</v>
      </c>
      <c r="F8796" s="88" t="s">
        <v>441</v>
      </c>
      <c r="G8796" s="89" t="s">
        <v>442</v>
      </c>
      <c r="H8796" s="94">
        <v>87085</v>
      </c>
      <c r="I8796" s="94">
        <v>83423</v>
      </c>
      <c r="J8796" s="94">
        <v>79210</v>
      </c>
      <c r="K8796" s="94">
        <v>-4826</v>
      </c>
      <c r="O8796" s="94">
        <v>83423</v>
      </c>
      <c r="P8796" s="94">
        <v>79210</v>
      </c>
      <c r="Q8796" s="94">
        <v>-4826</v>
      </c>
      <c r="AS8796" s="94">
        <v>-116</v>
      </c>
      <c r="AT8796" s="94">
        <v>202</v>
      </c>
      <c r="AU8796" s="94">
        <v>-112</v>
      </c>
      <c r="AW8796" s="94">
        <v>-891</v>
      </c>
      <c r="AX8796" s="94">
        <v>-176</v>
      </c>
      <c r="AY8796" s="94">
        <v>-1925</v>
      </c>
      <c r="AZ8796" s="94">
        <v>-1289</v>
      </c>
      <c r="BA8796" s="94">
        <v>-337</v>
      </c>
      <c r="BB8796" s="94">
        <v>-270</v>
      </c>
      <c r="BC8796" s="94">
        <v>-425</v>
      </c>
      <c r="BD8796" s="94">
        <v>513</v>
      </c>
    </row>
    <row r="8797" spans="1:56">
      <c r="A8797" s="85" t="s">
        <v>126</v>
      </c>
      <c r="B8797" s="86">
        <v>42552.708333333336</v>
      </c>
      <c r="C8797" s="87">
        <v>42552</v>
      </c>
      <c r="D8797" s="85">
        <v>12</v>
      </c>
      <c r="E8797" s="86">
        <v>42552.5</v>
      </c>
      <c r="F8797" s="88" t="s">
        <v>441</v>
      </c>
      <c r="G8797" s="89" t="s">
        <v>442</v>
      </c>
      <c r="H8797" s="94">
        <v>89937</v>
      </c>
      <c r="I8797" s="94">
        <v>86272</v>
      </c>
      <c r="J8797" s="94">
        <v>81749</v>
      </c>
      <c r="K8797" s="94">
        <v>-5375</v>
      </c>
      <c r="O8797" s="94">
        <v>86272</v>
      </c>
      <c r="P8797" s="94">
        <v>81749</v>
      </c>
      <c r="Q8797" s="94">
        <v>-5375</v>
      </c>
      <c r="AS8797" s="94">
        <v>-165</v>
      </c>
      <c r="AT8797" s="94">
        <v>219</v>
      </c>
      <c r="AU8797" s="94">
        <v>-250</v>
      </c>
      <c r="AW8797" s="94">
        <v>-931</v>
      </c>
      <c r="AX8797" s="94">
        <v>-199</v>
      </c>
      <c r="AY8797" s="94">
        <v>-1916</v>
      </c>
      <c r="AZ8797" s="94">
        <v>-1299</v>
      </c>
      <c r="BA8797" s="94">
        <v>-465</v>
      </c>
      <c r="BB8797" s="94">
        <v>-344</v>
      </c>
      <c r="BC8797" s="94">
        <v>-332</v>
      </c>
      <c r="BD8797" s="94">
        <v>307</v>
      </c>
    </row>
    <row r="8798" spans="1:56">
      <c r="A8798" s="85" t="s">
        <v>126</v>
      </c>
      <c r="B8798" s="86">
        <v>42552.75</v>
      </c>
      <c r="C8798" s="87">
        <v>42552</v>
      </c>
      <c r="D8798" s="85">
        <v>13</v>
      </c>
      <c r="E8798" s="86">
        <v>42552.541666666664</v>
      </c>
      <c r="F8798" s="88" t="s">
        <v>441</v>
      </c>
      <c r="G8798" s="89" t="s">
        <v>442</v>
      </c>
      <c r="H8798" s="94">
        <v>92335</v>
      </c>
      <c r="I8798" s="94">
        <v>88313</v>
      </c>
      <c r="J8798" s="94">
        <v>83497</v>
      </c>
      <c r="K8798" s="94">
        <v>-5692</v>
      </c>
      <c r="O8798" s="94">
        <v>88313</v>
      </c>
      <c r="P8798" s="94">
        <v>83497</v>
      </c>
      <c r="Q8798" s="94">
        <v>-5692</v>
      </c>
      <c r="AS8798" s="94">
        <v>-160</v>
      </c>
      <c r="AT8798" s="94">
        <v>208</v>
      </c>
      <c r="AU8798" s="94">
        <v>-377</v>
      </c>
      <c r="AW8798" s="94">
        <v>-928</v>
      </c>
      <c r="AX8798" s="94">
        <v>-259</v>
      </c>
      <c r="AY8798" s="94">
        <v>-1899</v>
      </c>
      <c r="AZ8798" s="94">
        <v>-1471</v>
      </c>
      <c r="BA8798" s="94">
        <v>-482</v>
      </c>
      <c r="BB8798" s="94">
        <v>-366</v>
      </c>
      <c r="BC8798" s="94">
        <v>-195</v>
      </c>
      <c r="BD8798" s="94">
        <v>237</v>
      </c>
    </row>
    <row r="8799" spans="1:56">
      <c r="A8799" s="85" t="s">
        <v>126</v>
      </c>
      <c r="B8799" s="86">
        <v>42552.791666666664</v>
      </c>
      <c r="C8799" s="87">
        <v>42552</v>
      </c>
      <c r="D8799" s="85">
        <v>14</v>
      </c>
      <c r="E8799" s="86">
        <v>42552.583333333336</v>
      </c>
      <c r="F8799" s="88" t="s">
        <v>441</v>
      </c>
      <c r="G8799" s="89" t="s">
        <v>442</v>
      </c>
      <c r="H8799" s="94">
        <v>94379</v>
      </c>
      <c r="I8799" s="94">
        <v>90224</v>
      </c>
      <c r="J8799" s="94">
        <v>85625</v>
      </c>
      <c r="K8799" s="94">
        <v>-5432</v>
      </c>
      <c r="O8799" s="94">
        <v>90224</v>
      </c>
      <c r="P8799" s="94">
        <v>85625</v>
      </c>
      <c r="Q8799" s="94">
        <v>-5432</v>
      </c>
      <c r="AS8799" s="94">
        <v>-151</v>
      </c>
      <c r="AT8799" s="94">
        <v>224</v>
      </c>
      <c r="AU8799" s="94">
        <v>-367</v>
      </c>
      <c r="AW8799" s="94">
        <v>-1010</v>
      </c>
      <c r="AX8799" s="94">
        <v>-268</v>
      </c>
      <c r="AY8799" s="94">
        <v>-1923</v>
      </c>
      <c r="AZ8799" s="94">
        <v>-1284</v>
      </c>
      <c r="BA8799" s="94">
        <v>-495</v>
      </c>
      <c r="BB8799" s="94">
        <v>-474</v>
      </c>
      <c r="BC8799" s="94">
        <v>-182</v>
      </c>
      <c r="BD8799" s="94">
        <v>498</v>
      </c>
    </row>
    <row r="8800" spans="1:56">
      <c r="A8800" s="85" t="s">
        <v>126</v>
      </c>
      <c r="B8800" s="86">
        <v>42552.833333333336</v>
      </c>
      <c r="C8800" s="87">
        <v>42552</v>
      </c>
      <c r="D8800" s="85">
        <v>15</v>
      </c>
      <c r="E8800" s="86">
        <v>42552.625</v>
      </c>
      <c r="F8800" s="88" t="s">
        <v>441</v>
      </c>
      <c r="G8800" s="89" t="s">
        <v>442</v>
      </c>
      <c r="H8800" s="94">
        <v>95558</v>
      </c>
      <c r="I8800" s="94">
        <v>91186</v>
      </c>
      <c r="J8800" s="94">
        <v>86816</v>
      </c>
      <c r="K8800" s="94">
        <v>-5222</v>
      </c>
      <c r="O8800" s="94">
        <v>91186</v>
      </c>
      <c r="P8800" s="94">
        <v>86816</v>
      </c>
      <c r="Q8800" s="94">
        <v>-5222</v>
      </c>
      <c r="AS8800" s="94">
        <v>-155</v>
      </c>
      <c r="AT8800" s="94">
        <v>140</v>
      </c>
      <c r="AU8800" s="94">
        <v>-363</v>
      </c>
      <c r="AW8800" s="94">
        <v>-1028</v>
      </c>
      <c r="AX8800" s="94">
        <v>-333</v>
      </c>
      <c r="AY8800" s="94">
        <v>-1944</v>
      </c>
      <c r="AZ8800" s="94">
        <v>-1159</v>
      </c>
      <c r="BA8800" s="94">
        <v>-323</v>
      </c>
      <c r="BB8800" s="94">
        <v>-537</v>
      </c>
      <c r="BC8800" s="94">
        <v>-104</v>
      </c>
      <c r="BD8800" s="94">
        <v>584</v>
      </c>
    </row>
    <row r="8801" spans="1:56">
      <c r="A8801" s="85" t="s">
        <v>126</v>
      </c>
      <c r="B8801" s="86">
        <v>42552.875</v>
      </c>
      <c r="C8801" s="87">
        <v>42552</v>
      </c>
      <c r="D8801" s="85">
        <v>16</v>
      </c>
      <c r="E8801" s="86">
        <v>42552.666666666664</v>
      </c>
      <c r="F8801" s="88" t="s">
        <v>441</v>
      </c>
      <c r="G8801" s="89" t="s">
        <v>442</v>
      </c>
      <c r="H8801" s="94">
        <v>96154</v>
      </c>
      <c r="I8801" s="94">
        <v>91727</v>
      </c>
      <c r="J8801" s="94">
        <v>87253</v>
      </c>
      <c r="K8801" s="94">
        <v>-5367</v>
      </c>
      <c r="O8801" s="94">
        <v>91727</v>
      </c>
      <c r="P8801" s="94">
        <v>87253</v>
      </c>
      <c r="Q8801" s="94">
        <v>-5367</v>
      </c>
      <c r="AS8801" s="94">
        <v>-175</v>
      </c>
      <c r="AT8801" s="94">
        <v>61</v>
      </c>
      <c r="AU8801" s="94">
        <v>-353</v>
      </c>
      <c r="AW8801" s="94">
        <v>-1040</v>
      </c>
      <c r="AX8801" s="94">
        <v>-304</v>
      </c>
      <c r="AY8801" s="94">
        <v>-1937</v>
      </c>
      <c r="AZ8801" s="94">
        <v>-1233</v>
      </c>
      <c r="BA8801" s="94">
        <v>-505</v>
      </c>
      <c r="BB8801" s="94">
        <v>-582</v>
      </c>
      <c r="BC8801" s="94">
        <v>8</v>
      </c>
      <c r="BD8801" s="94">
        <v>693</v>
      </c>
    </row>
    <row r="8802" spans="1:56">
      <c r="A8802" s="85" t="s">
        <v>126</v>
      </c>
      <c r="B8802" s="86">
        <v>42552.916666666664</v>
      </c>
      <c r="C8802" s="87">
        <v>42552</v>
      </c>
      <c r="D8802" s="85">
        <v>17</v>
      </c>
      <c r="E8802" s="86">
        <v>42552.708333333336</v>
      </c>
      <c r="F8802" s="88" t="s">
        <v>441</v>
      </c>
      <c r="G8802" s="89" t="s">
        <v>442</v>
      </c>
      <c r="H8802" s="94">
        <v>96089</v>
      </c>
      <c r="I8802" s="94">
        <v>91967</v>
      </c>
      <c r="J8802" s="94">
        <v>87240</v>
      </c>
      <c r="K8802" s="94">
        <v>-5548</v>
      </c>
      <c r="O8802" s="94">
        <v>91967</v>
      </c>
      <c r="P8802" s="94">
        <v>87240</v>
      </c>
      <c r="Q8802" s="94">
        <v>-5548</v>
      </c>
      <c r="AS8802" s="94">
        <v>-177</v>
      </c>
      <c r="AT8802" s="94">
        <v>60</v>
      </c>
      <c r="AU8802" s="94">
        <v>-371</v>
      </c>
      <c r="AW8802" s="94">
        <v>-1166</v>
      </c>
      <c r="AX8802" s="94">
        <v>-290</v>
      </c>
      <c r="AY8802" s="94">
        <v>-1902</v>
      </c>
      <c r="AZ8802" s="94">
        <v>-1116</v>
      </c>
      <c r="BA8802" s="94">
        <v>-554</v>
      </c>
      <c r="BB8802" s="94">
        <v>-552</v>
      </c>
      <c r="BC8802" s="94">
        <v>-53</v>
      </c>
      <c r="BD8802" s="94">
        <v>573</v>
      </c>
    </row>
    <row r="8803" spans="1:56">
      <c r="A8803" s="85" t="s">
        <v>126</v>
      </c>
      <c r="B8803" s="86">
        <v>42552.958333333336</v>
      </c>
      <c r="C8803" s="87">
        <v>42552</v>
      </c>
      <c r="D8803" s="85">
        <v>18</v>
      </c>
      <c r="E8803" s="86">
        <v>42552.75</v>
      </c>
      <c r="F8803" s="88" t="s">
        <v>441</v>
      </c>
      <c r="G8803" s="89" t="s">
        <v>442</v>
      </c>
      <c r="H8803" s="94">
        <v>94803</v>
      </c>
      <c r="I8803" s="94">
        <v>90974</v>
      </c>
      <c r="J8803" s="94">
        <v>86751</v>
      </c>
      <c r="K8803" s="94">
        <v>-5095</v>
      </c>
      <c r="O8803" s="94">
        <v>90974</v>
      </c>
      <c r="P8803" s="94">
        <v>86751</v>
      </c>
      <c r="Q8803" s="94">
        <v>-5095</v>
      </c>
      <c r="AS8803" s="94">
        <v>-181</v>
      </c>
      <c r="AT8803" s="94">
        <v>124</v>
      </c>
      <c r="AU8803" s="94">
        <v>-355</v>
      </c>
      <c r="AW8803" s="94">
        <v>-1252</v>
      </c>
      <c r="AX8803" s="94">
        <v>-277</v>
      </c>
      <c r="AY8803" s="94">
        <v>-1760</v>
      </c>
      <c r="AZ8803" s="94">
        <v>-821</v>
      </c>
      <c r="BA8803" s="94">
        <v>-640</v>
      </c>
      <c r="BB8803" s="94">
        <v>-512</v>
      </c>
      <c r="BC8803" s="94">
        <v>-94</v>
      </c>
      <c r="BD8803" s="94">
        <v>673</v>
      </c>
    </row>
    <row r="8804" spans="1:56">
      <c r="A8804" s="85" t="s">
        <v>126</v>
      </c>
      <c r="B8804" s="86">
        <v>42553</v>
      </c>
      <c r="C8804" s="87">
        <v>42552</v>
      </c>
      <c r="D8804" s="85">
        <v>19</v>
      </c>
      <c r="E8804" s="86">
        <v>42552.791666666664</v>
      </c>
      <c r="F8804" s="88" t="s">
        <v>441</v>
      </c>
      <c r="G8804" s="89" t="s">
        <v>442</v>
      </c>
      <c r="H8804" s="94">
        <v>92177</v>
      </c>
      <c r="I8804" s="94">
        <v>88677</v>
      </c>
      <c r="J8804" s="94">
        <v>83410</v>
      </c>
      <c r="K8804" s="94">
        <v>-6267</v>
      </c>
      <c r="O8804" s="94">
        <v>88677</v>
      </c>
      <c r="P8804" s="94">
        <v>83410</v>
      </c>
      <c r="Q8804" s="94">
        <v>-6267</v>
      </c>
      <c r="AS8804" s="94">
        <v>-187</v>
      </c>
      <c r="AT8804" s="94">
        <v>102</v>
      </c>
      <c r="AU8804" s="94">
        <v>-398</v>
      </c>
      <c r="AW8804" s="94">
        <v>-1498</v>
      </c>
      <c r="AX8804" s="94">
        <v>-279</v>
      </c>
      <c r="AY8804" s="94">
        <v>-1851</v>
      </c>
      <c r="AZ8804" s="94">
        <v>-982</v>
      </c>
      <c r="BA8804" s="94">
        <v>-736</v>
      </c>
      <c r="BB8804" s="94">
        <v>-377</v>
      </c>
      <c r="BC8804" s="94">
        <v>-292</v>
      </c>
      <c r="BD8804" s="94">
        <v>231</v>
      </c>
    </row>
    <row r="8805" spans="1:56">
      <c r="A8805" s="85" t="s">
        <v>126</v>
      </c>
      <c r="B8805" s="86">
        <v>42553.041666666664</v>
      </c>
      <c r="C8805" s="87">
        <v>42552</v>
      </c>
      <c r="D8805" s="85">
        <v>20</v>
      </c>
      <c r="E8805" s="86">
        <v>42552.833333333336</v>
      </c>
      <c r="F8805" s="88" t="s">
        <v>441</v>
      </c>
      <c r="G8805" s="89" t="s">
        <v>442</v>
      </c>
      <c r="H8805" s="94">
        <v>88328</v>
      </c>
      <c r="I8805" s="94">
        <v>85303</v>
      </c>
      <c r="J8805" s="94">
        <v>79728</v>
      </c>
      <c r="K8805" s="94">
        <v>-6299</v>
      </c>
      <c r="O8805" s="94">
        <v>85303</v>
      </c>
      <c r="P8805" s="94">
        <v>79728</v>
      </c>
      <c r="Q8805" s="94">
        <v>-6299</v>
      </c>
      <c r="AS8805" s="94">
        <v>-187</v>
      </c>
      <c r="AT8805" s="94">
        <v>113</v>
      </c>
      <c r="AU8805" s="94">
        <v>-372</v>
      </c>
      <c r="AW8805" s="94">
        <v>-1379</v>
      </c>
      <c r="AX8805" s="94">
        <v>-212</v>
      </c>
      <c r="AY8805" s="94">
        <v>-1937</v>
      </c>
      <c r="AZ8805" s="94">
        <v>-1244</v>
      </c>
      <c r="BA8805" s="94">
        <v>-658</v>
      </c>
      <c r="BB8805" s="94">
        <v>-339</v>
      </c>
      <c r="BC8805" s="94">
        <v>-342</v>
      </c>
      <c r="BD8805" s="94">
        <v>258</v>
      </c>
    </row>
    <row r="8806" spans="1:56">
      <c r="A8806" s="85" t="s">
        <v>126</v>
      </c>
      <c r="B8806" s="86">
        <v>42553.083333333336</v>
      </c>
      <c r="C8806" s="87">
        <v>42552</v>
      </c>
      <c r="D8806" s="85">
        <v>21</v>
      </c>
      <c r="E8806" s="86">
        <v>42552.875</v>
      </c>
      <c r="F8806" s="88" t="s">
        <v>441</v>
      </c>
      <c r="G8806" s="89" t="s">
        <v>442</v>
      </c>
      <c r="H8806" s="94">
        <v>86034</v>
      </c>
      <c r="I8806" s="94">
        <v>82070</v>
      </c>
      <c r="J8806" s="94">
        <v>76418</v>
      </c>
      <c r="K8806" s="94">
        <v>-6428</v>
      </c>
      <c r="O8806" s="94">
        <v>82070</v>
      </c>
      <c r="P8806" s="94">
        <v>76418</v>
      </c>
      <c r="Q8806" s="94">
        <v>-6428</v>
      </c>
      <c r="AS8806" s="94">
        <v>-164</v>
      </c>
      <c r="AT8806" s="94">
        <v>147</v>
      </c>
      <c r="AU8806" s="94">
        <v>-371</v>
      </c>
      <c r="AW8806" s="94">
        <v>-1418</v>
      </c>
      <c r="AX8806" s="94">
        <v>-183</v>
      </c>
      <c r="AY8806" s="94">
        <v>-1620</v>
      </c>
      <c r="AZ8806" s="94">
        <v>-1507</v>
      </c>
      <c r="BA8806" s="94">
        <v>-770</v>
      </c>
      <c r="BB8806" s="94">
        <v>-321</v>
      </c>
      <c r="BC8806" s="94">
        <v>-450</v>
      </c>
      <c r="BD8806" s="94">
        <v>229</v>
      </c>
    </row>
    <row r="8807" spans="1:56">
      <c r="A8807" s="85" t="s">
        <v>126</v>
      </c>
      <c r="B8807" s="86">
        <v>42553.125</v>
      </c>
      <c r="C8807" s="87">
        <v>42552</v>
      </c>
      <c r="D8807" s="85">
        <v>22</v>
      </c>
      <c r="E8807" s="86">
        <v>42552.916666666664</v>
      </c>
      <c r="F8807" s="88" t="s">
        <v>441</v>
      </c>
      <c r="G8807" s="89" t="s">
        <v>442</v>
      </c>
      <c r="H8807" s="94">
        <v>83562</v>
      </c>
      <c r="I8807" s="94">
        <v>80122</v>
      </c>
      <c r="J8807" s="94">
        <v>73996</v>
      </c>
      <c r="K8807" s="94">
        <v>-6847</v>
      </c>
      <c r="O8807" s="94">
        <v>80122</v>
      </c>
      <c r="P8807" s="94">
        <v>73996</v>
      </c>
      <c r="Q8807" s="94">
        <v>-6847</v>
      </c>
      <c r="AS8807" s="94">
        <v>-149</v>
      </c>
      <c r="AT8807" s="94">
        <v>303</v>
      </c>
      <c r="AU8807" s="94">
        <v>-236</v>
      </c>
      <c r="AW8807" s="94">
        <v>-1487</v>
      </c>
      <c r="AX8807" s="94">
        <v>-167</v>
      </c>
      <c r="AY8807" s="94">
        <v>-1404</v>
      </c>
      <c r="AZ8807" s="94">
        <v>-2060</v>
      </c>
      <c r="BA8807" s="94">
        <v>-680</v>
      </c>
      <c r="BB8807" s="94">
        <v>-307</v>
      </c>
      <c r="BC8807" s="94">
        <v>-621</v>
      </c>
      <c r="BD8807" s="94">
        <v>-39</v>
      </c>
    </row>
    <row r="8808" spans="1:56">
      <c r="A8808" s="85" t="s">
        <v>126</v>
      </c>
      <c r="B8808" s="86">
        <v>42553.166666666664</v>
      </c>
      <c r="C8808" s="87">
        <v>42552</v>
      </c>
      <c r="D8808" s="85">
        <v>23</v>
      </c>
      <c r="E8808" s="86">
        <v>42552.958333333336</v>
      </c>
      <c r="F8808" s="88" t="s">
        <v>441</v>
      </c>
      <c r="G8808" s="89" t="s">
        <v>442</v>
      </c>
      <c r="H8808" s="94">
        <v>78609</v>
      </c>
      <c r="I8808" s="94">
        <v>75928</v>
      </c>
      <c r="J8808" s="94">
        <v>69911</v>
      </c>
      <c r="K8808" s="94">
        <v>-6336</v>
      </c>
      <c r="O8808" s="94">
        <v>75928</v>
      </c>
      <c r="P8808" s="94">
        <v>69911</v>
      </c>
      <c r="Q8808" s="94">
        <v>-6336</v>
      </c>
      <c r="AS8808" s="94">
        <v>-112</v>
      </c>
      <c r="AT8808" s="94">
        <v>482</v>
      </c>
      <c r="AU8808" s="94">
        <v>-32</v>
      </c>
      <c r="AW8808" s="94">
        <v>-1209</v>
      </c>
      <c r="AX8808" s="94">
        <v>-57</v>
      </c>
      <c r="AY8808" s="94">
        <v>-1300</v>
      </c>
      <c r="AZ8808" s="94">
        <v>-2420</v>
      </c>
      <c r="BA8808" s="94">
        <v>-605</v>
      </c>
      <c r="BB8808" s="94">
        <v>-343</v>
      </c>
      <c r="BC8808" s="94">
        <v>-672</v>
      </c>
      <c r="BD8808" s="94">
        <v>-68</v>
      </c>
    </row>
    <row r="8809" spans="1:56">
      <c r="A8809" s="85" t="s">
        <v>126</v>
      </c>
      <c r="B8809" s="86">
        <v>42553.208333333336</v>
      </c>
      <c r="C8809" s="87">
        <v>42552</v>
      </c>
      <c r="D8809" s="85">
        <v>24</v>
      </c>
      <c r="E8809" s="86">
        <v>42553</v>
      </c>
      <c r="F8809" s="88" t="s">
        <v>441</v>
      </c>
      <c r="G8809" s="89" t="s">
        <v>442</v>
      </c>
      <c r="H8809" s="94">
        <v>73649</v>
      </c>
      <c r="I8809" s="94">
        <v>70587</v>
      </c>
      <c r="J8809" s="94">
        <v>64786</v>
      </c>
      <c r="K8809" s="94">
        <v>-6062</v>
      </c>
      <c r="O8809" s="94">
        <v>70587</v>
      </c>
      <c r="P8809" s="94">
        <v>64786</v>
      </c>
      <c r="Q8809" s="94">
        <v>-6062</v>
      </c>
      <c r="AS8809" s="94">
        <v>-120</v>
      </c>
      <c r="AT8809" s="94">
        <v>571</v>
      </c>
      <c r="AU8809" s="94">
        <v>-93</v>
      </c>
      <c r="AW8809" s="94">
        <v>-1157</v>
      </c>
      <c r="AX8809" s="94">
        <v>26</v>
      </c>
      <c r="AY8809" s="94">
        <v>-1376</v>
      </c>
      <c r="AZ8809" s="94">
        <v>-2066</v>
      </c>
      <c r="BA8809" s="94">
        <v>-705</v>
      </c>
      <c r="BB8809" s="94">
        <v>-332</v>
      </c>
      <c r="BC8809" s="94">
        <v>-688</v>
      </c>
      <c r="BD8809" s="94">
        <v>-122</v>
      </c>
    </row>
    <row r="8810" spans="1:56">
      <c r="A8810" s="85" t="s">
        <v>126</v>
      </c>
      <c r="B8810" s="86">
        <v>42553.25</v>
      </c>
      <c r="C8810" s="87">
        <v>42553</v>
      </c>
      <c r="D8810" s="85">
        <v>1</v>
      </c>
      <c r="E8810" s="86">
        <v>42553.041666666664</v>
      </c>
      <c r="F8810" s="88" t="s">
        <v>441</v>
      </c>
      <c r="G8810" s="89" t="s">
        <v>442</v>
      </c>
      <c r="H8810" s="94">
        <v>69273</v>
      </c>
      <c r="I8810" s="94">
        <v>66630</v>
      </c>
      <c r="J8810" s="94">
        <v>60026</v>
      </c>
      <c r="K8810" s="94">
        <v>-7241</v>
      </c>
      <c r="O8810" s="94">
        <v>66630</v>
      </c>
      <c r="P8810" s="94">
        <v>60026</v>
      </c>
      <c r="Q8810" s="94">
        <v>-7241</v>
      </c>
      <c r="AS8810" s="94">
        <v>-122</v>
      </c>
      <c r="AT8810" s="94">
        <v>365</v>
      </c>
      <c r="AU8810" s="94">
        <v>-166</v>
      </c>
      <c r="AW8810" s="94">
        <v>-1352</v>
      </c>
      <c r="AX8810" s="94">
        <v>-48</v>
      </c>
      <c r="AY8810" s="94">
        <v>-517</v>
      </c>
      <c r="AZ8810" s="94">
        <v>-3201</v>
      </c>
      <c r="BA8810" s="94">
        <v>-774</v>
      </c>
      <c r="BB8810" s="94">
        <v>-311</v>
      </c>
      <c r="BC8810" s="94">
        <v>-706</v>
      </c>
      <c r="BD8810" s="94">
        <v>-409</v>
      </c>
    </row>
    <row r="8811" spans="1:56">
      <c r="A8811" s="85" t="s">
        <v>126</v>
      </c>
      <c r="B8811" s="86">
        <v>42553.291666666664</v>
      </c>
      <c r="C8811" s="87">
        <v>42553</v>
      </c>
      <c r="D8811" s="85">
        <v>2</v>
      </c>
      <c r="E8811" s="86">
        <v>42553.083333333336</v>
      </c>
      <c r="F8811" s="88" t="s">
        <v>441</v>
      </c>
      <c r="G8811" s="89" t="s">
        <v>442</v>
      </c>
      <c r="H8811" s="94">
        <v>66605</v>
      </c>
      <c r="I8811" s="94">
        <v>63928</v>
      </c>
      <c r="J8811" s="94">
        <v>55255</v>
      </c>
      <c r="K8811" s="94">
        <v>-9088</v>
      </c>
      <c r="O8811" s="94">
        <v>63928</v>
      </c>
      <c r="P8811" s="94">
        <v>55255</v>
      </c>
      <c r="Q8811" s="94">
        <v>-9088</v>
      </c>
      <c r="AS8811" s="94">
        <v>-134</v>
      </c>
      <c r="AT8811" s="94">
        <v>257</v>
      </c>
      <c r="AU8811" s="94">
        <v>-174</v>
      </c>
      <c r="AW8811" s="94">
        <v>-1542</v>
      </c>
      <c r="AX8811" s="94">
        <v>-184</v>
      </c>
      <c r="AY8811" s="94">
        <v>-469</v>
      </c>
      <c r="AZ8811" s="94">
        <v>-4644</v>
      </c>
      <c r="BA8811" s="94">
        <v>-852</v>
      </c>
      <c r="BB8811" s="94">
        <v>-313</v>
      </c>
      <c r="BC8811" s="94">
        <v>-423</v>
      </c>
      <c r="BD8811" s="94">
        <v>-610</v>
      </c>
    </row>
    <row r="8812" spans="1:56">
      <c r="A8812" s="85" t="s">
        <v>126</v>
      </c>
      <c r="B8812" s="86">
        <v>42553.333333333336</v>
      </c>
      <c r="C8812" s="87">
        <v>42553</v>
      </c>
      <c r="D8812" s="85">
        <v>3</v>
      </c>
      <c r="E8812" s="86">
        <v>42553.125</v>
      </c>
      <c r="F8812" s="88" t="s">
        <v>441</v>
      </c>
      <c r="G8812" s="89" t="s">
        <v>442</v>
      </c>
      <c r="H8812" s="94">
        <v>64641</v>
      </c>
      <c r="I8812" s="94">
        <v>62375</v>
      </c>
      <c r="J8812" s="94">
        <v>53565</v>
      </c>
      <c r="K8812" s="94">
        <v>-8985</v>
      </c>
      <c r="O8812" s="94">
        <v>62375</v>
      </c>
      <c r="P8812" s="94">
        <v>53565</v>
      </c>
      <c r="Q8812" s="94">
        <v>-8985</v>
      </c>
      <c r="AS8812" s="94">
        <v>-113</v>
      </c>
      <c r="AT8812" s="94">
        <v>327</v>
      </c>
      <c r="AU8812" s="94">
        <v>-109</v>
      </c>
      <c r="AW8812" s="94">
        <v>-1537</v>
      </c>
      <c r="AX8812" s="94">
        <v>-146</v>
      </c>
      <c r="AY8812" s="94">
        <v>-465</v>
      </c>
      <c r="AZ8812" s="94">
        <v>-4832</v>
      </c>
      <c r="BA8812" s="94">
        <v>-797</v>
      </c>
      <c r="BB8812" s="94">
        <v>-316</v>
      </c>
      <c r="BC8812" s="94">
        <v>-473</v>
      </c>
      <c r="BD8812" s="94">
        <v>-524</v>
      </c>
    </row>
    <row r="8813" spans="1:56">
      <c r="A8813" s="85" t="s">
        <v>126</v>
      </c>
      <c r="B8813" s="86">
        <v>42553.375</v>
      </c>
      <c r="C8813" s="87">
        <v>42553</v>
      </c>
      <c r="D8813" s="85">
        <v>4</v>
      </c>
      <c r="E8813" s="86">
        <v>42553.166666666664</v>
      </c>
      <c r="F8813" s="88" t="s">
        <v>441</v>
      </c>
      <c r="G8813" s="89" t="s">
        <v>442</v>
      </c>
      <c r="H8813" s="94">
        <v>63551</v>
      </c>
      <c r="I8813" s="94">
        <v>61099</v>
      </c>
      <c r="J8813" s="94">
        <v>52025</v>
      </c>
      <c r="K8813" s="94">
        <v>-9383</v>
      </c>
      <c r="O8813" s="94">
        <v>61099</v>
      </c>
      <c r="P8813" s="94">
        <v>52025</v>
      </c>
      <c r="Q8813" s="94">
        <v>-9383</v>
      </c>
      <c r="AS8813" s="94">
        <v>-105</v>
      </c>
      <c r="AT8813" s="94">
        <v>390</v>
      </c>
      <c r="AU8813" s="94">
        <v>-116</v>
      </c>
      <c r="AW8813" s="94">
        <v>-1559</v>
      </c>
      <c r="AX8813" s="94">
        <v>-163</v>
      </c>
      <c r="AY8813" s="94">
        <v>-470</v>
      </c>
      <c r="AZ8813" s="94">
        <v>-5039</v>
      </c>
      <c r="BA8813" s="94">
        <v>-786</v>
      </c>
      <c r="BB8813" s="94">
        <v>-311</v>
      </c>
      <c r="BC8813" s="94">
        <v>-601</v>
      </c>
      <c r="BD8813" s="94">
        <v>-623</v>
      </c>
    </row>
    <row r="8814" spans="1:56">
      <c r="A8814" s="85" t="s">
        <v>126</v>
      </c>
      <c r="B8814" s="86">
        <v>42553.416666666664</v>
      </c>
      <c r="C8814" s="87">
        <v>42553</v>
      </c>
      <c r="D8814" s="85">
        <v>5</v>
      </c>
      <c r="E8814" s="86">
        <v>42553.208333333336</v>
      </c>
      <c r="F8814" s="88" t="s">
        <v>441</v>
      </c>
      <c r="G8814" s="89" t="s">
        <v>442</v>
      </c>
      <c r="H8814" s="94">
        <v>63430</v>
      </c>
      <c r="I8814" s="94">
        <v>60646</v>
      </c>
      <c r="J8814" s="94">
        <v>50851</v>
      </c>
      <c r="K8814" s="94">
        <v>-9987</v>
      </c>
      <c r="O8814" s="94">
        <v>60646</v>
      </c>
      <c r="P8814" s="94">
        <v>50851</v>
      </c>
      <c r="Q8814" s="94">
        <v>-9987</v>
      </c>
      <c r="AS8814" s="94">
        <v>-101</v>
      </c>
      <c r="AT8814" s="94">
        <v>452</v>
      </c>
      <c r="AU8814" s="94">
        <v>-98</v>
      </c>
      <c r="AW8814" s="94">
        <v>-1646</v>
      </c>
      <c r="AX8814" s="94">
        <v>-179</v>
      </c>
      <c r="AY8814" s="94">
        <v>-851</v>
      </c>
      <c r="AZ8814" s="94">
        <v>-5188</v>
      </c>
      <c r="BA8814" s="94">
        <v>-770</v>
      </c>
      <c r="BB8814" s="94">
        <v>-297</v>
      </c>
      <c r="BC8814" s="94">
        <v>-645</v>
      </c>
      <c r="BD8814" s="94">
        <v>-664</v>
      </c>
    </row>
    <row r="8815" spans="1:56">
      <c r="A8815" s="85" t="s">
        <v>126</v>
      </c>
      <c r="B8815" s="86">
        <v>42553.458333333336</v>
      </c>
      <c r="C8815" s="87">
        <v>42553</v>
      </c>
      <c r="D8815" s="85">
        <v>6</v>
      </c>
      <c r="E8815" s="86">
        <v>42553.25</v>
      </c>
      <c r="F8815" s="88" t="s">
        <v>441</v>
      </c>
      <c r="G8815" s="89" t="s">
        <v>442</v>
      </c>
      <c r="H8815" s="94">
        <v>63944</v>
      </c>
      <c r="I8815" s="94">
        <v>60489</v>
      </c>
      <c r="J8815" s="94">
        <v>49751</v>
      </c>
      <c r="K8815" s="94">
        <v>-11032</v>
      </c>
      <c r="O8815" s="94">
        <v>60489</v>
      </c>
      <c r="P8815" s="94">
        <v>49751</v>
      </c>
      <c r="Q8815" s="94">
        <v>-11032</v>
      </c>
      <c r="AS8815" s="94">
        <v>-105</v>
      </c>
      <c r="AT8815" s="94">
        <v>391</v>
      </c>
      <c r="AU8815" s="94">
        <v>-94</v>
      </c>
      <c r="AW8815" s="94">
        <v>-1560</v>
      </c>
      <c r="AX8815" s="94">
        <v>-200</v>
      </c>
      <c r="AY8815" s="94">
        <v>-1733</v>
      </c>
      <c r="AZ8815" s="94">
        <v>-5168</v>
      </c>
      <c r="BA8815" s="94">
        <v>-809</v>
      </c>
      <c r="BB8815" s="94">
        <v>-286</v>
      </c>
      <c r="BC8815" s="94">
        <v>-634</v>
      </c>
      <c r="BD8815" s="94">
        <v>-834</v>
      </c>
    </row>
    <row r="8816" spans="1:56">
      <c r="A8816" s="85" t="s">
        <v>126</v>
      </c>
      <c r="B8816" s="86">
        <v>42553.5</v>
      </c>
      <c r="C8816" s="87">
        <v>42553</v>
      </c>
      <c r="D8816" s="85">
        <v>7</v>
      </c>
      <c r="E8816" s="86">
        <v>42553.291666666664</v>
      </c>
      <c r="F8816" s="88" t="s">
        <v>441</v>
      </c>
      <c r="G8816" s="89" t="s">
        <v>442</v>
      </c>
      <c r="H8816" s="94">
        <v>65221</v>
      </c>
      <c r="I8816" s="94">
        <v>60520</v>
      </c>
      <c r="J8816" s="94">
        <v>50439</v>
      </c>
      <c r="K8816" s="94">
        <v>-10139</v>
      </c>
      <c r="O8816" s="94">
        <v>60520</v>
      </c>
      <c r="P8816" s="94">
        <v>50439</v>
      </c>
      <c r="Q8816" s="94">
        <v>-10139</v>
      </c>
      <c r="AS8816" s="94">
        <v>-93</v>
      </c>
      <c r="AT8816" s="94">
        <v>359</v>
      </c>
      <c r="AU8816" s="94">
        <v>-7</v>
      </c>
      <c r="AW8816" s="94">
        <v>-1518</v>
      </c>
      <c r="AX8816" s="94">
        <v>-124</v>
      </c>
      <c r="AY8816" s="94">
        <v>-1921</v>
      </c>
      <c r="AZ8816" s="94">
        <v>-4694</v>
      </c>
      <c r="BA8816" s="94">
        <v>-688</v>
      </c>
      <c r="BB8816" s="94">
        <v>-307</v>
      </c>
      <c r="BC8816" s="94">
        <v>-618</v>
      </c>
      <c r="BD8816" s="94">
        <v>-528</v>
      </c>
    </row>
    <row r="8817" spans="1:56">
      <c r="A8817" s="85" t="s">
        <v>126</v>
      </c>
      <c r="B8817" s="86">
        <v>42553.541666666664</v>
      </c>
      <c r="C8817" s="87">
        <v>42553</v>
      </c>
      <c r="D8817" s="85">
        <v>8</v>
      </c>
      <c r="E8817" s="86">
        <v>42553.333333333336</v>
      </c>
      <c r="F8817" s="88" t="s">
        <v>441</v>
      </c>
      <c r="G8817" s="89" t="s">
        <v>442</v>
      </c>
      <c r="H8817" s="94">
        <v>67964</v>
      </c>
      <c r="I8817" s="94">
        <v>62209</v>
      </c>
      <c r="J8817" s="94">
        <v>52884</v>
      </c>
      <c r="K8817" s="94">
        <v>-9545</v>
      </c>
      <c r="O8817" s="94">
        <v>62209</v>
      </c>
      <c r="P8817" s="94">
        <v>52884</v>
      </c>
      <c r="Q8817" s="94">
        <v>-9545</v>
      </c>
      <c r="AS8817" s="94">
        <v>-96</v>
      </c>
      <c r="AT8817" s="94">
        <v>370</v>
      </c>
      <c r="AU8817" s="94">
        <v>2</v>
      </c>
      <c r="AW8817" s="94">
        <v>-1368</v>
      </c>
      <c r="AX8817" s="94">
        <v>-201</v>
      </c>
      <c r="AY8817" s="94">
        <v>-1939</v>
      </c>
      <c r="AZ8817" s="94">
        <v>-4102</v>
      </c>
      <c r="BA8817" s="94">
        <v>-638</v>
      </c>
      <c r="BB8817" s="94">
        <v>-309</v>
      </c>
      <c r="BC8817" s="94">
        <v>-728</v>
      </c>
      <c r="BD8817" s="94">
        <v>-536</v>
      </c>
    </row>
    <row r="8818" spans="1:56">
      <c r="A8818" s="85" t="s">
        <v>126</v>
      </c>
      <c r="B8818" s="86">
        <v>42553.583333333336</v>
      </c>
      <c r="C8818" s="87">
        <v>42553</v>
      </c>
      <c r="D8818" s="85">
        <v>9</v>
      </c>
      <c r="E8818" s="86">
        <v>42553.375</v>
      </c>
      <c r="F8818" s="88" t="s">
        <v>441</v>
      </c>
      <c r="G8818" s="89" t="s">
        <v>442</v>
      </c>
      <c r="H8818" s="94">
        <v>71308</v>
      </c>
      <c r="I8818" s="94">
        <v>65779</v>
      </c>
      <c r="J8818" s="94">
        <v>57553</v>
      </c>
      <c r="K8818" s="94">
        <v>-8686</v>
      </c>
      <c r="O8818" s="94">
        <v>65779</v>
      </c>
      <c r="P8818" s="94">
        <v>57553</v>
      </c>
      <c r="Q8818" s="94">
        <v>-8686</v>
      </c>
      <c r="AS8818" s="94">
        <v>-117</v>
      </c>
      <c r="AT8818" s="94">
        <v>483</v>
      </c>
      <c r="AU8818" s="94">
        <v>-109</v>
      </c>
      <c r="AW8818" s="94">
        <v>-1357</v>
      </c>
      <c r="AX8818" s="94">
        <v>-155</v>
      </c>
      <c r="AY8818" s="94">
        <v>-1907</v>
      </c>
      <c r="AZ8818" s="94">
        <v>-3174</v>
      </c>
      <c r="BA8818" s="94">
        <v>-641</v>
      </c>
      <c r="BB8818" s="94">
        <v>-316</v>
      </c>
      <c r="BC8818" s="94">
        <v>-900</v>
      </c>
      <c r="BD8818" s="94">
        <v>-493</v>
      </c>
    </row>
    <row r="8819" spans="1:56">
      <c r="A8819" s="85" t="s">
        <v>126</v>
      </c>
      <c r="B8819" s="86">
        <v>42553.625</v>
      </c>
      <c r="C8819" s="87">
        <v>42553</v>
      </c>
      <c r="D8819" s="85">
        <v>10</v>
      </c>
      <c r="E8819" s="86">
        <v>42553.416666666664</v>
      </c>
      <c r="F8819" s="88" t="s">
        <v>441</v>
      </c>
      <c r="G8819" s="89" t="s">
        <v>442</v>
      </c>
      <c r="H8819" s="94">
        <v>75626</v>
      </c>
      <c r="I8819" s="94">
        <v>69973</v>
      </c>
      <c r="J8819" s="94">
        <v>62499</v>
      </c>
      <c r="K8819" s="94">
        <v>-8071</v>
      </c>
      <c r="O8819" s="94">
        <v>69973</v>
      </c>
      <c r="P8819" s="94">
        <v>62499</v>
      </c>
      <c r="Q8819" s="94">
        <v>-8071</v>
      </c>
      <c r="AS8819" s="94">
        <v>-134</v>
      </c>
      <c r="AT8819" s="94">
        <v>501</v>
      </c>
      <c r="AU8819" s="94">
        <v>-118</v>
      </c>
      <c r="AW8819" s="94">
        <v>-1523</v>
      </c>
      <c r="AX8819" s="94">
        <v>-158</v>
      </c>
      <c r="AY8819" s="94">
        <v>-1921</v>
      </c>
      <c r="AZ8819" s="94">
        <v>-2472</v>
      </c>
      <c r="BA8819" s="94">
        <v>-611</v>
      </c>
      <c r="BB8819" s="94">
        <v>-321</v>
      </c>
      <c r="BC8819" s="94">
        <v>-917</v>
      </c>
      <c r="BD8819" s="94">
        <v>-397</v>
      </c>
    </row>
    <row r="8820" spans="1:56">
      <c r="A8820" s="85" t="s">
        <v>126</v>
      </c>
      <c r="B8820" s="86">
        <v>42553.666666666664</v>
      </c>
      <c r="C8820" s="87">
        <v>42553</v>
      </c>
      <c r="D8820" s="85">
        <v>11</v>
      </c>
      <c r="E8820" s="86">
        <v>42553.458333333336</v>
      </c>
      <c r="F8820" s="88" t="s">
        <v>441</v>
      </c>
      <c r="G8820" s="89" t="s">
        <v>442</v>
      </c>
      <c r="H8820" s="94">
        <v>79073</v>
      </c>
      <c r="I8820" s="94">
        <v>73099</v>
      </c>
      <c r="J8820" s="94">
        <v>66410</v>
      </c>
      <c r="K8820" s="94">
        <v>-7356</v>
      </c>
      <c r="O8820" s="94">
        <v>73099</v>
      </c>
      <c r="P8820" s="94">
        <v>66410</v>
      </c>
      <c r="Q8820" s="94">
        <v>-7356</v>
      </c>
      <c r="AS8820" s="94">
        <v>-145</v>
      </c>
      <c r="AT8820" s="94">
        <v>627</v>
      </c>
      <c r="AU8820" s="94">
        <v>-100</v>
      </c>
      <c r="AW8820" s="94">
        <v>-1508</v>
      </c>
      <c r="AX8820" s="94">
        <v>-239</v>
      </c>
      <c r="AY8820" s="94">
        <v>-1854</v>
      </c>
      <c r="AZ8820" s="94">
        <v>-2303</v>
      </c>
      <c r="BA8820" s="94">
        <v>-647</v>
      </c>
      <c r="BB8820" s="94">
        <v>-316</v>
      </c>
      <c r="BC8820" s="94">
        <v>-767</v>
      </c>
      <c r="BD8820" s="94">
        <v>-104</v>
      </c>
    </row>
    <row r="8821" spans="1:56">
      <c r="A8821" s="85" t="s">
        <v>126</v>
      </c>
      <c r="B8821" s="86">
        <v>42553.708333333336</v>
      </c>
      <c r="C8821" s="87">
        <v>42553</v>
      </c>
      <c r="D8821" s="85">
        <v>12</v>
      </c>
      <c r="E8821" s="86">
        <v>42553.5</v>
      </c>
      <c r="F8821" s="88" t="s">
        <v>441</v>
      </c>
      <c r="G8821" s="89" t="s">
        <v>442</v>
      </c>
      <c r="H8821" s="94">
        <v>81824</v>
      </c>
      <c r="I8821" s="94">
        <v>75552</v>
      </c>
      <c r="J8821" s="94">
        <v>69305</v>
      </c>
      <c r="K8821" s="94">
        <v>-7052</v>
      </c>
      <c r="O8821" s="94">
        <v>75552</v>
      </c>
      <c r="P8821" s="94">
        <v>69305</v>
      </c>
      <c r="Q8821" s="94">
        <v>-7052</v>
      </c>
      <c r="AS8821" s="94">
        <v>-157</v>
      </c>
      <c r="AT8821" s="94">
        <v>630</v>
      </c>
      <c r="AU8821" s="94">
        <v>-81</v>
      </c>
      <c r="AW8821" s="94">
        <v>-1594</v>
      </c>
      <c r="AX8821" s="94">
        <v>-300</v>
      </c>
      <c r="AY8821" s="94">
        <v>-1773</v>
      </c>
      <c r="AZ8821" s="94">
        <v>-2102</v>
      </c>
      <c r="BA8821" s="94">
        <v>-677</v>
      </c>
      <c r="BB8821" s="94">
        <v>-332</v>
      </c>
      <c r="BC8821" s="94">
        <v>-720</v>
      </c>
      <c r="BD8821" s="94">
        <v>54</v>
      </c>
    </row>
    <row r="8822" spans="1:56">
      <c r="A8822" s="85" t="s">
        <v>126</v>
      </c>
      <c r="B8822" s="86">
        <v>42553.75</v>
      </c>
      <c r="C8822" s="87">
        <v>42553</v>
      </c>
      <c r="D8822" s="85">
        <v>13</v>
      </c>
      <c r="E8822" s="86">
        <v>42553.541666666664</v>
      </c>
      <c r="F8822" s="88" t="s">
        <v>441</v>
      </c>
      <c r="G8822" s="89" t="s">
        <v>442</v>
      </c>
      <c r="H8822" s="94">
        <v>83898</v>
      </c>
      <c r="I8822" s="94">
        <v>77300</v>
      </c>
      <c r="J8822" s="94">
        <v>71111</v>
      </c>
      <c r="K8822" s="94">
        <v>-7079</v>
      </c>
      <c r="O8822" s="94">
        <v>77300</v>
      </c>
      <c r="P8822" s="94">
        <v>71111</v>
      </c>
      <c r="Q8822" s="94">
        <v>-7079</v>
      </c>
      <c r="AS8822" s="94">
        <v>-163</v>
      </c>
      <c r="AT8822" s="94">
        <v>587</v>
      </c>
      <c r="AU8822" s="94">
        <v>-82</v>
      </c>
      <c r="AW8822" s="94">
        <v>-1562</v>
      </c>
      <c r="AX8822" s="94">
        <v>-341</v>
      </c>
      <c r="AY8822" s="94">
        <v>-1756</v>
      </c>
      <c r="AZ8822" s="94">
        <v>-2166</v>
      </c>
      <c r="BA8822" s="94">
        <v>-723</v>
      </c>
      <c r="BB8822" s="94">
        <v>-345</v>
      </c>
      <c r="BC8822" s="94">
        <v>-635</v>
      </c>
      <c r="BD8822" s="94">
        <v>107</v>
      </c>
    </row>
    <row r="8823" spans="1:56">
      <c r="A8823" s="85" t="s">
        <v>126</v>
      </c>
      <c r="B8823" s="86">
        <v>42553.791666666664</v>
      </c>
      <c r="C8823" s="87">
        <v>42553</v>
      </c>
      <c r="D8823" s="85">
        <v>14</v>
      </c>
      <c r="E8823" s="86">
        <v>42553.583333333336</v>
      </c>
      <c r="F8823" s="88" t="s">
        <v>441</v>
      </c>
      <c r="G8823" s="89" t="s">
        <v>442</v>
      </c>
      <c r="H8823" s="94">
        <v>85597</v>
      </c>
      <c r="I8823" s="94">
        <v>78466</v>
      </c>
      <c r="J8823" s="94">
        <v>72355</v>
      </c>
      <c r="K8823" s="94">
        <v>-6907</v>
      </c>
      <c r="O8823" s="94">
        <v>78466</v>
      </c>
      <c r="P8823" s="94">
        <v>72355</v>
      </c>
      <c r="Q8823" s="94">
        <v>-6907</v>
      </c>
      <c r="AS8823" s="94">
        <v>-139</v>
      </c>
      <c r="AT8823" s="94">
        <v>613</v>
      </c>
      <c r="AU8823" s="94">
        <v>-71</v>
      </c>
      <c r="AW8823" s="94">
        <v>-1524</v>
      </c>
      <c r="AX8823" s="94">
        <v>-367</v>
      </c>
      <c r="AY8823" s="94">
        <v>-1698</v>
      </c>
      <c r="AZ8823" s="94">
        <v>-2274</v>
      </c>
      <c r="BA8823" s="94">
        <v>-644</v>
      </c>
      <c r="BB8823" s="94">
        <v>-386</v>
      </c>
      <c r="BC8823" s="94">
        <v>-622</v>
      </c>
      <c r="BD8823" s="94">
        <v>205</v>
      </c>
    </row>
    <row r="8824" spans="1:56">
      <c r="A8824" s="85" t="s">
        <v>126</v>
      </c>
      <c r="B8824" s="86">
        <v>42553.833333333336</v>
      </c>
      <c r="C8824" s="87">
        <v>42553</v>
      </c>
      <c r="D8824" s="85">
        <v>15</v>
      </c>
      <c r="E8824" s="86">
        <v>42553.625</v>
      </c>
      <c r="F8824" s="88" t="s">
        <v>441</v>
      </c>
      <c r="G8824" s="89" t="s">
        <v>442</v>
      </c>
      <c r="H8824" s="94">
        <v>86836</v>
      </c>
      <c r="I8824" s="94">
        <v>79316</v>
      </c>
      <c r="J8824" s="94">
        <v>73393</v>
      </c>
      <c r="K8824" s="94">
        <v>-6841</v>
      </c>
      <c r="O8824" s="94">
        <v>79316</v>
      </c>
      <c r="P8824" s="94">
        <v>73393</v>
      </c>
      <c r="Q8824" s="94">
        <v>-6841</v>
      </c>
      <c r="AS8824" s="94">
        <v>-137</v>
      </c>
      <c r="AT8824" s="94">
        <v>611</v>
      </c>
      <c r="AU8824" s="94">
        <v>-58</v>
      </c>
      <c r="AW8824" s="94">
        <v>-1536</v>
      </c>
      <c r="AX8824" s="94">
        <v>-362</v>
      </c>
      <c r="AY8824" s="94">
        <v>-1747</v>
      </c>
      <c r="AZ8824" s="94">
        <v>-2270</v>
      </c>
      <c r="BA8824" s="94">
        <v>-606</v>
      </c>
      <c r="BB8824" s="94">
        <v>-420</v>
      </c>
      <c r="BC8824" s="94">
        <v>-461</v>
      </c>
      <c r="BD8824" s="94">
        <v>145</v>
      </c>
    </row>
    <row r="8825" spans="1:56">
      <c r="A8825" s="85" t="s">
        <v>126</v>
      </c>
      <c r="B8825" s="86">
        <v>42553.875</v>
      </c>
      <c r="C8825" s="87">
        <v>42553</v>
      </c>
      <c r="D8825" s="85">
        <v>16</v>
      </c>
      <c r="E8825" s="86">
        <v>42553.666666666664</v>
      </c>
      <c r="F8825" s="88" t="s">
        <v>441</v>
      </c>
      <c r="G8825" s="89" t="s">
        <v>442</v>
      </c>
      <c r="H8825" s="94">
        <v>87748</v>
      </c>
      <c r="I8825" s="94">
        <v>80129</v>
      </c>
      <c r="J8825" s="94">
        <v>74267</v>
      </c>
      <c r="K8825" s="94">
        <v>-6829</v>
      </c>
      <c r="O8825" s="94">
        <v>80129</v>
      </c>
      <c r="P8825" s="94">
        <v>74267</v>
      </c>
      <c r="Q8825" s="94">
        <v>-6829</v>
      </c>
      <c r="AS8825" s="94">
        <v>-144</v>
      </c>
      <c r="AT8825" s="94">
        <v>626</v>
      </c>
      <c r="AU8825" s="94">
        <v>-59</v>
      </c>
      <c r="AW8825" s="94">
        <v>-1478</v>
      </c>
      <c r="AX8825" s="94">
        <v>-385</v>
      </c>
      <c r="AY8825" s="94">
        <v>-1715</v>
      </c>
      <c r="AZ8825" s="94">
        <v>-2204</v>
      </c>
      <c r="BA8825" s="94">
        <v>-636</v>
      </c>
      <c r="BB8825" s="94">
        <v>-442</v>
      </c>
      <c r="BC8825" s="94">
        <v>-630</v>
      </c>
      <c r="BD8825" s="94">
        <v>238</v>
      </c>
    </row>
    <row r="8826" spans="1:56">
      <c r="A8826" s="85" t="s">
        <v>126</v>
      </c>
      <c r="B8826" s="86">
        <v>42553.916666666664</v>
      </c>
      <c r="C8826" s="87">
        <v>42553</v>
      </c>
      <c r="D8826" s="85">
        <v>17</v>
      </c>
      <c r="E8826" s="86">
        <v>42553.708333333336</v>
      </c>
      <c r="F8826" s="88" t="s">
        <v>441</v>
      </c>
      <c r="G8826" s="89" t="s">
        <v>442</v>
      </c>
      <c r="H8826" s="94">
        <v>88281</v>
      </c>
      <c r="I8826" s="94">
        <v>80600</v>
      </c>
      <c r="J8826" s="94">
        <v>74635</v>
      </c>
      <c r="K8826" s="94">
        <v>-6933</v>
      </c>
      <c r="O8826" s="94">
        <v>80600</v>
      </c>
      <c r="P8826" s="94">
        <v>74635</v>
      </c>
      <c r="Q8826" s="94">
        <v>-6933</v>
      </c>
      <c r="AS8826" s="94">
        <v>-134</v>
      </c>
      <c r="AT8826" s="94">
        <v>591</v>
      </c>
      <c r="AU8826" s="94">
        <v>-87</v>
      </c>
      <c r="AW8826" s="94">
        <v>-1394</v>
      </c>
      <c r="AX8826" s="94">
        <v>-376</v>
      </c>
      <c r="AY8826" s="94">
        <v>-1716</v>
      </c>
      <c r="AZ8826" s="94">
        <v>-2509</v>
      </c>
      <c r="BA8826" s="94">
        <v>-680</v>
      </c>
      <c r="BB8826" s="94">
        <v>-465</v>
      </c>
      <c r="BC8826" s="94">
        <v>-452</v>
      </c>
      <c r="BD8826" s="94">
        <v>289</v>
      </c>
    </row>
    <row r="8827" spans="1:56">
      <c r="A8827" s="85" t="s">
        <v>126</v>
      </c>
      <c r="B8827" s="86">
        <v>42553.958333333336</v>
      </c>
      <c r="C8827" s="87">
        <v>42553</v>
      </c>
      <c r="D8827" s="85">
        <v>18</v>
      </c>
      <c r="E8827" s="86">
        <v>42553.75</v>
      </c>
      <c r="F8827" s="88" t="s">
        <v>441</v>
      </c>
      <c r="G8827" s="89" t="s">
        <v>442</v>
      </c>
      <c r="H8827" s="94">
        <v>87841</v>
      </c>
      <c r="I8827" s="94">
        <v>80420</v>
      </c>
      <c r="J8827" s="94">
        <v>74404</v>
      </c>
      <c r="K8827" s="94">
        <v>-6977</v>
      </c>
      <c r="O8827" s="94">
        <v>80420</v>
      </c>
      <c r="P8827" s="94">
        <v>74404</v>
      </c>
      <c r="Q8827" s="94">
        <v>-6977</v>
      </c>
      <c r="AS8827" s="94">
        <v>-132</v>
      </c>
      <c r="AT8827" s="94">
        <v>588</v>
      </c>
      <c r="AU8827" s="94">
        <v>-91</v>
      </c>
      <c r="AW8827" s="94">
        <v>-1284</v>
      </c>
      <c r="AX8827" s="94">
        <v>-328</v>
      </c>
      <c r="AY8827" s="94">
        <v>-1725</v>
      </c>
      <c r="AZ8827" s="94">
        <v>-2651</v>
      </c>
      <c r="BA8827" s="94">
        <v>-737</v>
      </c>
      <c r="BB8827" s="94">
        <v>-486</v>
      </c>
      <c r="BC8827" s="94">
        <v>-403</v>
      </c>
      <c r="BD8827" s="94">
        <v>272</v>
      </c>
    </row>
    <row r="8828" spans="1:56">
      <c r="A8828" s="85" t="s">
        <v>126</v>
      </c>
      <c r="B8828" s="86">
        <v>42554</v>
      </c>
      <c r="C8828" s="87">
        <v>42553</v>
      </c>
      <c r="D8828" s="85">
        <v>19</v>
      </c>
      <c r="E8828" s="86">
        <v>42553.791666666664</v>
      </c>
      <c r="F8828" s="88" t="s">
        <v>441</v>
      </c>
      <c r="G8828" s="89" t="s">
        <v>442</v>
      </c>
      <c r="H8828" s="94">
        <v>86138</v>
      </c>
      <c r="I8828" s="94">
        <v>79297</v>
      </c>
      <c r="J8828" s="94">
        <v>73403</v>
      </c>
      <c r="K8828" s="94">
        <v>-6835</v>
      </c>
      <c r="O8828" s="94">
        <v>79297</v>
      </c>
      <c r="P8828" s="94">
        <v>73403</v>
      </c>
      <c r="Q8828" s="94">
        <v>-6835</v>
      </c>
      <c r="AS8828" s="94">
        <v>-118</v>
      </c>
      <c r="AT8828" s="94">
        <v>492</v>
      </c>
      <c r="AU8828" s="94">
        <v>-99</v>
      </c>
      <c r="AW8828" s="94">
        <v>-1209</v>
      </c>
      <c r="AX8828" s="94">
        <v>-283</v>
      </c>
      <c r="AY8828" s="94">
        <v>-1719</v>
      </c>
      <c r="AZ8828" s="94">
        <v>-2581</v>
      </c>
      <c r="BA8828" s="94">
        <v>-803</v>
      </c>
      <c r="BB8828" s="94">
        <v>-431</v>
      </c>
      <c r="BC8828" s="94">
        <v>-399</v>
      </c>
      <c r="BD8828" s="94">
        <v>315</v>
      </c>
    </row>
    <row r="8829" spans="1:56">
      <c r="A8829" s="85" t="s">
        <v>126</v>
      </c>
      <c r="B8829" s="86">
        <v>42554.041666666664</v>
      </c>
      <c r="C8829" s="87">
        <v>42553</v>
      </c>
      <c r="D8829" s="85">
        <v>20</v>
      </c>
      <c r="E8829" s="86">
        <v>42553.833333333336</v>
      </c>
      <c r="F8829" s="88" t="s">
        <v>441</v>
      </c>
      <c r="G8829" s="89" t="s">
        <v>442</v>
      </c>
      <c r="H8829" s="94">
        <v>83454</v>
      </c>
      <c r="I8829" s="94">
        <v>77295</v>
      </c>
      <c r="J8829" s="94">
        <v>71101</v>
      </c>
      <c r="K8829" s="94">
        <v>-6965</v>
      </c>
      <c r="O8829" s="94">
        <v>77295</v>
      </c>
      <c r="P8829" s="94">
        <v>71101</v>
      </c>
      <c r="Q8829" s="94">
        <v>-6965</v>
      </c>
      <c r="AS8829" s="94">
        <v>-134</v>
      </c>
      <c r="AT8829" s="94">
        <v>374</v>
      </c>
      <c r="AU8829" s="94">
        <v>-38</v>
      </c>
      <c r="AW8829" s="94">
        <v>-1277</v>
      </c>
      <c r="AX8829" s="94">
        <v>-257</v>
      </c>
      <c r="AY8829" s="94">
        <v>-1716</v>
      </c>
      <c r="AZ8829" s="94">
        <v>-2593</v>
      </c>
      <c r="BA8829" s="94">
        <v>-741</v>
      </c>
      <c r="BB8829" s="94">
        <v>-399</v>
      </c>
      <c r="BC8829" s="94">
        <v>-431</v>
      </c>
      <c r="BD8829" s="94">
        <v>247</v>
      </c>
    </row>
    <row r="8830" spans="1:56">
      <c r="A8830" s="85" t="s">
        <v>126</v>
      </c>
      <c r="B8830" s="86">
        <v>42554.083333333336</v>
      </c>
      <c r="C8830" s="87">
        <v>42553</v>
      </c>
      <c r="D8830" s="85">
        <v>21</v>
      </c>
      <c r="E8830" s="86">
        <v>42553.875</v>
      </c>
      <c r="F8830" s="88" t="s">
        <v>441</v>
      </c>
      <c r="G8830" s="89" t="s">
        <v>442</v>
      </c>
      <c r="H8830" s="94">
        <v>81985</v>
      </c>
      <c r="I8830" s="94">
        <v>75883</v>
      </c>
      <c r="J8830" s="94">
        <v>69421</v>
      </c>
      <c r="K8830" s="94">
        <v>-7382</v>
      </c>
      <c r="O8830" s="94">
        <v>75883</v>
      </c>
      <c r="P8830" s="94">
        <v>69421</v>
      </c>
      <c r="Q8830" s="94">
        <v>-7382</v>
      </c>
      <c r="AS8830" s="94">
        <v>-144</v>
      </c>
      <c r="AT8830" s="94">
        <v>444</v>
      </c>
      <c r="AU8830" s="94">
        <v>-99</v>
      </c>
      <c r="AW8830" s="94">
        <v>-1373</v>
      </c>
      <c r="AX8830" s="94">
        <v>-274</v>
      </c>
      <c r="AY8830" s="94">
        <v>-1720</v>
      </c>
      <c r="AZ8830" s="94">
        <v>-2531</v>
      </c>
      <c r="BA8830" s="94">
        <v>-734</v>
      </c>
      <c r="BB8830" s="94">
        <v>-381</v>
      </c>
      <c r="BC8830" s="94">
        <v>-599</v>
      </c>
      <c r="BD8830" s="94">
        <v>29</v>
      </c>
    </row>
    <row r="8831" spans="1:56">
      <c r="A8831" s="85" t="s">
        <v>126</v>
      </c>
      <c r="B8831" s="86">
        <v>42554.125</v>
      </c>
      <c r="C8831" s="87">
        <v>42553</v>
      </c>
      <c r="D8831" s="85">
        <v>22</v>
      </c>
      <c r="E8831" s="86">
        <v>42553.916666666664</v>
      </c>
      <c r="F8831" s="88" t="s">
        <v>441</v>
      </c>
      <c r="G8831" s="89" t="s">
        <v>442</v>
      </c>
      <c r="H8831" s="94">
        <v>80130</v>
      </c>
      <c r="I8831" s="94">
        <v>74661</v>
      </c>
      <c r="J8831" s="94">
        <v>67061</v>
      </c>
      <c r="K8831" s="94">
        <v>-8421</v>
      </c>
      <c r="O8831" s="94">
        <v>74661</v>
      </c>
      <c r="P8831" s="94">
        <v>67061</v>
      </c>
      <c r="Q8831" s="94">
        <v>-8421</v>
      </c>
      <c r="AS8831" s="94">
        <v>-150</v>
      </c>
      <c r="AT8831" s="94">
        <v>374</v>
      </c>
      <c r="AU8831" s="94">
        <v>-144</v>
      </c>
      <c r="AW8831" s="94">
        <v>-1417</v>
      </c>
      <c r="AX8831" s="94">
        <v>-296</v>
      </c>
      <c r="AY8831" s="94">
        <v>-1800</v>
      </c>
      <c r="AZ8831" s="94">
        <v>-3090</v>
      </c>
      <c r="BA8831" s="94">
        <v>-805</v>
      </c>
      <c r="BB8831" s="94">
        <v>-351</v>
      </c>
      <c r="BC8831" s="94">
        <v>-511</v>
      </c>
      <c r="BD8831" s="94">
        <v>-231</v>
      </c>
    </row>
    <row r="8832" spans="1:56">
      <c r="A8832" s="85" t="s">
        <v>126</v>
      </c>
      <c r="B8832" s="86">
        <v>42554.166666666664</v>
      </c>
      <c r="C8832" s="87">
        <v>42553</v>
      </c>
      <c r="D8832" s="85">
        <v>23</v>
      </c>
      <c r="E8832" s="86">
        <v>42553.958333333336</v>
      </c>
      <c r="F8832" s="88" t="s">
        <v>441</v>
      </c>
      <c r="G8832" s="89" t="s">
        <v>442</v>
      </c>
      <c r="H8832" s="94">
        <v>75910</v>
      </c>
      <c r="I8832" s="94">
        <v>71538</v>
      </c>
      <c r="J8832" s="94">
        <v>64596</v>
      </c>
      <c r="K8832" s="94">
        <v>-7557</v>
      </c>
      <c r="O8832" s="94">
        <v>71538</v>
      </c>
      <c r="P8832" s="94">
        <v>64596</v>
      </c>
      <c r="Q8832" s="94">
        <v>-7557</v>
      </c>
      <c r="AS8832" s="94">
        <v>-170</v>
      </c>
      <c r="AT8832" s="94">
        <v>276</v>
      </c>
      <c r="AU8832" s="94">
        <v>-95</v>
      </c>
      <c r="AW8832" s="94">
        <v>-1418</v>
      </c>
      <c r="AX8832" s="94">
        <v>-96</v>
      </c>
      <c r="AY8832" s="94">
        <v>-1605</v>
      </c>
      <c r="AZ8832" s="94">
        <v>-2771</v>
      </c>
      <c r="BA8832" s="94">
        <v>-748</v>
      </c>
      <c r="BB8832" s="94">
        <v>-356</v>
      </c>
      <c r="BC8832" s="94">
        <v>-421</v>
      </c>
      <c r="BD8832" s="94">
        <v>-153</v>
      </c>
    </row>
    <row r="8833" spans="1:56">
      <c r="A8833" s="85" t="s">
        <v>126</v>
      </c>
      <c r="B8833" s="86">
        <v>42554.208333333336</v>
      </c>
      <c r="C8833" s="87">
        <v>42553</v>
      </c>
      <c r="D8833" s="85">
        <v>24</v>
      </c>
      <c r="E8833" s="86">
        <v>42554</v>
      </c>
      <c r="F8833" s="88" t="s">
        <v>441</v>
      </c>
      <c r="G8833" s="89" t="s">
        <v>442</v>
      </c>
      <c r="H8833" s="94">
        <v>71289</v>
      </c>
      <c r="I8833" s="94">
        <v>67555</v>
      </c>
      <c r="J8833" s="94">
        <v>61646</v>
      </c>
      <c r="K8833" s="94">
        <v>-6325</v>
      </c>
      <c r="O8833" s="94">
        <v>67555</v>
      </c>
      <c r="P8833" s="94">
        <v>61646</v>
      </c>
      <c r="Q8833" s="94">
        <v>-6325</v>
      </c>
      <c r="AS8833" s="94">
        <v>-161</v>
      </c>
      <c r="AT8833" s="94">
        <v>292</v>
      </c>
      <c r="AU8833" s="94">
        <v>-89</v>
      </c>
      <c r="AW8833" s="94">
        <v>-1402</v>
      </c>
      <c r="AX8833" s="94">
        <v>-26</v>
      </c>
      <c r="AY8833" s="94">
        <v>-511</v>
      </c>
      <c r="AZ8833" s="94">
        <v>-2744</v>
      </c>
      <c r="BA8833" s="94">
        <v>-763</v>
      </c>
      <c r="BB8833" s="94">
        <v>-360</v>
      </c>
      <c r="BC8833" s="94">
        <v>-376</v>
      </c>
      <c r="BD8833" s="94">
        <v>-185</v>
      </c>
    </row>
    <row r="8834" spans="1:56">
      <c r="A8834" s="85" t="s">
        <v>126</v>
      </c>
      <c r="B8834" s="86">
        <v>42554.25</v>
      </c>
      <c r="C8834" s="87">
        <v>42554</v>
      </c>
      <c r="D8834" s="85">
        <v>1</v>
      </c>
      <c r="E8834" s="86">
        <v>42554.041666666664</v>
      </c>
      <c r="F8834" s="88" t="s">
        <v>441</v>
      </c>
      <c r="G8834" s="89" t="s">
        <v>442</v>
      </c>
      <c r="H8834" s="94">
        <v>67856</v>
      </c>
      <c r="I8834" s="94">
        <v>64190</v>
      </c>
      <c r="J8834" s="94">
        <v>57358</v>
      </c>
      <c r="K8834" s="94">
        <v>-7553</v>
      </c>
      <c r="O8834" s="94">
        <v>64190</v>
      </c>
      <c r="P8834" s="94">
        <v>57358</v>
      </c>
      <c r="Q8834" s="94">
        <v>-7553</v>
      </c>
      <c r="AS8834" s="94">
        <v>-158</v>
      </c>
      <c r="AT8834" s="94">
        <v>309</v>
      </c>
      <c r="AU8834" s="94">
        <v>-151</v>
      </c>
      <c r="AW8834" s="94">
        <v>-1534</v>
      </c>
      <c r="AX8834" s="94">
        <v>-114</v>
      </c>
      <c r="AY8834" s="94">
        <v>-275</v>
      </c>
      <c r="AZ8834" s="94">
        <v>-3818</v>
      </c>
      <c r="BA8834" s="94">
        <v>-863</v>
      </c>
      <c r="BB8834" s="94">
        <v>-351</v>
      </c>
      <c r="BC8834" s="94">
        <v>-505</v>
      </c>
      <c r="BD8834" s="94">
        <v>-93</v>
      </c>
    </row>
    <row r="8835" spans="1:56">
      <c r="A8835" s="85" t="s">
        <v>126</v>
      </c>
      <c r="B8835" s="86">
        <v>42554.291666666664</v>
      </c>
      <c r="C8835" s="87">
        <v>42554</v>
      </c>
      <c r="D8835" s="85">
        <v>2</v>
      </c>
      <c r="E8835" s="86">
        <v>42554.083333333336</v>
      </c>
      <c r="F8835" s="88" t="s">
        <v>441</v>
      </c>
      <c r="G8835" s="89" t="s">
        <v>442</v>
      </c>
      <c r="H8835" s="94">
        <v>64846</v>
      </c>
      <c r="I8835" s="94">
        <v>62457</v>
      </c>
      <c r="J8835" s="94">
        <v>54053</v>
      </c>
      <c r="K8835" s="94">
        <v>-8590</v>
      </c>
      <c r="O8835" s="94">
        <v>62457</v>
      </c>
      <c r="P8835" s="94">
        <v>54053</v>
      </c>
      <c r="Q8835" s="94">
        <v>-8590</v>
      </c>
      <c r="AS8835" s="94">
        <v>-156</v>
      </c>
      <c r="AT8835" s="94">
        <v>323</v>
      </c>
      <c r="AU8835" s="94">
        <v>-199</v>
      </c>
      <c r="AW8835" s="94">
        <v>-1480</v>
      </c>
      <c r="AX8835" s="94">
        <v>-180</v>
      </c>
      <c r="AY8835" s="94">
        <v>-40</v>
      </c>
      <c r="AZ8835" s="94">
        <v>-4932</v>
      </c>
      <c r="BA8835" s="94">
        <v>-902</v>
      </c>
      <c r="BB8835" s="94">
        <v>-351</v>
      </c>
      <c r="BC8835" s="94">
        <v>-351</v>
      </c>
      <c r="BD8835" s="94">
        <v>-322</v>
      </c>
    </row>
    <row r="8836" spans="1:56">
      <c r="A8836" s="85" t="s">
        <v>126</v>
      </c>
      <c r="B8836" s="86">
        <v>42554.333333333336</v>
      </c>
      <c r="C8836" s="87">
        <v>42554</v>
      </c>
      <c r="D8836" s="85">
        <v>3</v>
      </c>
      <c r="E8836" s="86">
        <v>42554.125</v>
      </c>
      <c r="F8836" s="88" t="s">
        <v>441</v>
      </c>
      <c r="G8836" s="89" t="s">
        <v>442</v>
      </c>
      <c r="H8836" s="94">
        <v>62773</v>
      </c>
      <c r="I8836" s="94">
        <v>60691</v>
      </c>
      <c r="J8836" s="94">
        <v>52047</v>
      </c>
      <c r="K8836" s="94">
        <v>-8822</v>
      </c>
      <c r="O8836" s="94">
        <v>60691</v>
      </c>
      <c r="P8836" s="94">
        <v>52047</v>
      </c>
      <c r="Q8836" s="94">
        <v>-8822</v>
      </c>
      <c r="AS8836" s="94">
        <v>-145</v>
      </c>
      <c r="AT8836" s="94">
        <v>213</v>
      </c>
      <c r="AU8836" s="94">
        <v>-142</v>
      </c>
      <c r="AW8836" s="94">
        <v>-1291</v>
      </c>
      <c r="AX8836" s="94">
        <v>-202</v>
      </c>
      <c r="AY8836" s="94">
        <v>18</v>
      </c>
      <c r="AZ8836" s="94">
        <v>-5205</v>
      </c>
      <c r="BA8836" s="94">
        <v>-952</v>
      </c>
      <c r="BB8836" s="94">
        <v>-356</v>
      </c>
      <c r="BC8836" s="94">
        <v>-322</v>
      </c>
      <c r="BD8836" s="94">
        <v>-438</v>
      </c>
    </row>
    <row r="8837" spans="1:56">
      <c r="A8837" s="85" t="s">
        <v>126</v>
      </c>
      <c r="B8837" s="86">
        <v>42554.375</v>
      </c>
      <c r="C8837" s="87">
        <v>42554</v>
      </c>
      <c r="D8837" s="85">
        <v>4</v>
      </c>
      <c r="E8837" s="86">
        <v>42554.166666666664</v>
      </c>
      <c r="F8837" s="88" t="s">
        <v>441</v>
      </c>
      <c r="G8837" s="89" t="s">
        <v>442</v>
      </c>
      <c r="H8837" s="94">
        <v>61383</v>
      </c>
      <c r="I8837" s="94">
        <v>59621</v>
      </c>
      <c r="J8837" s="94">
        <v>50136</v>
      </c>
      <c r="K8837" s="94">
        <v>-9523</v>
      </c>
      <c r="O8837" s="94">
        <v>59621</v>
      </c>
      <c r="P8837" s="94">
        <v>50136</v>
      </c>
      <c r="Q8837" s="94">
        <v>-9523</v>
      </c>
      <c r="AS8837" s="94">
        <v>-138</v>
      </c>
      <c r="AT8837" s="94">
        <v>213</v>
      </c>
      <c r="AU8837" s="94">
        <v>-123</v>
      </c>
      <c r="AW8837" s="94">
        <v>-1397</v>
      </c>
      <c r="AX8837" s="94">
        <v>-237</v>
      </c>
      <c r="AY8837" s="94">
        <v>-49</v>
      </c>
      <c r="AZ8837" s="94">
        <v>-5604</v>
      </c>
      <c r="BA8837" s="94">
        <v>-1028</v>
      </c>
      <c r="BB8837" s="94">
        <v>-355</v>
      </c>
      <c r="BC8837" s="94">
        <v>-344</v>
      </c>
      <c r="BD8837" s="94">
        <v>-461</v>
      </c>
    </row>
    <row r="8838" spans="1:56">
      <c r="A8838" s="85" t="s">
        <v>126</v>
      </c>
      <c r="B8838" s="86">
        <v>42554.416666666664</v>
      </c>
      <c r="C8838" s="87">
        <v>42554</v>
      </c>
      <c r="D8838" s="85">
        <v>5</v>
      </c>
      <c r="E8838" s="86">
        <v>42554.208333333336</v>
      </c>
      <c r="F8838" s="88" t="s">
        <v>441</v>
      </c>
      <c r="G8838" s="89" t="s">
        <v>442</v>
      </c>
      <c r="H8838" s="94">
        <v>60607</v>
      </c>
      <c r="I8838" s="94">
        <v>58944</v>
      </c>
      <c r="J8838" s="94">
        <v>49151</v>
      </c>
      <c r="K8838" s="94">
        <v>-9870</v>
      </c>
      <c r="O8838" s="94">
        <v>58944</v>
      </c>
      <c r="P8838" s="94">
        <v>49151</v>
      </c>
      <c r="Q8838" s="94">
        <v>-9870</v>
      </c>
      <c r="AS8838" s="94">
        <v>-129</v>
      </c>
      <c r="AT8838" s="94">
        <v>273</v>
      </c>
      <c r="AU8838" s="94">
        <v>-122</v>
      </c>
      <c r="AW8838" s="94">
        <v>-1477</v>
      </c>
      <c r="AX8838" s="94">
        <v>-223</v>
      </c>
      <c r="AY8838" s="94">
        <v>-362</v>
      </c>
      <c r="AZ8838" s="94">
        <v>-5608</v>
      </c>
      <c r="BA8838" s="94">
        <v>-1003</v>
      </c>
      <c r="BB8838" s="94">
        <v>-353</v>
      </c>
      <c r="BC8838" s="94">
        <v>-376</v>
      </c>
      <c r="BD8838" s="94">
        <v>-490</v>
      </c>
    </row>
    <row r="8839" spans="1:56">
      <c r="A8839" s="85" t="s">
        <v>126</v>
      </c>
      <c r="B8839" s="86">
        <v>42554.458333333336</v>
      </c>
      <c r="C8839" s="87">
        <v>42554</v>
      </c>
      <c r="D8839" s="85">
        <v>6</v>
      </c>
      <c r="E8839" s="86">
        <v>42554.25</v>
      </c>
      <c r="F8839" s="88" t="s">
        <v>441</v>
      </c>
      <c r="G8839" s="89" t="s">
        <v>442</v>
      </c>
      <c r="H8839" s="94">
        <v>59118</v>
      </c>
      <c r="I8839" s="94">
        <v>58639</v>
      </c>
      <c r="J8839" s="94">
        <v>47635</v>
      </c>
      <c r="K8839" s="94">
        <v>-11166</v>
      </c>
      <c r="O8839" s="94">
        <v>58639</v>
      </c>
      <c r="P8839" s="94">
        <v>47635</v>
      </c>
      <c r="Q8839" s="94">
        <v>-11166</v>
      </c>
      <c r="AS8839" s="94">
        <v>-137</v>
      </c>
      <c r="AT8839" s="94">
        <v>183</v>
      </c>
      <c r="AU8839" s="94">
        <v>-156</v>
      </c>
      <c r="AW8839" s="94">
        <v>-1254</v>
      </c>
      <c r="AX8839" s="94">
        <v>-247</v>
      </c>
      <c r="AY8839" s="94">
        <v>-1481</v>
      </c>
      <c r="AZ8839" s="94">
        <v>-5783</v>
      </c>
      <c r="BA8839" s="94">
        <v>-1013</v>
      </c>
      <c r="BB8839" s="94">
        <v>-354</v>
      </c>
      <c r="BC8839" s="94">
        <v>-284</v>
      </c>
      <c r="BD8839" s="94">
        <v>-640</v>
      </c>
    </row>
    <row r="8840" spans="1:56">
      <c r="A8840" s="85" t="s">
        <v>126</v>
      </c>
      <c r="B8840" s="86">
        <v>42554.5</v>
      </c>
      <c r="C8840" s="87">
        <v>42554</v>
      </c>
      <c r="D8840" s="85">
        <v>7</v>
      </c>
      <c r="E8840" s="86">
        <v>42554.291666666664</v>
      </c>
      <c r="F8840" s="88" t="s">
        <v>441</v>
      </c>
      <c r="G8840" s="89" t="s">
        <v>442</v>
      </c>
      <c r="H8840" s="94">
        <v>58623</v>
      </c>
      <c r="I8840" s="94">
        <v>58060</v>
      </c>
      <c r="J8840" s="94">
        <v>48280</v>
      </c>
      <c r="K8840" s="94">
        <v>-9627</v>
      </c>
      <c r="O8840" s="94">
        <v>58060</v>
      </c>
      <c r="P8840" s="94">
        <v>48280</v>
      </c>
      <c r="Q8840" s="94">
        <v>-9627</v>
      </c>
      <c r="AS8840" s="94">
        <v>-118</v>
      </c>
      <c r="AT8840" s="94">
        <v>203</v>
      </c>
      <c r="AU8840" s="94">
        <v>-140</v>
      </c>
      <c r="AW8840" s="94">
        <v>-1147</v>
      </c>
      <c r="AX8840" s="94">
        <v>-192</v>
      </c>
      <c r="AY8840" s="94">
        <v>-945</v>
      </c>
      <c r="AZ8840" s="94">
        <v>-5186</v>
      </c>
      <c r="BA8840" s="94">
        <v>-858</v>
      </c>
      <c r="BB8840" s="94">
        <v>-356</v>
      </c>
      <c r="BC8840" s="94">
        <v>-360</v>
      </c>
      <c r="BD8840" s="94">
        <v>-528</v>
      </c>
    </row>
    <row r="8841" spans="1:56">
      <c r="A8841" s="85" t="s">
        <v>126</v>
      </c>
      <c r="B8841" s="86">
        <v>42554.541666666664</v>
      </c>
      <c r="C8841" s="87">
        <v>42554</v>
      </c>
      <c r="D8841" s="85">
        <v>8</v>
      </c>
      <c r="E8841" s="86">
        <v>42554.333333333336</v>
      </c>
      <c r="F8841" s="88" t="s">
        <v>441</v>
      </c>
      <c r="G8841" s="89" t="s">
        <v>442</v>
      </c>
      <c r="H8841" s="94">
        <v>61409</v>
      </c>
      <c r="I8841" s="94">
        <v>59773</v>
      </c>
      <c r="J8841" s="94">
        <v>50015</v>
      </c>
      <c r="K8841" s="94">
        <v>-9914</v>
      </c>
      <c r="O8841" s="94">
        <v>59773</v>
      </c>
      <c r="P8841" s="94">
        <v>50015</v>
      </c>
      <c r="Q8841" s="94">
        <v>-9914</v>
      </c>
      <c r="AS8841" s="94">
        <v>-136</v>
      </c>
      <c r="AT8841" s="94">
        <v>353</v>
      </c>
      <c r="AU8841" s="94">
        <v>-195</v>
      </c>
      <c r="AW8841" s="94">
        <v>-1129</v>
      </c>
      <c r="AX8841" s="94">
        <v>-230</v>
      </c>
      <c r="AY8841" s="94">
        <v>-933</v>
      </c>
      <c r="AZ8841" s="94">
        <v>-5257</v>
      </c>
      <c r="BA8841" s="94">
        <v>-883</v>
      </c>
      <c r="BB8841" s="94">
        <v>-347</v>
      </c>
      <c r="BC8841" s="94">
        <v>-451</v>
      </c>
      <c r="BD8841" s="94">
        <v>-706</v>
      </c>
    </row>
    <row r="8842" spans="1:56">
      <c r="A8842" s="85" t="s">
        <v>126</v>
      </c>
      <c r="B8842" s="86">
        <v>42554.583333333336</v>
      </c>
      <c r="C8842" s="87">
        <v>42554</v>
      </c>
      <c r="D8842" s="85">
        <v>9</v>
      </c>
      <c r="E8842" s="86">
        <v>42554.375</v>
      </c>
      <c r="F8842" s="88" t="s">
        <v>441</v>
      </c>
      <c r="G8842" s="89" t="s">
        <v>442</v>
      </c>
      <c r="H8842" s="94">
        <v>65770</v>
      </c>
      <c r="I8842" s="94">
        <v>63710</v>
      </c>
      <c r="J8842" s="94">
        <v>54369</v>
      </c>
      <c r="K8842" s="94">
        <v>-9343</v>
      </c>
      <c r="O8842" s="94">
        <v>63710</v>
      </c>
      <c r="P8842" s="94">
        <v>54369</v>
      </c>
      <c r="Q8842" s="94">
        <v>-9343</v>
      </c>
      <c r="AS8842" s="94">
        <v>-176</v>
      </c>
      <c r="AT8842" s="94">
        <v>471</v>
      </c>
      <c r="AU8842" s="94">
        <v>-188</v>
      </c>
      <c r="AW8842" s="94">
        <v>-1139</v>
      </c>
      <c r="AX8842" s="94">
        <v>-303</v>
      </c>
      <c r="AY8842" s="94">
        <v>-899</v>
      </c>
      <c r="AZ8842" s="94">
        <v>-4567</v>
      </c>
      <c r="BA8842" s="94">
        <v>-894</v>
      </c>
      <c r="BB8842" s="94">
        <v>-361</v>
      </c>
      <c r="BC8842" s="94">
        <v>-506</v>
      </c>
      <c r="BD8842" s="94">
        <v>-781</v>
      </c>
    </row>
    <row r="8843" spans="1:56">
      <c r="A8843" s="85" t="s">
        <v>126</v>
      </c>
      <c r="B8843" s="86">
        <v>42554.625</v>
      </c>
      <c r="C8843" s="87">
        <v>42554</v>
      </c>
      <c r="D8843" s="85">
        <v>10</v>
      </c>
      <c r="E8843" s="86">
        <v>42554.416666666664</v>
      </c>
      <c r="F8843" s="88" t="s">
        <v>441</v>
      </c>
      <c r="G8843" s="89" t="s">
        <v>442</v>
      </c>
      <c r="H8843" s="94">
        <v>70190</v>
      </c>
      <c r="I8843" s="94">
        <v>68011</v>
      </c>
      <c r="J8843" s="94">
        <v>59957</v>
      </c>
      <c r="K8843" s="94">
        <v>-8503</v>
      </c>
      <c r="O8843" s="94">
        <v>68011</v>
      </c>
      <c r="P8843" s="94">
        <v>59957</v>
      </c>
      <c r="Q8843" s="94">
        <v>-8503</v>
      </c>
      <c r="AS8843" s="94">
        <v>-196</v>
      </c>
      <c r="AT8843" s="94">
        <v>428</v>
      </c>
      <c r="AU8843" s="94">
        <v>-159</v>
      </c>
      <c r="AW8843" s="94">
        <v>-1288</v>
      </c>
      <c r="AX8843" s="94">
        <v>-247</v>
      </c>
      <c r="AY8843" s="94">
        <v>-896</v>
      </c>
      <c r="AZ8843" s="94">
        <v>-3841</v>
      </c>
      <c r="BA8843" s="94">
        <v>-847</v>
      </c>
      <c r="BB8843" s="94">
        <v>-347</v>
      </c>
      <c r="BC8843" s="94">
        <v>-448</v>
      </c>
      <c r="BD8843" s="94">
        <v>-662</v>
      </c>
    </row>
    <row r="8844" spans="1:56">
      <c r="A8844" s="85" t="s">
        <v>126</v>
      </c>
      <c r="B8844" s="86">
        <v>42554.666666666664</v>
      </c>
      <c r="C8844" s="87">
        <v>42554</v>
      </c>
      <c r="D8844" s="85">
        <v>11</v>
      </c>
      <c r="E8844" s="86">
        <v>42554.458333333336</v>
      </c>
      <c r="F8844" s="88" t="s">
        <v>441</v>
      </c>
      <c r="G8844" s="89" t="s">
        <v>442</v>
      </c>
      <c r="H8844" s="94">
        <v>74010</v>
      </c>
      <c r="I8844" s="94">
        <v>71518</v>
      </c>
      <c r="J8844" s="94">
        <v>63872</v>
      </c>
      <c r="K8844" s="94">
        <v>-8189</v>
      </c>
      <c r="O8844" s="94">
        <v>71518</v>
      </c>
      <c r="P8844" s="94">
        <v>63872</v>
      </c>
      <c r="Q8844" s="94">
        <v>-8189</v>
      </c>
      <c r="AS8844" s="94">
        <v>-195</v>
      </c>
      <c r="AT8844" s="94">
        <v>363</v>
      </c>
      <c r="AU8844" s="94">
        <v>-130</v>
      </c>
      <c r="AW8844" s="94">
        <v>-1469</v>
      </c>
      <c r="AX8844" s="94">
        <v>-195</v>
      </c>
      <c r="AY8844" s="94">
        <v>-907</v>
      </c>
      <c r="AZ8844" s="94">
        <v>-3434</v>
      </c>
      <c r="BA8844" s="94">
        <v>-785</v>
      </c>
      <c r="BB8844" s="94">
        <v>-354</v>
      </c>
      <c r="BC8844" s="94">
        <v>-582</v>
      </c>
      <c r="BD8844" s="94">
        <v>-501</v>
      </c>
    </row>
    <row r="8845" spans="1:56">
      <c r="A8845" s="85" t="s">
        <v>126</v>
      </c>
      <c r="B8845" s="86">
        <v>42554.708333333336</v>
      </c>
      <c r="C8845" s="87">
        <v>42554</v>
      </c>
      <c r="D8845" s="85">
        <v>12</v>
      </c>
      <c r="E8845" s="86">
        <v>42554.5</v>
      </c>
      <c r="F8845" s="88" t="s">
        <v>441</v>
      </c>
      <c r="G8845" s="89" t="s">
        <v>442</v>
      </c>
      <c r="H8845" s="94">
        <v>77139</v>
      </c>
      <c r="I8845" s="94">
        <v>74217</v>
      </c>
      <c r="J8845" s="94">
        <v>67150</v>
      </c>
      <c r="K8845" s="94">
        <v>-7735</v>
      </c>
      <c r="O8845" s="94">
        <v>74217</v>
      </c>
      <c r="P8845" s="94">
        <v>67150</v>
      </c>
      <c r="Q8845" s="94">
        <v>-7735</v>
      </c>
      <c r="AS8845" s="94">
        <v>-181</v>
      </c>
      <c r="AT8845" s="94">
        <v>370</v>
      </c>
      <c r="AU8845" s="94">
        <v>-99</v>
      </c>
      <c r="AW8845" s="94">
        <v>-1438</v>
      </c>
      <c r="AX8845" s="94">
        <v>-120</v>
      </c>
      <c r="AY8845" s="94">
        <v>-1373</v>
      </c>
      <c r="AZ8845" s="94">
        <v>-3025</v>
      </c>
      <c r="BA8845" s="94">
        <v>-699</v>
      </c>
      <c r="BB8845" s="94">
        <v>-383</v>
      </c>
      <c r="BC8845" s="94">
        <v>-526</v>
      </c>
      <c r="BD8845" s="94">
        <v>-261</v>
      </c>
    </row>
    <row r="8846" spans="1:56">
      <c r="A8846" s="85" t="s">
        <v>126</v>
      </c>
      <c r="B8846" s="86">
        <v>42554.75</v>
      </c>
      <c r="C8846" s="87">
        <v>42554</v>
      </c>
      <c r="D8846" s="85">
        <v>13</v>
      </c>
      <c r="E8846" s="86">
        <v>42554.541666666664</v>
      </c>
      <c r="F8846" s="88" t="s">
        <v>441</v>
      </c>
      <c r="G8846" s="89" t="s">
        <v>442</v>
      </c>
      <c r="H8846" s="94">
        <v>79657</v>
      </c>
      <c r="I8846" s="94">
        <v>76092</v>
      </c>
      <c r="J8846" s="94">
        <v>69007</v>
      </c>
      <c r="K8846" s="94">
        <v>-7838</v>
      </c>
      <c r="O8846" s="94">
        <v>76092</v>
      </c>
      <c r="P8846" s="94">
        <v>69007</v>
      </c>
      <c r="Q8846" s="94">
        <v>-7838</v>
      </c>
      <c r="AS8846" s="94">
        <v>-169</v>
      </c>
      <c r="AT8846" s="94">
        <v>402</v>
      </c>
      <c r="AU8846" s="94">
        <v>-72</v>
      </c>
      <c r="AW8846" s="94">
        <v>-1491</v>
      </c>
      <c r="AX8846" s="94">
        <v>-140</v>
      </c>
      <c r="AY8846" s="94">
        <v>-1665</v>
      </c>
      <c r="AZ8846" s="94">
        <v>-3372</v>
      </c>
      <c r="BA8846" s="94">
        <v>-550</v>
      </c>
      <c r="BB8846" s="94">
        <v>-393</v>
      </c>
      <c r="BC8846" s="94">
        <v>-554</v>
      </c>
      <c r="BD8846" s="94">
        <v>166</v>
      </c>
    </row>
    <row r="8847" spans="1:56">
      <c r="A8847" s="85" t="s">
        <v>126</v>
      </c>
      <c r="B8847" s="86">
        <v>42554.791666666664</v>
      </c>
      <c r="C8847" s="87">
        <v>42554</v>
      </c>
      <c r="D8847" s="85">
        <v>14</v>
      </c>
      <c r="E8847" s="86">
        <v>42554.583333333336</v>
      </c>
      <c r="F8847" s="88" t="s">
        <v>441</v>
      </c>
      <c r="G8847" s="89" t="s">
        <v>442</v>
      </c>
      <c r="H8847" s="94">
        <v>81710</v>
      </c>
      <c r="I8847" s="94">
        <v>77511</v>
      </c>
      <c r="J8847" s="94">
        <v>70225</v>
      </c>
      <c r="K8847" s="94">
        <v>-8051</v>
      </c>
      <c r="O8847" s="94">
        <v>77511</v>
      </c>
      <c r="P8847" s="94">
        <v>70225</v>
      </c>
      <c r="Q8847" s="94">
        <v>-8051</v>
      </c>
      <c r="AS8847" s="94">
        <v>-168</v>
      </c>
      <c r="AT8847" s="94">
        <v>450</v>
      </c>
      <c r="AU8847" s="94">
        <v>-77</v>
      </c>
      <c r="AW8847" s="94">
        <v>-1540</v>
      </c>
      <c r="AX8847" s="94">
        <v>-180</v>
      </c>
      <c r="AY8847" s="94">
        <v>-1610</v>
      </c>
      <c r="AZ8847" s="94">
        <v>-3558</v>
      </c>
      <c r="BA8847" s="94">
        <v>-628</v>
      </c>
      <c r="BB8847" s="94">
        <v>-418</v>
      </c>
      <c r="BC8847" s="94">
        <v>-485</v>
      </c>
      <c r="BD8847" s="94">
        <v>163</v>
      </c>
    </row>
    <row r="8848" spans="1:56">
      <c r="A8848" s="85" t="s">
        <v>126</v>
      </c>
      <c r="B8848" s="86">
        <v>42554.833333333336</v>
      </c>
      <c r="C8848" s="87">
        <v>42554</v>
      </c>
      <c r="D8848" s="85">
        <v>15</v>
      </c>
      <c r="E8848" s="86">
        <v>42554.625</v>
      </c>
      <c r="F8848" s="88" t="s">
        <v>441</v>
      </c>
      <c r="G8848" s="89" t="s">
        <v>442</v>
      </c>
      <c r="H8848" s="94">
        <v>83164</v>
      </c>
      <c r="I8848" s="94">
        <v>78515</v>
      </c>
      <c r="J8848" s="94">
        <v>70796</v>
      </c>
      <c r="K8848" s="94">
        <v>-8452</v>
      </c>
      <c r="O8848" s="94">
        <v>78515</v>
      </c>
      <c r="P8848" s="94">
        <v>70796</v>
      </c>
      <c r="Q8848" s="94">
        <v>-8452</v>
      </c>
      <c r="AS8848" s="94">
        <v>-161</v>
      </c>
      <c r="AT8848" s="94">
        <v>474</v>
      </c>
      <c r="AU8848" s="94">
        <v>-81</v>
      </c>
      <c r="AW8848" s="94">
        <v>-1521</v>
      </c>
      <c r="AX8848" s="94">
        <v>-235</v>
      </c>
      <c r="AY8848" s="94">
        <v>-1680</v>
      </c>
      <c r="AZ8848" s="94">
        <v>-3798</v>
      </c>
      <c r="BA8848" s="94">
        <v>-658</v>
      </c>
      <c r="BB8848" s="94">
        <v>-440</v>
      </c>
      <c r="BC8848" s="94">
        <v>-399</v>
      </c>
      <c r="BD8848" s="94">
        <v>47</v>
      </c>
    </row>
    <row r="8849" spans="1:56">
      <c r="A8849" s="85" t="s">
        <v>126</v>
      </c>
      <c r="B8849" s="86">
        <v>42554.875</v>
      </c>
      <c r="C8849" s="87">
        <v>42554</v>
      </c>
      <c r="D8849" s="85">
        <v>16</v>
      </c>
      <c r="E8849" s="86">
        <v>42554.666666666664</v>
      </c>
      <c r="F8849" s="88" t="s">
        <v>441</v>
      </c>
      <c r="G8849" s="89" t="s">
        <v>442</v>
      </c>
      <c r="H8849" s="94">
        <v>84433</v>
      </c>
      <c r="I8849" s="94">
        <v>79249</v>
      </c>
      <c r="J8849" s="94">
        <v>72277</v>
      </c>
      <c r="K8849" s="94">
        <v>-7826</v>
      </c>
      <c r="O8849" s="94">
        <v>79249</v>
      </c>
      <c r="P8849" s="94">
        <v>72277</v>
      </c>
      <c r="Q8849" s="94">
        <v>-7826</v>
      </c>
      <c r="AS8849" s="94">
        <v>-156</v>
      </c>
      <c r="AT8849" s="94">
        <v>483</v>
      </c>
      <c r="AU8849" s="94">
        <v>-85</v>
      </c>
      <c r="AW8849" s="94">
        <v>-1515</v>
      </c>
      <c r="AX8849" s="94">
        <v>-182</v>
      </c>
      <c r="AY8849" s="94">
        <v>-1778</v>
      </c>
      <c r="AZ8849" s="94">
        <v>-3251</v>
      </c>
      <c r="BA8849" s="94">
        <v>-572</v>
      </c>
      <c r="BB8849" s="94">
        <v>-446</v>
      </c>
      <c r="BC8849" s="94">
        <v>-372</v>
      </c>
      <c r="BD8849" s="94">
        <v>48</v>
      </c>
    </row>
    <row r="8850" spans="1:56">
      <c r="A8850" s="85" t="s">
        <v>126</v>
      </c>
      <c r="B8850" s="86">
        <v>42554.916666666664</v>
      </c>
      <c r="C8850" s="87">
        <v>42554</v>
      </c>
      <c r="D8850" s="85">
        <v>17</v>
      </c>
      <c r="E8850" s="86">
        <v>42554.708333333336</v>
      </c>
      <c r="F8850" s="88" t="s">
        <v>441</v>
      </c>
      <c r="G8850" s="89" t="s">
        <v>442</v>
      </c>
      <c r="H8850" s="94">
        <v>85338</v>
      </c>
      <c r="I8850" s="94">
        <v>80067</v>
      </c>
      <c r="J8850" s="94">
        <v>72601</v>
      </c>
      <c r="K8850" s="94">
        <v>-8209</v>
      </c>
      <c r="O8850" s="94">
        <v>80067</v>
      </c>
      <c r="P8850" s="94">
        <v>72601</v>
      </c>
      <c r="Q8850" s="94">
        <v>-8209</v>
      </c>
      <c r="AS8850" s="94">
        <v>-168</v>
      </c>
      <c r="AT8850" s="94">
        <v>525</v>
      </c>
      <c r="AU8850" s="94">
        <v>-90</v>
      </c>
      <c r="AW8850" s="94">
        <v>-1543</v>
      </c>
      <c r="AX8850" s="94">
        <v>-193</v>
      </c>
      <c r="AY8850" s="94">
        <v>-1923</v>
      </c>
      <c r="AZ8850" s="94">
        <v>-3435</v>
      </c>
      <c r="BA8850" s="94">
        <v>-701</v>
      </c>
      <c r="BB8850" s="94">
        <v>-462</v>
      </c>
      <c r="BC8850" s="94">
        <v>-312</v>
      </c>
      <c r="BD8850" s="94">
        <v>93</v>
      </c>
    </row>
    <row r="8851" spans="1:56">
      <c r="A8851" s="85" t="s">
        <v>126</v>
      </c>
      <c r="B8851" s="86">
        <v>42554.958333333336</v>
      </c>
      <c r="C8851" s="87">
        <v>42554</v>
      </c>
      <c r="D8851" s="85">
        <v>18</v>
      </c>
      <c r="E8851" s="86">
        <v>42554.75</v>
      </c>
      <c r="F8851" s="88" t="s">
        <v>441</v>
      </c>
      <c r="G8851" s="89" t="s">
        <v>442</v>
      </c>
      <c r="H8851" s="94">
        <v>85135</v>
      </c>
      <c r="I8851" s="94">
        <v>80283</v>
      </c>
      <c r="J8851" s="94">
        <v>72957</v>
      </c>
      <c r="K8851" s="94">
        <v>-8282</v>
      </c>
      <c r="O8851" s="94">
        <v>80283</v>
      </c>
      <c r="P8851" s="94">
        <v>72957</v>
      </c>
      <c r="Q8851" s="94">
        <v>-8282</v>
      </c>
      <c r="AS8851" s="94">
        <v>-150</v>
      </c>
      <c r="AT8851" s="94">
        <v>518</v>
      </c>
      <c r="AU8851" s="94">
        <v>-107</v>
      </c>
      <c r="AW8851" s="94">
        <v>-1417</v>
      </c>
      <c r="AX8851" s="94">
        <v>-149</v>
      </c>
      <c r="AY8851" s="94">
        <v>-1869</v>
      </c>
      <c r="AZ8851" s="94">
        <v>-3629</v>
      </c>
      <c r="BA8851" s="94">
        <v>-578</v>
      </c>
      <c r="BB8851" s="94">
        <v>-445</v>
      </c>
      <c r="BC8851" s="94">
        <v>-368</v>
      </c>
      <c r="BD8851" s="94">
        <v>-88</v>
      </c>
    </row>
    <row r="8852" spans="1:56">
      <c r="A8852" s="85" t="s">
        <v>126</v>
      </c>
      <c r="B8852" s="86">
        <v>42555</v>
      </c>
      <c r="C8852" s="87">
        <v>42554</v>
      </c>
      <c r="D8852" s="85">
        <v>19</v>
      </c>
      <c r="E8852" s="86">
        <v>42554.791666666664</v>
      </c>
      <c r="F8852" s="88" t="s">
        <v>441</v>
      </c>
      <c r="G8852" s="89" t="s">
        <v>442</v>
      </c>
      <c r="H8852" s="94">
        <v>83761</v>
      </c>
      <c r="I8852" s="94">
        <v>79362</v>
      </c>
      <c r="J8852" s="94">
        <v>71310</v>
      </c>
      <c r="K8852" s="94">
        <v>-8909</v>
      </c>
      <c r="O8852" s="94">
        <v>79362</v>
      </c>
      <c r="P8852" s="94">
        <v>71310</v>
      </c>
      <c r="Q8852" s="94">
        <v>-8909</v>
      </c>
      <c r="AS8852" s="94">
        <v>-150</v>
      </c>
      <c r="AT8852" s="94">
        <v>502</v>
      </c>
      <c r="AU8852" s="94">
        <v>-136</v>
      </c>
      <c r="AW8852" s="94">
        <v>-1288</v>
      </c>
      <c r="AX8852" s="94">
        <v>-180</v>
      </c>
      <c r="AY8852" s="94">
        <v>-1838</v>
      </c>
      <c r="AZ8852" s="94">
        <v>-4157</v>
      </c>
      <c r="BA8852" s="94">
        <v>-469</v>
      </c>
      <c r="BB8852" s="94">
        <v>-373</v>
      </c>
      <c r="BC8852" s="94">
        <v>-559</v>
      </c>
      <c r="BD8852" s="94">
        <v>-261</v>
      </c>
    </row>
    <row r="8853" spans="1:56">
      <c r="A8853" s="85" t="s">
        <v>126</v>
      </c>
      <c r="B8853" s="86">
        <v>42555.041666666664</v>
      </c>
      <c r="C8853" s="87">
        <v>42554</v>
      </c>
      <c r="D8853" s="85">
        <v>20</v>
      </c>
      <c r="E8853" s="86">
        <v>42554.833333333336</v>
      </c>
      <c r="F8853" s="88" t="s">
        <v>441</v>
      </c>
      <c r="G8853" s="89" t="s">
        <v>442</v>
      </c>
      <c r="H8853" s="94">
        <v>81544</v>
      </c>
      <c r="I8853" s="94">
        <v>77331</v>
      </c>
      <c r="J8853" s="94">
        <v>68889</v>
      </c>
      <c r="K8853" s="94">
        <v>-9253</v>
      </c>
      <c r="O8853" s="94">
        <v>77331</v>
      </c>
      <c r="P8853" s="94">
        <v>68889</v>
      </c>
      <c r="Q8853" s="94">
        <v>-9253</v>
      </c>
      <c r="AS8853" s="94">
        <v>-143</v>
      </c>
      <c r="AT8853" s="94">
        <v>457</v>
      </c>
      <c r="AU8853" s="94">
        <v>-133</v>
      </c>
      <c r="AW8853" s="94">
        <v>-1149</v>
      </c>
      <c r="AX8853" s="94">
        <v>-196</v>
      </c>
      <c r="AY8853" s="94">
        <v>-1885</v>
      </c>
      <c r="AZ8853" s="94">
        <v>-4423</v>
      </c>
      <c r="BA8853" s="94">
        <v>-544</v>
      </c>
      <c r="BB8853" s="94">
        <v>-362</v>
      </c>
      <c r="BC8853" s="94">
        <v>-607</v>
      </c>
      <c r="BD8853" s="94">
        <v>-268</v>
      </c>
    </row>
    <row r="8854" spans="1:56">
      <c r="A8854" s="85" t="s">
        <v>126</v>
      </c>
      <c r="B8854" s="86">
        <v>42555.083333333336</v>
      </c>
      <c r="C8854" s="87">
        <v>42554</v>
      </c>
      <c r="D8854" s="85">
        <v>21</v>
      </c>
      <c r="E8854" s="86">
        <v>42554.875</v>
      </c>
      <c r="F8854" s="88" t="s">
        <v>441</v>
      </c>
      <c r="G8854" s="89" t="s">
        <v>442</v>
      </c>
      <c r="H8854" s="94">
        <v>80045</v>
      </c>
      <c r="I8854" s="94">
        <v>75478</v>
      </c>
      <c r="J8854" s="94">
        <v>67117</v>
      </c>
      <c r="K8854" s="94">
        <v>-9144</v>
      </c>
      <c r="O8854" s="94">
        <v>75478</v>
      </c>
      <c r="P8854" s="94">
        <v>67117</v>
      </c>
      <c r="Q8854" s="94">
        <v>-9144</v>
      </c>
      <c r="AS8854" s="94">
        <v>-156</v>
      </c>
      <c r="AT8854" s="94">
        <v>401</v>
      </c>
      <c r="AU8854" s="94">
        <v>-136</v>
      </c>
      <c r="AW8854" s="94">
        <v>-1109</v>
      </c>
      <c r="AX8854" s="94">
        <v>-189</v>
      </c>
      <c r="AY8854" s="94">
        <v>-1918</v>
      </c>
      <c r="AZ8854" s="94">
        <v>-4295</v>
      </c>
      <c r="BA8854" s="94">
        <v>-747</v>
      </c>
      <c r="BB8854" s="94">
        <v>-362</v>
      </c>
      <c r="BC8854" s="94">
        <v>-445</v>
      </c>
      <c r="BD8854" s="94">
        <v>-188</v>
      </c>
    </row>
    <row r="8855" spans="1:56">
      <c r="A8855" s="85" t="s">
        <v>126</v>
      </c>
      <c r="B8855" s="86">
        <v>42555.125</v>
      </c>
      <c r="C8855" s="87">
        <v>42554</v>
      </c>
      <c r="D8855" s="85">
        <v>22</v>
      </c>
      <c r="E8855" s="86">
        <v>42554.916666666664</v>
      </c>
      <c r="F8855" s="88" t="s">
        <v>441</v>
      </c>
      <c r="G8855" s="89" t="s">
        <v>442</v>
      </c>
      <c r="H8855" s="94">
        <v>78170</v>
      </c>
      <c r="I8855" s="94">
        <v>74340</v>
      </c>
      <c r="J8855" s="94">
        <v>65415</v>
      </c>
      <c r="K8855" s="94">
        <v>-9661</v>
      </c>
      <c r="O8855" s="94">
        <v>74340</v>
      </c>
      <c r="P8855" s="94">
        <v>65415</v>
      </c>
      <c r="Q8855" s="94">
        <v>-9661</v>
      </c>
      <c r="AS8855" s="94">
        <v>-141</v>
      </c>
      <c r="AT8855" s="94">
        <v>409</v>
      </c>
      <c r="AU8855" s="94">
        <v>-188</v>
      </c>
      <c r="AW8855" s="94">
        <v>-1149</v>
      </c>
      <c r="AX8855" s="94">
        <v>-230</v>
      </c>
      <c r="AY8855" s="94">
        <v>-1786</v>
      </c>
      <c r="AZ8855" s="94">
        <v>-4559</v>
      </c>
      <c r="BA8855" s="94">
        <v>-700</v>
      </c>
      <c r="BB8855" s="94">
        <v>-332</v>
      </c>
      <c r="BC8855" s="94">
        <v>-487</v>
      </c>
      <c r="BD8855" s="94">
        <v>-498</v>
      </c>
    </row>
    <row r="8856" spans="1:56">
      <c r="A8856" s="85" t="s">
        <v>126</v>
      </c>
      <c r="B8856" s="86">
        <v>42555.166666666664</v>
      </c>
      <c r="C8856" s="87">
        <v>42554</v>
      </c>
      <c r="D8856" s="85">
        <v>23</v>
      </c>
      <c r="E8856" s="86">
        <v>42554.958333333336</v>
      </c>
      <c r="F8856" s="88" t="s">
        <v>441</v>
      </c>
      <c r="G8856" s="89" t="s">
        <v>442</v>
      </c>
      <c r="H8856" s="94">
        <v>74038</v>
      </c>
      <c r="I8856" s="94">
        <v>71314</v>
      </c>
      <c r="J8856" s="94">
        <v>62759</v>
      </c>
      <c r="K8856" s="94">
        <v>-8973</v>
      </c>
      <c r="O8856" s="94">
        <v>71314</v>
      </c>
      <c r="P8856" s="94">
        <v>62759</v>
      </c>
      <c r="Q8856" s="94">
        <v>-8973</v>
      </c>
      <c r="AS8856" s="94">
        <v>-165</v>
      </c>
      <c r="AT8856" s="94">
        <v>456</v>
      </c>
      <c r="AU8856" s="94">
        <v>-163</v>
      </c>
      <c r="AW8856" s="94">
        <v>-1209</v>
      </c>
      <c r="AX8856" s="94">
        <v>-194</v>
      </c>
      <c r="AY8856" s="94">
        <v>-1536</v>
      </c>
      <c r="AZ8856" s="94">
        <v>-4182</v>
      </c>
      <c r="BA8856" s="94">
        <v>-758</v>
      </c>
      <c r="BB8856" s="94">
        <v>-340</v>
      </c>
      <c r="BC8856" s="94">
        <v>-393</v>
      </c>
      <c r="BD8856" s="94">
        <v>-489</v>
      </c>
    </row>
    <row r="8857" spans="1:56">
      <c r="A8857" s="85" t="s">
        <v>126</v>
      </c>
      <c r="B8857" s="86">
        <v>42555.208333333336</v>
      </c>
      <c r="C8857" s="87">
        <v>42554</v>
      </c>
      <c r="D8857" s="85">
        <v>24</v>
      </c>
      <c r="E8857" s="86">
        <v>42555</v>
      </c>
      <c r="F8857" s="88" t="s">
        <v>441</v>
      </c>
      <c r="G8857" s="89" t="s">
        <v>442</v>
      </c>
      <c r="H8857" s="94">
        <v>69884</v>
      </c>
      <c r="I8857" s="94">
        <v>67814</v>
      </c>
      <c r="J8857" s="94">
        <v>59737</v>
      </c>
      <c r="K8857" s="94">
        <v>-8145</v>
      </c>
      <c r="O8857" s="94">
        <v>67814</v>
      </c>
      <c r="P8857" s="94">
        <v>59737</v>
      </c>
      <c r="Q8857" s="94">
        <v>-8145</v>
      </c>
      <c r="AS8857" s="94">
        <v>-155</v>
      </c>
      <c r="AT8857" s="94">
        <v>489</v>
      </c>
      <c r="AU8857" s="94">
        <v>-203</v>
      </c>
      <c r="AW8857" s="94">
        <v>-1113</v>
      </c>
      <c r="AX8857" s="94">
        <v>-200</v>
      </c>
      <c r="AY8857" s="94">
        <v>-519</v>
      </c>
      <c r="AZ8857" s="94">
        <v>-4290</v>
      </c>
      <c r="BA8857" s="94">
        <v>-755</v>
      </c>
      <c r="BB8857" s="94">
        <v>-332</v>
      </c>
      <c r="BC8857" s="94">
        <v>-398</v>
      </c>
      <c r="BD8857" s="94">
        <v>-669</v>
      </c>
    </row>
    <row r="8858" spans="1:56">
      <c r="A8858" s="85" t="s">
        <v>126</v>
      </c>
      <c r="B8858" s="86">
        <v>42555.25</v>
      </c>
      <c r="C8858" s="87">
        <v>42555</v>
      </c>
      <c r="D8858" s="85">
        <v>1</v>
      </c>
      <c r="E8858" s="86">
        <v>42555.041666666664</v>
      </c>
      <c r="F8858" s="88" t="s">
        <v>441</v>
      </c>
      <c r="G8858" s="89" t="s">
        <v>442</v>
      </c>
      <c r="H8858" s="94">
        <v>65978</v>
      </c>
      <c r="I8858" s="94">
        <v>64281</v>
      </c>
      <c r="J8858" s="94">
        <v>55684</v>
      </c>
      <c r="K8858" s="94">
        <v>-9151</v>
      </c>
      <c r="O8858" s="94">
        <v>64281</v>
      </c>
      <c r="P8858" s="94">
        <v>55684</v>
      </c>
      <c r="Q8858" s="94">
        <v>-9151</v>
      </c>
      <c r="AS8858" s="94">
        <v>-136</v>
      </c>
      <c r="AT8858" s="94">
        <v>419</v>
      </c>
      <c r="AU8858" s="94">
        <v>-201</v>
      </c>
      <c r="AW8858" s="94">
        <v>-1231</v>
      </c>
      <c r="AX8858" s="94">
        <v>-273</v>
      </c>
      <c r="AY8858" s="94">
        <v>-295</v>
      </c>
      <c r="AZ8858" s="94">
        <v>-4857</v>
      </c>
      <c r="BA8858" s="94">
        <v>-796</v>
      </c>
      <c r="BB8858" s="94">
        <v>-303</v>
      </c>
      <c r="BC8858" s="94">
        <v>-351</v>
      </c>
      <c r="BD8858" s="94">
        <v>-1127</v>
      </c>
    </row>
    <row r="8859" spans="1:56">
      <c r="A8859" s="85" t="s">
        <v>126</v>
      </c>
      <c r="B8859" s="86">
        <v>42555.291666666664</v>
      </c>
      <c r="C8859" s="87">
        <v>42555</v>
      </c>
      <c r="D8859" s="85">
        <v>2</v>
      </c>
      <c r="E8859" s="86">
        <v>42555.083333333336</v>
      </c>
      <c r="F8859" s="88" t="s">
        <v>441</v>
      </c>
      <c r="G8859" s="89" t="s">
        <v>442</v>
      </c>
      <c r="H8859" s="94">
        <v>63738</v>
      </c>
      <c r="I8859" s="94">
        <v>61714</v>
      </c>
      <c r="J8859" s="94">
        <v>51608</v>
      </c>
      <c r="K8859" s="94">
        <v>-10211</v>
      </c>
      <c r="O8859" s="94">
        <v>61714</v>
      </c>
      <c r="P8859" s="94">
        <v>51608</v>
      </c>
      <c r="Q8859" s="94">
        <v>-10211</v>
      </c>
      <c r="AS8859" s="94">
        <v>-135</v>
      </c>
      <c r="AT8859" s="94">
        <v>437</v>
      </c>
      <c r="AU8859" s="94">
        <v>-235</v>
      </c>
      <c r="AW8859" s="94">
        <v>-1376</v>
      </c>
      <c r="AX8859" s="94">
        <v>-368</v>
      </c>
      <c r="AY8859" s="94">
        <v>-309</v>
      </c>
      <c r="AZ8859" s="94">
        <v>-5502</v>
      </c>
      <c r="BA8859" s="94">
        <v>-834</v>
      </c>
      <c r="BB8859" s="94">
        <v>-288</v>
      </c>
      <c r="BC8859" s="94">
        <v>-443</v>
      </c>
      <c r="BD8859" s="94">
        <v>-1158</v>
      </c>
    </row>
    <row r="8860" spans="1:56">
      <c r="A8860" s="85" t="s">
        <v>126</v>
      </c>
      <c r="B8860" s="86">
        <v>42555.333333333336</v>
      </c>
      <c r="C8860" s="87">
        <v>42555</v>
      </c>
      <c r="D8860" s="85">
        <v>3</v>
      </c>
      <c r="E8860" s="86">
        <v>42555.125</v>
      </c>
      <c r="F8860" s="88" t="s">
        <v>441</v>
      </c>
      <c r="G8860" s="89" t="s">
        <v>442</v>
      </c>
      <c r="H8860" s="94">
        <v>62087</v>
      </c>
      <c r="I8860" s="94">
        <v>59988</v>
      </c>
      <c r="J8860" s="94">
        <v>49923</v>
      </c>
      <c r="K8860" s="94">
        <v>-10138</v>
      </c>
      <c r="O8860" s="94">
        <v>59988</v>
      </c>
      <c r="P8860" s="94">
        <v>49923</v>
      </c>
      <c r="Q8860" s="94">
        <v>-10138</v>
      </c>
      <c r="AS8860" s="94">
        <v>-140</v>
      </c>
      <c r="AT8860" s="94">
        <v>372</v>
      </c>
      <c r="AU8860" s="94">
        <v>-231</v>
      </c>
      <c r="AW8860" s="94">
        <v>-1343</v>
      </c>
      <c r="AX8860" s="94">
        <v>-325</v>
      </c>
      <c r="AY8860" s="94">
        <v>-335</v>
      </c>
      <c r="AZ8860" s="94">
        <v>-5572</v>
      </c>
      <c r="BA8860" s="94">
        <v>-807</v>
      </c>
      <c r="BB8860" s="94">
        <v>-290</v>
      </c>
      <c r="BC8860" s="94">
        <v>-452</v>
      </c>
      <c r="BD8860" s="94">
        <v>-1015</v>
      </c>
    </row>
    <row r="8861" spans="1:56">
      <c r="A8861" s="85" t="s">
        <v>126</v>
      </c>
      <c r="B8861" s="86">
        <v>42555.375</v>
      </c>
      <c r="C8861" s="87">
        <v>42555</v>
      </c>
      <c r="D8861" s="85">
        <v>4</v>
      </c>
      <c r="E8861" s="86">
        <v>42555.166666666664</v>
      </c>
      <c r="F8861" s="88" t="s">
        <v>441</v>
      </c>
      <c r="G8861" s="89" t="s">
        <v>442</v>
      </c>
      <c r="H8861" s="94">
        <v>61198</v>
      </c>
      <c r="I8861" s="94">
        <v>59384</v>
      </c>
      <c r="J8861" s="94">
        <v>49490</v>
      </c>
      <c r="K8861" s="94">
        <v>-9898</v>
      </c>
      <c r="O8861" s="94">
        <v>59384</v>
      </c>
      <c r="P8861" s="94">
        <v>49490</v>
      </c>
      <c r="Q8861" s="94">
        <v>-9898</v>
      </c>
      <c r="AS8861" s="94">
        <v>-136</v>
      </c>
      <c r="AT8861" s="94">
        <v>469</v>
      </c>
      <c r="AU8861" s="94">
        <v>-214</v>
      </c>
      <c r="AW8861" s="94">
        <v>-1462</v>
      </c>
      <c r="AX8861" s="94">
        <v>-295</v>
      </c>
      <c r="AY8861" s="94">
        <v>-326</v>
      </c>
      <c r="AZ8861" s="94">
        <v>-5411</v>
      </c>
      <c r="BA8861" s="94">
        <v>-783</v>
      </c>
      <c r="BB8861" s="94">
        <v>-302</v>
      </c>
      <c r="BC8861" s="94">
        <v>-400</v>
      </c>
      <c r="BD8861" s="94">
        <v>-1038</v>
      </c>
    </row>
    <row r="8862" spans="1:56">
      <c r="A8862" s="85" t="s">
        <v>126</v>
      </c>
      <c r="B8862" s="86">
        <v>42555.416666666664</v>
      </c>
      <c r="C8862" s="87">
        <v>42555</v>
      </c>
      <c r="D8862" s="85">
        <v>5</v>
      </c>
      <c r="E8862" s="86">
        <v>42555.208333333336</v>
      </c>
      <c r="F8862" s="88" t="s">
        <v>441</v>
      </c>
      <c r="G8862" s="89" t="s">
        <v>442</v>
      </c>
      <c r="H8862" s="94">
        <v>61268</v>
      </c>
      <c r="I8862" s="94">
        <v>59128</v>
      </c>
      <c r="J8862" s="94">
        <v>49387</v>
      </c>
      <c r="K8862" s="94">
        <v>-9772</v>
      </c>
      <c r="O8862" s="94">
        <v>59128</v>
      </c>
      <c r="P8862" s="94">
        <v>49387</v>
      </c>
      <c r="Q8862" s="94">
        <v>-9772</v>
      </c>
      <c r="AS8862" s="94">
        <v>-133</v>
      </c>
      <c r="AT8862" s="94">
        <v>521</v>
      </c>
      <c r="AU8862" s="94">
        <v>-213</v>
      </c>
      <c r="AW8862" s="94">
        <v>-1518</v>
      </c>
      <c r="AX8862" s="94">
        <v>-252</v>
      </c>
      <c r="AY8862" s="94">
        <v>-351</v>
      </c>
      <c r="AZ8862" s="94">
        <v>-5351</v>
      </c>
      <c r="BA8862" s="94">
        <v>-792</v>
      </c>
      <c r="BB8862" s="94">
        <v>-310</v>
      </c>
      <c r="BC8862" s="94">
        <v>-440</v>
      </c>
      <c r="BD8862" s="94">
        <v>-933</v>
      </c>
    </row>
    <row r="8863" spans="1:56">
      <c r="A8863" s="85" t="s">
        <v>126</v>
      </c>
      <c r="B8863" s="86">
        <v>42555.458333333336</v>
      </c>
      <c r="C8863" s="87">
        <v>42555</v>
      </c>
      <c r="D8863" s="85">
        <v>6</v>
      </c>
      <c r="E8863" s="86">
        <v>42555.25</v>
      </c>
      <c r="F8863" s="88" t="s">
        <v>441</v>
      </c>
      <c r="G8863" s="89" t="s">
        <v>442</v>
      </c>
      <c r="H8863" s="94">
        <v>61186</v>
      </c>
      <c r="I8863" s="94">
        <v>59002</v>
      </c>
      <c r="J8863" s="94">
        <v>49146</v>
      </c>
      <c r="K8863" s="94">
        <v>-10090</v>
      </c>
      <c r="O8863" s="94">
        <v>59002</v>
      </c>
      <c r="P8863" s="94">
        <v>49146</v>
      </c>
      <c r="Q8863" s="94">
        <v>-10090</v>
      </c>
      <c r="AS8863" s="94">
        <v>-124</v>
      </c>
      <c r="AT8863" s="94">
        <v>451</v>
      </c>
      <c r="AU8863" s="94">
        <v>-219</v>
      </c>
      <c r="AW8863" s="94">
        <v>-1229</v>
      </c>
      <c r="AX8863" s="94">
        <v>-252</v>
      </c>
      <c r="AY8863" s="94">
        <v>-1271</v>
      </c>
      <c r="AZ8863" s="94">
        <v>-4987</v>
      </c>
      <c r="BA8863" s="94">
        <v>-729</v>
      </c>
      <c r="BB8863" s="94">
        <v>-318</v>
      </c>
      <c r="BC8863" s="94">
        <v>-375</v>
      </c>
      <c r="BD8863" s="94">
        <v>-1037</v>
      </c>
    </row>
    <row r="8864" spans="1:56">
      <c r="A8864" s="85" t="s">
        <v>126</v>
      </c>
      <c r="B8864" s="86">
        <v>42555.5</v>
      </c>
      <c r="C8864" s="87">
        <v>42555</v>
      </c>
      <c r="D8864" s="85">
        <v>7</v>
      </c>
      <c r="E8864" s="86">
        <v>42555.291666666664</v>
      </c>
      <c r="F8864" s="88" t="s">
        <v>441</v>
      </c>
      <c r="G8864" s="89" t="s">
        <v>442</v>
      </c>
      <c r="H8864" s="94">
        <v>62182</v>
      </c>
      <c r="I8864" s="94">
        <v>58796</v>
      </c>
      <c r="J8864" s="94">
        <v>48733</v>
      </c>
      <c r="K8864" s="94">
        <v>-10538</v>
      </c>
      <c r="O8864" s="94">
        <v>58796</v>
      </c>
      <c r="P8864" s="94">
        <v>48733</v>
      </c>
      <c r="Q8864" s="94">
        <v>-10538</v>
      </c>
      <c r="AS8864" s="94">
        <v>-116</v>
      </c>
      <c r="AT8864" s="94">
        <v>425</v>
      </c>
      <c r="AU8864" s="94">
        <v>-220</v>
      </c>
      <c r="AW8864" s="94">
        <v>-912</v>
      </c>
      <c r="AX8864" s="94">
        <v>-262</v>
      </c>
      <c r="AY8864" s="94">
        <v>-1790</v>
      </c>
      <c r="AZ8864" s="94">
        <v>-5190</v>
      </c>
      <c r="BA8864" s="94">
        <v>-694</v>
      </c>
      <c r="BB8864" s="94">
        <v>-321</v>
      </c>
      <c r="BC8864" s="94">
        <v>-420</v>
      </c>
      <c r="BD8864" s="94">
        <v>-1038</v>
      </c>
    </row>
    <row r="8865" spans="1:56">
      <c r="A8865" s="85" t="s">
        <v>126</v>
      </c>
      <c r="B8865" s="86">
        <v>42555.541666666664</v>
      </c>
      <c r="C8865" s="87">
        <v>42555</v>
      </c>
      <c r="D8865" s="85">
        <v>8</v>
      </c>
      <c r="E8865" s="86">
        <v>42555.333333333336</v>
      </c>
      <c r="F8865" s="88" t="s">
        <v>441</v>
      </c>
      <c r="G8865" s="89" t="s">
        <v>442</v>
      </c>
      <c r="H8865" s="94">
        <v>65331</v>
      </c>
      <c r="I8865" s="94">
        <v>61135</v>
      </c>
      <c r="J8865" s="94">
        <v>51054</v>
      </c>
      <c r="K8865" s="94">
        <v>-10327</v>
      </c>
      <c r="O8865" s="94">
        <v>61135</v>
      </c>
      <c r="P8865" s="94">
        <v>51054</v>
      </c>
      <c r="Q8865" s="94">
        <v>-10327</v>
      </c>
      <c r="AS8865" s="94">
        <v>-126</v>
      </c>
      <c r="AT8865" s="94">
        <v>467</v>
      </c>
      <c r="AU8865" s="94">
        <v>-221</v>
      </c>
      <c r="AW8865" s="94">
        <v>-805</v>
      </c>
      <c r="AX8865" s="94">
        <v>-256</v>
      </c>
      <c r="AY8865" s="94">
        <v>-1898</v>
      </c>
      <c r="AZ8865" s="94">
        <v>-4801</v>
      </c>
      <c r="BA8865" s="94">
        <v>-703</v>
      </c>
      <c r="BB8865" s="94">
        <v>-319</v>
      </c>
      <c r="BC8865" s="94">
        <v>-513</v>
      </c>
      <c r="BD8865" s="94">
        <v>-1152</v>
      </c>
    </row>
    <row r="8866" spans="1:56">
      <c r="A8866" s="85" t="s">
        <v>126</v>
      </c>
      <c r="B8866" s="86">
        <v>42555.583333333336</v>
      </c>
      <c r="C8866" s="87">
        <v>42555</v>
      </c>
      <c r="D8866" s="85">
        <v>9</v>
      </c>
      <c r="E8866" s="86">
        <v>42555.375</v>
      </c>
      <c r="F8866" s="88" t="s">
        <v>441</v>
      </c>
      <c r="G8866" s="89" t="s">
        <v>442</v>
      </c>
      <c r="H8866" s="94">
        <v>69115</v>
      </c>
      <c r="I8866" s="94">
        <v>65208</v>
      </c>
      <c r="J8866" s="94">
        <v>56138</v>
      </c>
      <c r="K8866" s="94">
        <v>-9566</v>
      </c>
      <c r="O8866" s="94">
        <v>65208</v>
      </c>
      <c r="P8866" s="94">
        <v>56138</v>
      </c>
      <c r="Q8866" s="94">
        <v>-9566</v>
      </c>
      <c r="AS8866" s="94">
        <v>-153</v>
      </c>
      <c r="AT8866" s="94">
        <v>534</v>
      </c>
      <c r="AU8866" s="94">
        <v>-171</v>
      </c>
      <c r="AW8866" s="94">
        <v>-1051</v>
      </c>
      <c r="AX8866" s="94">
        <v>-227</v>
      </c>
      <c r="AY8866" s="94">
        <v>-1759</v>
      </c>
      <c r="AZ8866" s="94">
        <v>-4178</v>
      </c>
      <c r="BA8866" s="94">
        <v>-727</v>
      </c>
      <c r="BB8866" s="94">
        <v>-336</v>
      </c>
      <c r="BC8866" s="94">
        <v>-539</v>
      </c>
      <c r="BD8866" s="94">
        <v>-959</v>
      </c>
    </row>
    <row r="8867" spans="1:56">
      <c r="A8867" s="85" t="s">
        <v>126</v>
      </c>
      <c r="B8867" s="86">
        <v>42555.625</v>
      </c>
      <c r="C8867" s="87">
        <v>42555</v>
      </c>
      <c r="D8867" s="85">
        <v>10</v>
      </c>
      <c r="E8867" s="86">
        <v>42555.416666666664</v>
      </c>
      <c r="F8867" s="88" t="s">
        <v>441</v>
      </c>
      <c r="G8867" s="89" t="s">
        <v>442</v>
      </c>
      <c r="H8867" s="94">
        <v>73897</v>
      </c>
      <c r="I8867" s="94">
        <v>69856</v>
      </c>
      <c r="J8867" s="94">
        <v>61374</v>
      </c>
      <c r="K8867" s="94">
        <v>-9105</v>
      </c>
      <c r="O8867" s="94">
        <v>69856</v>
      </c>
      <c r="P8867" s="94">
        <v>61374</v>
      </c>
      <c r="Q8867" s="94">
        <v>-9105</v>
      </c>
      <c r="AS8867" s="94">
        <v>-157</v>
      </c>
      <c r="AT8867" s="94">
        <v>564</v>
      </c>
      <c r="AU8867" s="94">
        <v>-125</v>
      </c>
      <c r="AW8867" s="94">
        <v>-1183</v>
      </c>
      <c r="AX8867" s="94">
        <v>-293</v>
      </c>
      <c r="AY8867" s="94">
        <v>-1690</v>
      </c>
      <c r="AZ8867" s="94">
        <v>-3957</v>
      </c>
      <c r="BA8867" s="94">
        <v>-720</v>
      </c>
      <c r="BB8867" s="94">
        <v>-343</v>
      </c>
      <c r="BC8867" s="94">
        <v>-584</v>
      </c>
      <c r="BD8867" s="94">
        <v>-617</v>
      </c>
    </row>
    <row r="8868" spans="1:56">
      <c r="A8868" s="85" t="s">
        <v>126</v>
      </c>
      <c r="B8868" s="86">
        <v>42555.666666666664</v>
      </c>
      <c r="C8868" s="87">
        <v>42555</v>
      </c>
      <c r="D8868" s="85">
        <v>11</v>
      </c>
      <c r="E8868" s="86">
        <v>42555.458333333336</v>
      </c>
      <c r="F8868" s="88" t="s">
        <v>441</v>
      </c>
      <c r="G8868" s="89" t="s">
        <v>442</v>
      </c>
      <c r="H8868" s="94">
        <v>78196</v>
      </c>
      <c r="I8868" s="94">
        <v>73626</v>
      </c>
      <c r="J8868" s="94">
        <v>66468</v>
      </c>
      <c r="K8868" s="94">
        <v>-7778</v>
      </c>
      <c r="O8868" s="94">
        <v>73626</v>
      </c>
      <c r="P8868" s="94">
        <v>66468</v>
      </c>
      <c r="Q8868" s="94">
        <v>-7778</v>
      </c>
      <c r="AS8868" s="94">
        <v>-147</v>
      </c>
      <c r="AT8868" s="94">
        <v>508</v>
      </c>
      <c r="AU8868" s="94">
        <v>-82</v>
      </c>
      <c r="AW8868" s="94">
        <v>-1065</v>
      </c>
      <c r="AX8868" s="94">
        <v>-239</v>
      </c>
      <c r="AY8868" s="94">
        <v>-1720</v>
      </c>
      <c r="AZ8868" s="94">
        <v>-3296</v>
      </c>
      <c r="BA8868" s="94">
        <v>-810</v>
      </c>
      <c r="BB8868" s="94">
        <v>-354</v>
      </c>
      <c r="BC8868" s="94">
        <v>-544</v>
      </c>
      <c r="BD8868" s="94">
        <v>-29</v>
      </c>
    </row>
    <row r="8869" spans="1:56">
      <c r="A8869" s="85" t="s">
        <v>126</v>
      </c>
      <c r="B8869" s="86">
        <v>42555.708333333336</v>
      </c>
      <c r="C8869" s="87">
        <v>42555</v>
      </c>
      <c r="D8869" s="85">
        <v>12</v>
      </c>
      <c r="E8869" s="86">
        <v>42555.5</v>
      </c>
      <c r="F8869" s="88" t="s">
        <v>441</v>
      </c>
      <c r="G8869" s="89" t="s">
        <v>442</v>
      </c>
      <c r="H8869" s="94">
        <v>81546</v>
      </c>
      <c r="I8869" s="94">
        <v>76562</v>
      </c>
      <c r="J8869" s="94">
        <v>70356</v>
      </c>
      <c r="K8869" s="94">
        <v>-6914</v>
      </c>
      <c r="O8869" s="94">
        <v>76562</v>
      </c>
      <c r="P8869" s="94">
        <v>70356</v>
      </c>
      <c r="Q8869" s="94">
        <v>-6914</v>
      </c>
      <c r="AS8869" s="94">
        <v>-153</v>
      </c>
      <c r="AT8869" s="94">
        <v>515</v>
      </c>
      <c r="AU8869" s="94">
        <v>-73</v>
      </c>
      <c r="AW8869" s="94">
        <v>-1129</v>
      </c>
      <c r="AX8869" s="94">
        <v>-216</v>
      </c>
      <c r="AY8869" s="94">
        <v>-1633</v>
      </c>
      <c r="AZ8869" s="94">
        <v>-2948</v>
      </c>
      <c r="BA8869" s="94">
        <v>-766</v>
      </c>
      <c r="BB8869" s="94">
        <v>-357</v>
      </c>
      <c r="BC8869" s="94">
        <v>-514</v>
      </c>
      <c r="BD8869" s="94">
        <v>360</v>
      </c>
    </row>
    <row r="8870" spans="1:56">
      <c r="A8870" s="85" t="s">
        <v>126</v>
      </c>
      <c r="B8870" s="86">
        <v>42555.75</v>
      </c>
      <c r="C8870" s="87">
        <v>42555</v>
      </c>
      <c r="D8870" s="85">
        <v>13</v>
      </c>
      <c r="E8870" s="86">
        <v>42555.541666666664</v>
      </c>
      <c r="F8870" s="88" t="s">
        <v>441</v>
      </c>
      <c r="G8870" s="89" t="s">
        <v>442</v>
      </c>
      <c r="H8870" s="94">
        <v>84031</v>
      </c>
      <c r="I8870" s="94">
        <v>78743</v>
      </c>
      <c r="J8870" s="94">
        <v>72798</v>
      </c>
      <c r="K8870" s="94">
        <v>-6818</v>
      </c>
      <c r="O8870" s="94">
        <v>78743</v>
      </c>
      <c r="P8870" s="94">
        <v>72798</v>
      </c>
      <c r="Q8870" s="94">
        <v>-6818</v>
      </c>
      <c r="AS8870" s="94">
        <v>-136</v>
      </c>
      <c r="AT8870" s="94">
        <v>563</v>
      </c>
      <c r="AU8870" s="94">
        <v>-101</v>
      </c>
      <c r="AW8870" s="94">
        <v>-1151</v>
      </c>
      <c r="AX8870" s="94">
        <v>-336</v>
      </c>
      <c r="AY8870" s="94">
        <v>-1548</v>
      </c>
      <c r="AZ8870" s="94">
        <v>-3122</v>
      </c>
      <c r="BA8870" s="94">
        <v>-504</v>
      </c>
      <c r="BB8870" s="94">
        <v>-363</v>
      </c>
      <c r="BC8870" s="94">
        <v>-398</v>
      </c>
      <c r="BD8870" s="94">
        <v>278</v>
      </c>
    </row>
    <row r="8871" spans="1:56">
      <c r="A8871" s="85" t="s">
        <v>126</v>
      </c>
      <c r="B8871" s="86">
        <v>42555.791666666664</v>
      </c>
      <c r="C8871" s="87">
        <v>42555</v>
      </c>
      <c r="D8871" s="85">
        <v>14</v>
      </c>
      <c r="E8871" s="86">
        <v>42555.583333333336</v>
      </c>
      <c r="F8871" s="88" t="s">
        <v>441</v>
      </c>
      <c r="G8871" s="89" t="s">
        <v>442</v>
      </c>
      <c r="H8871" s="94">
        <v>85837</v>
      </c>
      <c r="I8871" s="94">
        <v>80203</v>
      </c>
      <c r="J8871" s="94">
        <v>73838</v>
      </c>
      <c r="K8871" s="94">
        <v>-7223</v>
      </c>
      <c r="O8871" s="94">
        <v>80203</v>
      </c>
      <c r="P8871" s="94">
        <v>73838</v>
      </c>
      <c r="Q8871" s="94">
        <v>-7223</v>
      </c>
      <c r="AS8871" s="94">
        <v>-132</v>
      </c>
      <c r="AT8871" s="94">
        <v>585</v>
      </c>
      <c r="AU8871" s="94">
        <v>-205</v>
      </c>
      <c r="AW8871" s="94">
        <v>-1136</v>
      </c>
      <c r="AX8871" s="94">
        <v>-408</v>
      </c>
      <c r="AY8871" s="94">
        <v>-1518</v>
      </c>
      <c r="AZ8871" s="94">
        <v>-3484</v>
      </c>
      <c r="BA8871" s="94">
        <v>-436</v>
      </c>
      <c r="BB8871" s="94">
        <v>-407</v>
      </c>
      <c r="BC8871" s="94">
        <v>-316</v>
      </c>
      <c r="BD8871" s="94">
        <v>234</v>
      </c>
    </row>
    <row r="8872" spans="1:56">
      <c r="A8872" s="85" t="s">
        <v>126</v>
      </c>
      <c r="B8872" s="86">
        <v>42555.833333333336</v>
      </c>
      <c r="C8872" s="87">
        <v>42555</v>
      </c>
      <c r="D8872" s="85">
        <v>15</v>
      </c>
      <c r="E8872" s="86">
        <v>42555.625</v>
      </c>
      <c r="F8872" s="88" t="s">
        <v>441</v>
      </c>
      <c r="G8872" s="89" t="s">
        <v>442</v>
      </c>
      <c r="H8872" s="94">
        <v>86888</v>
      </c>
      <c r="I8872" s="94">
        <v>81302</v>
      </c>
      <c r="J8872" s="94">
        <v>74526</v>
      </c>
      <c r="K8872" s="94">
        <v>-7538</v>
      </c>
      <c r="O8872" s="94">
        <v>81302</v>
      </c>
      <c r="P8872" s="94">
        <v>74526</v>
      </c>
      <c r="Q8872" s="94">
        <v>-7538</v>
      </c>
      <c r="AS8872" s="94">
        <v>-118</v>
      </c>
      <c r="AT8872" s="94">
        <v>549</v>
      </c>
      <c r="AU8872" s="94">
        <v>-343</v>
      </c>
      <c r="AW8872" s="94">
        <v>-1156</v>
      </c>
      <c r="AX8872" s="94">
        <v>-453</v>
      </c>
      <c r="AY8872" s="94">
        <v>-1412</v>
      </c>
      <c r="AZ8872" s="94">
        <v>-3389</v>
      </c>
      <c r="BA8872" s="94">
        <v>-443</v>
      </c>
      <c r="BB8872" s="94">
        <v>-423</v>
      </c>
      <c r="BC8872" s="94">
        <v>-349</v>
      </c>
      <c r="BD8872" s="94">
        <v>-1</v>
      </c>
    </row>
    <row r="8873" spans="1:56">
      <c r="A8873" s="85" t="s">
        <v>126</v>
      </c>
      <c r="B8873" s="86">
        <v>42555.875</v>
      </c>
      <c r="C8873" s="87">
        <v>42555</v>
      </c>
      <c r="D8873" s="85">
        <v>16</v>
      </c>
      <c r="E8873" s="86">
        <v>42555.666666666664</v>
      </c>
      <c r="F8873" s="88" t="s">
        <v>441</v>
      </c>
      <c r="G8873" s="89" t="s">
        <v>442</v>
      </c>
      <c r="H8873" s="94">
        <v>87602</v>
      </c>
      <c r="I8873" s="94">
        <v>82265</v>
      </c>
      <c r="J8873" s="94">
        <v>75535</v>
      </c>
      <c r="K8873" s="94">
        <v>-7622</v>
      </c>
      <c r="O8873" s="94">
        <v>82265</v>
      </c>
      <c r="P8873" s="94">
        <v>75535</v>
      </c>
      <c r="Q8873" s="94">
        <v>-7622</v>
      </c>
      <c r="AS8873" s="94">
        <v>-116</v>
      </c>
      <c r="AT8873" s="94">
        <v>551</v>
      </c>
      <c r="AU8873" s="94">
        <v>-361</v>
      </c>
      <c r="AW8873" s="94">
        <v>-1222</v>
      </c>
      <c r="AX8873" s="94">
        <v>-484</v>
      </c>
      <c r="AY8873" s="94">
        <v>-1390</v>
      </c>
      <c r="AZ8873" s="94">
        <v>-3317</v>
      </c>
      <c r="BA8873" s="94">
        <v>-403</v>
      </c>
      <c r="BB8873" s="94">
        <v>-436</v>
      </c>
      <c r="BC8873" s="94">
        <v>-377</v>
      </c>
      <c r="BD8873" s="94">
        <v>-67</v>
      </c>
    </row>
    <row r="8874" spans="1:56">
      <c r="A8874" s="85" t="s">
        <v>126</v>
      </c>
      <c r="B8874" s="86">
        <v>42555.916666666664</v>
      </c>
      <c r="C8874" s="87">
        <v>42555</v>
      </c>
      <c r="D8874" s="85">
        <v>17</v>
      </c>
      <c r="E8874" s="86">
        <v>42555.708333333336</v>
      </c>
      <c r="F8874" s="88" t="s">
        <v>441</v>
      </c>
      <c r="G8874" s="89" t="s">
        <v>442</v>
      </c>
      <c r="H8874" s="94">
        <v>87922</v>
      </c>
      <c r="I8874" s="94">
        <v>82958</v>
      </c>
      <c r="J8874" s="94">
        <v>76182</v>
      </c>
      <c r="K8874" s="94">
        <v>-7691</v>
      </c>
      <c r="O8874" s="94">
        <v>82958</v>
      </c>
      <c r="P8874" s="94">
        <v>76182</v>
      </c>
      <c r="Q8874" s="94">
        <v>-7691</v>
      </c>
      <c r="AS8874" s="94">
        <v>-109</v>
      </c>
      <c r="AT8874" s="94">
        <v>577</v>
      </c>
      <c r="AU8874" s="94">
        <v>-364</v>
      </c>
      <c r="AW8874" s="94">
        <v>-1121</v>
      </c>
      <c r="AX8874" s="94">
        <v>-508</v>
      </c>
      <c r="AY8874" s="94">
        <v>-1391</v>
      </c>
      <c r="AZ8874" s="94">
        <v>-3329</v>
      </c>
      <c r="BA8874" s="94">
        <v>-359</v>
      </c>
      <c r="BB8874" s="94">
        <v>-484</v>
      </c>
      <c r="BC8874" s="94">
        <v>-374</v>
      </c>
      <c r="BD8874" s="94">
        <v>-229</v>
      </c>
    </row>
    <row r="8875" spans="1:56">
      <c r="A8875" s="85" t="s">
        <v>126</v>
      </c>
      <c r="B8875" s="86">
        <v>42555.958333333336</v>
      </c>
      <c r="C8875" s="87">
        <v>42555</v>
      </c>
      <c r="D8875" s="85">
        <v>18</v>
      </c>
      <c r="E8875" s="86">
        <v>42555.75</v>
      </c>
      <c r="F8875" s="88" t="s">
        <v>441</v>
      </c>
      <c r="G8875" s="89" t="s">
        <v>442</v>
      </c>
      <c r="H8875" s="94">
        <v>87350</v>
      </c>
      <c r="I8875" s="94">
        <v>83123</v>
      </c>
      <c r="J8875" s="94">
        <v>76583</v>
      </c>
      <c r="K8875" s="94">
        <v>-7411</v>
      </c>
      <c r="O8875" s="94">
        <v>83123</v>
      </c>
      <c r="P8875" s="94">
        <v>76583</v>
      </c>
      <c r="Q8875" s="94">
        <v>-7411</v>
      </c>
      <c r="AS8875" s="94">
        <v>-90</v>
      </c>
      <c r="AT8875" s="94">
        <v>638</v>
      </c>
      <c r="AU8875" s="94">
        <v>-348</v>
      </c>
      <c r="AW8875" s="94">
        <v>-984</v>
      </c>
      <c r="AX8875" s="94">
        <v>-482</v>
      </c>
      <c r="AY8875" s="94">
        <v>-1389</v>
      </c>
      <c r="AZ8875" s="94">
        <v>-3573</v>
      </c>
      <c r="BA8875" s="94">
        <v>-320</v>
      </c>
      <c r="BB8875" s="94">
        <v>-463</v>
      </c>
      <c r="BC8875" s="94">
        <v>-289</v>
      </c>
      <c r="BD8875" s="94">
        <v>-111</v>
      </c>
    </row>
    <row r="8876" spans="1:56">
      <c r="A8876" s="85" t="s">
        <v>126</v>
      </c>
      <c r="B8876" s="86">
        <v>42556</v>
      </c>
      <c r="C8876" s="87">
        <v>42555</v>
      </c>
      <c r="D8876" s="85">
        <v>19</v>
      </c>
      <c r="E8876" s="86">
        <v>42555.791666666664</v>
      </c>
      <c r="F8876" s="88" t="s">
        <v>441</v>
      </c>
      <c r="G8876" s="89" t="s">
        <v>442</v>
      </c>
      <c r="H8876" s="94">
        <v>85592</v>
      </c>
      <c r="I8876" s="94">
        <v>82054</v>
      </c>
      <c r="J8876" s="94">
        <v>75071</v>
      </c>
      <c r="K8876" s="94">
        <v>-7984</v>
      </c>
      <c r="O8876" s="94">
        <v>82054</v>
      </c>
      <c r="P8876" s="94">
        <v>75071</v>
      </c>
      <c r="Q8876" s="94">
        <v>-7984</v>
      </c>
      <c r="AS8876" s="94">
        <v>-101</v>
      </c>
      <c r="AT8876" s="94">
        <v>604</v>
      </c>
      <c r="AU8876" s="94">
        <v>-335</v>
      </c>
      <c r="AW8876" s="94">
        <v>-1030</v>
      </c>
      <c r="AX8876" s="94">
        <v>-480</v>
      </c>
      <c r="AY8876" s="94">
        <v>-1463</v>
      </c>
      <c r="AZ8876" s="94">
        <v>-3740</v>
      </c>
      <c r="BA8876" s="94">
        <v>-462</v>
      </c>
      <c r="BB8876" s="94">
        <v>-403</v>
      </c>
      <c r="BC8876" s="94">
        <v>-341</v>
      </c>
      <c r="BD8876" s="94">
        <v>-233</v>
      </c>
    </row>
    <row r="8877" spans="1:56">
      <c r="A8877" s="85" t="s">
        <v>126</v>
      </c>
      <c r="B8877" s="86">
        <v>42556.041666666664</v>
      </c>
      <c r="C8877" s="87">
        <v>42555</v>
      </c>
      <c r="D8877" s="85">
        <v>20</v>
      </c>
      <c r="E8877" s="86">
        <v>42555.833333333336</v>
      </c>
      <c r="F8877" s="88" t="s">
        <v>441</v>
      </c>
      <c r="G8877" s="89" t="s">
        <v>442</v>
      </c>
      <c r="H8877" s="94">
        <v>83304</v>
      </c>
      <c r="I8877" s="94">
        <v>80253</v>
      </c>
      <c r="J8877" s="94">
        <v>73080</v>
      </c>
      <c r="K8877" s="94">
        <v>-8137</v>
      </c>
      <c r="O8877" s="94">
        <v>80253</v>
      </c>
      <c r="P8877" s="94">
        <v>73080</v>
      </c>
      <c r="Q8877" s="94">
        <v>-8137</v>
      </c>
      <c r="AS8877" s="94">
        <v>-97</v>
      </c>
      <c r="AT8877" s="94">
        <v>536</v>
      </c>
      <c r="AU8877" s="94">
        <v>-349</v>
      </c>
      <c r="AW8877" s="94">
        <v>-1049</v>
      </c>
      <c r="AX8877" s="94">
        <v>-379</v>
      </c>
      <c r="AY8877" s="94">
        <v>-1497</v>
      </c>
      <c r="AZ8877" s="94">
        <v>-3521</v>
      </c>
      <c r="BA8877" s="94">
        <v>-578</v>
      </c>
      <c r="BB8877" s="94">
        <v>-351</v>
      </c>
      <c r="BC8877" s="94">
        <v>-469</v>
      </c>
      <c r="BD8877" s="94">
        <v>-383</v>
      </c>
    </row>
    <row r="8878" spans="1:56">
      <c r="A8878" s="85" t="s">
        <v>126</v>
      </c>
      <c r="B8878" s="86">
        <v>42556.083333333336</v>
      </c>
      <c r="C8878" s="87">
        <v>42555</v>
      </c>
      <c r="D8878" s="85">
        <v>21</v>
      </c>
      <c r="E8878" s="86">
        <v>42555.875</v>
      </c>
      <c r="F8878" s="88" t="s">
        <v>441</v>
      </c>
      <c r="G8878" s="89" t="s">
        <v>442</v>
      </c>
      <c r="H8878" s="94">
        <v>81392</v>
      </c>
      <c r="I8878" s="94">
        <v>78938</v>
      </c>
      <c r="J8878" s="94">
        <v>71784</v>
      </c>
      <c r="K8878" s="94">
        <v>-8191</v>
      </c>
      <c r="O8878" s="94">
        <v>78938</v>
      </c>
      <c r="P8878" s="94">
        <v>71784</v>
      </c>
      <c r="Q8878" s="94">
        <v>-8191</v>
      </c>
      <c r="AS8878" s="94">
        <v>-97</v>
      </c>
      <c r="AT8878" s="94">
        <v>422</v>
      </c>
      <c r="AU8878" s="94">
        <v>-331</v>
      </c>
      <c r="AW8878" s="94">
        <v>-959</v>
      </c>
      <c r="AX8878" s="94">
        <v>-294</v>
      </c>
      <c r="AY8878" s="94">
        <v>-1510</v>
      </c>
      <c r="AZ8878" s="94">
        <v>-3497</v>
      </c>
      <c r="BA8878" s="94">
        <v>-680</v>
      </c>
      <c r="BB8878" s="94">
        <v>-359</v>
      </c>
      <c r="BC8878" s="94">
        <v>-520</v>
      </c>
      <c r="BD8878" s="94">
        <v>-366</v>
      </c>
    </row>
    <row r="8879" spans="1:56">
      <c r="A8879" s="85" t="s">
        <v>126</v>
      </c>
      <c r="B8879" s="86">
        <v>42556.125</v>
      </c>
      <c r="C8879" s="87">
        <v>42555</v>
      </c>
      <c r="D8879" s="85">
        <v>22</v>
      </c>
      <c r="E8879" s="86">
        <v>42555.916666666664</v>
      </c>
      <c r="F8879" s="88" t="s">
        <v>441</v>
      </c>
      <c r="G8879" s="89" t="s">
        <v>442</v>
      </c>
      <c r="H8879" s="94">
        <v>79266</v>
      </c>
      <c r="I8879" s="94">
        <v>78155</v>
      </c>
      <c r="J8879" s="94">
        <v>70706</v>
      </c>
      <c r="K8879" s="94">
        <v>-8278</v>
      </c>
      <c r="O8879" s="94">
        <v>78155</v>
      </c>
      <c r="P8879" s="94">
        <v>70706</v>
      </c>
      <c r="Q8879" s="94">
        <v>-8278</v>
      </c>
      <c r="AS8879" s="94">
        <v>-140</v>
      </c>
      <c r="AT8879" s="94">
        <v>344</v>
      </c>
      <c r="AU8879" s="94">
        <v>-350</v>
      </c>
      <c r="AW8879" s="94">
        <v>-782</v>
      </c>
      <c r="AX8879" s="94">
        <v>-204</v>
      </c>
      <c r="AY8879" s="94">
        <v>-1473</v>
      </c>
      <c r="AZ8879" s="94">
        <v>-3645</v>
      </c>
      <c r="BA8879" s="94">
        <v>-704</v>
      </c>
      <c r="BB8879" s="94">
        <v>-385</v>
      </c>
      <c r="BC8879" s="94">
        <v>-564</v>
      </c>
      <c r="BD8879" s="94">
        <v>-375</v>
      </c>
    </row>
    <row r="8880" spans="1:56">
      <c r="A8880" s="85" t="s">
        <v>126</v>
      </c>
      <c r="B8880" s="86">
        <v>42556.166666666664</v>
      </c>
      <c r="C8880" s="87">
        <v>42555</v>
      </c>
      <c r="D8880" s="85">
        <v>23</v>
      </c>
      <c r="E8880" s="86">
        <v>42555.958333333336</v>
      </c>
      <c r="F8880" s="88" t="s">
        <v>441</v>
      </c>
      <c r="G8880" s="89" t="s">
        <v>442</v>
      </c>
      <c r="H8880" s="94">
        <v>75445</v>
      </c>
      <c r="I8880" s="94">
        <v>75496</v>
      </c>
      <c r="J8880" s="94">
        <v>68226</v>
      </c>
      <c r="K8880" s="94">
        <v>-8044</v>
      </c>
      <c r="O8880" s="94">
        <v>75496</v>
      </c>
      <c r="P8880" s="94">
        <v>68226</v>
      </c>
      <c r="Q8880" s="94">
        <v>-8044</v>
      </c>
      <c r="AS8880" s="94">
        <v>-148</v>
      </c>
      <c r="AT8880" s="94">
        <v>370</v>
      </c>
      <c r="AU8880" s="94">
        <v>-294</v>
      </c>
      <c r="AW8880" s="94">
        <v>-761</v>
      </c>
      <c r="AX8880" s="94">
        <v>-127</v>
      </c>
      <c r="AY8880" s="94">
        <v>-1420</v>
      </c>
      <c r="AZ8880" s="94">
        <v>-3719</v>
      </c>
      <c r="BA8880" s="94">
        <v>-688</v>
      </c>
      <c r="BB8880" s="94">
        <v>-386</v>
      </c>
      <c r="BC8880" s="94">
        <v>-443</v>
      </c>
      <c r="BD8880" s="94">
        <v>-428</v>
      </c>
    </row>
    <row r="8881" spans="1:56">
      <c r="A8881" s="85" t="s">
        <v>126</v>
      </c>
      <c r="B8881" s="86">
        <v>42556.208333333336</v>
      </c>
      <c r="C8881" s="87">
        <v>42555</v>
      </c>
      <c r="D8881" s="85">
        <v>24</v>
      </c>
      <c r="E8881" s="86">
        <v>42556</v>
      </c>
      <c r="F8881" s="88" t="s">
        <v>441</v>
      </c>
      <c r="G8881" s="89" t="s">
        <v>442</v>
      </c>
      <c r="H8881" s="94">
        <v>71532</v>
      </c>
      <c r="I8881" s="94">
        <v>72067</v>
      </c>
      <c r="J8881" s="94">
        <v>65422</v>
      </c>
      <c r="K8881" s="94">
        <v>-7217</v>
      </c>
      <c r="O8881" s="94">
        <v>72067</v>
      </c>
      <c r="P8881" s="94">
        <v>65422</v>
      </c>
      <c r="Q8881" s="94">
        <v>-7217</v>
      </c>
      <c r="AS8881" s="94">
        <v>-125</v>
      </c>
      <c r="AT8881" s="94">
        <v>328</v>
      </c>
      <c r="AU8881" s="94">
        <v>-156</v>
      </c>
      <c r="AW8881" s="94">
        <v>-841</v>
      </c>
      <c r="AX8881" s="94">
        <v>14</v>
      </c>
      <c r="AY8881" s="94">
        <v>-1325</v>
      </c>
      <c r="AZ8881" s="94">
        <v>-3385</v>
      </c>
      <c r="BA8881" s="94">
        <v>-643</v>
      </c>
      <c r="BB8881" s="94">
        <v>-402</v>
      </c>
      <c r="BC8881" s="94">
        <v>-474</v>
      </c>
      <c r="BD8881" s="94">
        <v>-208</v>
      </c>
    </row>
    <row r="8882" spans="1:56">
      <c r="A8882" s="85" t="s">
        <v>126</v>
      </c>
      <c r="B8882" s="86">
        <v>42556.25</v>
      </c>
      <c r="C8882" s="87">
        <v>42556</v>
      </c>
      <c r="D8882" s="85">
        <v>1</v>
      </c>
      <c r="E8882" s="86">
        <v>42556.041666666664</v>
      </c>
      <c r="F8882" s="88" t="s">
        <v>441</v>
      </c>
      <c r="G8882" s="89" t="s">
        <v>442</v>
      </c>
      <c r="H8882" s="94">
        <v>69582</v>
      </c>
      <c r="I8882" s="94">
        <v>68570</v>
      </c>
      <c r="J8882" s="94">
        <v>62079</v>
      </c>
      <c r="K8882" s="94">
        <v>-7276</v>
      </c>
      <c r="O8882" s="94">
        <v>68570</v>
      </c>
      <c r="P8882" s="94">
        <v>62079</v>
      </c>
      <c r="Q8882" s="94">
        <v>-7276</v>
      </c>
      <c r="AS8882" s="94">
        <v>-111</v>
      </c>
      <c r="AT8882" s="94">
        <v>268</v>
      </c>
      <c r="AU8882" s="94">
        <v>-191</v>
      </c>
      <c r="AW8882" s="94">
        <v>-1161</v>
      </c>
      <c r="AX8882" s="94">
        <v>39</v>
      </c>
      <c r="AY8882" s="94">
        <v>-616</v>
      </c>
      <c r="AZ8882" s="94">
        <v>-3750</v>
      </c>
      <c r="BA8882" s="94">
        <v>-628</v>
      </c>
      <c r="BB8882" s="94">
        <v>-383</v>
      </c>
      <c r="BC8882" s="94">
        <v>-539</v>
      </c>
      <c r="BD8882" s="94">
        <v>-204</v>
      </c>
    </row>
    <row r="8883" spans="1:56">
      <c r="A8883" s="85" t="s">
        <v>126</v>
      </c>
      <c r="B8883" s="86">
        <v>42556.291666666664</v>
      </c>
      <c r="C8883" s="87">
        <v>42556</v>
      </c>
      <c r="D8883" s="85">
        <v>2</v>
      </c>
      <c r="E8883" s="86">
        <v>42556.083333333336</v>
      </c>
      <c r="F8883" s="88" t="s">
        <v>441</v>
      </c>
      <c r="G8883" s="89" t="s">
        <v>442</v>
      </c>
      <c r="H8883" s="94">
        <v>67087</v>
      </c>
      <c r="I8883" s="94">
        <v>65924</v>
      </c>
      <c r="J8883" s="94">
        <v>58009</v>
      </c>
      <c r="K8883" s="94">
        <v>-8137</v>
      </c>
      <c r="O8883" s="94">
        <v>65924</v>
      </c>
      <c r="P8883" s="94">
        <v>58009</v>
      </c>
      <c r="Q8883" s="94">
        <v>-8137</v>
      </c>
      <c r="AS8883" s="94">
        <v>-111</v>
      </c>
      <c r="AT8883" s="94">
        <v>320</v>
      </c>
      <c r="AU8883" s="94">
        <v>-181</v>
      </c>
      <c r="AW8883" s="94">
        <v>-1348</v>
      </c>
      <c r="AX8883" s="94">
        <v>19</v>
      </c>
      <c r="AY8883" s="94">
        <v>-160</v>
      </c>
      <c r="AZ8883" s="94">
        <v>-4599</v>
      </c>
      <c r="BA8883" s="94">
        <v>-686</v>
      </c>
      <c r="BB8883" s="94">
        <v>-370</v>
      </c>
      <c r="BC8883" s="94">
        <v>-654</v>
      </c>
      <c r="BD8883" s="94">
        <v>-367</v>
      </c>
    </row>
    <row r="8884" spans="1:56">
      <c r="A8884" s="85" t="s">
        <v>126</v>
      </c>
      <c r="B8884" s="86">
        <v>42556.333333333336</v>
      </c>
      <c r="C8884" s="87">
        <v>42556</v>
      </c>
      <c r="D8884" s="85">
        <v>3</v>
      </c>
      <c r="E8884" s="86">
        <v>42556.125</v>
      </c>
      <c r="F8884" s="88" t="s">
        <v>441</v>
      </c>
      <c r="G8884" s="89" t="s">
        <v>442</v>
      </c>
      <c r="H8884" s="94">
        <v>65197</v>
      </c>
      <c r="I8884" s="94">
        <v>64340</v>
      </c>
      <c r="J8884" s="94">
        <v>56208</v>
      </c>
      <c r="K8884" s="94">
        <v>-8361</v>
      </c>
      <c r="O8884" s="94">
        <v>64340</v>
      </c>
      <c r="P8884" s="94">
        <v>56208</v>
      </c>
      <c r="Q8884" s="94">
        <v>-8361</v>
      </c>
      <c r="AS8884" s="94">
        <v>-112</v>
      </c>
      <c r="AT8884" s="94">
        <v>315</v>
      </c>
      <c r="AU8884" s="94">
        <v>-152</v>
      </c>
      <c r="AW8884" s="94">
        <v>-1444</v>
      </c>
      <c r="AX8884" s="94">
        <v>13</v>
      </c>
      <c r="AY8884" s="94">
        <v>-141</v>
      </c>
      <c r="AZ8884" s="94">
        <v>-4744</v>
      </c>
      <c r="BA8884" s="94">
        <v>-755</v>
      </c>
      <c r="BB8884" s="94">
        <v>-358</v>
      </c>
      <c r="BC8884" s="94">
        <v>-693</v>
      </c>
      <c r="BD8884" s="94">
        <v>-290</v>
      </c>
    </row>
    <row r="8885" spans="1:56">
      <c r="A8885" s="85" t="s">
        <v>126</v>
      </c>
      <c r="B8885" s="86">
        <v>42556.375</v>
      </c>
      <c r="C8885" s="87">
        <v>42556</v>
      </c>
      <c r="D8885" s="85">
        <v>4</v>
      </c>
      <c r="E8885" s="86">
        <v>42556.166666666664</v>
      </c>
      <c r="F8885" s="88" t="s">
        <v>441</v>
      </c>
      <c r="G8885" s="89" t="s">
        <v>442</v>
      </c>
      <c r="H8885" s="94">
        <v>64359</v>
      </c>
      <c r="I8885" s="94">
        <v>63682</v>
      </c>
      <c r="J8885" s="94">
        <v>55267</v>
      </c>
      <c r="K8885" s="94">
        <v>-8573</v>
      </c>
      <c r="O8885" s="94">
        <v>63682</v>
      </c>
      <c r="P8885" s="94">
        <v>55267</v>
      </c>
      <c r="Q8885" s="94">
        <v>-8573</v>
      </c>
      <c r="AS8885" s="94">
        <v>-120</v>
      </c>
      <c r="AT8885" s="94">
        <v>282</v>
      </c>
      <c r="AU8885" s="94">
        <v>-131</v>
      </c>
      <c r="AW8885" s="94">
        <v>-1528</v>
      </c>
      <c r="AX8885" s="94">
        <v>29</v>
      </c>
      <c r="AY8885" s="94">
        <v>-99</v>
      </c>
      <c r="AZ8885" s="94">
        <v>-4804</v>
      </c>
      <c r="BA8885" s="94">
        <v>-860</v>
      </c>
      <c r="BB8885" s="94">
        <v>-359</v>
      </c>
      <c r="BC8885" s="94">
        <v>-812</v>
      </c>
      <c r="BD8885" s="94">
        <v>-171</v>
      </c>
    </row>
    <row r="8886" spans="1:56">
      <c r="A8886" s="85" t="s">
        <v>126</v>
      </c>
      <c r="B8886" s="86">
        <v>42556.416666666664</v>
      </c>
      <c r="C8886" s="87">
        <v>42556</v>
      </c>
      <c r="D8886" s="85">
        <v>5</v>
      </c>
      <c r="E8886" s="86">
        <v>42556.208333333336</v>
      </c>
      <c r="F8886" s="88" t="s">
        <v>441</v>
      </c>
      <c r="G8886" s="89" t="s">
        <v>442</v>
      </c>
      <c r="H8886" s="94">
        <v>65172</v>
      </c>
      <c r="I8886" s="94">
        <v>64618</v>
      </c>
      <c r="J8886" s="94">
        <v>56059</v>
      </c>
      <c r="K8886" s="94">
        <v>-8638</v>
      </c>
      <c r="O8886" s="94">
        <v>64618</v>
      </c>
      <c r="P8886" s="94">
        <v>56059</v>
      </c>
      <c r="Q8886" s="94">
        <v>-8638</v>
      </c>
      <c r="AS8886" s="94">
        <v>-125</v>
      </c>
      <c r="AT8886" s="94">
        <v>293</v>
      </c>
      <c r="AU8886" s="94">
        <v>-107</v>
      </c>
      <c r="AW8886" s="94">
        <v>-1406</v>
      </c>
      <c r="AX8886" s="94">
        <v>32</v>
      </c>
      <c r="AY8886" s="94">
        <v>-695</v>
      </c>
      <c r="AZ8886" s="94">
        <v>-4655</v>
      </c>
      <c r="BA8886" s="94">
        <v>-904</v>
      </c>
      <c r="BB8886" s="94">
        <v>-365</v>
      </c>
      <c r="BC8886" s="94">
        <v>-755</v>
      </c>
      <c r="BD8886" s="94">
        <v>49</v>
      </c>
    </row>
    <row r="8887" spans="1:56">
      <c r="A8887" s="85" t="s">
        <v>126</v>
      </c>
      <c r="B8887" s="86">
        <v>42556.458333333336</v>
      </c>
      <c r="C8887" s="87">
        <v>42556</v>
      </c>
      <c r="D8887" s="85">
        <v>6</v>
      </c>
      <c r="E8887" s="86">
        <v>42556.25</v>
      </c>
      <c r="F8887" s="88" t="s">
        <v>441</v>
      </c>
      <c r="G8887" s="89" t="s">
        <v>442</v>
      </c>
      <c r="H8887" s="94">
        <v>66794</v>
      </c>
      <c r="I8887" s="94">
        <v>67073</v>
      </c>
      <c r="J8887" s="94">
        <v>58685</v>
      </c>
      <c r="K8887" s="94">
        <v>-8699</v>
      </c>
      <c r="O8887" s="94">
        <v>67073</v>
      </c>
      <c r="P8887" s="94">
        <v>58685</v>
      </c>
      <c r="Q8887" s="94">
        <v>-8699</v>
      </c>
      <c r="AS8887" s="94">
        <v>-116</v>
      </c>
      <c r="AT8887" s="94">
        <v>338</v>
      </c>
      <c r="AU8887" s="94">
        <v>-81</v>
      </c>
      <c r="AW8887" s="94">
        <v>-1167</v>
      </c>
      <c r="AX8887" s="94">
        <v>10</v>
      </c>
      <c r="AY8887" s="94">
        <v>-1824</v>
      </c>
      <c r="AZ8887" s="94">
        <v>-4197</v>
      </c>
      <c r="BA8887" s="94">
        <v>-807</v>
      </c>
      <c r="BB8887" s="94">
        <v>-382</v>
      </c>
      <c r="BC8887" s="94">
        <v>-618</v>
      </c>
      <c r="BD8887" s="94">
        <v>145</v>
      </c>
    </row>
    <row r="8888" spans="1:56">
      <c r="A8888" s="85" t="s">
        <v>126</v>
      </c>
      <c r="B8888" s="86">
        <v>42556.5</v>
      </c>
      <c r="C8888" s="87">
        <v>42556</v>
      </c>
      <c r="D8888" s="85">
        <v>7</v>
      </c>
      <c r="E8888" s="86">
        <v>42556.291666666664</v>
      </c>
      <c r="F8888" s="88" t="s">
        <v>441</v>
      </c>
      <c r="G8888" s="89" t="s">
        <v>442</v>
      </c>
      <c r="H8888" s="94">
        <v>69289</v>
      </c>
      <c r="I8888" s="94">
        <v>70949</v>
      </c>
      <c r="J8888" s="94">
        <v>63511</v>
      </c>
      <c r="K8888" s="94">
        <v>-7746</v>
      </c>
      <c r="O8888" s="94">
        <v>70949</v>
      </c>
      <c r="P8888" s="94">
        <v>63511</v>
      </c>
      <c r="Q8888" s="94">
        <v>-7746</v>
      </c>
      <c r="AS8888" s="94">
        <v>-94</v>
      </c>
      <c r="AT8888" s="94">
        <v>376</v>
      </c>
      <c r="AU8888" s="94">
        <v>-68</v>
      </c>
      <c r="AW8888" s="94">
        <v>-1215</v>
      </c>
      <c r="AX8888" s="94">
        <v>55</v>
      </c>
      <c r="AY8888" s="94">
        <v>-1936</v>
      </c>
      <c r="AZ8888" s="94">
        <v>-3494</v>
      </c>
      <c r="BA8888" s="94">
        <v>-645</v>
      </c>
      <c r="BB8888" s="94">
        <v>-368</v>
      </c>
      <c r="BC8888" s="94">
        <v>-685</v>
      </c>
      <c r="BD8888" s="94">
        <v>328</v>
      </c>
    </row>
    <row r="8889" spans="1:56">
      <c r="A8889" s="85" t="s">
        <v>126</v>
      </c>
      <c r="B8889" s="86">
        <v>42556.541666666664</v>
      </c>
      <c r="C8889" s="87">
        <v>42556</v>
      </c>
      <c r="D8889" s="85">
        <v>8</v>
      </c>
      <c r="E8889" s="86">
        <v>42556.333333333336</v>
      </c>
      <c r="F8889" s="88" t="s">
        <v>441</v>
      </c>
      <c r="G8889" s="89" t="s">
        <v>442</v>
      </c>
      <c r="H8889" s="94">
        <v>74659</v>
      </c>
      <c r="I8889" s="94">
        <v>76281</v>
      </c>
      <c r="J8889" s="94">
        <v>69869</v>
      </c>
      <c r="K8889" s="94">
        <v>-6783</v>
      </c>
      <c r="O8889" s="94">
        <v>76281</v>
      </c>
      <c r="P8889" s="94">
        <v>69869</v>
      </c>
      <c r="Q8889" s="94">
        <v>-6783</v>
      </c>
      <c r="AS8889" s="94">
        <v>-84</v>
      </c>
      <c r="AT8889" s="94">
        <v>341</v>
      </c>
      <c r="AU8889" s="94">
        <v>-126</v>
      </c>
      <c r="AW8889" s="94">
        <v>-1170</v>
      </c>
      <c r="AX8889" s="94">
        <v>79</v>
      </c>
      <c r="AY8889" s="94">
        <v>-1751</v>
      </c>
      <c r="AZ8889" s="94">
        <v>-3045</v>
      </c>
      <c r="BA8889" s="94">
        <v>-500</v>
      </c>
      <c r="BB8889" s="94">
        <v>-340</v>
      </c>
      <c r="BC8889" s="94">
        <v>-749</v>
      </c>
      <c r="BD8889" s="94">
        <v>562</v>
      </c>
    </row>
    <row r="8890" spans="1:56">
      <c r="A8890" s="85" t="s">
        <v>126</v>
      </c>
      <c r="B8890" s="86">
        <v>42556.583333333336</v>
      </c>
      <c r="C8890" s="87">
        <v>42556</v>
      </c>
      <c r="D8890" s="85">
        <v>9</v>
      </c>
      <c r="E8890" s="86">
        <v>42556.375</v>
      </c>
      <c r="F8890" s="88" t="s">
        <v>441</v>
      </c>
      <c r="G8890" s="89" t="s">
        <v>442</v>
      </c>
      <c r="H8890" s="94">
        <v>80531</v>
      </c>
      <c r="I8890" s="94">
        <v>81341</v>
      </c>
      <c r="J8890" s="94">
        <v>75715</v>
      </c>
      <c r="K8890" s="94">
        <v>-6322</v>
      </c>
      <c r="O8890" s="94">
        <v>81341</v>
      </c>
      <c r="P8890" s="94">
        <v>75715</v>
      </c>
      <c r="Q8890" s="94">
        <v>-6322</v>
      </c>
      <c r="AS8890" s="94">
        <v>-74</v>
      </c>
      <c r="AT8890" s="94">
        <v>351</v>
      </c>
      <c r="AU8890" s="94">
        <v>-141</v>
      </c>
      <c r="AW8890" s="94">
        <v>-1150</v>
      </c>
      <c r="AX8890" s="94">
        <v>56</v>
      </c>
      <c r="AY8890" s="94">
        <v>-1712</v>
      </c>
      <c r="AZ8890" s="94">
        <v>-2968</v>
      </c>
      <c r="BA8890" s="94">
        <v>-489</v>
      </c>
      <c r="BB8890" s="94">
        <v>-262</v>
      </c>
      <c r="BC8890" s="94">
        <v>-847</v>
      </c>
      <c r="BD8890" s="94">
        <v>914</v>
      </c>
    </row>
    <row r="8891" spans="1:56">
      <c r="A8891" s="85" t="s">
        <v>126</v>
      </c>
      <c r="B8891" s="86">
        <v>42556.625</v>
      </c>
      <c r="C8891" s="87">
        <v>42556</v>
      </c>
      <c r="D8891" s="85">
        <v>10</v>
      </c>
      <c r="E8891" s="86">
        <v>42556.416666666664</v>
      </c>
      <c r="F8891" s="88" t="s">
        <v>441</v>
      </c>
      <c r="G8891" s="89" t="s">
        <v>442</v>
      </c>
      <c r="H8891" s="94">
        <v>86357</v>
      </c>
      <c r="I8891" s="94">
        <v>86232</v>
      </c>
      <c r="J8891" s="94">
        <v>80724</v>
      </c>
      <c r="K8891" s="94">
        <v>-6179</v>
      </c>
      <c r="O8891" s="94">
        <v>86232</v>
      </c>
      <c r="P8891" s="94">
        <v>80724</v>
      </c>
      <c r="Q8891" s="94">
        <v>-6179</v>
      </c>
      <c r="AS8891" s="94">
        <v>-59</v>
      </c>
      <c r="AT8891" s="94">
        <v>233</v>
      </c>
      <c r="AU8891" s="94">
        <v>-260</v>
      </c>
      <c r="AW8891" s="94">
        <v>-1213</v>
      </c>
      <c r="AX8891" s="94">
        <v>29</v>
      </c>
      <c r="AY8891" s="94">
        <v>-1685</v>
      </c>
      <c r="AZ8891" s="94">
        <v>-2782</v>
      </c>
      <c r="BA8891" s="94">
        <v>-270</v>
      </c>
      <c r="BB8891" s="94">
        <v>-234</v>
      </c>
      <c r="BC8891" s="94">
        <v>-864</v>
      </c>
      <c r="BD8891" s="94">
        <v>926</v>
      </c>
    </row>
    <row r="8892" spans="1:56">
      <c r="A8892" s="85" t="s">
        <v>126</v>
      </c>
      <c r="B8892" s="86">
        <v>42556.666666666664</v>
      </c>
      <c r="C8892" s="87">
        <v>42556</v>
      </c>
      <c r="D8892" s="85">
        <v>11</v>
      </c>
      <c r="E8892" s="86">
        <v>42556.458333333336</v>
      </c>
      <c r="F8892" s="88" t="s">
        <v>441</v>
      </c>
      <c r="G8892" s="89" t="s">
        <v>442</v>
      </c>
      <c r="H8892" s="94">
        <v>91850</v>
      </c>
      <c r="I8892" s="94">
        <v>90975</v>
      </c>
      <c r="J8892" s="94">
        <v>85553</v>
      </c>
      <c r="K8892" s="94">
        <v>-6302</v>
      </c>
      <c r="O8892" s="94">
        <v>90975</v>
      </c>
      <c r="P8892" s="94">
        <v>85553</v>
      </c>
      <c r="Q8892" s="94">
        <v>-6302</v>
      </c>
      <c r="AS8892" s="94">
        <v>-61</v>
      </c>
      <c r="AT8892" s="94">
        <v>164</v>
      </c>
      <c r="AU8892" s="94">
        <v>-419</v>
      </c>
      <c r="AW8892" s="94">
        <v>-1070</v>
      </c>
      <c r="AX8892" s="94">
        <v>-19</v>
      </c>
      <c r="AY8892" s="94">
        <v>-1455</v>
      </c>
      <c r="AZ8892" s="94">
        <v>-3075</v>
      </c>
      <c r="BA8892" s="94">
        <v>-132</v>
      </c>
      <c r="BB8892" s="94">
        <v>-192</v>
      </c>
      <c r="BC8892" s="94">
        <v>-852</v>
      </c>
      <c r="BD8892" s="94">
        <v>809</v>
      </c>
    </row>
    <row r="8893" spans="1:56">
      <c r="A8893" s="85" t="s">
        <v>126</v>
      </c>
      <c r="B8893" s="86">
        <v>42556.708333333336</v>
      </c>
      <c r="C8893" s="87">
        <v>42556</v>
      </c>
      <c r="D8893" s="85">
        <v>12</v>
      </c>
      <c r="E8893" s="86">
        <v>42556.5</v>
      </c>
      <c r="F8893" s="88" t="s">
        <v>441</v>
      </c>
      <c r="G8893" s="89" t="s">
        <v>442</v>
      </c>
      <c r="H8893" s="94">
        <v>96395</v>
      </c>
      <c r="I8893" s="94">
        <v>95685</v>
      </c>
      <c r="J8893" s="94">
        <v>90524</v>
      </c>
      <c r="K8893" s="94">
        <v>-6106</v>
      </c>
      <c r="O8893" s="94">
        <v>95685</v>
      </c>
      <c r="P8893" s="94">
        <v>90524</v>
      </c>
      <c r="Q8893" s="94">
        <v>-6106</v>
      </c>
      <c r="AS8893" s="94">
        <v>-57</v>
      </c>
      <c r="AT8893" s="94">
        <v>25</v>
      </c>
      <c r="AU8893" s="94">
        <v>-420</v>
      </c>
      <c r="AW8893" s="94">
        <v>-1197</v>
      </c>
      <c r="AX8893" s="94">
        <v>-47</v>
      </c>
      <c r="AY8893" s="94">
        <v>-1480</v>
      </c>
      <c r="AZ8893" s="94">
        <v>-2787</v>
      </c>
      <c r="BA8893" s="94">
        <v>-64</v>
      </c>
      <c r="BB8893" s="94">
        <v>-185</v>
      </c>
      <c r="BC8893" s="94">
        <v>-598</v>
      </c>
      <c r="BD8893" s="94">
        <v>704</v>
      </c>
    </row>
    <row r="8894" spans="1:56">
      <c r="A8894" s="85" t="s">
        <v>126</v>
      </c>
      <c r="B8894" s="86">
        <v>42556.75</v>
      </c>
      <c r="C8894" s="87">
        <v>42556</v>
      </c>
      <c r="D8894" s="85">
        <v>13</v>
      </c>
      <c r="E8894" s="86">
        <v>42556.541666666664</v>
      </c>
      <c r="F8894" s="88" t="s">
        <v>441</v>
      </c>
      <c r="G8894" s="89" t="s">
        <v>442</v>
      </c>
      <c r="H8894" s="94">
        <v>100148</v>
      </c>
      <c r="I8894" s="94">
        <v>99342</v>
      </c>
      <c r="J8894" s="94">
        <v>94385</v>
      </c>
      <c r="K8894" s="94">
        <v>-5972</v>
      </c>
      <c r="O8894" s="94">
        <v>99342</v>
      </c>
      <c r="P8894" s="94">
        <v>94385</v>
      </c>
      <c r="Q8894" s="94">
        <v>-5972</v>
      </c>
      <c r="AS8894" s="94">
        <v>-54</v>
      </c>
      <c r="AT8894" s="94">
        <v>-116</v>
      </c>
      <c r="AU8894" s="94">
        <v>-479</v>
      </c>
      <c r="AW8894" s="94">
        <v>-1332</v>
      </c>
      <c r="AX8894" s="94">
        <v>-121</v>
      </c>
      <c r="AY8894" s="94">
        <v>-1518</v>
      </c>
      <c r="AZ8894" s="94">
        <v>-2289</v>
      </c>
      <c r="BA8894" s="94">
        <v>-88</v>
      </c>
      <c r="BB8894" s="94">
        <v>-297</v>
      </c>
      <c r="BC8894" s="94">
        <v>-475</v>
      </c>
      <c r="BD8894" s="94">
        <v>797</v>
      </c>
    </row>
    <row r="8895" spans="1:56">
      <c r="A8895" s="85" t="s">
        <v>126</v>
      </c>
      <c r="B8895" s="86">
        <v>42556.791666666664</v>
      </c>
      <c r="C8895" s="87">
        <v>42556</v>
      </c>
      <c r="D8895" s="85">
        <v>14</v>
      </c>
      <c r="E8895" s="86">
        <v>42556.583333333336</v>
      </c>
      <c r="F8895" s="88" t="s">
        <v>441</v>
      </c>
      <c r="G8895" s="89" t="s">
        <v>442</v>
      </c>
      <c r="H8895" s="94">
        <v>103273</v>
      </c>
      <c r="I8895" s="94">
        <v>102616</v>
      </c>
      <c r="J8895" s="94">
        <v>97556</v>
      </c>
      <c r="K8895" s="94">
        <v>-6185</v>
      </c>
      <c r="O8895" s="94">
        <v>102616</v>
      </c>
      <c r="P8895" s="94">
        <v>97556</v>
      </c>
      <c r="Q8895" s="94">
        <v>-6185</v>
      </c>
      <c r="AS8895" s="94">
        <v>-60</v>
      </c>
      <c r="AT8895" s="94">
        <v>-121</v>
      </c>
      <c r="AU8895" s="94">
        <v>-491</v>
      </c>
      <c r="AW8895" s="94">
        <v>-1254</v>
      </c>
      <c r="AX8895" s="94">
        <v>-169</v>
      </c>
      <c r="AY8895" s="94">
        <v>-1556</v>
      </c>
      <c r="AZ8895" s="94">
        <v>-2508</v>
      </c>
      <c r="BA8895" s="94">
        <v>-47</v>
      </c>
      <c r="BB8895" s="94">
        <v>-342</v>
      </c>
      <c r="BC8895" s="94">
        <v>-287</v>
      </c>
      <c r="BD8895" s="94">
        <v>650</v>
      </c>
    </row>
    <row r="8896" spans="1:56">
      <c r="A8896" s="85" t="s">
        <v>126</v>
      </c>
      <c r="B8896" s="86">
        <v>42556.833333333336</v>
      </c>
      <c r="C8896" s="87">
        <v>42556</v>
      </c>
      <c r="D8896" s="85">
        <v>15</v>
      </c>
      <c r="E8896" s="86">
        <v>42556.625</v>
      </c>
      <c r="F8896" s="88" t="s">
        <v>441</v>
      </c>
      <c r="G8896" s="89" t="s">
        <v>442</v>
      </c>
      <c r="H8896" s="94">
        <v>105430</v>
      </c>
      <c r="I8896" s="94">
        <v>105062</v>
      </c>
      <c r="J8896" s="94">
        <v>100200</v>
      </c>
      <c r="K8896" s="94">
        <v>-6036</v>
      </c>
      <c r="O8896" s="94">
        <v>105062</v>
      </c>
      <c r="P8896" s="94">
        <v>100200</v>
      </c>
      <c r="Q8896" s="94">
        <v>-6036</v>
      </c>
      <c r="AS8896" s="94">
        <v>-62</v>
      </c>
      <c r="AT8896" s="94">
        <v>-147</v>
      </c>
      <c r="AU8896" s="94">
        <v>-516</v>
      </c>
      <c r="AW8896" s="94">
        <v>-1251</v>
      </c>
      <c r="AX8896" s="94">
        <v>-140</v>
      </c>
      <c r="AY8896" s="94">
        <v>-1564</v>
      </c>
      <c r="AZ8896" s="94">
        <v>-2326</v>
      </c>
      <c r="BA8896" s="94">
        <v>61</v>
      </c>
      <c r="BB8896" s="94">
        <v>-396</v>
      </c>
      <c r="BC8896" s="94">
        <v>-349</v>
      </c>
      <c r="BD8896" s="94">
        <v>654</v>
      </c>
    </row>
    <row r="8897" spans="1:56">
      <c r="A8897" s="85" t="s">
        <v>126</v>
      </c>
      <c r="B8897" s="86">
        <v>42556.875</v>
      </c>
      <c r="C8897" s="87">
        <v>42556</v>
      </c>
      <c r="D8897" s="85">
        <v>16</v>
      </c>
      <c r="E8897" s="86">
        <v>42556.666666666664</v>
      </c>
      <c r="F8897" s="88" t="s">
        <v>441</v>
      </c>
      <c r="G8897" s="89" t="s">
        <v>442</v>
      </c>
      <c r="H8897" s="94">
        <v>106869</v>
      </c>
      <c r="I8897" s="94">
        <v>106773</v>
      </c>
      <c r="J8897" s="94">
        <v>102325</v>
      </c>
      <c r="K8897" s="94">
        <v>-5595</v>
      </c>
      <c r="O8897" s="94">
        <v>106773</v>
      </c>
      <c r="P8897" s="94">
        <v>102325</v>
      </c>
      <c r="Q8897" s="94">
        <v>-5595</v>
      </c>
      <c r="AS8897" s="94">
        <v>-38</v>
      </c>
      <c r="AT8897" s="94">
        <v>-230</v>
      </c>
      <c r="AU8897" s="94">
        <v>-532</v>
      </c>
      <c r="AW8897" s="94">
        <v>-1216</v>
      </c>
      <c r="AX8897" s="94">
        <v>-182</v>
      </c>
      <c r="AY8897" s="94">
        <v>-1556</v>
      </c>
      <c r="AZ8897" s="94">
        <v>-2109</v>
      </c>
      <c r="BA8897" s="94">
        <v>112</v>
      </c>
      <c r="BB8897" s="94">
        <v>-411</v>
      </c>
      <c r="BC8897" s="94">
        <v>-297</v>
      </c>
      <c r="BD8897" s="94">
        <v>864</v>
      </c>
    </row>
    <row r="8898" spans="1:56">
      <c r="A8898" s="85" t="s">
        <v>126</v>
      </c>
      <c r="B8898" s="86">
        <v>42556.916666666664</v>
      </c>
      <c r="C8898" s="87">
        <v>42556</v>
      </c>
      <c r="D8898" s="85">
        <v>17</v>
      </c>
      <c r="E8898" s="86">
        <v>42556.708333333336</v>
      </c>
      <c r="F8898" s="88" t="s">
        <v>441</v>
      </c>
      <c r="G8898" s="89" t="s">
        <v>442</v>
      </c>
      <c r="H8898" s="94">
        <v>107482</v>
      </c>
      <c r="I8898" s="94">
        <v>107411</v>
      </c>
      <c r="J8898" s="94">
        <v>102099</v>
      </c>
      <c r="K8898" s="94">
        <v>-6480</v>
      </c>
      <c r="O8898" s="94">
        <v>107411</v>
      </c>
      <c r="P8898" s="94">
        <v>102099</v>
      </c>
      <c r="Q8898" s="94">
        <v>-6480</v>
      </c>
      <c r="AS8898" s="94">
        <v>-50</v>
      </c>
      <c r="AT8898" s="94">
        <v>-298</v>
      </c>
      <c r="AU8898" s="94">
        <v>-618</v>
      </c>
      <c r="AW8898" s="94">
        <v>-1165</v>
      </c>
      <c r="AX8898" s="94">
        <v>-325</v>
      </c>
      <c r="AY8898" s="94">
        <v>-1517</v>
      </c>
      <c r="AZ8898" s="94">
        <v>-2600</v>
      </c>
      <c r="BA8898" s="94">
        <v>171</v>
      </c>
      <c r="BB8898" s="94">
        <v>-424</v>
      </c>
      <c r="BC8898" s="94">
        <v>-384</v>
      </c>
      <c r="BD8898" s="94">
        <v>730</v>
      </c>
    </row>
    <row r="8899" spans="1:56">
      <c r="A8899" s="85" t="s">
        <v>126</v>
      </c>
      <c r="B8899" s="86">
        <v>42556.958333333336</v>
      </c>
      <c r="C8899" s="87">
        <v>42556</v>
      </c>
      <c r="D8899" s="85">
        <v>18</v>
      </c>
      <c r="E8899" s="86">
        <v>42556.75</v>
      </c>
      <c r="F8899" s="88" t="s">
        <v>441</v>
      </c>
      <c r="G8899" s="89" t="s">
        <v>442</v>
      </c>
      <c r="H8899" s="94">
        <v>106605</v>
      </c>
      <c r="I8899" s="94">
        <v>107207</v>
      </c>
      <c r="J8899" s="94">
        <v>101754</v>
      </c>
      <c r="K8899" s="94">
        <v>-6652</v>
      </c>
      <c r="O8899" s="94">
        <v>107207</v>
      </c>
      <c r="P8899" s="94">
        <v>101754</v>
      </c>
      <c r="Q8899" s="94">
        <v>-6652</v>
      </c>
      <c r="AS8899" s="94">
        <v>-33</v>
      </c>
      <c r="AT8899" s="94">
        <v>-298</v>
      </c>
      <c r="AU8899" s="94">
        <v>-650</v>
      </c>
      <c r="AW8899" s="94">
        <v>-1184</v>
      </c>
      <c r="AX8899" s="94">
        <v>-242</v>
      </c>
      <c r="AY8899" s="94">
        <v>-1513</v>
      </c>
      <c r="AZ8899" s="94">
        <v>-2973</v>
      </c>
      <c r="BA8899" s="94">
        <v>235</v>
      </c>
      <c r="BB8899" s="94">
        <v>-377</v>
      </c>
      <c r="BC8899" s="94">
        <v>-482</v>
      </c>
      <c r="BD8899" s="94">
        <v>865</v>
      </c>
    </row>
    <row r="8900" spans="1:56">
      <c r="A8900" s="85" t="s">
        <v>126</v>
      </c>
      <c r="B8900" s="86">
        <v>42557</v>
      </c>
      <c r="C8900" s="87">
        <v>42556</v>
      </c>
      <c r="D8900" s="85">
        <v>19</v>
      </c>
      <c r="E8900" s="86">
        <v>42556.791666666664</v>
      </c>
      <c r="F8900" s="88" t="s">
        <v>441</v>
      </c>
      <c r="G8900" s="89" t="s">
        <v>442</v>
      </c>
      <c r="H8900" s="94">
        <v>104318</v>
      </c>
      <c r="I8900" s="94">
        <v>105445</v>
      </c>
      <c r="J8900" s="94">
        <v>99829</v>
      </c>
      <c r="K8900" s="94">
        <v>-6553</v>
      </c>
      <c r="O8900" s="94">
        <v>105445</v>
      </c>
      <c r="P8900" s="94">
        <v>99829</v>
      </c>
      <c r="Q8900" s="94">
        <v>-6553</v>
      </c>
      <c r="AS8900" s="94">
        <v>-42</v>
      </c>
      <c r="AT8900" s="94">
        <v>-306</v>
      </c>
      <c r="AU8900" s="94">
        <v>-624</v>
      </c>
      <c r="AW8900" s="94">
        <v>-1122</v>
      </c>
      <c r="AX8900" s="94">
        <v>-152</v>
      </c>
      <c r="AY8900" s="94">
        <v>-1499</v>
      </c>
      <c r="AZ8900" s="94">
        <v>-2974</v>
      </c>
      <c r="BA8900" s="94">
        <v>136</v>
      </c>
      <c r="BB8900" s="94">
        <v>-361</v>
      </c>
      <c r="BC8900" s="94">
        <v>-588</v>
      </c>
      <c r="BD8900" s="94">
        <v>979</v>
      </c>
    </row>
    <row r="8901" spans="1:56">
      <c r="A8901" s="85" t="s">
        <v>126</v>
      </c>
      <c r="B8901" s="86">
        <v>42557.041666666664</v>
      </c>
      <c r="C8901" s="87">
        <v>42556</v>
      </c>
      <c r="D8901" s="85">
        <v>20</v>
      </c>
      <c r="E8901" s="86">
        <v>42556.833333333336</v>
      </c>
      <c r="F8901" s="88" t="s">
        <v>441</v>
      </c>
      <c r="G8901" s="89" t="s">
        <v>442</v>
      </c>
      <c r="H8901" s="94">
        <v>101271</v>
      </c>
      <c r="I8901" s="94">
        <v>102251</v>
      </c>
      <c r="J8901" s="94">
        <v>96618</v>
      </c>
      <c r="K8901" s="94">
        <v>-6545</v>
      </c>
      <c r="O8901" s="94">
        <v>102251</v>
      </c>
      <c r="P8901" s="94">
        <v>96618</v>
      </c>
      <c r="Q8901" s="94">
        <v>-6545</v>
      </c>
      <c r="AS8901" s="94">
        <v>-52</v>
      </c>
      <c r="AT8901" s="94">
        <v>-214</v>
      </c>
      <c r="AU8901" s="94">
        <v>-593</v>
      </c>
      <c r="AW8901" s="94">
        <v>-1389</v>
      </c>
      <c r="AX8901" s="94">
        <v>-70</v>
      </c>
      <c r="AY8901" s="94">
        <v>-1558</v>
      </c>
      <c r="AZ8901" s="94">
        <v>-2982</v>
      </c>
      <c r="BA8901" s="94">
        <v>31</v>
      </c>
      <c r="BB8901" s="94">
        <v>-238</v>
      </c>
      <c r="BC8901" s="94">
        <v>-645</v>
      </c>
      <c r="BD8901" s="94">
        <v>1165</v>
      </c>
    </row>
    <row r="8902" spans="1:56">
      <c r="A8902" s="85" t="s">
        <v>126</v>
      </c>
      <c r="B8902" s="86">
        <v>42557.083333333336</v>
      </c>
      <c r="C8902" s="87">
        <v>42556</v>
      </c>
      <c r="D8902" s="85">
        <v>21</v>
      </c>
      <c r="E8902" s="86">
        <v>42556.875</v>
      </c>
      <c r="F8902" s="88" t="s">
        <v>441</v>
      </c>
      <c r="G8902" s="89" t="s">
        <v>442</v>
      </c>
      <c r="H8902" s="94">
        <v>98975</v>
      </c>
      <c r="I8902" s="94">
        <v>99114</v>
      </c>
      <c r="J8902" s="94">
        <v>93306</v>
      </c>
      <c r="K8902" s="94">
        <v>-6658</v>
      </c>
      <c r="O8902" s="94">
        <v>99114</v>
      </c>
      <c r="P8902" s="94">
        <v>93306</v>
      </c>
      <c r="Q8902" s="94">
        <v>-6658</v>
      </c>
      <c r="AS8902" s="94">
        <v>-62</v>
      </c>
      <c r="AT8902" s="94">
        <v>-151</v>
      </c>
      <c r="AU8902" s="94">
        <v>-571</v>
      </c>
      <c r="AW8902" s="94">
        <v>-1040</v>
      </c>
      <c r="AX8902" s="94">
        <v>21</v>
      </c>
      <c r="AY8902" s="94">
        <v>-1708</v>
      </c>
      <c r="AZ8902" s="94">
        <v>-3207</v>
      </c>
      <c r="BA8902" s="94">
        <v>-82</v>
      </c>
      <c r="BB8902" s="94">
        <v>-184</v>
      </c>
      <c r="BC8902" s="94">
        <v>-838</v>
      </c>
      <c r="BD8902" s="94">
        <v>1164</v>
      </c>
    </row>
    <row r="8903" spans="1:56">
      <c r="A8903" s="85" t="s">
        <v>126</v>
      </c>
      <c r="B8903" s="86">
        <v>42557.125</v>
      </c>
      <c r="C8903" s="87">
        <v>42556</v>
      </c>
      <c r="D8903" s="85">
        <v>22</v>
      </c>
      <c r="E8903" s="86">
        <v>42556.916666666664</v>
      </c>
      <c r="F8903" s="88" t="s">
        <v>441</v>
      </c>
      <c r="G8903" s="89" t="s">
        <v>442</v>
      </c>
      <c r="H8903" s="94">
        <v>95641</v>
      </c>
      <c r="I8903" s="94">
        <v>96522</v>
      </c>
      <c r="J8903" s="94">
        <v>90463</v>
      </c>
      <c r="K8903" s="94">
        <v>-6850</v>
      </c>
      <c r="O8903" s="94">
        <v>96522</v>
      </c>
      <c r="P8903" s="94">
        <v>90463</v>
      </c>
      <c r="Q8903" s="94">
        <v>-6850</v>
      </c>
      <c r="AS8903" s="94">
        <v>-85</v>
      </c>
      <c r="AT8903" s="94">
        <v>-102</v>
      </c>
      <c r="AU8903" s="94">
        <v>-503</v>
      </c>
      <c r="AW8903" s="94">
        <v>-860</v>
      </c>
      <c r="AX8903" s="94">
        <v>133</v>
      </c>
      <c r="AY8903" s="94">
        <v>-1663</v>
      </c>
      <c r="AZ8903" s="94">
        <v>-3442</v>
      </c>
      <c r="BA8903" s="94">
        <v>-133</v>
      </c>
      <c r="BB8903" s="94">
        <v>-210</v>
      </c>
      <c r="BC8903" s="94">
        <v>-969</v>
      </c>
      <c r="BD8903" s="94">
        <v>984</v>
      </c>
    </row>
    <row r="8904" spans="1:56">
      <c r="A8904" s="85" t="s">
        <v>126</v>
      </c>
      <c r="B8904" s="86">
        <v>42557.166666666664</v>
      </c>
      <c r="C8904" s="87">
        <v>42556</v>
      </c>
      <c r="D8904" s="85">
        <v>23</v>
      </c>
      <c r="E8904" s="86">
        <v>42556.958333333336</v>
      </c>
      <c r="F8904" s="88" t="s">
        <v>441</v>
      </c>
      <c r="G8904" s="89" t="s">
        <v>442</v>
      </c>
      <c r="H8904" s="94">
        <v>90099</v>
      </c>
      <c r="I8904" s="94">
        <v>90722</v>
      </c>
      <c r="J8904" s="94">
        <v>84845</v>
      </c>
      <c r="K8904" s="94">
        <v>-6358</v>
      </c>
      <c r="O8904" s="94">
        <v>90722</v>
      </c>
      <c r="P8904" s="94">
        <v>84845</v>
      </c>
      <c r="Q8904" s="94">
        <v>-6358</v>
      </c>
      <c r="AS8904" s="94">
        <v>-82</v>
      </c>
      <c r="AT8904" s="94">
        <v>156</v>
      </c>
      <c r="AU8904" s="94">
        <v>-501</v>
      </c>
      <c r="AW8904" s="94">
        <v>-1024</v>
      </c>
      <c r="AX8904" s="94">
        <v>252</v>
      </c>
      <c r="AY8904" s="94">
        <v>-1493</v>
      </c>
      <c r="AZ8904" s="94">
        <v>-3260</v>
      </c>
      <c r="BA8904" s="94">
        <v>-199</v>
      </c>
      <c r="BB8904" s="94">
        <v>-233</v>
      </c>
      <c r="BC8904" s="94">
        <v>-832</v>
      </c>
      <c r="BD8904" s="94">
        <v>858</v>
      </c>
    </row>
    <row r="8905" spans="1:56">
      <c r="A8905" s="85" t="s">
        <v>126</v>
      </c>
      <c r="B8905" s="86">
        <v>42557.208333333336</v>
      </c>
      <c r="C8905" s="87">
        <v>42556</v>
      </c>
      <c r="D8905" s="85">
        <v>24</v>
      </c>
      <c r="E8905" s="86">
        <v>42557</v>
      </c>
      <c r="F8905" s="88" t="s">
        <v>441</v>
      </c>
      <c r="G8905" s="89" t="s">
        <v>442</v>
      </c>
      <c r="H8905" s="94">
        <v>84123</v>
      </c>
      <c r="I8905" s="94">
        <v>83977</v>
      </c>
      <c r="J8905" s="94">
        <v>78980</v>
      </c>
      <c r="K8905" s="94">
        <v>-5224</v>
      </c>
      <c r="O8905" s="94">
        <v>83977</v>
      </c>
      <c r="P8905" s="94">
        <v>78980</v>
      </c>
      <c r="Q8905" s="94">
        <v>-5224</v>
      </c>
      <c r="AS8905" s="94">
        <v>-58</v>
      </c>
      <c r="AT8905" s="94">
        <v>252</v>
      </c>
      <c r="AU8905" s="94">
        <v>-451</v>
      </c>
      <c r="AW8905" s="94">
        <v>-782</v>
      </c>
      <c r="AX8905" s="94">
        <v>346</v>
      </c>
      <c r="AY8905" s="94">
        <v>-573</v>
      </c>
      <c r="AZ8905" s="94">
        <v>-3353</v>
      </c>
      <c r="BA8905" s="94">
        <v>-314</v>
      </c>
      <c r="BB8905" s="94">
        <v>-204</v>
      </c>
      <c r="BC8905" s="94">
        <v>-778</v>
      </c>
      <c r="BD8905" s="94">
        <v>691</v>
      </c>
    </row>
    <row r="8906" spans="1:56">
      <c r="A8906" s="85" t="s">
        <v>126</v>
      </c>
      <c r="B8906" s="86">
        <v>42557.25</v>
      </c>
      <c r="C8906" s="87">
        <v>42557</v>
      </c>
      <c r="D8906" s="85">
        <v>1</v>
      </c>
      <c r="E8906" s="86">
        <v>42557.041666666664</v>
      </c>
      <c r="F8906" s="88" t="s">
        <v>441</v>
      </c>
      <c r="G8906" s="89" t="s">
        <v>442</v>
      </c>
      <c r="H8906" s="94">
        <v>77312</v>
      </c>
      <c r="I8906" s="94">
        <v>79156</v>
      </c>
      <c r="J8906" s="94">
        <v>73423</v>
      </c>
      <c r="K8906" s="94">
        <v>-6334</v>
      </c>
      <c r="O8906" s="94">
        <v>79156</v>
      </c>
      <c r="P8906" s="94">
        <v>73423</v>
      </c>
      <c r="Q8906" s="94">
        <v>-6334</v>
      </c>
      <c r="AS8906" s="94">
        <v>-67</v>
      </c>
      <c r="AT8906" s="94">
        <v>170</v>
      </c>
      <c r="AU8906" s="94">
        <v>-282</v>
      </c>
      <c r="AW8906" s="94">
        <v>-1228</v>
      </c>
      <c r="AX8906" s="94">
        <v>313</v>
      </c>
      <c r="AY8906" s="94">
        <v>-781</v>
      </c>
      <c r="AZ8906" s="94">
        <v>-3051</v>
      </c>
      <c r="BA8906" s="94">
        <v>-522</v>
      </c>
      <c r="BB8906" s="94">
        <v>-268</v>
      </c>
      <c r="BC8906" s="94">
        <v>-873</v>
      </c>
      <c r="BD8906" s="94">
        <v>255</v>
      </c>
    </row>
    <row r="8907" spans="1:56">
      <c r="A8907" s="85" t="s">
        <v>126</v>
      </c>
      <c r="B8907" s="86">
        <v>42557.291666666664</v>
      </c>
      <c r="C8907" s="87">
        <v>42557</v>
      </c>
      <c r="D8907" s="85">
        <v>2</v>
      </c>
      <c r="E8907" s="86">
        <v>42557.083333333336</v>
      </c>
      <c r="F8907" s="88" t="s">
        <v>441</v>
      </c>
      <c r="G8907" s="89" t="s">
        <v>442</v>
      </c>
      <c r="H8907" s="94">
        <v>73812</v>
      </c>
      <c r="I8907" s="94">
        <v>75519</v>
      </c>
      <c r="J8907" s="94">
        <v>68921</v>
      </c>
      <c r="K8907" s="94">
        <v>-6736</v>
      </c>
      <c r="O8907" s="94">
        <v>75519</v>
      </c>
      <c r="P8907" s="94">
        <v>68921</v>
      </c>
      <c r="Q8907" s="94">
        <v>-6736</v>
      </c>
      <c r="AS8907" s="94">
        <v>-47</v>
      </c>
      <c r="AT8907" s="94">
        <v>116</v>
      </c>
      <c r="AU8907" s="94">
        <v>-294</v>
      </c>
      <c r="AW8907" s="94">
        <v>-1382</v>
      </c>
      <c r="AX8907" s="94">
        <v>219</v>
      </c>
      <c r="AY8907" s="94">
        <v>-447</v>
      </c>
      <c r="AZ8907" s="94">
        <v>-3474</v>
      </c>
      <c r="BA8907" s="94">
        <v>-459</v>
      </c>
      <c r="BB8907" s="94">
        <v>-240</v>
      </c>
      <c r="BC8907" s="94">
        <v>-733</v>
      </c>
      <c r="BD8907" s="94">
        <v>5</v>
      </c>
    </row>
    <row r="8908" spans="1:56">
      <c r="A8908" s="85" t="s">
        <v>126</v>
      </c>
      <c r="B8908" s="86">
        <v>42557.333333333336</v>
      </c>
      <c r="C8908" s="87">
        <v>42557</v>
      </c>
      <c r="D8908" s="85">
        <v>3</v>
      </c>
      <c r="E8908" s="86">
        <v>42557.125</v>
      </c>
      <c r="F8908" s="88" t="s">
        <v>441</v>
      </c>
      <c r="G8908" s="89" t="s">
        <v>442</v>
      </c>
      <c r="H8908" s="94">
        <v>71541</v>
      </c>
      <c r="I8908" s="94">
        <v>72863</v>
      </c>
      <c r="J8908" s="94">
        <v>66444</v>
      </c>
      <c r="K8908" s="94">
        <v>-6601</v>
      </c>
      <c r="O8908" s="94">
        <v>72863</v>
      </c>
      <c r="P8908" s="94">
        <v>66444</v>
      </c>
      <c r="Q8908" s="94">
        <v>-6601</v>
      </c>
      <c r="AS8908" s="94">
        <v>-39</v>
      </c>
      <c r="AT8908" s="94">
        <v>98</v>
      </c>
      <c r="AU8908" s="94">
        <v>-209</v>
      </c>
      <c r="AW8908" s="94">
        <v>-1385</v>
      </c>
      <c r="AX8908" s="94">
        <v>214</v>
      </c>
      <c r="AY8908" s="94">
        <v>-454</v>
      </c>
      <c r="AZ8908" s="94">
        <v>-3269</v>
      </c>
      <c r="BA8908" s="94">
        <v>-465</v>
      </c>
      <c r="BB8908" s="94">
        <v>-267</v>
      </c>
      <c r="BC8908" s="94">
        <v>-737</v>
      </c>
      <c r="BD8908" s="94">
        <v>-88</v>
      </c>
    </row>
    <row r="8909" spans="1:56">
      <c r="A8909" s="85" t="s">
        <v>126</v>
      </c>
      <c r="B8909" s="86">
        <v>42557.375</v>
      </c>
      <c r="C8909" s="87">
        <v>42557</v>
      </c>
      <c r="D8909" s="85">
        <v>4</v>
      </c>
      <c r="E8909" s="86">
        <v>42557.166666666664</v>
      </c>
      <c r="F8909" s="88" t="s">
        <v>441</v>
      </c>
      <c r="G8909" s="89" t="s">
        <v>442</v>
      </c>
      <c r="H8909" s="94">
        <v>70486</v>
      </c>
      <c r="I8909" s="94">
        <v>71595</v>
      </c>
      <c r="J8909" s="94">
        <v>64322</v>
      </c>
      <c r="K8909" s="94">
        <v>-7531</v>
      </c>
      <c r="O8909" s="94">
        <v>71595</v>
      </c>
      <c r="P8909" s="94">
        <v>64322</v>
      </c>
      <c r="Q8909" s="94">
        <v>-7531</v>
      </c>
      <c r="AS8909" s="94">
        <v>-49</v>
      </c>
      <c r="AT8909" s="94">
        <v>152</v>
      </c>
      <c r="AU8909" s="94">
        <v>-168</v>
      </c>
      <c r="AW8909" s="94">
        <v>-1547</v>
      </c>
      <c r="AX8909" s="94">
        <v>119</v>
      </c>
      <c r="AY8909" s="94">
        <v>-423</v>
      </c>
      <c r="AZ8909" s="94">
        <v>-3922</v>
      </c>
      <c r="BA8909" s="94">
        <v>-514</v>
      </c>
      <c r="BB8909" s="94">
        <v>-288</v>
      </c>
      <c r="BC8909" s="94">
        <v>-742</v>
      </c>
      <c r="BD8909" s="94">
        <v>-149</v>
      </c>
    </row>
    <row r="8910" spans="1:56">
      <c r="A8910" s="85" t="s">
        <v>126</v>
      </c>
      <c r="B8910" s="86">
        <v>42557.416666666664</v>
      </c>
      <c r="C8910" s="87">
        <v>42557</v>
      </c>
      <c r="D8910" s="85">
        <v>5</v>
      </c>
      <c r="E8910" s="86">
        <v>42557.208333333336</v>
      </c>
      <c r="F8910" s="88" t="s">
        <v>441</v>
      </c>
      <c r="G8910" s="89" t="s">
        <v>442</v>
      </c>
      <c r="H8910" s="94">
        <v>71288</v>
      </c>
      <c r="I8910" s="94">
        <v>71630</v>
      </c>
      <c r="J8910" s="94">
        <v>64187</v>
      </c>
      <c r="K8910" s="94">
        <v>-7661</v>
      </c>
      <c r="O8910" s="94">
        <v>71630</v>
      </c>
      <c r="P8910" s="94">
        <v>64187</v>
      </c>
      <c r="Q8910" s="94">
        <v>-7661</v>
      </c>
      <c r="AS8910" s="94">
        <v>-40</v>
      </c>
      <c r="AT8910" s="94">
        <v>72</v>
      </c>
      <c r="AU8910" s="94">
        <v>-141</v>
      </c>
      <c r="AW8910" s="94">
        <v>-1581</v>
      </c>
      <c r="AX8910" s="94">
        <v>78</v>
      </c>
      <c r="AY8910" s="94">
        <v>-926</v>
      </c>
      <c r="AZ8910" s="94">
        <v>-3751</v>
      </c>
      <c r="BA8910" s="94">
        <v>-503</v>
      </c>
      <c r="BB8910" s="94">
        <v>-336</v>
      </c>
      <c r="BC8910" s="94">
        <v>-707</v>
      </c>
      <c r="BD8910" s="94">
        <v>174</v>
      </c>
    </row>
    <row r="8911" spans="1:56">
      <c r="A8911" s="85" t="s">
        <v>126</v>
      </c>
      <c r="B8911" s="86">
        <v>42557.458333333336</v>
      </c>
      <c r="C8911" s="87">
        <v>42557</v>
      </c>
      <c r="D8911" s="85">
        <v>6</v>
      </c>
      <c r="E8911" s="86">
        <v>42557.25</v>
      </c>
      <c r="F8911" s="88" t="s">
        <v>441</v>
      </c>
      <c r="G8911" s="89" t="s">
        <v>442</v>
      </c>
      <c r="H8911" s="94">
        <v>73967</v>
      </c>
      <c r="I8911" s="94">
        <v>74142</v>
      </c>
      <c r="J8911" s="94">
        <v>66966</v>
      </c>
      <c r="K8911" s="94">
        <v>-7420</v>
      </c>
      <c r="O8911" s="94">
        <v>74142</v>
      </c>
      <c r="P8911" s="94">
        <v>66966</v>
      </c>
      <c r="Q8911" s="94">
        <v>-7420</v>
      </c>
      <c r="AS8911" s="94">
        <v>-36</v>
      </c>
      <c r="AT8911" s="94">
        <v>33</v>
      </c>
      <c r="AU8911" s="94">
        <v>-110</v>
      </c>
      <c r="AW8911" s="94">
        <v>-1500</v>
      </c>
      <c r="AX8911" s="94">
        <v>121</v>
      </c>
      <c r="AY8911" s="94">
        <v>-1906</v>
      </c>
      <c r="AZ8911" s="94">
        <v>-3128</v>
      </c>
      <c r="BA8911" s="94">
        <v>-493</v>
      </c>
      <c r="BB8911" s="94">
        <v>-331</v>
      </c>
      <c r="BC8911" s="94">
        <v>-728</v>
      </c>
      <c r="BD8911" s="94">
        <v>658</v>
      </c>
    </row>
    <row r="8912" spans="1:56">
      <c r="A8912" s="85" t="s">
        <v>126</v>
      </c>
      <c r="B8912" s="86">
        <v>42557.5</v>
      </c>
      <c r="C8912" s="87">
        <v>42557</v>
      </c>
      <c r="D8912" s="85">
        <v>7</v>
      </c>
      <c r="E8912" s="86">
        <v>42557.291666666664</v>
      </c>
      <c r="F8912" s="88" t="s">
        <v>441</v>
      </c>
      <c r="G8912" s="89" t="s">
        <v>442</v>
      </c>
      <c r="H8912" s="94">
        <v>76223</v>
      </c>
      <c r="I8912" s="94">
        <v>76426</v>
      </c>
      <c r="J8912" s="94">
        <v>70308</v>
      </c>
      <c r="K8912" s="94">
        <v>-6586</v>
      </c>
      <c r="O8912" s="94">
        <v>76426</v>
      </c>
      <c r="P8912" s="94">
        <v>70308</v>
      </c>
      <c r="Q8912" s="94">
        <v>-6586</v>
      </c>
      <c r="AS8912" s="94">
        <v>-51</v>
      </c>
      <c r="AT8912" s="94">
        <v>69</v>
      </c>
      <c r="AU8912" s="94">
        <v>-124</v>
      </c>
      <c r="AW8912" s="94">
        <v>-1195</v>
      </c>
      <c r="AX8912" s="94">
        <v>40</v>
      </c>
      <c r="AY8912" s="94">
        <v>-1937</v>
      </c>
      <c r="AZ8912" s="94">
        <v>-2578</v>
      </c>
      <c r="BA8912" s="94">
        <v>-511</v>
      </c>
      <c r="BB8912" s="94">
        <v>-299</v>
      </c>
      <c r="BC8912" s="94">
        <v>-665</v>
      </c>
      <c r="BD8912" s="94">
        <v>665</v>
      </c>
    </row>
    <row r="8913" spans="1:56">
      <c r="A8913" s="85" t="s">
        <v>126</v>
      </c>
      <c r="B8913" s="86">
        <v>42557.541666666664</v>
      </c>
      <c r="C8913" s="87">
        <v>42557</v>
      </c>
      <c r="D8913" s="85">
        <v>8</v>
      </c>
      <c r="E8913" s="86">
        <v>42557.333333333336</v>
      </c>
      <c r="F8913" s="88" t="s">
        <v>441</v>
      </c>
      <c r="G8913" s="89" t="s">
        <v>442</v>
      </c>
      <c r="H8913" s="94">
        <v>81868</v>
      </c>
      <c r="I8913" s="94">
        <v>80274</v>
      </c>
      <c r="J8913" s="94">
        <v>74551</v>
      </c>
      <c r="K8913" s="94">
        <v>-6268</v>
      </c>
      <c r="O8913" s="94">
        <v>80274</v>
      </c>
      <c r="P8913" s="94">
        <v>74551</v>
      </c>
      <c r="Q8913" s="94">
        <v>-6268</v>
      </c>
      <c r="AS8913" s="94">
        <v>-58</v>
      </c>
      <c r="AT8913" s="94">
        <v>16</v>
      </c>
      <c r="AU8913" s="94">
        <v>-150</v>
      </c>
      <c r="AW8913" s="94">
        <v>-1092</v>
      </c>
      <c r="AX8913" s="94">
        <v>-39</v>
      </c>
      <c r="AY8913" s="94">
        <v>-1920</v>
      </c>
      <c r="AZ8913" s="94">
        <v>-2379</v>
      </c>
      <c r="BA8913" s="94">
        <v>-551</v>
      </c>
      <c r="BB8913" s="94">
        <v>-294</v>
      </c>
      <c r="BC8913" s="94">
        <v>-748</v>
      </c>
      <c r="BD8913" s="94">
        <v>947</v>
      </c>
    </row>
    <row r="8914" spans="1:56">
      <c r="A8914" s="85" t="s">
        <v>126</v>
      </c>
      <c r="B8914" s="86">
        <v>42557.583333333336</v>
      </c>
      <c r="C8914" s="87">
        <v>42557</v>
      </c>
      <c r="D8914" s="85">
        <v>9</v>
      </c>
      <c r="E8914" s="86">
        <v>42557.375</v>
      </c>
      <c r="F8914" s="88" t="s">
        <v>441</v>
      </c>
      <c r="G8914" s="89" t="s">
        <v>442</v>
      </c>
      <c r="H8914" s="94">
        <v>87651</v>
      </c>
      <c r="I8914" s="94">
        <v>84627</v>
      </c>
      <c r="J8914" s="94">
        <v>79428</v>
      </c>
      <c r="K8914" s="94">
        <v>-5999</v>
      </c>
      <c r="O8914" s="94">
        <v>84627</v>
      </c>
      <c r="P8914" s="94">
        <v>79428</v>
      </c>
      <c r="Q8914" s="94">
        <v>-5999</v>
      </c>
      <c r="AS8914" s="94">
        <v>-75</v>
      </c>
      <c r="AT8914" s="94">
        <v>-28</v>
      </c>
      <c r="AU8914" s="94">
        <v>-363</v>
      </c>
      <c r="AW8914" s="94">
        <v>-1196</v>
      </c>
      <c r="AX8914" s="94">
        <v>32</v>
      </c>
      <c r="AY8914" s="94">
        <v>-1894</v>
      </c>
      <c r="AZ8914" s="94">
        <v>-2106</v>
      </c>
      <c r="BA8914" s="94">
        <v>-531</v>
      </c>
      <c r="BB8914" s="94">
        <v>-280</v>
      </c>
      <c r="BC8914" s="94">
        <v>-836</v>
      </c>
      <c r="BD8914" s="94">
        <v>1278</v>
      </c>
    </row>
    <row r="8915" spans="1:56">
      <c r="A8915" s="85" t="s">
        <v>126</v>
      </c>
      <c r="B8915" s="86">
        <v>42557.625</v>
      </c>
      <c r="C8915" s="87">
        <v>42557</v>
      </c>
      <c r="D8915" s="85">
        <v>10</v>
      </c>
      <c r="E8915" s="86">
        <v>42557.416666666664</v>
      </c>
      <c r="F8915" s="88" t="s">
        <v>441</v>
      </c>
      <c r="G8915" s="89" t="s">
        <v>442</v>
      </c>
      <c r="H8915" s="94">
        <v>93023</v>
      </c>
      <c r="I8915" s="94">
        <v>89077</v>
      </c>
      <c r="J8915" s="94">
        <v>84080</v>
      </c>
      <c r="K8915" s="94">
        <v>-5586</v>
      </c>
      <c r="O8915" s="94">
        <v>89077</v>
      </c>
      <c r="P8915" s="94">
        <v>84080</v>
      </c>
      <c r="Q8915" s="94">
        <v>-5586</v>
      </c>
      <c r="AS8915" s="94">
        <v>-85</v>
      </c>
      <c r="AT8915" s="94">
        <v>-203</v>
      </c>
      <c r="AU8915" s="94">
        <v>-515</v>
      </c>
      <c r="AW8915" s="94">
        <v>-1002</v>
      </c>
      <c r="AX8915" s="94">
        <v>67</v>
      </c>
      <c r="AY8915" s="94">
        <v>-1805</v>
      </c>
      <c r="AZ8915" s="94">
        <v>-2210</v>
      </c>
      <c r="BA8915" s="94">
        <v>-545</v>
      </c>
      <c r="BB8915" s="94">
        <v>-311</v>
      </c>
      <c r="BC8915" s="94">
        <v>-685</v>
      </c>
      <c r="BD8915" s="94">
        <v>1708</v>
      </c>
    </row>
    <row r="8916" spans="1:56">
      <c r="A8916" s="85" t="s">
        <v>126</v>
      </c>
      <c r="B8916" s="86">
        <v>42557.666666666664</v>
      </c>
      <c r="C8916" s="87">
        <v>42557</v>
      </c>
      <c r="D8916" s="85">
        <v>11</v>
      </c>
      <c r="E8916" s="86">
        <v>42557.458333333336</v>
      </c>
      <c r="F8916" s="88" t="s">
        <v>441</v>
      </c>
      <c r="G8916" s="89" t="s">
        <v>442</v>
      </c>
      <c r="H8916" s="94">
        <v>97952</v>
      </c>
      <c r="I8916" s="94">
        <v>92979</v>
      </c>
      <c r="J8916" s="94">
        <v>89450</v>
      </c>
      <c r="K8916" s="94">
        <v>-4304</v>
      </c>
      <c r="O8916" s="94">
        <v>92979</v>
      </c>
      <c r="P8916" s="94">
        <v>89450</v>
      </c>
      <c r="Q8916" s="94">
        <v>-4304</v>
      </c>
      <c r="AS8916" s="94">
        <v>-92</v>
      </c>
      <c r="AT8916" s="94">
        <v>-368</v>
      </c>
      <c r="AU8916" s="94">
        <v>-503</v>
      </c>
      <c r="AW8916" s="94">
        <v>-471</v>
      </c>
      <c r="AX8916" s="94">
        <v>194</v>
      </c>
      <c r="AY8916" s="94">
        <v>-1749</v>
      </c>
      <c r="AZ8916" s="94">
        <v>-1859</v>
      </c>
      <c r="BA8916" s="94">
        <v>-594</v>
      </c>
      <c r="BB8916" s="94">
        <v>-289</v>
      </c>
      <c r="BC8916" s="94">
        <v>-544</v>
      </c>
      <c r="BD8916" s="94">
        <v>1971</v>
      </c>
    </row>
    <row r="8917" spans="1:56">
      <c r="A8917" s="85" t="s">
        <v>126</v>
      </c>
      <c r="B8917" s="86">
        <v>42557.708333333336</v>
      </c>
      <c r="C8917" s="87">
        <v>42557</v>
      </c>
      <c r="D8917" s="85">
        <v>12</v>
      </c>
      <c r="E8917" s="86">
        <v>42557.5</v>
      </c>
      <c r="F8917" s="88" t="s">
        <v>441</v>
      </c>
      <c r="G8917" s="89" t="s">
        <v>442</v>
      </c>
      <c r="H8917" s="94">
        <v>101885</v>
      </c>
      <c r="I8917" s="94">
        <v>96271</v>
      </c>
      <c r="J8917" s="94">
        <v>92565</v>
      </c>
      <c r="K8917" s="94">
        <v>-4665</v>
      </c>
      <c r="O8917" s="94">
        <v>96271</v>
      </c>
      <c r="P8917" s="94">
        <v>92565</v>
      </c>
      <c r="Q8917" s="94">
        <v>-4665</v>
      </c>
      <c r="AS8917" s="94">
        <v>-120</v>
      </c>
      <c r="AT8917" s="94">
        <v>-332</v>
      </c>
      <c r="AU8917" s="94">
        <v>-524</v>
      </c>
      <c r="AW8917" s="94">
        <v>-704</v>
      </c>
      <c r="AX8917" s="94">
        <v>276</v>
      </c>
      <c r="AY8917" s="94">
        <v>-1630</v>
      </c>
      <c r="AZ8917" s="94">
        <v>-1422</v>
      </c>
      <c r="BA8917" s="94">
        <v>-728</v>
      </c>
      <c r="BB8917" s="94">
        <v>-294</v>
      </c>
      <c r="BC8917" s="94">
        <v>-809</v>
      </c>
      <c r="BD8917" s="94">
        <v>1622</v>
      </c>
    </row>
    <row r="8918" spans="1:56">
      <c r="A8918" s="85" t="s">
        <v>126</v>
      </c>
      <c r="B8918" s="86">
        <v>42557.75</v>
      </c>
      <c r="C8918" s="87">
        <v>42557</v>
      </c>
      <c r="D8918" s="85">
        <v>13</v>
      </c>
      <c r="E8918" s="86">
        <v>42557.541666666664</v>
      </c>
      <c r="F8918" s="88" t="s">
        <v>441</v>
      </c>
      <c r="G8918" s="89" t="s">
        <v>442</v>
      </c>
      <c r="H8918" s="94">
        <v>105004</v>
      </c>
      <c r="I8918" s="94">
        <v>99079</v>
      </c>
      <c r="J8918" s="94">
        <v>96112</v>
      </c>
      <c r="K8918" s="94">
        <v>-4037</v>
      </c>
      <c r="O8918" s="94">
        <v>99079</v>
      </c>
      <c r="P8918" s="94">
        <v>96112</v>
      </c>
      <c r="Q8918" s="94">
        <v>-4037</v>
      </c>
      <c r="AS8918" s="94">
        <v>-77</v>
      </c>
      <c r="AT8918" s="94">
        <v>-365</v>
      </c>
      <c r="AU8918" s="94">
        <v>-541</v>
      </c>
      <c r="AW8918" s="94">
        <v>-778</v>
      </c>
      <c r="AX8918" s="94">
        <v>253</v>
      </c>
      <c r="AY8918" s="94">
        <v>-1616</v>
      </c>
      <c r="AZ8918" s="94">
        <v>-1068</v>
      </c>
      <c r="BA8918" s="94">
        <v>-320</v>
      </c>
      <c r="BB8918" s="94">
        <v>-366</v>
      </c>
      <c r="BC8918" s="94">
        <v>-669</v>
      </c>
      <c r="BD8918" s="94">
        <v>1510</v>
      </c>
    </row>
    <row r="8919" spans="1:56">
      <c r="A8919" s="85" t="s">
        <v>126</v>
      </c>
      <c r="B8919" s="86">
        <v>42557.791666666664</v>
      </c>
      <c r="C8919" s="87">
        <v>42557</v>
      </c>
      <c r="D8919" s="85">
        <v>14</v>
      </c>
      <c r="E8919" s="86">
        <v>42557.583333333336</v>
      </c>
      <c r="F8919" s="88" t="s">
        <v>441</v>
      </c>
      <c r="G8919" s="89" t="s">
        <v>442</v>
      </c>
      <c r="H8919" s="94">
        <v>107388</v>
      </c>
      <c r="I8919" s="94">
        <v>101752</v>
      </c>
      <c r="J8919" s="94">
        <v>98589</v>
      </c>
      <c r="K8919" s="94">
        <v>-4320</v>
      </c>
      <c r="O8919" s="94">
        <v>101752</v>
      </c>
      <c r="P8919" s="94">
        <v>98589</v>
      </c>
      <c r="Q8919" s="94">
        <v>-4320</v>
      </c>
      <c r="AS8919" s="94">
        <v>-75</v>
      </c>
      <c r="AT8919" s="94">
        <v>-359</v>
      </c>
      <c r="AU8919" s="94">
        <v>-533</v>
      </c>
      <c r="AW8919" s="94">
        <v>-864</v>
      </c>
      <c r="AX8919" s="94">
        <v>145</v>
      </c>
      <c r="AY8919" s="94">
        <v>-1624</v>
      </c>
      <c r="AZ8919" s="94">
        <v>-1203</v>
      </c>
      <c r="BA8919" s="94">
        <v>-161</v>
      </c>
      <c r="BB8919" s="94">
        <v>-423</v>
      </c>
      <c r="BC8919" s="94">
        <v>-738</v>
      </c>
      <c r="BD8919" s="94">
        <v>1515</v>
      </c>
    </row>
    <row r="8920" spans="1:56">
      <c r="A8920" s="85" t="s">
        <v>126</v>
      </c>
      <c r="B8920" s="86">
        <v>42557.833333333336</v>
      </c>
      <c r="C8920" s="87">
        <v>42557</v>
      </c>
      <c r="D8920" s="85">
        <v>15</v>
      </c>
      <c r="E8920" s="86">
        <v>42557.625</v>
      </c>
      <c r="F8920" s="88" t="s">
        <v>441</v>
      </c>
      <c r="G8920" s="89" t="s">
        <v>442</v>
      </c>
      <c r="H8920" s="94">
        <v>108557</v>
      </c>
      <c r="I8920" s="94">
        <v>103379</v>
      </c>
      <c r="J8920" s="94">
        <v>99905</v>
      </c>
      <c r="K8920" s="94">
        <v>-4624</v>
      </c>
      <c r="O8920" s="94">
        <v>103379</v>
      </c>
      <c r="P8920" s="94">
        <v>99905</v>
      </c>
      <c r="Q8920" s="94">
        <v>-4624</v>
      </c>
      <c r="AS8920" s="94">
        <v>-54</v>
      </c>
      <c r="AT8920" s="94">
        <v>-350</v>
      </c>
      <c r="AU8920" s="94">
        <v>-539</v>
      </c>
      <c r="AW8920" s="94">
        <v>-1037</v>
      </c>
      <c r="AX8920" s="94">
        <v>120</v>
      </c>
      <c r="AY8920" s="94">
        <v>-1574</v>
      </c>
      <c r="AZ8920" s="94">
        <v>-995</v>
      </c>
      <c r="BA8920" s="94">
        <v>-84</v>
      </c>
      <c r="BB8920" s="94">
        <v>-486</v>
      </c>
      <c r="BC8920" s="94">
        <v>-818</v>
      </c>
      <c r="BD8920" s="94">
        <v>1193</v>
      </c>
    </row>
    <row r="8921" spans="1:56">
      <c r="A8921" s="85" t="s">
        <v>126</v>
      </c>
      <c r="B8921" s="86">
        <v>42557.875</v>
      </c>
      <c r="C8921" s="87">
        <v>42557</v>
      </c>
      <c r="D8921" s="85">
        <v>16</v>
      </c>
      <c r="E8921" s="86">
        <v>42557.666666666664</v>
      </c>
      <c r="F8921" s="88" t="s">
        <v>441</v>
      </c>
      <c r="G8921" s="89" t="s">
        <v>442</v>
      </c>
      <c r="H8921" s="94">
        <v>108855</v>
      </c>
      <c r="I8921" s="94">
        <v>104350</v>
      </c>
      <c r="J8921" s="94">
        <v>100841</v>
      </c>
      <c r="K8921" s="94">
        <v>-4709</v>
      </c>
      <c r="O8921" s="94">
        <v>104350</v>
      </c>
      <c r="P8921" s="94">
        <v>100841</v>
      </c>
      <c r="Q8921" s="94">
        <v>-4709</v>
      </c>
      <c r="AS8921" s="94">
        <v>-63</v>
      </c>
      <c r="AT8921" s="94">
        <v>-224</v>
      </c>
      <c r="AU8921" s="94">
        <v>-505</v>
      </c>
      <c r="AW8921" s="94">
        <v>-1173</v>
      </c>
      <c r="AX8921" s="94">
        <v>75</v>
      </c>
      <c r="AY8921" s="94">
        <v>-1539</v>
      </c>
      <c r="AZ8921" s="94">
        <v>-996</v>
      </c>
      <c r="BA8921" s="94">
        <v>-128</v>
      </c>
      <c r="BB8921" s="94">
        <v>-515</v>
      </c>
      <c r="BC8921" s="94">
        <v>-609</v>
      </c>
      <c r="BD8921" s="94">
        <v>968</v>
      </c>
    </row>
    <row r="8922" spans="1:56">
      <c r="A8922" s="85" t="s">
        <v>126</v>
      </c>
      <c r="B8922" s="86">
        <v>42557.916666666664</v>
      </c>
      <c r="C8922" s="87">
        <v>42557</v>
      </c>
      <c r="D8922" s="85">
        <v>17</v>
      </c>
      <c r="E8922" s="86">
        <v>42557.708333333336</v>
      </c>
      <c r="F8922" s="88" t="s">
        <v>441</v>
      </c>
      <c r="G8922" s="89" t="s">
        <v>442</v>
      </c>
      <c r="H8922" s="94">
        <v>108594</v>
      </c>
      <c r="I8922" s="94">
        <v>104952</v>
      </c>
      <c r="J8922" s="94">
        <v>101476</v>
      </c>
      <c r="K8922" s="94">
        <v>-4699</v>
      </c>
      <c r="O8922" s="94">
        <v>104952</v>
      </c>
      <c r="P8922" s="94">
        <v>101476</v>
      </c>
      <c r="Q8922" s="94">
        <v>-4699</v>
      </c>
      <c r="AS8922" s="94">
        <v>-58</v>
      </c>
      <c r="AT8922" s="94">
        <v>-242</v>
      </c>
      <c r="AU8922" s="94">
        <v>-473</v>
      </c>
      <c r="AW8922" s="94">
        <v>-889</v>
      </c>
      <c r="AX8922" s="94">
        <v>115</v>
      </c>
      <c r="AY8922" s="94">
        <v>-1627</v>
      </c>
      <c r="AZ8922" s="94">
        <v>-1399</v>
      </c>
      <c r="BA8922" s="94">
        <v>-207</v>
      </c>
      <c r="BB8922" s="94">
        <v>-500</v>
      </c>
      <c r="BC8922" s="94">
        <v>-602</v>
      </c>
      <c r="BD8922" s="94">
        <v>1183</v>
      </c>
    </row>
    <row r="8923" spans="1:56">
      <c r="A8923" s="85" t="s">
        <v>126</v>
      </c>
      <c r="B8923" s="86">
        <v>42557.958333333336</v>
      </c>
      <c r="C8923" s="87">
        <v>42557</v>
      </c>
      <c r="D8923" s="85">
        <v>18</v>
      </c>
      <c r="E8923" s="86">
        <v>42557.75</v>
      </c>
      <c r="F8923" s="88" t="s">
        <v>441</v>
      </c>
      <c r="G8923" s="89" t="s">
        <v>442</v>
      </c>
      <c r="H8923" s="94">
        <v>107285</v>
      </c>
      <c r="I8923" s="94">
        <v>104697</v>
      </c>
      <c r="J8923" s="94">
        <v>101585</v>
      </c>
      <c r="K8923" s="94">
        <v>-4231</v>
      </c>
      <c r="O8923" s="94">
        <v>104697</v>
      </c>
      <c r="P8923" s="94">
        <v>101585</v>
      </c>
      <c r="Q8923" s="94">
        <v>-4231</v>
      </c>
      <c r="AS8923" s="94">
        <v>-58</v>
      </c>
      <c r="AT8923" s="94">
        <v>-195</v>
      </c>
      <c r="AU8923" s="94">
        <v>-489</v>
      </c>
      <c r="AW8923" s="94">
        <v>-456</v>
      </c>
      <c r="AX8923" s="94">
        <v>20</v>
      </c>
      <c r="AY8923" s="94">
        <v>-1589</v>
      </c>
      <c r="AZ8923" s="94">
        <v>-1589</v>
      </c>
      <c r="BA8923" s="94">
        <v>-352</v>
      </c>
      <c r="BB8923" s="94">
        <v>-432</v>
      </c>
      <c r="BC8923" s="94">
        <v>-537</v>
      </c>
      <c r="BD8923" s="94">
        <v>1446</v>
      </c>
    </row>
    <row r="8924" spans="1:56">
      <c r="A8924" s="85" t="s">
        <v>126</v>
      </c>
      <c r="B8924" s="86">
        <v>42558</v>
      </c>
      <c r="C8924" s="87">
        <v>42557</v>
      </c>
      <c r="D8924" s="85">
        <v>19</v>
      </c>
      <c r="E8924" s="86">
        <v>42557.791666666664</v>
      </c>
      <c r="F8924" s="88" t="s">
        <v>441</v>
      </c>
      <c r="G8924" s="89" t="s">
        <v>442</v>
      </c>
      <c r="H8924" s="94">
        <v>104890</v>
      </c>
      <c r="I8924" s="94">
        <v>102957</v>
      </c>
      <c r="J8924" s="94">
        <v>100008</v>
      </c>
      <c r="K8924" s="94">
        <v>-4112</v>
      </c>
      <c r="O8924" s="94">
        <v>102957</v>
      </c>
      <c r="P8924" s="94">
        <v>100008</v>
      </c>
      <c r="Q8924" s="94">
        <v>-4112</v>
      </c>
      <c r="AS8924" s="94">
        <v>-42</v>
      </c>
      <c r="AT8924" s="94">
        <v>-210</v>
      </c>
      <c r="AU8924" s="94">
        <v>-471</v>
      </c>
      <c r="AW8924" s="94">
        <v>-140</v>
      </c>
      <c r="AX8924" s="94">
        <v>8</v>
      </c>
      <c r="AY8924" s="94">
        <v>-1639</v>
      </c>
      <c r="AZ8924" s="94">
        <v>-1965</v>
      </c>
      <c r="BA8924" s="94">
        <v>-176</v>
      </c>
      <c r="BB8924" s="94">
        <v>-396</v>
      </c>
      <c r="BC8924" s="94">
        <v>-567</v>
      </c>
      <c r="BD8924" s="94">
        <v>1486</v>
      </c>
    </row>
    <row r="8925" spans="1:56">
      <c r="A8925" s="85" t="s">
        <v>126</v>
      </c>
      <c r="B8925" s="86">
        <v>42558.041666666664</v>
      </c>
      <c r="C8925" s="87">
        <v>42557</v>
      </c>
      <c r="D8925" s="85">
        <v>20</v>
      </c>
      <c r="E8925" s="86">
        <v>42557.833333333336</v>
      </c>
      <c r="F8925" s="88" t="s">
        <v>441</v>
      </c>
      <c r="G8925" s="89" t="s">
        <v>442</v>
      </c>
      <c r="H8925" s="94">
        <v>101838</v>
      </c>
      <c r="I8925" s="94">
        <v>100193</v>
      </c>
      <c r="J8925" s="94">
        <v>97369</v>
      </c>
      <c r="K8925" s="94">
        <v>-4019</v>
      </c>
      <c r="O8925" s="94">
        <v>100193</v>
      </c>
      <c r="P8925" s="94">
        <v>97369</v>
      </c>
      <c r="Q8925" s="94">
        <v>-4019</v>
      </c>
      <c r="AS8925" s="94">
        <v>-56</v>
      </c>
      <c r="AT8925" s="94">
        <v>-213</v>
      </c>
      <c r="AU8925" s="94">
        <v>-455</v>
      </c>
      <c r="AW8925" s="94">
        <v>-515</v>
      </c>
      <c r="AX8925" s="94">
        <v>15</v>
      </c>
      <c r="AY8925" s="94">
        <v>-1771</v>
      </c>
      <c r="AZ8925" s="94">
        <v>-1716</v>
      </c>
      <c r="BA8925" s="94">
        <v>40</v>
      </c>
      <c r="BB8925" s="94">
        <v>-288</v>
      </c>
      <c r="BC8925" s="94">
        <v>-603</v>
      </c>
      <c r="BD8925" s="94">
        <v>1543</v>
      </c>
    </row>
    <row r="8926" spans="1:56">
      <c r="A8926" s="85" t="s">
        <v>126</v>
      </c>
      <c r="B8926" s="86">
        <v>42558.083333333336</v>
      </c>
      <c r="C8926" s="87">
        <v>42557</v>
      </c>
      <c r="D8926" s="85">
        <v>21</v>
      </c>
      <c r="E8926" s="86">
        <v>42557.875</v>
      </c>
      <c r="F8926" s="88" t="s">
        <v>441</v>
      </c>
      <c r="G8926" s="89" t="s">
        <v>442</v>
      </c>
      <c r="H8926" s="94">
        <v>99934</v>
      </c>
      <c r="I8926" s="94">
        <v>97319</v>
      </c>
      <c r="J8926" s="94">
        <v>93910</v>
      </c>
      <c r="K8926" s="94">
        <v>-4709</v>
      </c>
      <c r="O8926" s="94">
        <v>97319</v>
      </c>
      <c r="P8926" s="94">
        <v>93910</v>
      </c>
      <c r="Q8926" s="94">
        <v>-4709</v>
      </c>
      <c r="AS8926" s="94">
        <v>-58</v>
      </c>
      <c r="AT8926" s="94">
        <v>-297</v>
      </c>
      <c r="AU8926" s="94">
        <v>-444</v>
      </c>
      <c r="AW8926" s="94">
        <v>-882</v>
      </c>
      <c r="AX8926" s="94">
        <v>-3</v>
      </c>
      <c r="AY8926" s="94">
        <v>-1721</v>
      </c>
      <c r="AZ8926" s="94">
        <v>-1855</v>
      </c>
      <c r="BA8926" s="94">
        <v>-93</v>
      </c>
      <c r="BB8926" s="94">
        <v>-313</v>
      </c>
      <c r="BC8926" s="94">
        <v>-609</v>
      </c>
      <c r="BD8926" s="94">
        <v>1566</v>
      </c>
    </row>
    <row r="8927" spans="1:56">
      <c r="A8927" s="85" t="s">
        <v>126</v>
      </c>
      <c r="B8927" s="86">
        <v>42558.125</v>
      </c>
      <c r="C8927" s="87">
        <v>42557</v>
      </c>
      <c r="D8927" s="85">
        <v>22</v>
      </c>
      <c r="E8927" s="86">
        <v>42557.916666666664</v>
      </c>
      <c r="F8927" s="88" t="s">
        <v>441</v>
      </c>
      <c r="G8927" s="89" t="s">
        <v>442</v>
      </c>
      <c r="H8927" s="94">
        <v>96804</v>
      </c>
      <c r="I8927" s="94">
        <v>95438</v>
      </c>
      <c r="J8927" s="94">
        <v>90817</v>
      </c>
      <c r="K8927" s="94">
        <v>-5622</v>
      </c>
      <c r="O8927" s="94">
        <v>95438</v>
      </c>
      <c r="P8927" s="94">
        <v>90817</v>
      </c>
      <c r="Q8927" s="94">
        <v>-5622</v>
      </c>
      <c r="AS8927" s="94">
        <v>-96</v>
      </c>
      <c r="AT8927" s="94">
        <v>-308</v>
      </c>
      <c r="AU8927" s="94">
        <v>-327</v>
      </c>
      <c r="AW8927" s="94">
        <v>-875</v>
      </c>
      <c r="AX8927" s="94">
        <v>42</v>
      </c>
      <c r="AY8927" s="94">
        <v>-1792</v>
      </c>
      <c r="AZ8927" s="94">
        <v>-2430</v>
      </c>
      <c r="BA8927" s="94">
        <v>-301</v>
      </c>
      <c r="BB8927" s="94">
        <v>-272</v>
      </c>
      <c r="BC8927" s="94">
        <v>-644</v>
      </c>
      <c r="BD8927" s="94">
        <v>1381</v>
      </c>
    </row>
    <row r="8928" spans="1:56">
      <c r="A8928" s="85" t="s">
        <v>126</v>
      </c>
      <c r="B8928" s="86">
        <v>42558.166666666664</v>
      </c>
      <c r="C8928" s="87">
        <v>42557</v>
      </c>
      <c r="D8928" s="85">
        <v>23</v>
      </c>
      <c r="E8928" s="86">
        <v>42557.958333333336</v>
      </c>
      <c r="F8928" s="88" t="s">
        <v>441</v>
      </c>
      <c r="G8928" s="89" t="s">
        <v>442</v>
      </c>
      <c r="H8928" s="94">
        <v>91401</v>
      </c>
      <c r="I8928" s="94">
        <v>89552</v>
      </c>
      <c r="J8928" s="94">
        <v>84203</v>
      </c>
      <c r="K8928" s="94">
        <v>-6216</v>
      </c>
      <c r="O8928" s="94">
        <v>89552</v>
      </c>
      <c r="P8928" s="94">
        <v>84203</v>
      </c>
      <c r="Q8928" s="94">
        <v>-6216</v>
      </c>
      <c r="AS8928" s="94">
        <v>-84</v>
      </c>
      <c r="AT8928" s="94">
        <v>133</v>
      </c>
      <c r="AU8928" s="94">
        <v>-373</v>
      </c>
      <c r="AW8928" s="94">
        <v>-774</v>
      </c>
      <c r="AX8928" s="94">
        <v>123</v>
      </c>
      <c r="AY8928" s="94">
        <v>-1825</v>
      </c>
      <c r="AZ8928" s="94">
        <v>-2670</v>
      </c>
      <c r="BA8928" s="94">
        <v>-423</v>
      </c>
      <c r="BB8928" s="94">
        <v>-310</v>
      </c>
      <c r="BC8928" s="94">
        <v>-750</v>
      </c>
      <c r="BD8928" s="94">
        <v>737</v>
      </c>
    </row>
    <row r="8929" spans="1:56">
      <c r="A8929" s="85" t="s">
        <v>126</v>
      </c>
      <c r="B8929" s="86">
        <v>42558.208333333336</v>
      </c>
      <c r="C8929" s="87">
        <v>42557</v>
      </c>
      <c r="D8929" s="85">
        <v>24</v>
      </c>
      <c r="E8929" s="86">
        <v>42558</v>
      </c>
      <c r="F8929" s="88" t="s">
        <v>441</v>
      </c>
      <c r="G8929" s="89" t="s">
        <v>442</v>
      </c>
      <c r="H8929" s="94">
        <v>85190</v>
      </c>
      <c r="I8929" s="94">
        <v>83286</v>
      </c>
      <c r="J8929" s="94">
        <v>77639</v>
      </c>
      <c r="K8929" s="94">
        <v>-5979</v>
      </c>
      <c r="O8929" s="94">
        <v>83286</v>
      </c>
      <c r="P8929" s="94">
        <v>77639</v>
      </c>
      <c r="Q8929" s="94">
        <v>-5979</v>
      </c>
      <c r="AS8929" s="94">
        <v>-78</v>
      </c>
      <c r="AT8929" s="94">
        <v>196</v>
      </c>
      <c r="AU8929" s="94">
        <v>-236</v>
      </c>
      <c r="AW8929" s="94">
        <v>-620</v>
      </c>
      <c r="AX8929" s="94">
        <v>219</v>
      </c>
      <c r="AY8929" s="94">
        <v>-1674</v>
      </c>
      <c r="AZ8929" s="94">
        <v>-3065</v>
      </c>
      <c r="BA8929" s="94">
        <v>-633</v>
      </c>
      <c r="BB8929" s="94">
        <v>-341</v>
      </c>
      <c r="BC8929" s="94">
        <v>-498</v>
      </c>
      <c r="BD8929" s="94">
        <v>751</v>
      </c>
    </row>
    <row r="8930" spans="1:56">
      <c r="A8930" s="85" t="s">
        <v>126</v>
      </c>
      <c r="B8930" s="86">
        <v>42558.25</v>
      </c>
      <c r="C8930" s="87">
        <v>42558</v>
      </c>
      <c r="D8930" s="85">
        <v>1</v>
      </c>
      <c r="E8930" s="86">
        <v>42558.041666666664</v>
      </c>
      <c r="F8930" s="88" t="s">
        <v>441</v>
      </c>
      <c r="G8930" s="89" t="s">
        <v>442</v>
      </c>
      <c r="H8930" s="94">
        <v>82116</v>
      </c>
      <c r="I8930" s="94">
        <v>77827</v>
      </c>
      <c r="J8930" s="94">
        <v>72340</v>
      </c>
      <c r="K8930" s="94">
        <v>-5970</v>
      </c>
      <c r="O8930" s="94">
        <v>77827</v>
      </c>
      <c r="P8930" s="94">
        <v>72340</v>
      </c>
      <c r="Q8930" s="94">
        <v>-5970</v>
      </c>
      <c r="AS8930" s="94">
        <v>-72</v>
      </c>
      <c r="AT8930" s="94">
        <v>143</v>
      </c>
      <c r="AU8930" s="94">
        <v>-123</v>
      </c>
      <c r="AW8930" s="94">
        <v>-747</v>
      </c>
      <c r="AX8930" s="94">
        <v>217</v>
      </c>
      <c r="AY8930" s="94">
        <v>-1776</v>
      </c>
      <c r="AZ8930" s="94">
        <v>-2974</v>
      </c>
      <c r="BA8930" s="94">
        <v>-637</v>
      </c>
      <c r="BB8930" s="94">
        <v>-302</v>
      </c>
      <c r="BC8930" s="94">
        <v>-347</v>
      </c>
      <c r="BD8930" s="94">
        <v>648</v>
      </c>
    </row>
    <row r="8931" spans="1:56">
      <c r="A8931" s="85" t="s">
        <v>126</v>
      </c>
      <c r="B8931" s="86">
        <v>42558.291666666664</v>
      </c>
      <c r="C8931" s="87">
        <v>42558</v>
      </c>
      <c r="D8931" s="85">
        <v>2</v>
      </c>
      <c r="E8931" s="86">
        <v>42558.083333333336</v>
      </c>
      <c r="F8931" s="88" t="s">
        <v>441</v>
      </c>
      <c r="G8931" s="89" t="s">
        <v>442</v>
      </c>
      <c r="H8931" s="94">
        <v>78331</v>
      </c>
      <c r="I8931" s="94">
        <v>74076</v>
      </c>
      <c r="J8931" s="94">
        <v>67533</v>
      </c>
      <c r="K8931" s="94">
        <v>-6901</v>
      </c>
      <c r="O8931" s="94">
        <v>74076</v>
      </c>
      <c r="P8931" s="94">
        <v>67533</v>
      </c>
      <c r="Q8931" s="94">
        <v>-6901</v>
      </c>
      <c r="AS8931" s="94">
        <v>-71</v>
      </c>
      <c r="AT8931" s="94">
        <v>-55</v>
      </c>
      <c r="AU8931" s="94">
        <v>-27</v>
      </c>
      <c r="AW8931" s="94">
        <v>-905</v>
      </c>
      <c r="AX8931" s="94">
        <v>123</v>
      </c>
      <c r="AY8931" s="94">
        <v>-1791</v>
      </c>
      <c r="AZ8931" s="94">
        <v>-3202</v>
      </c>
      <c r="BA8931" s="94">
        <v>-674</v>
      </c>
      <c r="BB8931" s="94">
        <v>-329</v>
      </c>
      <c r="BC8931" s="94">
        <v>-405</v>
      </c>
      <c r="BD8931" s="94">
        <v>435</v>
      </c>
    </row>
    <row r="8932" spans="1:56">
      <c r="A8932" s="85" t="s">
        <v>126</v>
      </c>
      <c r="B8932" s="86">
        <v>42558.333333333336</v>
      </c>
      <c r="C8932" s="87">
        <v>42558</v>
      </c>
      <c r="D8932" s="85">
        <v>3</v>
      </c>
      <c r="E8932" s="86">
        <v>42558.125</v>
      </c>
      <c r="F8932" s="88" t="s">
        <v>441</v>
      </c>
      <c r="G8932" s="89" t="s">
        <v>442</v>
      </c>
      <c r="H8932" s="94">
        <v>75819</v>
      </c>
      <c r="I8932" s="94">
        <v>71475</v>
      </c>
      <c r="J8932" s="94">
        <v>64536</v>
      </c>
      <c r="K8932" s="94">
        <v>-7268</v>
      </c>
      <c r="O8932" s="94">
        <v>71475</v>
      </c>
      <c r="P8932" s="94">
        <v>64536</v>
      </c>
      <c r="Q8932" s="94">
        <v>-7268</v>
      </c>
      <c r="AS8932" s="94">
        <v>-72</v>
      </c>
      <c r="AT8932" s="94">
        <v>-246</v>
      </c>
      <c r="AU8932" s="94">
        <v>7</v>
      </c>
      <c r="AW8932" s="94">
        <v>-1055</v>
      </c>
      <c r="AX8932" s="94">
        <v>128</v>
      </c>
      <c r="AY8932" s="94">
        <v>-1792</v>
      </c>
      <c r="AZ8932" s="94">
        <v>-3506</v>
      </c>
      <c r="BA8932" s="94">
        <v>-704</v>
      </c>
      <c r="BB8932" s="94">
        <v>-370</v>
      </c>
      <c r="BC8932" s="94">
        <v>-251</v>
      </c>
      <c r="BD8932" s="94">
        <v>593</v>
      </c>
    </row>
    <row r="8933" spans="1:56">
      <c r="A8933" s="85" t="s">
        <v>126</v>
      </c>
      <c r="B8933" s="86">
        <v>42558.375</v>
      </c>
      <c r="C8933" s="87">
        <v>42558</v>
      </c>
      <c r="D8933" s="85">
        <v>4</v>
      </c>
      <c r="E8933" s="86">
        <v>42558.166666666664</v>
      </c>
      <c r="F8933" s="88" t="s">
        <v>441</v>
      </c>
      <c r="G8933" s="89" t="s">
        <v>442</v>
      </c>
      <c r="H8933" s="94">
        <v>74611</v>
      </c>
      <c r="I8933" s="94">
        <v>70193</v>
      </c>
      <c r="J8933" s="94">
        <v>62977</v>
      </c>
      <c r="K8933" s="94">
        <v>-7404</v>
      </c>
      <c r="O8933" s="94">
        <v>70193</v>
      </c>
      <c r="P8933" s="94">
        <v>62977</v>
      </c>
      <c r="Q8933" s="94">
        <v>-7404</v>
      </c>
      <c r="AS8933" s="94">
        <v>-69</v>
      </c>
      <c r="AT8933" s="94">
        <v>-248</v>
      </c>
      <c r="AU8933" s="94">
        <v>-1</v>
      </c>
      <c r="AW8933" s="94">
        <v>-1117</v>
      </c>
      <c r="AX8933" s="94">
        <v>143</v>
      </c>
      <c r="AY8933" s="94">
        <v>-1786</v>
      </c>
      <c r="AZ8933" s="94">
        <v>-3479</v>
      </c>
      <c r="BA8933" s="94">
        <v>-742</v>
      </c>
      <c r="BB8933" s="94">
        <v>-378</v>
      </c>
      <c r="BC8933" s="94">
        <v>-312</v>
      </c>
      <c r="BD8933" s="94">
        <v>585</v>
      </c>
    </row>
    <row r="8934" spans="1:56">
      <c r="A8934" s="85" t="s">
        <v>126</v>
      </c>
      <c r="B8934" s="86">
        <v>42558.416666666664</v>
      </c>
      <c r="C8934" s="87">
        <v>42558</v>
      </c>
      <c r="D8934" s="85">
        <v>5</v>
      </c>
      <c r="E8934" s="86">
        <v>42558.208333333336</v>
      </c>
      <c r="F8934" s="88" t="s">
        <v>441</v>
      </c>
      <c r="G8934" s="89" t="s">
        <v>442</v>
      </c>
      <c r="H8934" s="94">
        <v>75298</v>
      </c>
      <c r="I8934" s="94">
        <v>70602</v>
      </c>
      <c r="J8934" s="94">
        <v>63129</v>
      </c>
      <c r="K8934" s="94">
        <v>-7597</v>
      </c>
      <c r="O8934" s="94">
        <v>70602</v>
      </c>
      <c r="P8934" s="94">
        <v>63129</v>
      </c>
      <c r="Q8934" s="94">
        <v>-7597</v>
      </c>
      <c r="AS8934" s="94">
        <v>-56</v>
      </c>
      <c r="AT8934" s="94">
        <v>-98</v>
      </c>
      <c r="AU8934" s="94">
        <v>-34</v>
      </c>
      <c r="AW8934" s="94">
        <v>-982</v>
      </c>
      <c r="AX8934" s="94">
        <v>66</v>
      </c>
      <c r="AY8934" s="94">
        <v>-1958</v>
      </c>
      <c r="AZ8934" s="94">
        <v>-3885</v>
      </c>
      <c r="BA8934" s="94">
        <v>-627</v>
      </c>
      <c r="BB8934" s="94">
        <v>-381</v>
      </c>
      <c r="BC8934" s="94">
        <v>-449</v>
      </c>
      <c r="BD8934" s="94">
        <v>807</v>
      </c>
    </row>
    <row r="8935" spans="1:56">
      <c r="A8935" s="85" t="s">
        <v>126</v>
      </c>
      <c r="B8935" s="86">
        <v>42558.458333333336</v>
      </c>
      <c r="C8935" s="87">
        <v>42558</v>
      </c>
      <c r="D8935" s="85">
        <v>6</v>
      </c>
      <c r="E8935" s="86">
        <v>42558.25</v>
      </c>
      <c r="F8935" s="88" t="s">
        <v>441</v>
      </c>
      <c r="G8935" s="89" t="s">
        <v>442</v>
      </c>
      <c r="H8935" s="94">
        <v>77725</v>
      </c>
      <c r="I8935" s="94">
        <v>73029</v>
      </c>
      <c r="J8935" s="94">
        <v>67023</v>
      </c>
      <c r="K8935" s="94">
        <v>-6019</v>
      </c>
      <c r="O8935" s="94">
        <v>73029</v>
      </c>
      <c r="P8935" s="94">
        <v>67023</v>
      </c>
      <c r="Q8935" s="94">
        <v>-6019</v>
      </c>
      <c r="AS8935" s="94">
        <v>-37</v>
      </c>
      <c r="AT8935" s="94">
        <v>50</v>
      </c>
      <c r="AU8935" s="94">
        <v>-64</v>
      </c>
      <c r="AW8935" s="94">
        <v>-811</v>
      </c>
      <c r="AX8935" s="94">
        <v>112</v>
      </c>
      <c r="AY8935" s="94">
        <v>-1921</v>
      </c>
      <c r="AZ8935" s="94">
        <v>-3223</v>
      </c>
      <c r="BA8935" s="94">
        <v>-498</v>
      </c>
      <c r="BB8935" s="94">
        <v>-303</v>
      </c>
      <c r="BC8935" s="94">
        <v>-598</v>
      </c>
      <c r="BD8935" s="94">
        <v>1274</v>
      </c>
    </row>
    <row r="8936" spans="1:56">
      <c r="A8936" s="85" t="s">
        <v>126</v>
      </c>
      <c r="B8936" s="86">
        <v>42558.5</v>
      </c>
      <c r="C8936" s="87">
        <v>42558</v>
      </c>
      <c r="D8936" s="85">
        <v>7</v>
      </c>
      <c r="E8936" s="86">
        <v>42558.291666666664</v>
      </c>
      <c r="F8936" s="88" t="s">
        <v>441</v>
      </c>
      <c r="G8936" s="89" t="s">
        <v>442</v>
      </c>
      <c r="H8936" s="94">
        <v>81130</v>
      </c>
      <c r="I8936" s="94">
        <v>76416</v>
      </c>
      <c r="J8936" s="94">
        <v>71668</v>
      </c>
      <c r="K8936" s="94">
        <v>-5152</v>
      </c>
      <c r="O8936" s="94">
        <v>76416</v>
      </c>
      <c r="P8936" s="94">
        <v>71668</v>
      </c>
      <c r="Q8936" s="94">
        <v>-5152</v>
      </c>
      <c r="AS8936" s="94">
        <v>-41</v>
      </c>
      <c r="AT8936" s="94">
        <v>-194</v>
      </c>
      <c r="AU8936" s="94">
        <v>-118</v>
      </c>
      <c r="AW8936" s="94">
        <v>-1073</v>
      </c>
      <c r="AX8936" s="94">
        <v>76</v>
      </c>
      <c r="AY8936" s="94">
        <v>-1928</v>
      </c>
      <c r="AZ8936" s="94">
        <v>-2238</v>
      </c>
      <c r="BA8936" s="94">
        <v>-446</v>
      </c>
      <c r="BB8936" s="94">
        <v>-229</v>
      </c>
      <c r="BC8936" s="94">
        <v>-502</v>
      </c>
      <c r="BD8936" s="94">
        <v>1541</v>
      </c>
    </row>
    <row r="8937" spans="1:56">
      <c r="A8937" s="85" t="s">
        <v>126</v>
      </c>
      <c r="B8937" s="86">
        <v>42558.541666666664</v>
      </c>
      <c r="C8937" s="87">
        <v>42558</v>
      </c>
      <c r="D8937" s="85">
        <v>8</v>
      </c>
      <c r="E8937" s="86">
        <v>42558.333333333336</v>
      </c>
      <c r="F8937" s="88" t="s">
        <v>441</v>
      </c>
      <c r="G8937" s="89" t="s">
        <v>442</v>
      </c>
      <c r="H8937" s="94">
        <v>86224</v>
      </c>
      <c r="I8937" s="94">
        <v>80600</v>
      </c>
      <c r="J8937" s="94">
        <v>75930</v>
      </c>
      <c r="K8937" s="94">
        <v>-5188</v>
      </c>
      <c r="O8937" s="94">
        <v>80600</v>
      </c>
      <c r="P8937" s="94">
        <v>75930</v>
      </c>
      <c r="Q8937" s="94">
        <v>-5188</v>
      </c>
      <c r="AS8937" s="94">
        <v>-45</v>
      </c>
      <c r="AT8937" s="94">
        <v>-275</v>
      </c>
      <c r="AU8937" s="94">
        <v>-183</v>
      </c>
      <c r="AW8937" s="94">
        <v>-1154</v>
      </c>
      <c r="AX8937" s="94">
        <v>22</v>
      </c>
      <c r="AY8937" s="94">
        <v>-1931</v>
      </c>
      <c r="AZ8937" s="94">
        <v>-2187</v>
      </c>
      <c r="BA8937" s="94">
        <v>-306</v>
      </c>
      <c r="BB8937" s="94">
        <v>-144</v>
      </c>
      <c r="BC8937" s="94">
        <v>-610</v>
      </c>
      <c r="BD8937" s="94">
        <v>1625</v>
      </c>
    </row>
    <row r="8938" spans="1:56">
      <c r="A8938" s="85" t="s">
        <v>126</v>
      </c>
      <c r="B8938" s="86">
        <v>42558.583333333336</v>
      </c>
      <c r="C8938" s="87">
        <v>42558</v>
      </c>
      <c r="D8938" s="85">
        <v>9</v>
      </c>
      <c r="E8938" s="86">
        <v>42558.375</v>
      </c>
      <c r="F8938" s="88" t="s">
        <v>441</v>
      </c>
      <c r="G8938" s="89" t="s">
        <v>442</v>
      </c>
      <c r="H8938" s="94">
        <v>90899</v>
      </c>
      <c r="I8938" s="94">
        <v>84780</v>
      </c>
      <c r="J8938" s="94">
        <v>80350</v>
      </c>
      <c r="K8938" s="94">
        <v>-5022</v>
      </c>
      <c r="O8938" s="94">
        <v>84780</v>
      </c>
      <c r="P8938" s="94">
        <v>80350</v>
      </c>
      <c r="Q8938" s="94">
        <v>-5022</v>
      </c>
      <c r="AS8938" s="94">
        <v>-59</v>
      </c>
      <c r="AT8938" s="94">
        <v>-172</v>
      </c>
      <c r="AU8938" s="94">
        <v>-99</v>
      </c>
      <c r="AW8938" s="94">
        <v>-1156</v>
      </c>
      <c r="AX8938" s="94">
        <v>57</v>
      </c>
      <c r="AY8938" s="94">
        <v>-1851</v>
      </c>
      <c r="AZ8938" s="94">
        <v>-2360</v>
      </c>
      <c r="BA8938" s="94">
        <v>-346</v>
      </c>
      <c r="BB8938" s="94">
        <v>-155</v>
      </c>
      <c r="BC8938" s="94">
        <v>-744</v>
      </c>
      <c r="BD8938" s="94">
        <v>1863</v>
      </c>
    </row>
    <row r="8939" spans="1:56">
      <c r="A8939" s="85" t="s">
        <v>126</v>
      </c>
      <c r="B8939" s="86">
        <v>42558.625</v>
      </c>
      <c r="C8939" s="87">
        <v>42558</v>
      </c>
      <c r="D8939" s="85">
        <v>10</v>
      </c>
      <c r="E8939" s="86">
        <v>42558.416666666664</v>
      </c>
      <c r="F8939" s="88" t="s">
        <v>441</v>
      </c>
      <c r="G8939" s="89" t="s">
        <v>442</v>
      </c>
      <c r="H8939" s="94">
        <v>95742</v>
      </c>
      <c r="I8939" s="94">
        <v>89039</v>
      </c>
      <c r="J8939" s="94">
        <v>85458</v>
      </c>
      <c r="K8939" s="94">
        <v>-4182</v>
      </c>
      <c r="O8939" s="94">
        <v>89039</v>
      </c>
      <c r="P8939" s="94">
        <v>85458</v>
      </c>
      <c r="Q8939" s="94">
        <v>-4182</v>
      </c>
      <c r="AS8939" s="94">
        <v>-43</v>
      </c>
      <c r="AT8939" s="94">
        <v>-405</v>
      </c>
      <c r="AU8939" s="94">
        <v>-186</v>
      </c>
      <c r="AW8939" s="94">
        <v>-939</v>
      </c>
      <c r="AX8939" s="94">
        <v>141</v>
      </c>
      <c r="AY8939" s="94">
        <v>-1748</v>
      </c>
      <c r="AZ8939" s="94">
        <v>-2057</v>
      </c>
      <c r="BA8939" s="94">
        <v>-101</v>
      </c>
      <c r="BB8939" s="94">
        <v>-151</v>
      </c>
      <c r="BC8939" s="94">
        <v>-726</v>
      </c>
      <c r="BD8939" s="94">
        <v>2033</v>
      </c>
    </row>
    <row r="8940" spans="1:56">
      <c r="A8940" s="85" t="s">
        <v>126</v>
      </c>
      <c r="B8940" s="86">
        <v>42558.666666666664</v>
      </c>
      <c r="C8940" s="87">
        <v>42558</v>
      </c>
      <c r="D8940" s="85">
        <v>11</v>
      </c>
      <c r="E8940" s="86">
        <v>42558.458333333336</v>
      </c>
      <c r="F8940" s="88" t="s">
        <v>441</v>
      </c>
      <c r="G8940" s="89" t="s">
        <v>442</v>
      </c>
      <c r="H8940" s="94">
        <v>100343</v>
      </c>
      <c r="I8940" s="94">
        <v>93454</v>
      </c>
      <c r="J8940" s="94">
        <v>90171</v>
      </c>
      <c r="K8940" s="94">
        <v>-4114</v>
      </c>
      <c r="O8940" s="94">
        <v>93454</v>
      </c>
      <c r="P8940" s="94">
        <v>90171</v>
      </c>
      <c r="Q8940" s="94">
        <v>-4114</v>
      </c>
      <c r="AS8940" s="94">
        <v>-54</v>
      </c>
      <c r="AT8940" s="94">
        <v>-477</v>
      </c>
      <c r="AU8940" s="94">
        <v>-346</v>
      </c>
      <c r="AW8940" s="94">
        <v>-846</v>
      </c>
      <c r="AX8940" s="94">
        <v>152</v>
      </c>
      <c r="AY8940" s="94">
        <v>-1705</v>
      </c>
      <c r="AZ8940" s="94">
        <v>-1586</v>
      </c>
      <c r="BA8940" s="94">
        <v>-264</v>
      </c>
      <c r="BB8940" s="94">
        <v>-165</v>
      </c>
      <c r="BC8940" s="94">
        <v>-717</v>
      </c>
      <c r="BD8940" s="94">
        <v>1894</v>
      </c>
    </row>
    <row r="8941" spans="1:56">
      <c r="A8941" s="85" t="s">
        <v>126</v>
      </c>
      <c r="B8941" s="86">
        <v>42558.708333333336</v>
      </c>
      <c r="C8941" s="87">
        <v>42558</v>
      </c>
      <c r="D8941" s="85">
        <v>12</v>
      </c>
      <c r="E8941" s="86">
        <v>42558.5</v>
      </c>
      <c r="F8941" s="88" t="s">
        <v>441</v>
      </c>
      <c r="G8941" s="89" t="s">
        <v>442</v>
      </c>
      <c r="H8941" s="94">
        <v>104218</v>
      </c>
      <c r="I8941" s="94">
        <v>96877</v>
      </c>
      <c r="J8941" s="94">
        <v>93887</v>
      </c>
      <c r="K8941" s="94">
        <v>-3837</v>
      </c>
      <c r="O8941" s="94">
        <v>96877</v>
      </c>
      <c r="P8941" s="94">
        <v>93887</v>
      </c>
      <c r="Q8941" s="94">
        <v>-3837</v>
      </c>
      <c r="AS8941" s="94">
        <v>-66</v>
      </c>
      <c r="AT8941" s="94">
        <v>-517</v>
      </c>
      <c r="AU8941" s="94">
        <v>-383</v>
      </c>
      <c r="AW8941" s="94">
        <v>-547</v>
      </c>
      <c r="AX8941" s="94">
        <v>293</v>
      </c>
      <c r="AY8941" s="94">
        <v>-1587</v>
      </c>
      <c r="AZ8941" s="94">
        <v>-1640</v>
      </c>
      <c r="BA8941" s="94">
        <v>-193</v>
      </c>
      <c r="BB8941" s="94">
        <v>-224</v>
      </c>
      <c r="BC8941" s="94">
        <v>-690</v>
      </c>
      <c r="BD8941" s="94">
        <v>1717</v>
      </c>
    </row>
    <row r="8942" spans="1:56">
      <c r="A8942" s="85" t="s">
        <v>126</v>
      </c>
      <c r="B8942" s="86">
        <v>42558.75</v>
      </c>
      <c r="C8942" s="87">
        <v>42558</v>
      </c>
      <c r="D8942" s="85">
        <v>13</v>
      </c>
      <c r="E8942" s="86">
        <v>42558.541666666664</v>
      </c>
      <c r="F8942" s="88" t="s">
        <v>441</v>
      </c>
      <c r="G8942" s="89" t="s">
        <v>442</v>
      </c>
      <c r="H8942" s="94">
        <v>107562</v>
      </c>
      <c r="I8942" s="94">
        <v>99823</v>
      </c>
      <c r="J8942" s="94">
        <v>97152</v>
      </c>
      <c r="K8942" s="94">
        <v>-3617</v>
      </c>
      <c r="O8942" s="94">
        <v>99823</v>
      </c>
      <c r="P8942" s="94">
        <v>97152</v>
      </c>
      <c r="Q8942" s="94">
        <v>-3617</v>
      </c>
      <c r="AS8942" s="94">
        <v>-56</v>
      </c>
      <c r="AT8942" s="94">
        <v>-608</v>
      </c>
      <c r="AU8942" s="94">
        <v>-439</v>
      </c>
      <c r="AW8942" s="94">
        <v>-351</v>
      </c>
      <c r="AX8942" s="94">
        <v>408</v>
      </c>
      <c r="AY8942" s="94">
        <v>-1569</v>
      </c>
      <c r="AZ8942" s="94">
        <v>-1747</v>
      </c>
      <c r="BA8942" s="94">
        <v>-124</v>
      </c>
      <c r="BB8942" s="94">
        <v>-277</v>
      </c>
      <c r="BC8942" s="94">
        <v>-467</v>
      </c>
      <c r="BD8942" s="94">
        <v>1613</v>
      </c>
    </row>
    <row r="8943" spans="1:56">
      <c r="A8943" s="85" t="s">
        <v>126</v>
      </c>
      <c r="B8943" s="86">
        <v>42558.791666666664</v>
      </c>
      <c r="C8943" s="87">
        <v>42558</v>
      </c>
      <c r="D8943" s="85">
        <v>14</v>
      </c>
      <c r="E8943" s="86">
        <v>42558.583333333336</v>
      </c>
      <c r="F8943" s="88" t="s">
        <v>441</v>
      </c>
      <c r="G8943" s="89" t="s">
        <v>442</v>
      </c>
      <c r="H8943" s="94">
        <v>110350</v>
      </c>
      <c r="I8943" s="94">
        <v>102183</v>
      </c>
      <c r="J8943" s="94">
        <v>98088</v>
      </c>
      <c r="K8943" s="94">
        <v>-5408</v>
      </c>
      <c r="O8943" s="94">
        <v>102183</v>
      </c>
      <c r="P8943" s="94">
        <v>98088</v>
      </c>
      <c r="Q8943" s="94">
        <v>-5408</v>
      </c>
      <c r="AS8943" s="94">
        <v>-77</v>
      </c>
      <c r="AT8943" s="94">
        <v>-529</v>
      </c>
      <c r="AU8943" s="94">
        <v>-541</v>
      </c>
      <c r="AW8943" s="94">
        <v>-564</v>
      </c>
      <c r="AX8943" s="94">
        <v>228</v>
      </c>
      <c r="AY8943" s="94">
        <v>-1701</v>
      </c>
      <c r="AZ8943" s="94">
        <v>-2118</v>
      </c>
      <c r="BA8943" s="94">
        <v>-268</v>
      </c>
      <c r="BB8943" s="94">
        <v>-360</v>
      </c>
      <c r="BC8943" s="94">
        <v>-543</v>
      </c>
      <c r="BD8943" s="94">
        <v>1065</v>
      </c>
    </row>
    <row r="8944" spans="1:56">
      <c r="A8944" s="85" t="s">
        <v>126</v>
      </c>
      <c r="B8944" s="86">
        <v>42558.833333333336</v>
      </c>
      <c r="C8944" s="87">
        <v>42558</v>
      </c>
      <c r="D8944" s="85">
        <v>15</v>
      </c>
      <c r="E8944" s="86">
        <v>42558.625</v>
      </c>
      <c r="F8944" s="88" t="s">
        <v>441</v>
      </c>
      <c r="G8944" s="89" t="s">
        <v>442</v>
      </c>
      <c r="H8944" s="94">
        <v>111896</v>
      </c>
      <c r="I8944" s="94">
        <v>103723</v>
      </c>
      <c r="J8944" s="94">
        <v>98836</v>
      </c>
      <c r="K8944" s="94">
        <v>-6094</v>
      </c>
      <c r="O8944" s="94">
        <v>103723</v>
      </c>
      <c r="P8944" s="94">
        <v>98836</v>
      </c>
      <c r="Q8944" s="94">
        <v>-6094</v>
      </c>
      <c r="AS8944" s="94">
        <v>-94</v>
      </c>
      <c r="AT8944" s="94">
        <v>-432</v>
      </c>
      <c r="AU8944" s="94">
        <v>-537</v>
      </c>
      <c r="AW8944" s="94">
        <v>-584</v>
      </c>
      <c r="AX8944" s="94">
        <v>342</v>
      </c>
      <c r="AY8944" s="94">
        <v>-1737</v>
      </c>
      <c r="AZ8944" s="94">
        <v>-2699</v>
      </c>
      <c r="BA8944" s="94">
        <v>-348</v>
      </c>
      <c r="BB8944" s="94">
        <v>-470</v>
      </c>
      <c r="BC8944" s="94">
        <v>-513</v>
      </c>
      <c r="BD8944" s="94">
        <v>978</v>
      </c>
    </row>
    <row r="8945" spans="1:56">
      <c r="A8945" s="85" t="s">
        <v>126</v>
      </c>
      <c r="B8945" s="86">
        <v>42558.875</v>
      </c>
      <c r="C8945" s="87">
        <v>42558</v>
      </c>
      <c r="D8945" s="85">
        <v>16</v>
      </c>
      <c r="E8945" s="86">
        <v>42558.666666666664</v>
      </c>
      <c r="F8945" s="88" t="s">
        <v>441</v>
      </c>
      <c r="G8945" s="89" t="s">
        <v>442</v>
      </c>
      <c r="H8945" s="94">
        <v>112557</v>
      </c>
      <c r="I8945" s="94">
        <v>104801</v>
      </c>
      <c r="J8945" s="94">
        <v>99333</v>
      </c>
      <c r="K8945" s="94">
        <v>-6702</v>
      </c>
      <c r="O8945" s="94">
        <v>104801</v>
      </c>
      <c r="P8945" s="94">
        <v>99333</v>
      </c>
      <c r="Q8945" s="94">
        <v>-6702</v>
      </c>
      <c r="AS8945" s="94">
        <v>-121</v>
      </c>
      <c r="AT8945" s="94">
        <v>-225</v>
      </c>
      <c r="AU8945" s="94">
        <v>-510</v>
      </c>
      <c r="AW8945" s="94">
        <v>-1152</v>
      </c>
      <c r="AX8945" s="94">
        <v>387</v>
      </c>
      <c r="AY8945" s="94">
        <v>-1716</v>
      </c>
      <c r="AZ8945" s="94">
        <v>-2454</v>
      </c>
      <c r="BA8945" s="94">
        <v>-600</v>
      </c>
      <c r="BB8945" s="94">
        <v>-490</v>
      </c>
      <c r="BC8945" s="94">
        <v>-570</v>
      </c>
      <c r="BD8945" s="94">
        <v>749</v>
      </c>
    </row>
    <row r="8946" spans="1:56">
      <c r="A8946" s="85" t="s">
        <v>126</v>
      </c>
      <c r="B8946" s="86">
        <v>42558.916666666664</v>
      </c>
      <c r="C8946" s="87">
        <v>42558</v>
      </c>
      <c r="D8946" s="85">
        <v>17</v>
      </c>
      <c r="E8946" s="86">
        <v>42558.708333333336</v>
      </c>
      <c r="F8946" s="88" t="s">
        <v>441</v>
      </c>
      <c r="G8946" s="89" t="s">
        <v>442</v>
      </c>
      <c r="H8946" s="94">
        <v>112459</v>
      </c>
      <c r="I8946" s="94">
        <v>105331</v>
      </c>
      <c r="J8946" s="94">
        <v>99906</v>
      </c>
      <c r="K8946" s="94">
        <v>-6649</v>
      </c>
      <c r="O8946" s="94">
        <v>105331</v>
      </c>
      <c r="P8946" s="94">
        <v>99906</v>
      </c>
      <c r="Q8946" s="94">
        <v>-6649</v>
      </c>
      <c r="AS8946" s="94">
        <v>-141</v>
      </c>
      <c r="AT8946" s="94">
        <v>-128</v>
      </c>
      <c r="AU8946" s="94">
        <v>-501</v>
      </c>
      <c r="AW8946" s="94">
        <v>-1317</v>
      </c>
      <c r="AX8946" s="94">
        <v>405</v>
      </c>
      <c r="AY8946" s="94">
        <v>-1668</v>
      </c>
      <c r="AZ8946" s="94">
        <v>-1770</v>
      </c>
      <c r="BA8946" s="94">
        <v>-728</v>
      </c>
      <c r="BB8946" s="94">
        <v>-516</v>
      </c>
      <c r="BC8946" s="94">
        <v>-598</v>
      </c>
      <c r="BD8946" s="94">
        <v>313</v>
      </c>
    </row>
    <row r="8947" spans="1:56">
      <c r="A8947" s="85" t="s">
        <v>126</v>
      </c>
      <c r="B8947" s="86">
        <v>42558.958333333336</v>
      </c>
      <c r="C8947" s="87">
        <v>42558</v>
      </c>
      <c r="D8947" s="85">
        <v>18</v>
      </c>
      <c r="E8947" s="86">
        <v>42558.75</v>
      </c>
      <c r="F8947" s="88" t="s">
        <v>441</v>
      </c>
      <c r="G8947" s="89" t="s">
        <v>442</v>
      </c>
      <c r="H8947" s="94">
        <v>111174</v>
      </c>
      <c r="I8947" s="94">
        <v>104681</v>
      </c>
      <c r="J8947" s="94">
        <v>99044</v>
      </c>
      <c r="K8947" s="94">
        <v>-6831</v>
      </c>
      <c r="O8947" s="94">
        <v>104681</v>
      </c>
      <c r="P8947" s="94">
        <v>99044</v>
      </c>
      <c r="Q8947" s="94">
        <v>-6831</v>
      </c>
      <c r="AS8947" s="94">
        <v>-156</v>
      </c>
      <c r="AT8947" s="94">
        <v>-59</v>
      </c>
      <c r="AU8947" s="94">
        <v>-483</v>
      </c>
      <c r="AW8947" s="94">
        <v>-1172</v>
      </c>
      <c r="AX8947" s="94">
        <v>299</v>
      </c>
      <c r="AY8947" s="94">
        <v>-1655</v>
      </c>
      <c r="AZ8947" s="94">
        <v>-2062</v>
      </c>
      <c r="BA8947" s="94">
        <v>-826</v>
      </c>
      <c r="BB8947" s="94">
        <v>-474</v>
      </c>
      <c r="BC8947" s="94">
        <v>-534</v>
      </c>
      <c r="BD8947" s="94">
        <v>291</v>
      </c>
    </row>
    <row r="8948" spans="1:56">
      <c r="A8948" s="85" t="s">
        <v>126</v>
      </c>
      <c r="B8948" s="86">
        <v>42559</v>
      </c>
      <c r="C8948" s="87">
        <v>42558</v>
      </c>
      <c r="D8948" s="85">
        <v>19</v>
      </c>
      <c r="E8948" s="86">
        <v>42558.791666666664</v>
      </c>
      <c r="F8948" s="88" t="s">
        <v>441</v>
      </c>
      <c r="G8948" s="89" t="s">
        <v>442</v>
      </c>
      <c r="H8948" s="94">
        <v>108635</v>
      </c>
      <c r="I8948" s="94">
        <v>103002</v>
      </c>
      <c r="J8948" s="94">
        <v>97892</v>
      </c>
      <c r="K8948" s="94">
        <v>-6302</v>
      </c>
      <c r="O8948" s="94">
        <v>103002</v>
      </c>
      <c r="P8948" s="94">
        <v>97892</v>
      </c>
      <c r="Q8948" s="94">
        <v>-6302</v>
      </c>
      <c r="AS8948" s="94">
        <v>-153</v>
      </c>
      <c r="AT8948" s="94">
        <v>-67</v>
      </c>
      <c r="AU8948" s="94">
        <v>-357</v>
      </c>
      <c r="AW8948" s="94">
        <v>-1032</v>
      </c>
      <c r="AX8948" s="94">
        <v>164</v>
      </c>
      <c r="AY8948" s="94">
        <v>-1690</v>
      </c>
      <c r="AZ8948" s="94">
        <v>-2104</v>
      </c>
      <c r="BA8948" s="94">
        <v>-843</v>
      </c>
      <c r="BB8948" s="94">
        <v>-456</v>
      </c>
      <c r="BC8948" s="94">
        <v>-505</v>
      </c>
      <c r="BD8948" s="94">
        <v>741</v>
      </c>
    </row>
    <row r="8949" spans="1:56">
      <c r="A8949" s="85" t="s">
        <v>126</v>
      </c>
      <c r="B8949" s="86">
        <v>42559.041666666664</v>
      </c>
      <c r="C8949" s="87">
        <v>42558</v>
      </c>
      <c r="D8949" s="85">
        <v>20</v>
      </c>
      <c r="E8949" s="86">
        <v>42558.833333333336</v>
      </c>
      <c r="F8949" s="88" t="s">
        <v>441</v>
      </c>
      <c r="G8949" s="89" t="s">
        <v>442</v>
      </c>
      <c r="H8949" s="94">
        <v>105269</v>
      </c>
      <c r="I8949" s="94">
        <v>100278</v>
      </c>
      <c r="J8949" s="94">
        <v>94986</v>
      </c>
      <c r="K8949" s="94">
        <v>-6282</v>
      </c>
      <c r="O8949" s="94">
        <v>100278</v>
      </c>
      <c r="P8949" s="94">
        <v>94986</v>
      </c>
      <c r="Q8949" s="94">
        <v>-6282</v>
      </c>
      <c r="AS8949" s="94">
        <v>-125</v>
      </c>
      <c r="AT8949" s="94">
        <v>-173</v>
      </c>
      <c r="AU8949" s="94">
        <v>-409</v>
      </c>
      <c r="AW8949" s="94">
        <v>-1045</v>
      </c>
      <c r="AX8949" s="94">
        <v>83</v>
      </c>
      <c r="AY8949" s="94">
        <v>-1744</v>
      </c>
      <c r="AZ8949" s="94">
        <v>-2413</v>
      </c>
      <c r="BA8949" s="94">
        <v>-732</v>
      </c>
      <c r="BB8949" s="94">
        <v>-326</v>
      </c>
      <c r="BC8949" s="94">
        <v>-442</v>
      </c>
      <c r="BD8949" s="94">
        <v>1044</v>
      </c>
    </row>
    <row r="8950" spans="1:56">
      <c r="A8950" s="85" t="s">
        <v>126</v>
      </c>
      <c r="B8950" s="86">
        <v>42559.083333333336</v>
      </c>
      <c r="C8950" s="87">
        <v>42558</v>
      </c>
      <c r="D8950" s="85">
        <v>21</v>
      </c>
      <c r="E8950" s="86">
        <v>42558.875</v>
      </c>
      <c r="F8950" s="88" t="s">
        <v>441</v>
      </c>
      <c r="G8950" s="89" t="s">
        <v>442</v>
      </c>
      <c r="H8950" s="94">
        <v>103055</v>
      </c>
      <c r="I8950" s="94">
        <v>97435</v>
      </c>
      <c r="J8950" s="94">
        <v>92197</v>
      </c>
      <c r="K8950" s="94">
        <v>-6228</v>
      </c>
      <c r="O8950" s="94">
        <v>97435</v>
      </c>
      <c r="P8950" s="94">
        <v>92197</v>
      </c>
      <c r="Q8950" s="94">
        <v>-6228</v>
      </c>
      <c r="AS8950" s="94">
        <v>-124</v>
      </c>
      <c r="AT8950" s="94">
        <v>-271</v>
      </c>
      <c r="AU8950" s="94">
        <v>-403</v>
      </c>
      <c r="AW8950" s="94">
        <v>-1053</v>
      </c>
      <c r="AX8950" s="94">
        <v>35</v>
      </c>
      <c r="AY8950" s="94">
        <v>-1649</v>
      </c>
      <c r="AZ8950" s="94">
        <v>-2536</v>
      </c>
      <c r="BA8950" s="94">
        <v>-698</v>
      </c>
      <c r="BB8950" s="94">
        <v>-284</v>
      </c>
      <c r="BC8950" s="94">
        <v>-501</v>
      </c>
      <c r="BD8950" s="94">
        <v>1256</v>
      </c>
    </row>
    <row r="8951" spans="1:56">
      <c r="A8951" s="85" t="s">
        <v>126</v>
      </c>
      <c r="B8951" s="86">
        <v>42559.125</v>
      </c>
      <c r="C8951" s="87">
        <v>42558</v>
      </c>
      <c r="D8951" s="85">
        <v>22</v>
      </c>
      <c r="E8951" s="86">
        <v>42558.916666666664</v>
      </c>
      <c r="F8951" s="88" t="s">
        <v>441</v>
      </c>
      <c r="G8951" s="89" t="s">
        <v>442</v>
      </c>
      <c r="H8951" s="94">
        <v>99461</v>
      </c>
      <c r="I8951" s="94">
        <v>94763</v>
      </c>
      <c r="J8951" s="94">
        <v>88766</v>
      </c>
      <c r="K8951" s="94">
        <v>-6976</v>
      </c>
      <c r="O8951" s="94">
        <v>94763</v>
      </c>
      <c r="P8951" s="94">
        <v>88766</v>
      </c>
      <c r="Q8951" s="94">
        <v>-6976</v>
      </c>
      <c r="AS8951" s="94">
        <v>-157</v>
      </c>
      <c r="AT8951" s="94">
        <v>-238</v>
      </c>
      <c r="AU8951" s="94">
        <v>-351</v>
      </c>
      <c r="AW8951" s="94">
        <v>-1081</v>
      </c>
      <c r="AX8951" s="94">
        <v>49</v>
      </c>
      <c r="AY8951" s="94">
        <v>-1655</v>
      </c>
      <c r="AZ8951" s="94">
        <v>-3228</v>
      </c>
      <c r="BA8951" s="94">
        <v>-764</v>
      </c>
      <c r="BB8951" s="94">
        <v>-235</v>
      </c>
      <c r="BC8951" s="94">
        <v>-624</v>
      </c>
      <c r="BD8951" s="94">
        <v>1308</v>
      </c>
    </row>
    <row r="8952" spans="1:56">
      <c r="A8952" s="85" t="s">
        <v>126</v>
      </c>
      <c r="B8952" s="86">
        <v>42559.166666666664</v>
      </c>
      <c r="C8952" s="87">
        <v>42558</v>
      </c>
      <c r="D8952" s="85">
        <v>23</v>
      </c>
      <c r="E8952" s="86">
        <v>42558.958333333336</v>
      </c>
      <c r="F8952" s="88" t="s">
        <v>441</v>
      </c>
      <c r="G8952" s="89" t="s">
        <v>442</v>
      </c>
      <c r="H8952" s="94">
        <v>93465</v>
      </c>
      <c r="I8952" s="94">
        <v>89718</v>
      </c>
      <c r="J8952" s="94">
        <v>83599</v>
      </c>
      <c r="K8952" s="94">
        <v>-6730</v>
      </c>
      <c r="O8952" s="94">
        <v>89718</v>
      </c>
      <c r="P8952" s="94">
        <v>83599</v>
      </c>
      <c r="Q8952" s="94">
        <v>-6730</v>
      </c>
      <c r="AS8952" s="94">
        <v>-142</v>
      </c>
      <c r="AT8952" s="94">
        <v>59</v>
      </c>
      <c r="AU8952" s="94">
        <v>-386</v>
      </c>
      <c r="AW8952" s="94">
        <v>-967</v>
      </c>
      <c r="AX8952" s="94">
        <v>177</v>
      </c>
      <c r="AY8952" s="94">
        <v>-1742</v>
      </c>
      <c r="AZ8952" s="94">
        <v>-3742</v>
      </c>
      <c r="BA8952" s="94">
        <v>-494</v>
      </c>
      <c r="BB8952" s="94">
        <v>-204</v>
      </c>
      <c r="BC8952" s="94">
        <v>-431</v>
      </c>
      <c r="BD8952" s="94">
        <v>1142</v>
      </c>
    </row>
    <row r="8953" spans="1:56">
      <c r="A8953" s="85" t="s">
        <v>126</v>
      </c>
      <c r="B8953" s="86">
        <v>42559.208333333336</v>
      </c>
      <c r="C8953" s="87">
        <v>42558</v>
      </c>
      <c r="D8953" s="85">
        <v>24</v>
      </c>
      <c r="E8953" s="86">
        <v>42559</v>
      </c>
      <c r="F8953" s="88" t="s">
        <v>441</v>
      </c>
      <c r="G8953" s="89" t="s">
        <v>442</v>
      </c>
      <c r="H8953" s="94">
        <v>86569</v>
      </c>
      <c r="I8953" s="94">
        <v>83314</v>
      </c>
      <c r="J8953" s="94">
        <v>78016</v>
      </c>
      <c r="K8953" s="94">
        <v>-5765</v>
      </c>
      <c r="O8953" s="94">
        <v>83314</v>
      </c>
      <c r="P8953" s="94">
        <v>78016</v>
      </c>
      <c r="Q8953" s="94">
        <v>-5765</v>
      </c>
      <c r="AS8953" s="94">
        <v>-132</v>
      </c>
      <c r="AT8953" s="94">
        <v>164</v>
      </c>
      <c r="AU8953" s="94">
        <v>-367</v>
      </c>
      <c r="AW8953" s="94">
        <v>-586</v>
      </c>
      <c r="AX8953" s="94">
        <v>274</v>
      </c>
      <c r="AY8953" s="94">
        <v>-1821</v>
      </c>
      <c r="AZ8953" s="94">
        <v>-2953</v>
      </c>
      <c r="BA8953" s="94">
        <v>-751</v>
      </c>
      <c r="BB8953" s="94">
        <v>-250</v>
      </c>
      <c r="BC8953" s="94">
        <v>-153</v>
      </c>
      <c r="BD8953" s="94">
        <v>810</v>
      </c>
    </row>
    <row r="8954" spans="1:56">
      <c r="A8954" s="85" t="s">
        <v>126</v>
      </c>
      <c r="B8954" s="86">
        <v>42559.25</v>
      </c>
      <c r="C8954" s="87">
        <v>42559</v>
      </c>
      <c r="D8954" s="85">
        <v>1</v>
      </c>
      <c r="E8954" s="86">
        <v>42559.041666666664</v>
      </c>
      <c r="F8954" s="88" t="s">
        <v>441</v>
      </c>
      <c r="G8954" s="89" t="s">
        <v>442</v>
      </c>
      <c r="H8954" s="94">
        <v>81092</v>
      </c>
      <c r="I8954" s="94">
        <v>78251</v>
      </c>
      <c r="J8954" s="94">
        <v>72462</v>
      </c>
      <c r="K8954" s="94">
        <v>-6408</v>
      </c>
      <c r="O8954" s="94">
        <v>78251</v>
      </c>
      <c r="P8954" s="94">
        <v>72462</v>
      </c>
      <c r="Q8954" s="94">
        <v>-6408</v>
      </c>
      <c r="AS8954" s="94">
        <v>-123</v>
      </c>
      <c r="AT8954" s="94">
        <v>89</v>
      </c>
      <c r="AU8954" s="94">
        <v>-271</v>
      </c>
      <c r="AW8954" s="94">
        <v>-536</v>
      </c>
      <c r="AX8954" s="94">
        <v>301</v>
      </c>
      <c r="AY8954" s="94">
        <v>-1813</v>
      </c>
      <c r="AZ8954" s="94">
        <v>-3349</v>
      </c>
      <c r="BA8954" s="94">
        <v>-850</v>
      </c>
      <c r="BB8954" s="94">
        <v>-291</v>
      </c>
      <c r="BC8954" s="94">
        <v>-114</v>
      </c>
      <c r="BD8954" s="94">
        <v>549</v>
      </c>
    </row>
    <row r="8955" spans="1:56">
      <c r="A8955" s="85" t="s">
        <v>126</v>
      </c>
      <c r="B8955" s="86">
        <v>42559.291666666664</v>
      </c>
      <c r="C8955" s="87">
        <v>42559</v>
      </c>
      <c r="D8955" s="85">
        <v>2</v>
      </c>
      <c r="E8955" s="86">
        <v>42559.083333333336</v>
      </c>
      <c r="F8955" s="88" t="s">
        <v>441</v>
      </c>
      <c r="G8955" s="89" t="s">
        <v>442</v>
      </c>
      <c r="H8955" s="94">
        <v>77776</v>
      </c>
      <c r="I8955" s="94">
        <v>74538</v>
      </c>
      <c r="J8955" s="94">
        <v>67712</v>
      </c>
      <c r="K8955" s="94">
        <v>-7225</v>
      </c>
      <c r="O8955" s="94">
        <v>74538</v>
      </c>
      <c r="P8955" s="94">
        <v>67712</v>
      </c>
      <c r="Q8955" s="94">
        <v>-7225</v>
      </c>
      <c r="AS8955" s="94">
        <v>-132</v>
      </c>
      <c r="AT8955" s="94">
        <v>-20</v>
      </c>
      <c r="AU8955" s="94">
        <v>-55</v>
      </c>
      <c r="AW8955" s="94">
        <v>-1043</v>
      </c>
      <c r="AX8955" s="94">
        <v>220</v>
      </c>
      <c r="AY8955" s="94">
        <v>-1860</v>
      </c>
      <c r="AZ8955" s="94">
        <v>-3493</v>
      </c>
      <c r="BA8955" s="94">
        <v>-869</v>
      </c>
      <c r="BB8955" s="94">
        <v>-361</v>
      </c>
      <c r="BC8955" s="94">
        <v>2</v>
      </c>
      <c r="BD8955" s="94">
        <v>386</v>
      </c>
    </row>
    <row r="8956" spans="1:56">
      <c r="A8956" s="85" t="s">
        <v>126</v>
      </c>
      <c r="B8956" s="86">
        <v>42559.333333333336</v>
      </c>
      <c r="C8956" s="87">
        <v>42559</v>
      </c>
      <c r="D8956" s="85">
        <v>3</v>
      </c>
      <c r="E8956" s="86">
        <v>42559.125</v>
      </c>
      <c r="F8956" s="88" t="s">
        <v>441</v>
      </c>
      <c r="G8956" s="89" t="s">
        <v>442</v>
      </c>
      <c r="H8956" s="94">
        <v>75379</v>
      </c>
      <c r="I8956" s="94">
        <v>72120</v>
      </c>
      <c r="J8956" s="94">
        <v>64875</v>
      </c>
      <c r="K8956" s="94">
        <v>-7588</v>
      </c>
      <c r="O8956" s="94">
        <v>72120</v>
      </c>
      <c r="P8956" s="94">
        <v>64875</v>
      </c>
      <c r="Q8956" s="94">
        <v>-7588</v>
      </c>
      <c r="AS8956" s="94">
        <v>-120</v>
      </c>
      <c r="AT8956" s="94">
        <v>-7</v>
      </c>
      <c r="AU8956" s="94">
        <v>-16</v>
      </c>
      <c r="AW8956" s="94">
        <v>-1070</v>
      </c>
      <c r="AX8956" s="94">
        <v>165</v>
      </c>
      <c r="AY8956" s="94">
        <v>-1882</v>
      </c>
      <c r="AZ8956" s="94">
        <v>-3657</v>
      </c>
      <c r="BA8956" s="94">
        <v>-770</v>
      </c>
      <c r="BB8956" s="94">
        <v>-369</v>
      </c>
      <c r="BC8956" s="94">
        <v>-319</v>
      </c>
      <c r="BD8956" s="94">
        <v>457</v>
      </c>
    </row>
    <row r="8957" spans="1:56">
      <c r="A8957" s="85" t="s">
        <v>126</v>
      </c>
      <c r="B8957" s="86">
        <v>42559.375</v>
      </c>
      <c r="C8957" s="87">
        <v>42559</v>
      </c>
      <c r="D8957" s="85">
        <v>4</v>
      </c>
      <c r="E8957" s="86">
        <v>42559.166666666664</v>
      </c>
      <c r="F8957" s="88" t="s">
        <v>441</v>
      </c>
      <c r="G8957" s="89" t="s">
        <v>442</v>
      </c>
      <c r="H8957" s="94">
        <v>74209</v>
      </c>
      <c r="I8957" s="94">
        <v>70635</v>
      </c>
      <c r="J8957" s="94">
        <v>63337</v>
      </c>
      <c r="K8957" s="94">
        <v>-7632</v>
      </c>
      <c r="O8957" s="94">
        <v>70635</v>
      </c>
      <c r="P8957" s="94">
        <v>63337</v>
      </c>
      <c r="Q8957" s="94">
        <v>-7632</v>
      </c>
      <c r="AS8957" s="94">
        <v>-111</v>
      </c>
      <c r="AT8957" s="94">
        <v>-26</v>
      </c>
      <c r="AU8957" s="94">
        <v>7</v>
      </c>
      <c r="AW8957" s="94">
        <v>-1157</v>
      </c>
      <c r="AX8957" s="94">
        <v>61</v>
      </c>
      <c r="AY8957" s="94">
        <v>-1904</v>
      </c>
      <c r="AZ8957" s="94">
        <v>-3766</v>
      </c>
      <c r="BA8957" s="94">
        <v>-704</v>
      </c>
      <c r="BB8957" s="94">
        <v>-364</v>
      </c>
      <c r="BC8957" s="94">
        <v>-356</v>
      </c>
      <c r="BD8957" s="94">
        <v>688</v>
      </c>
    </row>
    <row r="8958" spans="1:56">
      <c r="A8958" s="85" t="s">
        <v>126</v>
      </c>
      <c r="B8958" s="86">
        <v>42559.416666666664</v>
      </c>
      <c r="C8958" s="87">
        <v>42559</v>
      </c>
      <c r="D8958" s="85">
        <v>5</v>
      </c>
      <c r="E8958" s="86">
        <v>42559.208333333336</v>
      </c>
      <c r="F8958" s="88" t="s">
        <v>441</v>
      </c>
      <c r="G8958" s="89" t="s">
        <v>442</v>
      </c>
      <c r="H8958" s="94">
        <v>74838</v>
      </c>
      <c r="I8958" s="94">
        <v>71126</v>
      </c>
      <c r="J8958" s="94">
        <v>63828</v>
      </c>
      <c r="K8958" s="94">
        <v>-7725</v>
      </c>
      <c r="O8958" s="94">
        <v>71126</v>
      </c>
      <c r="P8958" s="94">
        <v>63828</v>
      </c>
      <c r="Q8958" s="94">
        <v>-7725</v>
      </c>
      <c r="AS8958" s="94">
        <v>-102</v>
      </c>
      <c r="AT8958" s="94">
        <v>-15</v>
      </c>
      <c r="AU8958" s="94">
        <v>-25</v>
      </c>
      <c r="AW8958" s="94">
        <v>-1350</v>
      </c>
      <c r="AX8958" s="94">
        <v>-22</v>
      </c>
      <c r="AY8958" s="94">
        <v>-1924</v>
      </c>
      <c r="AZ8958" s="94">
        <v>-3631</v>
      </c>
      <c r="BA8958" s="94">
        <v>-671</v>
      </c>
      <c r="BB8958" s="94">
        <v>-363</v>
      </c>
      <c r="BC8958" s="94">
        <v>-462</v>
      </c>
      <c r="BD8958" s="94">
        <v>840</v>
      </c>
    </row>
    <row r="8959" spans="1:56">
      <c r="A8959" s="85" t="s">
        <v>126</v>
      </c>
      <c r="B8959" s="86">
        <v>42559.458333333336</v>
      </c>
      <c r="C8959" s="87">
        <v>42559</v>
      </c>
      <c r="D8959" s="85">
        <v>6</v>
      </c>
      <c r="E8959" s="86">
        <v>42559.25</v>
      </c>
      <c r="F8959" s="88" t="s">
        <v>441</v>
      </c>
      <c r="G8959" s="89" t="s">
        <v>442</v>
      </c>
      <c r="H8959" s="94">
        <v>76670</v>
      </c>
      <c r="I8959" s="94">
        <v>73356</v>
      </c>
      <c r="J8959" s="94">
        <v>66395</v>
      </c>
      <c r="K8959" s="94">
        <v>-7260</v>
      </c>
      <c r="O8959" s="94">
        <v>73356</v>
      </c>
      <c r="P8959" s="94">
        <v>66395</v>
      </c>
      <c r="Q8959" s="94">
        <v>-7260</v>
      </c>
      <c r="AS8959" s="94">
        <v>-89</v>
      </c>
      <c r="AT8959" s="94">
        <v>-9</v>
      </c>
      <c r="AU8959" s="94">
        <v>-24</v>
      </c>
      <c r="AW8959" s="94">
        <v>-1307</v>
      </c>
      <c r="AX8959" s="94">
        <v>-94</v>
      </c>
      <c r="AY8959" s="94">
        <v>-1953</v>
      </c>
      <c r="AZ8959" s="94">
        <v>-3563</v>
      </c>
      <c r="BA8959" s="94">
        <v>-553</v>
      </c>
      <c r="BB8959" s="94">
        <v>-341</v>
      </c>
      <c r="BC8959" s="94">
        <v>-446</v>
      </c>
      <c r="BD8959" s="94">
        <v>1119</v>
      </c>
    </row>
    <row r="8960" spans="1:56">
      <c r="A8960" s="85" t="s">
        <v>126</v>
      </c>
      <c r="B8960" s="86">
        <v>42559.5</v>
      </c>
      <c r="C8960" s="87">
        <v>42559</v>
      </c>
      <c r="D8960" s="85">
        <v>7</v>
      </c>
      <c r="E8960" s="86">
        <v>42559.291666666664</v>
      </c>
      <c r="F8960" s="88" t="s">
        <v>441</v>
      </c>
      <c r="G8960" s="89" t="s">
        <v>442</v>
      </c>
      <c r="H8960" s="94">
        <v>79514</v>
      </c>
      <c r="I8960" s="94">
        <v>75736</v>
      </c>
      <c r="J8960" s="94">
        <v>70028</v>
      </c>
      <c r="K8960" s="94">
        <v>-5890</v>
      </c>
      <c r="O8960" s="94">
        <v>75736</v>
      </c>
      <c r="P8960" s="94">
        <v>70028</v>
      </c>
      <c r="Q8960" s="94">
        <v>-5890</v>
      </c>
      <c r="AS8960" s="94">
        <v>-77</v>
      </c>
      <c r="AT8960" s="94">
        <v>-130</v>
      </c>
      <c r="AU8960" s="94">
        <v>18</v>
      </c>
      <c r="AW8960" s="94">
        <v>-1229</v>
      </c>
      <c r="AX8960" s="94">
        <v>-71</v>
      </c>
      <c r="AY8960" s="94">
        <v>-1936</v>
      </c>
      <c r="AZ8960" s="94">
        <v>-2602</v>
      </c>
      <c r="BA8960" s="94">
        <v>-714</v>
      </c>
      <c r="BB8960" s="94">
        <v>-311</v>
      </c>
      <c r="BC8960" s="94">
        <v>-397</v>
      </c>
      <c r="BD8960" s="94">
        <v>1559</v>
      </c>
    </row>
    <row r="8961" spans="1:56">
      <c r="A8961" s="85" t="s">
        <v>126</v>
      </c>
      <c r="B8961" s="86">
        <v>42559.541666666664</v>
      </c>
      <c r="C8961" s="87">
        <v>42559</v>
      </c>
      <c r="D8961" s="85">
        <v>8</v>
      </c>
      <c r="E8961" s="86">
        <v>42559.333333333336</v>
      </c>
      <c r="F8961" s="88" t="s">
        <v>441</v>
      </c>
      <c r="G8961" s="89" t="s">
        <v>442</v>
      </c>
      <c r="H8961" s="94">
        <v>84180</v>
      </c>
      <c r="I8961" s="94">
        <v>79899</v>
      </c>
      <c r="J8961" s="94">
        <v>75770</v>
      </c>
      <c r="K8961" s="94">
        <v>-4476</v>
      </c>
      <c r="O8961" s="94">
        <v>79899</v>
      </c>
      <c r="P8961" s="94">
        <v>75770</v>
      </c>
      <c r="Q8961" s="94">
        <v>-4476</v>
      </c>
      <c r="AS8961" s="94">
        <v>-82</v>
      </c>
      <c r="AT8961" s="94">
        <v>-182</v>
      </c>
      <c r="AU8961" s="94">
        <v>8</v>
      </c>
      <c r="AW8961" s="94">
        <v>-1292</v>
      </c>
      <c r="AX8961" s="94">
        <v>-74</v>
      </c>
      <c r="AY8961" s="94">
        <v>-1503</v>
      </c>
      <c r="AZ8961" s="94">
        <v>-1815</v>
      </c>
      <c r="BA8961" s="94">
        <v>-704</v>
      </c>
      <c r="BB8961" s="94">
        <v>-263</v>
      </c>
      <c r="BC8961" s="94">
        <v>-633</v>
      </c>
      <c r="BD8961" s="94">
        <v>2064</v>
      </c>
    </row>
    <row r="8962" spans="1:56">
      <c r="A8962" s="85" t="s">
        <v>126</v>
      </c>
      <c r="B8962" s="86">
        <v>42559.583333333336</v>
      </c>
      <c r="C8962" s="87">
        <v>42559</v>
      </c>
      <c r="D8962" s="85">
        <v>9</v>
      </c>
      <c r="E8962" s="86">
        <v>42559.375</v>
      </c>
      <c r="F8962" s="88" t="s">
        <v>441</v>
      </c>
      <c r="G8962" s="89" t="s">
        <v>442</v>
      </c>
      <c r="H8962" s="94">
        <v>88828</v>
      </c>
      <c r="I8962" s="94">
        <v>85082</v>
      </c>
      <c r="J8962" s="94">
        <v>81794</v>
      </c>
      <c r="K8962" s="94">
        <v>-3690</v>
      </c>
      <c r="O8962" s="94">
        <v>85082</v>
      </c>
      <c r="P8962" s="94">
        <v>81794</v>
      </c>
      <c r="Q8962" s="94">
        <v>-3690</v>
      </c>
      <c r="AS8962" s="94">
        <v>-82</v>
      </c>
      <c r="AT8962" s="94">
        <v>-216</v>
      </c>
      <c r="AU8962" s="94">
        <v>-59</v>
      </c>
      <c r="AW8962" s="94">
        <v>-1369</v>
      </c>
      <c r="AX8962" s="94">
        <v>27</v>
      </c>
      <c r="AY8962" s="94">
        <v>-1491</v>
      </c>
      <c r="AZ8962" s="94">
        <v>-1349</v>
      </c>
      <c r="BA8962" s="94">
        <v>-419</v>
      </c>
      <c r="BB8962" s="94">
        <v>-203</v>
      </c>
      <c r="BC8962" s="94">
        <v>-844</v>
      </c>
      <c r="BD8962" s="94">
        <v>2315</v>
      </c>
    </row>
    <row r="8963" spans="1:56">
      <c r="A8963" s="85" t="s">
        <v>126</v>
      </c>
      <c r="B8963" s="86">
        <v>42559.625</v>
      </c>
      <c r="C8963" s="87">
        <v>42559</v>
      </c>
      <c r="D8963" s="85">
        <v>10</v>
      </c>
      <c r="E8963" s="86">
        <v>42559.416666666664</v>
      </c>
      <c r="F8963" s="88" t="s">
        <v>441</v>
      </c>
      <c r="G8963" s="89" t="s">
        <v>442</v>
      </c>
      <c r="H8963" s="94">
        <v>93512</v>
      </c>
      <c r="I8963" s="94">
        <v>90267</v>
      </c>
      <c r="J8963" s="94">
        <v>87433</v>
      </c>
      <c r="K8963" s="94">
        <v>-3571</v>
      </c>
      <c r="O8963" s="94">
        <v>90267</v>
      </c>
      <c r="P8963" s="94">
        <v>87433</v>
      </c>
      <c r="Q8963" s="94">
        <v>-3571</v>
      </c>
      <c r="AS8963" s="94">
        <v>-91</v>
      </c>
      <c r="AT8963" s="94">
        <v>-316</v>
      </c>
      <c r="AU8963" s="94">
        <v>-111</v>
      </c>
      <c r="AW8963" s="94">
        <v>-1224</v>
      </c>
      <c r="AX8963" s="94">
        <v>35</v>
      </c>
      <c r="AY8963" s="94">
        <v>-1445</v>
      </c>
      <c r="AZ8963" s="94">
        <v>-1249</v>
      </c>
      <c r="BA8963" s="94">
        <v>-583</v>
      </c>
      <c r="BB8963" s="94">
        <v>-189</v>
      </c>
      <c r="BC8963" s="94">
        <v>-753</v>
      </c>
      <c r="BD8963" s="94">
        <v>2355</v>
      </c>
    </row>
    <row r="8964" spans="1:56">
      <c r="A8964" s="85" t="s">
        <v>126</v>
      </c>
      <c r="B8964" s="86">
        <v>42559.666666666664</v>
      </c>
      <c r="C8964" s="87">
        <v>42559</v>
      </c>
      <c r="D8964" s="85">
        <v>11</v>
      </c>
      <c r="E8964" s="86">
        <v>42559.458333333336</v>
      </c>
      <c r="F8964" s="88" t="s">
        <v>441</v>
      </c>
      <c r="G8964" s="89" t="s">
        <v>442</v>
      </c>
      <c r="H8964" s="94">
        <v>97735</v>
      </c>
      <c r="I8964" s="94">
        <v>94848</v>
      </c>
      <c r="J8964" s="94">
        <v>91919</v>
      </c>
      <c r="K8964" s="94">
        <v>-3940</v>
      </c>
      <c r="O8964" s="94">
        <v>94848</v>
      </c>
      <c r="P8964" s="94">
        <v>91919</v>
      </c>
      <c r="Q8964" s="94">
        <v>-3940</v>
      </c>
      <c r="AS8964" s="94">
        <v>-115</v>
      </c>
      <c r="AT8964" s="94">
        <v>-530</v>
      </c>
      <c r="AU8964" s="94">
        <v>-148</v>
      </c>
      <c r="AW8964" s="94">
        <v>-1241</v>
      </c>
      <c r="AX8964" s="94">
        <v>131</v>
      </c>
      <c r="AY8964" s="94">
        <v>-1478</v>
      </c>
      <c r="AZ8964" s="94">
        <v>-877</v>
      </c>
      <c r="BA8964" s="94">
        <v>-831</v>
      </c>
      <c r="BB8964" s="94">
        <v>-280</v>
      </c>
      <c r="BC8964" s="94">
        <v>-411</v>
      </c>
      <c r="BD8964" s="94">
        <v>1840</v>
      </c>
    </row>
    <row r="8965" spans="1:56">
      <c r="A8965" s="85" t="s">
        <v>126</v>
      </c>
      <c r="B8965" s="86">
        <v>42559.708333333336</v>
      </c>
      <c r="C8965" s="87">
        <v>42559</v>
      </c>
      <c r="D8965" s="85">
        <v>12</v>
      </c>
      <c r="E8965" s="86">
        <v>42559.5</v>
      </c>
      <c r="F8965" s="88" t="s">
        <v>441</v>
      </c>
      <c r="G8965" s="89" t="s">
        <v>442</v>
      </c>
      <c r="H8965" s="94">
        <v>101043</v>
      </c>
      <c r="I8965" s="94">
        <v>98307</v>
      </c>
      <c r="J8965" s="94">
        <v>95572</v>
      </c>
      <c r="K8965" s="94">
        <v>-3795</v>
      </c>
      <c r="O8965" s="94">
        <v>98307</v>
      </c>
      <c r="P8965" s="94">
        <v>95572</v>
      </c>
      <c r="Q8965" s="94">
        <v>-3795</v>
      </c>
      <c r="AS8965" s="94">
        <v>-125</v>
      </c>
      <c r="AT8965" s="94">
        <v>-615</v>
      </c>
      <c r="AU8965" s="94">
        <v>-337</v>
      </c>
      <c r="AW8965" s="94">
        <v>-1225</v>
      </c>
      <c r="AX8965" s="94">
        <v>244</v>
      </c>
      <c r="AY8965" s="94">
        <v>-1439</v>
      </c>
      <c r="AZ8965" s="94">
        <v>-639</v>
      </c>
      <c r="BA8965" s="94">
        <v>-670</v>
      </c>
      <c r="BB8965" s="94">
        <v>-353</v>
      </c>
      <c r="BC8965" s="94">
        <v>-353</v>
      </c>
      <c r="BD8965" s="94">
        <v>1717</v>
      </c>
    </row>
    <row r="8966" spans="1:56">
      <c r="A8966" s="85" t="s">
        <v>126</v>
      </c>
      <c r="B8966" s="86">
        <v>42559.75</v>
      </c>
      <c r="C8966" s="87">
        <v>42559</v>
      </c>
      <c r="D8966" s="85">
        <v>13</v>
      </c>
      <c r="E8966" s="86">
        <v>42559.541666666664</v>
      </c>
      <c r="F8966" s="88" t="s">
        <v>441</v>
      </c>
      <c r="G8966" s="89" t="s">
        <v>442</v>
      </c>
      <c r="H8966" s="94">
        <v>103682</v>
      </c>
      <c r="I8966" s="94">
        <v>101221</v>
      </c>
      <c r="J8966" s="94">
        <v>98679</v>
      </c>
      <c r="K8966" s="94">
        <v>-3777</v>
      </c>
      <c r="O8966" s="94">
        <v>101221</v>
      </c>
      <c r="P8966" s="94">
        <v>98679</v>
      </c>
      <c r="Q8966" s="94">
        <v>-3777</v>
      </c>
      <c r="AS8966" s="94">
        <v>-147</v>
      </c>
      <c r="AT8966" s="94">
        <v>-660</v>
      </c>
      <c r="AU8966" s="94">
        <v>-334</v>
      </c>
      <c r="AW8966" s="94">
        <v>-1259</v>
      </c>
      <c r="AX8966" s="94">
        <v>233</v>
      </c>
      <c r="AY8966" s="94">
        <v>-1444</v>
      </c>
      <c r="AZ8966" s="94">
        <v>-649</v>
      </c>
      <c r="BA8966" s="94">
        <v>-513</v>
      </c>
      <c r="BB8966" s="94">
        <v>-434</v>
      </c>
      <c r="BC8966" s="94">
        <v>-233</v>
      </c>
      <c r="BD8966" s="94">
        <v>1663</v>
      </c>
    </row>
    <row r="8967" spans="1:56">
      <c r="A8967" s="85" t="s">
        <v>126</v>
      </c>
      <c r="B8967" s="86">
        <v>42559.791666666664</v>
      </c>
      <c r="C8967" s="87">
        <v>42559</v>
      </c>
      <c r="D8967" s="85">
        <v>14</v>
      </c>
      <c r="E8967" s="86">
        <v>42559.583333333336</v>
      </c>
      <c r="F8967" s="88" t="s">
        <v>441</v>
      </c>
      <c r="G8967" s="89" t="s">
        <v>442</v>
      </c>
      <c r="H8967" s="94">
        <v>105787</v>
      </c>
      <c r="I8967" s="94">
        <v>103762</v>
      </c>
      <c r="J8967" s="94">
        <v>100984</v>
      </c>
      <c r="K8967" s="94">
        <v>-4270</v>
      </c>
      <c r="O8967" s="94">
        <v>103762</v>
      </c>
      <c r="P8967" s="94">
        <v>100984</v>
      </c>
      <c r="Q8967" s="94">
        <v>-4270</v>
      </c>
      <c r="AS8967" s="94">
        <v>-153</v>
      </c>
      <c r="AT8967" s="94">
        <v>-702</v>
      </c>
      <c r="AU8967" s="94">
        <v>-321</v>
      </c>
      <c r="AW8967" s="94">
        <v>-1295</v>
      </c>
      <c r="AX8967" s="94">
        <v>250</v>
      </c>
      <c r="AY8967" s="94">
        <v>-1470</v>
      </c>
      <c r="AZ8967" s="94">
        <v>-1050</v>
      </c>
      <c r="BA8967" s="94">
        <v>-541</v>
      </c>
      <c r="BB8967" s="94">
        <v>-557</v>
      </c>
      <c r="BC8967" s="94">
        <v>-61</v>
      </c>
      <c r="BD8967" s="94">
        <v>1630</v>
      </c>
    </row>
    <row r="8968" spans="1:56">
      <c r="A8968" s="85" t="s">
        <v>126</v>
      </c>
      <c r="B8968" s="86">
        <v>42559.833333333336</v>
      </c>
      <c r="C8968" s="87">
        <v>42559</v>
      </c>
      <c r="D8968" s="85">
        <v>15</v>
      </c>
      <c r="E8968" s="86">
        <v>42559.625</v>
      </c>
      <c r="F8968" s="88" t="s">
        <v>441</v>
      </c>
      <c r="G8968" s="89" t="s">
        <v>442</v>
      </c>
      <c r="H8968" s="94">
        <v>106823</v>
      </c>
      <c r="I8968" s="94">
        <v>105197</v>
      </c>
      <c r="J8968" s="94">
        <v>102104</v>
      </c>
      <c r="K8968" s="94">
        <v>-4510</v>
      </c>
      <c r="O8968" s="94">
        <v>105197</v>
      </c>
      <c r="P8968" s="94">
        <v>102104</v>
      </c>
      <c r="Q8968" s="94">
        <v>-4510</v>
      </c>
      <c r="AS8968" s="94">
        <v>-150</v>
      </c>
      <c r="AT8968" s="94">
        <v>-651</v>
      </c>
      <c r="AU8968" s="94">
        <v>-283</v>
      </c>
      <c r="AW8968" s="94">
        <v>-1390</v>
      </c>
      <c r="AX8968" s="94">
        <v>219</v>
      </c>
      <c r="AY8968" s="94">
        <v>-1470</v>
      </c>
      <c r="AZ8968" s="94">
        <v>-1487</v>
      </c>
      <c r="BA8968" s="94">
        <v>-475</v>
      </c>
      <c r="BB8968" s="94">
        <v>-583</v>
      </c>
      <c r="BC8968" s="94">
        <v>-40</v>
      </c>
      <c r="BD8968" s="94">
        <v>1800</v>
      </c>
    </row>
    <row r="8969" spans="1:56">
      <c r="A8969" s="85" t="s">
        <v>126</v>
      </c>
      <c r="B8969" s="86">
        <v>42559.875</v>
      </c>
      <c r="C8969" s="87">
        <v>42559</v>
      </c>
      <c r="D8969" s="85">
        <v>16</v>
      </c>
      <c r="E8969" s="86">
        <v>42559.666666666664</v>
      </c>
      <c r="F8969" s="88" t="s">
        <v>441</v>
      </c>
      <c r="G8969" s="89" t="s">
        <v>442</v>
      </c>
      <c r="H8969" s="94">
        <v>107183</v>
      </c>
      <c r="I8969" s="94">
        <v>105793</v>
      </c>
      <c r="J8969" s="94">
        <v>102178</v>
      </c>
      <c r="K8969" s="94">
        <v>-5054</v>
      </c>
      <c r="O8969" s="94">
        <v>105793</v>
      </c>
      <c r="P8969" s="94">
        <v>102178</v>
      </c>
      <c r="Q8969" s="94">
        <v>-5054</v>
      </c>
      <c r="AS8969" s="94">
        <v>-149</v>
      </c>
      <c r="AT8969" s="94">
        <v>-662</v>
      </c>
      <c r="AU8969" s="94">
        <v>-364</v>
      </c>
      <c r="AW8969" s="94">
        <v>-1408</v>
      </c>
      <c r="AX8969" s="94">
        <v>136</v>
      </c>
      <c r="AY8969" s="94">
        <v>-1484</v>
      </c>
      <c r="AZ8969" s="94">
        <v>-1615</v>
      </c>
      <c r="BA8969" s="94">
        <v>-507</v>
      </c>
      <c r="BB8969" s="94">
        <v>-569</v>
      </c>
      <c r="BC8969" s="94">
        <v>44</v>
      </c>
      <c r="BD8969" s="94">
        <v>1524</v>
      </c>
    </row>
    <row r="8970" spans="1:56">
      <c r="A8970" s="85" t="s">
        <v>126</v>
      </c>
      <c r="B8970" s="86">
        <v>42559.916666666664</v>
      </c>
      <c r="C8970" s="87">
        <v>42559</v>
      </c>
      <c r="D8970" s="85">
        <v>17</v>
      </c>
      <c r="E8970" s="86">
        <v>42559.708333333336</v>
      </c>
      <c r="F8970" s="88" t="s">
        <v>441</v>
      </c>
      <c r="G8970" s="89" t="s">
        <v>442</v>
      </c>
      <c r="H8970" s="94">
        <v>106747</v>
      </c>
      <c r="I8970" s="94">
        <v>105530</v>
      </c>
      <c r="J8970" s="94">
        <v>101176</v>
      </c>
      <c r="K8970" s="94">
        <v>-5650</v>
      </c>
      <c r="O8970" s="94">
        <v>105530</v>
      </c>
      <c r="P8970" s="94">
        <v>101176</v>
      </c>
      <c r="Q8970" s="94">
        <v>-5650</v>
      </c>
      <c r="AS8970" s="94">
        <v>-152</v>
      </c>
      <c r="AT8970" s="94">
        <v>-687</v>
      </c>
      <c r="AU8970" s="94">
        <v>-411</v>
      </c>
      <c r="AW8970" s="94">
        <v>-1373</v>
      </c>
      <c r="AX8970" s="94">
        <v>103</v>
      </c>
      <c r="AY8970" s="94">
        <v>-1488</v>
      </c>
      <c r="AZ8970" s="94">
        <v>-1973</v>
      </c>
      <c r="BA8970" s="94">
        <v>-476</v>
      </c>
      <c r="BB8970" s="94">
        <v>-552</v>
      </c>
      <c r="BC8970" s="94">
        <v>-32</v>
      </c>
      <c r="BD8970" s="94">
        <v>1391</v>
      </c>
    </row>
    <row r="8971" spans="1:56">
      <c r="A8971" s="85" t="s">
        <v>126</v>
      </c>
      <c r="B8971" s="86">
        <v>42559.958333333336</v>
      </c>
      <c r="C8971" s="87">
        <v>42559</v>
      </c>
      <c r="D8971" s="85">
        <v>18</v>
      </c>
      <c r="E8971" s="86">
        <v>42559.75</v>
      </c>
      <c r="F8971" s="88" t="s">
        <v>441</v>
      </c>
      <c r="G8971" s="89" t="s">
        <v>442</v>
      </c>
      <c r="H8971" s="94">
        <v>104945</v>
      </c>
      <c r="I8971" s="94">
        <v>103855</v>
      </c>
      <c r="J8971" s="94">
        <v>99546</v>
      </c>
      <c r="K8971" s="94">
        <v>-5532</v>
      </c>
      <c r="O8971" s="94">
        <v>103855</v>
      </c>
      <c r="P8971" s="94">
        <v>99546</v>
      </c>
      <c r="Q8971" s="94">
        <v>-5532</v>
      </c>
      <c r="AS8971" s="94">
        <v>-141</v>
      </c>
      <c r="AT8971" s="94">
        <v>-636</v>
      </c>
      <c r="AU8971" s="94">
        <v>-436</v>
      </c>
      <c r="AW8971" s="94">
        <v>-1467</v>
      </c>
      <c r="AX8971" s="94">
        <v>-69</v>
      </c>
      <c r="AY8971" s="94">
        <v>-1496</v>
      </c>
      <c r="AZ8971" s="94">
        <v>-1747</v>
      </c>
      <c r="BA8971" s="94">
        <v>-427</v>
      </c>
      <c r="BB8971" s="94">
        <v>-438</v>
      </c>
      <c r="BC8971" s="94">
        <v>-193</v>
      </c>
      <c r="BD8971" s="94">
        <v>1518</v>
      </c>
    </row>
    <row r="8972" spans="1:56">
      <c r="A8972" s="85" t="s">
        <v>126</v>
      </c>
      <c r="B8972" s="86">
        <v>42560</v>
      </c>
      <c r="C8972" s="87">
        <v>42559</v>
      </c>
      <c r="D8972" s="85">
        <v>19</v>
      </c>
      <c r="E8972" s="86">
        <v>42559.791666666664</v>
      </c>
      <c r="F8972" s="88" t="s">
        <v>441</v>
      </c>
      <c r="G8972" s="89" t="s">
        <v>442</v>
      </c>
      <c r="H8972" s="94">
        <v>101814</v>
      </c>
      <c r="I8972" s="94">
        <v>100810</v>
      </c>
      <c r="J8972" s="94">
        <v>95790</v>
      </c>
      <c r="K8972" s="94">
        <v>-6005</v>
      </c>
      <c r="O8972" s="94">
        <v>100810</v>
      </c>
      <c r="P8972" s="94">
        <v>95790</v>
      </c>
      <c r="Q8972" s="94">
        <v>-6005</v>
      </c>
      <c r="AS8972" s="94">
        <v>-142</v>
      </c>
      <c r="AT8972" s="94">
        <v>-486</v>
      </c>
      <c r="AU8972" s="94">
        <v>-487</v>
      </c>
      <c r="AW8972" s="94">
        <v>-1401</v>
      </c>
      <c r="AX8972" s="94">
        <v>-165</v>
      </c>
      <c r="AY8972" s="94">
        <v>-1492</v>
      </c>
      <c r="AZ8972" s="94">
        <v>-2321</v>
      </c>
      <c r="BA8972" s="94">
        <v>-462</v>
      </c>
      <c r="BB8972" s="94">
        <v>-362</v>
      </c>
      <c r="BC8972" s="94">
        <v>-117</v>
      </c>
      <c r="BD8972" s="94">
        <v>1430</v>
      </c>
    </row>
    <row r="8973" spans="1:56">
      <c r="A8973" s="85" t="s">
        <v>126</v>
      </c>
      <c r="B8973" s="86">
        <v>42560.041666666664</v>
      </c>
      <c r="C8973" s="87">
        <v>42559</v>
      </c>
      <c r="D8973" s="85">
        <v>20</v>
      </c>
      <c r="E8973" s="86">
        <v>42559.833333333336</v>
      </c>
      <c r="F8973" s="88" t="s">
        <v>441</v>
      </c>
      <c r="G8973" s="89" t="s">
        <v>442</v>
      </c>
      <c r="H8973" s="94">
        <v>97791</v>
      </c>
      <c r="I8973" s="94">
        <v>96792</v>
      </c>
      <c r="J8973" s="94">
        <v>91413</v>
      </c>
      <c r="K8973" s="94">
        <v>-6146</v>
      </c>
      <c r="O8973" s="94">
        <v>96792</v>
      </c>
      <c r="P8973" s="94">
        <v>91413</v>
      </c>
      <c r="Q8973" s="94">
        <v>-6146</v>
      </c>
      <c r="AS8973" s="94">
        <v>-157</v>
      </c>
      <c r="AT8973" s="94">
        <v>-364</v>
      </c>
      <c r="AU8973" s="94">
        <v>-457</v>
      </c>
      <c r="AW8973" s="94">
        <v>-1475</v>
      </c>
      <c r="AX8973" s="94">
        <v>-173</v>
      </c>
      <c r="AY8973" s="94">
        <v>-1495</v>
      </c>
      <c r="AZ8973" s="94">
        <v>-2402</v>
      </c>
      <c r="BA8973" s="94">
        <v>-423</v>
      </c>
      <c r="BB8973" s="94">
        <v>-208</v>
      </c>
      <c r="BC8973" s="94">
        <v>-409</v>
      </c>
      <c r="BD8973" s="94">
        <v>1417</v>
      </c>
    </row>
    <row r="8974" spans="1:56">
      <c r="A8974" s="85" t="s">
        <v>126</v>
      </c>
      <c r="B8974" s="86">
        <v>42560.083333333336</v>
      </c>
      <c r="C8974" s="87">
        <v>42559</v>
      </c>
      <c r="D8974" s="85">
        <v>21</v>
      </c>
      <c r="E8974" s="86">
        <v>42559.875</v>
      </c>
      <c r="F8974" s="88" t="s">
        <v>441</v>
      </c>
      <c r="G8974" s="89" t="s">
        <v>442</v>
      </c>
      <c r="H8974" s="94">
        <v>95001</v>
      </c>
      <c r="I8974" s="94">
        <v>92981</v>
      </c>
      <c r="J8974" s="94">
        <v>88069</v>
      </c>
      <c r="K8974" s="94">
        <v>-5623</v>
      </c>
      <c r="O8974" s="94">
        <v>92981</v>
      </c>
      <c r="P8974" s="94">
        <v>88069</v>
      </c>
      <c r="Q8974" s="94">
        <v>-5623</v>
      </c>
      <c r="AS8974" s="94">
        <v>-153</v>
      </c>
      <c r="AT8974" s="94">
        <v>-258</v>
      </c>
      <c r="AU8974" s="94">
        <v>-408</v>
      </c>
      <c r="AW8974" s="94">
        <v>-1288</v>
      </c>
      <c r="AX8974" s="94">
        <v>-36</v>
      </c>
      <c r="AY8974" s="94">
        <v>-1470</v>
      </c>
      <c r="AZ8974" s="94">
        <v>-2407</v>
      </c>
      <c r="BA8974" s="94">
        <v>-475</v>
      </c>
      <c r="BB8974" s="94">
        <v>-158</v>
      </c>
      <c r="BC8974" s="94">
        <v>-505</v>
      </c>
      <c r="BD8974" s="94">
        <v>1535</v>
      </c>
    </row>
    <row r="8975" spans="1:56">
      <c r="A8975" s="85" t="s">
        <v>126</v>
      </c>
      <c r="B8975" s="86">
        <v>42560.125</v>
      </c>
      <c r="C8975" s="87">
        <v>42559</v>
      </c>
      <c r="D8975" s="85">
        <v>22</v>
      </c>
      <c r="E8975" s="86">
        <v>42559.916666666664</v>
      </c>
      <c r="F8975" s="88" t="s">
        <v>441</v>
      </c>
      <c r="G8975" s="89" t="s">
        <v>442</v>
      </c>
      <c r="H8975" s="94">
        <v>91876</v>
      </c>
      <c r="I8975" s="94">
        <v>90044</v>
      </c>
      <c r="J8975" s="94">
        <v>84119</v>
      </c>
      <c r="K8975" s="94">
        <v>-6770</v>
      </c>
      <c r="O8975" s="94">
        <v>90044</v>
      </c>
      <c r="P8975" s="94">
        <v>84119</v>
      </c>
      <c r="Q8975" s="94">
        <v>-6770</v>
      </c>
      <c r="AS8975" s="94">
        <v>-178</v>
      </c>
      <c r="AT8975" s="94">
        <v>26</v>
      </c>
      <c r="AU8975" s="94">
        <v>-340</v>
      </c>
      <c r="AW8975" s="94">
        <v>-1340</v>
      </c>
      <c r="AX8975" s="94">
        <v>-5</v>
      </c>
      <c r="AY8975" s="94">
        <v>-1597</v>
      </c>
      <c r="AZ8975" s="94">
        <v>-2812</v>
      </c>
      <c r="BA8975" s="94">
        <v>-794</v>
      </c>
      <c r="BB8975" s="94">
        <v>-156</v>
      </c>
      <c r="BC8975" s="94">
        <v>-593</v>
      </c>
      <c r="BD8975" s="94">
        <v>1019</v>
      </c>
    </row>
    <row r="8976" spans="1:56">
      <c r="A8976" s="85" t="s">
        <v>126</v>
      </c>
      <c r="B8976" s="86">
        <v>42560.166666666664</v>
      </c>
      <c r="C8976" s="87">
        <v>42559</v>
      </c>
      <c r="D8976" s="85">
        <v>23</v>
      </c>
      <c r="E8976" s="86">
        <v>42559.958333333336</v>
      </c>
      <c r="F8976" s="88" t="s">
        <v>441</v>
      </c>
      <c r="G8976" s="89" t="s">
        <v>442</v>
      </c>
      <c r="H8976" s="94">
        <v>85696</v>
      </c>
      <c r="I8976" s="94">
        <v>84693</v>
      </c>
      <c r="J8976" s="94">
        <v>77419</v>
      </c>
      <c r="K8976" s="94">
        <v>-7773</v>
      </c>
      <c r="O8976" s="94">
        <v>84693</v>
      </c>
      <c r="P8976" s="94">
        <v>77419</v>
      </c>
      <c r="Q8976" s="94">
        <v>-7773</v>
      </c>
      <c r="AS8976" s="94">
        <v>-206</v>
      </c>
      <c r="AT8976" s="94">
        <v>165</v>
      </c>
      <c r="AU8976" s="94">
        <v>-385</v>
      </c>
      <c r="AW8976" s="94">
        <v>-1160</v>
      </c>
      <c r="AX8976" s="94">
        <v>-10</v>
      </c>
      <c r="AY8976" s="94">
        <v>-1437</v>
      </c>
      <c r="AZ8976" s="94">
        <v>-3370</v>
      </c>
      <c r="BA8976" s="94">
        <v>-1003</v>
      </c>
      <c r="BB8976" s="94">
        <v>-209</v>
      </c>
      <c r="BC8976" s="94">
        <v>-599</v>
      </c>
      <c r="BD8976" s="94">
        <v>441</v>
      </c>
    </row>
    <row r="8977" spans="1:56">
      <c r="A8977" s="85" t="s">
        <v>126</v>
      </c>
      <c r="B8977" s="86">
        <v>42560.208333333336</v>
      </c>
      <c r="C8977" s="87">
        <v>42559</v>
      </c>
      <c r="D8977" s="85">
        <v>24</v>
      </c>
      <c r="E8977" s="86">
        <v>42560</v>
      </c>
      <c r="F8977" s="88" t="s">
        <v>441</v>
      </c>
      <c r="G8977" s="89" t="s">
        <v>442</v>
      </c>
      <c r="H8977" s="94">
        <v>80087</v>
      </c>
      <c r="I8977" s="94">
        <v>79315</v>
      </c>
      <c r="J8977" s="94">
        <v>72155</v>
      </c>
      <c r="K8977" s="94">
        <v>-7577</v>
      </c>
      <c r="O8977" s="94">
        <v>79315</v>
      </c>
      <c r="P8977" s="94">
        <v>72155</v>
      </c>
      <c r="Q8977" s="94">
        <v>-7577</v>
      </c>
      <c r="AS8977" s="94">
        <v>-180</v>
      </c>
      <c r="AT8977" s="94">
        <v>107</v>
      </c>
      <c r="AU8977" s="94">
        <v>-400</v>
      </c>
      <c r="AW8977" s="94">
        <v>-1421</v>
      </c>
      <c r="AX8977" s="94">
        <v>45</v>
      </c>
      <c r="AY8977" s="94">
        <v>-1423</v>
      </c>
      <c r="AZ8977" s="94">
        <v>-3192</v>
      </c>
      <c r="BA8977" s="94">
        <v>-777</v>
      </c>
      <c r="BB8977" s="94">
        <v>-171</v>
      </c>
      <c r="BC8977" s="94">
        <v>-320</v>
      </c>
      <c r="BD8977" s="94">
        <v>155</v>
      </c>
    </row>
    <row r="8978" spans="1:56">
      <c r="A8978" s="85" t="s">
        <v>126</v>
      </c>
      <c r="B8978" s="86">
        <v>42560.25</v>
      </c>
      <c r="C8978" s="87">
        <v>42560</v>
      </c>
      <c r="D8978" s="85">
        <v>1</v>
      </c>
      <c r="E8978" s="86">
        <v>42560.041666666664</v>
      </c>
      <c r="F8978" s="88" t="s">
        <v>441</v>
      </c>
      <c r="G8978" s="89" t="s">
        <v>442</v>
      </c>
      <c r="H8978" s="94">
        <v>75326</v>
      </c>
      <c r="I8978" s="94">
        <v>74619</v>
      </c>
      <c r="J8978" s="94">
        <v>65955</v>
      </c>
      <c r="K8978" s="94">
        <v>-9391</v>
      </c>
      <c r="O8978" s="94">
        <v>74619</v>
      </c>
      <c r="P8978" s="94">
        <v>65955</v>
      </c>
      <c r="Q8978" s="94">
        <v>-9391</v>
      </c>
      <c r="AS8978" s="94">
        <v>-182</v>
      </c>
      <c r="AT8978" s="94">
        <v>-9</v>
      </c>
      <c r="AU8978" s="94">
        <v>-341</v>
      </c>
      <c r="AW8978" s="94">
        <v>-1523</v>
      </c>
      <c r="AX8978" s="94">
        <v>29</v>
      </c>
      <c r="AY8978" s="94">
        <v>-1779</v>
      </c>
      <c r="AZ8978" s="94">
        <v>-4148</v>
      </c>
      <c r="BA8978" s="94">
        <v>-923</v>
      </c>
      <c r="BB8978" s="94">
        <v>-212</v>
      </c>
      <c r="BC8978" s="94">
        <v>-170</v>
      </c>
      <c r="BD8978" s="94">
        <v>-133</v>
      </c>
    </row>
    <row r="8979" spans="1:56">
      <c r="A8979" s="85" t="s">
        <v>126</v>
      </c>
      <c r="B8979" s="86">
        <v>42560.291666666664</v>
      </c>
      <c r="C8979" s="87">
        <v>42560</v>
      </c>
      <c r="D8979" s="85">
        <v>2</v>
      </c>
      <c r="E8979" s="86">
        <v>42560.083333333336</v>
      </c>
      <c r="F8979" s="88" t="s">
        <v>441</v>
      </c>
      <c r="G8979" s="89" t="s">
        <v>442</v>
      </c>
      <c r="H8979" s="94">
        <v>71627</v>
      </c>
      <c r="I8979" s="94">
        <v>70975</v>
      </c>
      <c r="J8979" s="94">
        <v>60987</v>
      </c>
      <c r="K8979" s="94">
        <v>-10217</v>
      </c>
      <c r="O8979" s="94">
        <v>70975</v>
      </c>
      <c r="P8979" s="94">
        <v>60987</v>
      </c>
      <c r="Q8979" s="94">
        <v>-10217</v>
      </c>
      <c r="AS8979" s="94">
        <v>-174</v>
      </c>
      <c r="AT8979" s="94">
        <v>-48</v>
      </c>
      <c r="AU8979" s="94">
        <v>-226</v>
      </c>
      <c r="AW8979" s="94">
        <v>-1564</v>
      </c>
      <c r="AX8979" s="94">
        <v>-13</v>
      </c>
      <c r="AY8979" s="94">
        <v>-1884</v>
      </c>
      <c r="AZ8979" s="94">
        <v>-4793</v>
      </c>
      <c r="BA8979" s="94">
        <v>-882</v>
      </c>
      <c r="BB8979" s="94">
        <v>-212</v>
      </c>
      <c r="BC8979" s="94">
        <v>-177</v>
      </c>
      <c r="BD8979" s="94">
        <v>-244</v>
      </c>
    </row>
    <row r="8980" spans="1:56">
      <c r="A8980" s="85" t="s">
        <v>126</v>
      </c>
      <c r="B8980" s="86">
        <v>42560.333333333336</v>
      </c>
      <c r="C8980" s="87">
        <v>42560</v>
      </c>
      <c r="D8980" s="85">
        <v>3</v>
      </c>
      <c r="E8980" s="86">
        <v>42560.125</v>
      </c>
      <c r="F8980" s="88" t="s">
        <v>441</v>
      </c>
      <c r="G8980" s="89" t="s">
        <v>442</v>
      </c>
      <c r="H8980" s="94">
        <v>69661</v>
      </c>
      <c r="I8980" s="94">
        <v>68263</v>
      </c>
      <c r="J8980" s="94">
        <v>58073</v>
      </c>
      <c r="K8980" s="94">
        <v>-10425</v>
      </c>
      <c r="O8980" s="94">
        <v>68263</v>
      </c>
      <c r="P8980" s="94">
        <v>58073</v>
      </c>
      <c r="Q8980" s="94">
        <v>-10425</v>
      </c>
      <c r="AS8980" s="94">
        <v>-159</v>
      </c>
      <c r="AT8980" s="94">
        <v>18</v>
      </c>
      <c r="AU8980" s="94">
        <v>-206</v>
      </c>
      <c r="AW8980" s="94">
        <v>-1557</v>
      </c>
      <c r="AX8980" s="94">
        <v>-61</v>
      </c>
      <c r="AY8980" s="94">
        <v>-1933</v>
      </c>
      <c r="AZ8980" s="94">
        <v>-4934</v>
      </c>
      <c r="BA8980" s="94">
        <v>-886</v>
      </c>
      <c r="BB8980" s="94">
        <v>-204</v>
      </c>
      <c r="BC8980" s="94">
        <v>-203</v>
      </c>
      <c r="BD8980" s="94">
        <v>-300</v>
      </c>
    </row>
    <row r="8981" spans="1:56">
      <c r="A8981" s="85" t="s">
        <v>126</v>
      </c>
      <c r="B8981" s="86">
        <v>42560.375</v>
      </c>
      <c r="C8981" s="87">
        <v>42560</v>
      </c>
      <c r="D8981" s="85">
        <v>4</v>
      </c>
      <c r="E8981" s="86">
        <v>42560.166666666664</v>
      </c>
      <c r="F8981" s="88" t="s">
        <v>441</v>
      </c>
      <c r="G8981" s="89" t="s">
        <v>442</v>
      </c>
      <c r="H8981" s="94">
        <v>68175</v>
      </c>
      <c r="I8981" s="94">
        <v>66512</v>
      </c>
      <c r="J8981" s="94">
        <v>56502</v>
      </c>
      <c r="K8981" s="94">
        <v>-10182</v>
      </c>
      <c r="O8981" s="94">
        <v>66512</v>
      </c>
      <c r="P8981" s="94">
        <v>56502</v>
      </c>
      <c r="Q8981" s="94">
        <v>-10182</v>
      </c>
      <c r="AS8981" s="94">
        <v>-148</v>
      </c>
      <c r="AT8981" s="94">
        <v>72</v>
      </c>
      <c r="AU8981" s="94">
        <v>-161</v>
      </c>
      <c r="AW8981" s="94">
        <v>-1464</v>
      </c>
      <c r="AX8981" s="94">
        <v>-59</v>
      </c>
      <c r="AY8981" s="94">
        <v>-1864</v>
      </c>
      <c r="AZ8981" s="94">
        <v>-4976</v>
      </c>
      <c r="BA8981" s="94">
        <v>-867</v>
      </c>
      <c r="BB8981" s="94">
        <v>-246</v>
      </c>
      <c r="BC8981" s="94">
        <v>-196</v>
      </c>
      <c r="BD8981" s="94">
        <v>-273</v>
      </c>
    </row>
    <row r="8982" spans="1:56">
      <c r="A8982" s="85" t="s">
        <v>126</v>
      </c>
      <c r="B8982" s="86">
        <v>42560.416666666664</v>
      </c>
      <c r="C8982" s="87">
        <v>42560</v>
      </c>
      <c r="D8982" s="85">
        <v>5</v>
      </c>
      <c r="E8982" s="86">
        <v>42560.208333333336</v>
      </c>
      <c r="F8982" s="88" t="s">
        <v>441</v>
      </c>
      <c r="G8982" s="89" t="s">
        <v>442</v>
      </c>
      <c r="H8982" s="94">
        <v>67646</v>
      </c>
      <c r="I8982" s="94">
        <v>65559</v>
      </c>
      <c r="J8982" s="94">
        <v>55561</v>
      </c>
      <c r="K8982" s="94">
        <v>-10239</v>
      </c>
      <c r="O8982" s="94">
        <v>65559</v>
      </c>
      <c r="P8982" s="94">
        <v>55561</v>
      </c>
      <c r="Q8982" s="94">
        <v>-10239</v>
      </c>
      <c r="AS8982" s="94">
        <v>-145</v>
      </c>
      <c r="AT8982" s="94">
        <v>102</v>
      </c>
      <c r="AU8982" s="94">
        <v>-104</v>
      </c>
      <c r="AW8982" s="94">
        <v>-1444</v>
      </c>
      <c r="AX8982" s="94">
        <v>-63</v>
      </c>
      <c r="AY8982" s="94">
        <v>-1919</v>
      </c>
      <c r="AZ8982" s="94">
        <v>-4999</v>
      </c>
      <c r="BA8982" s="94">
        <v>-917</v>
      </c>
      <c r="BB8982" s="94">
        <v>-263</v>
      </c>
      <c r="BC8982" s="94">
        <v>-261</v>
      </c>
      <c r="BD8982" s="94">
        <v>-226</v>
      </c>
    </row>
    <row r="8983" spans="1:56">
      <c r="A8983" s="85" t="s">
        <v>126</v>
      </c>
      <c r="B8983" s="86">
        <v>42560.458333333336</v>
      </c>
      <c r="C8983" s="87">
        <v>42560</v>
      </c>
      <c r="D8983" s="85">
        <v>6</v>
      </c>
      <c r="E8983" s="86">
        <v>42560.25</v>
      </c>
      <c r="F8983" s="88" t="s">
        <v>441</v>
      </c>
      <c r="G8983" s="89" t="s">
        <v>442</v>
      </c>
      <c r="H8983" s="94">
        <v>67924</v>
      </c>
      <c r="I8983" s="94">
        <v>65174</v>
      </c>
      <c r="J8983" s="94">
        <v>55033</v>
      </c>
      <c r="K8983" s="94">
        <v>-10339</v>
      </c>
      <c r="O8983" s="94">
        <v>65174</v>
      </c>
      <c r="P8983" s="94">
        <v>55033</v>
      </c>
      <c r="Q8983" s="94">
        <v>-10339</v>
      </c>
      <c r="AS8983" s="94">
        <v>-148</v>
      </c>
      <c r="AT8983" s="94">
        <v>173</v>
      </c>
      <c r="AU8983" s="94">
        <v>-108</v>
      </c>
      <c r="AW8983" s="94">
        <v>-1460</v>
      </c>
      <c r="AX8983" s="94">
        <v>-83</v>
      </c>
      <c r="AY8983" s="94">
        <v>-1937</v>
      </c>
      <c r="AZ8983" s="94">
        <v>-4999</v>
      </c>
      <c r="BA8983" s="94">
        <v>-960</v>
      </c>
      <c r="BB8983" s="94">
        <v>-255</v>
      </c>
      <c r="BC8983" s="94">
        <v>-276</v>
      </c>
      <c r="BD8983" s="94">
        <v>-286</v>
      </c>
    </row>
    <row r="8984" spans="1:56">
      <c r="A8984" s="85" t="s">
        <v>126</v>
      </c>
      <c r="B8984" s="86">
        <v>42560.5</v>
      </c>
      <c r="C8984" s="87">
        <v>42560</v>
      </c>
      <c r="D8984" s="85">
        <v>7</v>
      </c>
      <c r="E8984" s="86">
        <v>42560.291666666664</v>
      </c>
      <c r="F8984" s="88" t="s">
        <v>441</v>
      </c>
      <c r="G8984" s="89" t="s">
        <v>442</v>
      </c>
      <c r="H8984" s="94">
        <v>68673</v>
      </c>
      <c r="I8984" s="94">
        <v>65557</v>
      </c>
      <c r="J8984" s="94">
        <v>56674</v>
      </c>
      <c r="K8984" s="94">
        <v>-8848</v>
      </c>
      <c r="O8984" s="94">
        <v>65557</v>
      </c>
      <c r="P8984" s="94">
        <v>56674</v>
      </c>
      <c r="Q8984" s="94">
        <v>-8848</v>
      </c>
      <c r="AS8984" s="94">
        <v>-134</v>
      </c>
      <c r="AT8984" s="94">
        <v>117</v>
      </c>
      <c r="AU8984" s="94">
        <v>-127</v>
      </c>
      <c r="AW8984" s="94">
        <v>-1326</v>
      </c>
      <c r="AX8984" s="94">
        <v>-89</v>
      </c>
      <c r="AY8984" s="94">
        <v>-1957</v>
      </c>
      <c r="AZ8984" s="94">
        <v>-4092</v>
      </c>
      <c r="BA8984" s="94">
        <v>-760</v>
      </c>
      <c r="BB8984" s="94">
        <v>-240</v>
      </c>
      <c r="BC8984" s="94">
        <v>-152</v>
      </c>
      <c r="BD8984" s="94">
        <v>-88</v>
      </c>
    </row>
    <row r="8985" spans="1:56">
      <c r="A8985" s="85" t="s">
        <v>126</v>
      </c>
      <c r="B8985" s="86">
        <v>42560.541666666664</v>
      </c>
      <c r="C8985" s="87">
        <v>42560</v>
      </c>
      <c r="D8985" s="85">
        <v>8</v>
      </c>
      <c r="E8985" s="86">
        <v>42560.333333333336</v>
      </c>
      <c r="F8985" s="88" t="s">
        <v>441</v>
      </c>
      <c r="G8985" s="89" t="s">
        <v>442</v>
      </c>
      <c r="H8985" s="94">
        <v>70959</v>
      </c>
      <c r="I8985" s="94">
        <v>68090</v>
      </c>
      <c r="J8985" s="94">
        <v>62156</v>
      </c>
      <c r="K8985" s="94">
        <v>-6023</v>
      </c>
      <c r="O8985" s="94">
        <v>68090</v>
      </c>
      <c r="P8985" s="94">
        <v>62156</v>
      </c>
      <c r="Q8985" s="94">
        <v>-6023</v>
      </c>
      <c r="AS8985" s="94">
        <v>-115</v>
      </c>
      <c r="AT8985" s="94">
        <v>-42</v>
      </c>
      <c r="AU8985" s="94">
        <v>-151</v>
      </c>
      <c r="AW8985" s="94">
        <v>-988</v>
      </c>
      <c r="AX8985" s="94">
        <v>-59</v>
      </c>
      <c r="AY8985" s="94">
        <v>-1958</v>
      </c>
      <c r="AZ8985" s="94">
        <v>-2408</v>
      </c>
      <c r="BA8985" s="94">
        <v>-473</v>
      </c>
      <c r="BB8985" s="94">
        <v>-207</v>
      </c>
      <c r="BC8985" s="94">
        <v>-98</v>
      </c>
      <c r="BD8985" s="94">
        <v>476</v>
      </c>
    </row>
    <row r="8986" spans="1:56">
      <c r="A8986" s="85" t="s">
        <v>126</v>
      </c>
      <c r="B8986" s="86">
        <v>42560.583333333336</v>
      </c>
      <c r="C8986" s="87">
        <v>42560</v>
      </c>
      <c r="D8986" s="85">
        <v>9</v>
      </c>
      <c r="E8986" s="86">
        <v>42560.375</v>
      </c>
      <c r="F8986" s="88" t="s">
        <v>441</v>
      </c>
      <c r="G8986" s="89" t="s">
        <v>442</v>
      </c>
      <c r="H8986" s="94">
        <v>75960</v>
      </c>
      <c r="I8986" s="94">
        <v>72461</v>
      </c>
      <c r="J8986" s="94">
        <v>67612</v>
      </c>
      <c r="K8986" s="94">
        <v>-5291</v>
      </c>
      <c r="O8986" s="94">
        <v>72461</v>
      </c>
      <c r="P8986" s="94">
        <v>67612</v>
      </c>
      <c r="Q8986" s="94">
        <v>-5291</v>
      </c>
      <c r="AS8986" s="94">
        <v>-135</v>
      </c>
      <c r="AT8986" s="94">
        <v>-1</v>
      </c>
      <c r="AU8986" s="94">
        <v>-197</v>
      </c>
      <c r="AW8986" s="94">
        <v>-1203</v>
      </c>
      <c r="AX8986" s="94">
        <v>-61</v>
      </c>
      <c r="AY8986" s="94">
        <v>-1842</v>
      </c>
      <c r="AZ8986" s="94">
        <v>-1537</v>
      </c>
      <c r="BA8986" s="94">
        <v>-390</v>
      </c>
      <c r="BB8986" s="94">
        <v>-166</v>
      </c>
      <c r="BC8986" s="94">
        <v>-169</v>
      </c>
      <c r="BD8986" s="94">
        <v>410</v>
      </c>
    </row>
    <row r="8987" spans="1:56">
      <c r="A8987" s="85" t="s">
        <v>126</v>
      </c>
      <c r="B8987" s="86">
        <v>42560.625</v>
      </c>
      <c r="C8987" s="87">
        <v>42560</v>
      </c>
      <c r="D8987" s="85">
        <v>10</v>
      </c>
      <c r="E8987" s="86">
        <v>42560.416666666664</v>
      </c>
      <c r="F8987" s="88" t="s">
        <v>441</v>
      </c>
      <c r="G8987" s="89" t="s">
        <v>442</v>
      </c>
      <c r="H8987" s="94">
        <v>80722</v>
      </c>
      <c r="I8987" s="94">
        <v>77160</v>
      </c>
      <c r="J8987" s="94">
        <v>72672</v>
      </c>
      <c r="K8987" s="94">
        <v>-5042</v>
      </c>
      <c r="O8987" s="94">
        <v>77160</v>
      </c>
      <c r="P8987" s="94">
        <v>72672</v>
      </c>
      <c r="Q8987" s="94">
        <v>-5042</v>
      </c>
      <c r="AS8987" s="94">
        <v>-156</v>
      </c>
      <c r="AT8987" s="94">
        <v>55</v>
      </c>
      <c r="AU8987" s="94">
        <v>-204</v>
      </c>
      <c r="AW8987" s="94">
        <v>-1401</v>
      </c>
      <c r="AX8987" s="94">
        <v>-50</v>
      </c>
      <c r="AY8987" s="94">
        <v>-1726</v>
      </c>
      <c r="AZ8987" s="94">
        <v>-1229</v>
      </c>
      <c r="BA8987" s="94">
        <v>-571</v>
      </c>
      <c r="BB8987" s="94">
        <v>-164</v>
      </c>
      <c r="BC8987" s="94">
        <v>-194</v>
      </c>
      <c r="BD8987" s="94">
        <v>598</v>
      </c>
    </row>
    <row r="8988" spans="1:56">
      <c r="A8988" s="85" t="s">
        <v>126</v>
      </c>
      <c r="B8988" s="86">
        <v>42560.666666666664</v>
      </c>
      <c r="C8988" s="87">
        <v>42560</v>
      </c>
      <c r="D8988" s="85">
        <v>11</v>
      </c>
      <c r="E8988" s="86">
        <v>42560.458333333336</v>
      </c>
      <c r="F8988" s="88" t="s">
        <v>441</v>
      </c>
      <c r="G8988" s="89" t="s">
        <v>442</v>
      </c>
      <c r="H8988" s="94">
        <v>84507</v>
      </c>
      <c r="I8988" s="94">
        <v>81165</v>
      </c>
      <c r="J8988" s="94">
        <v>77342</v>
      </c>
      <c r="K8988" s="94">
        <v>-4582</v>
      </c>
      <c r="O8988" s="94">
        <v>81165</v>
      </c>
      <c r="P8988" s="94">
        <v>77342</v>
      </c>
      <c r="Q8988" s="94">
        <v>-4582</v>
      </c>
      <c r="AS8988" s="94">
        <v>-154</v>
      </c>
      <c r="AT8988" s="94">
        <v>71</v>
      </c>
      <c r="AU8988" s="94">
        <v>-205</v>
      </c>
      <c r="AW8988" s="94">
        <v>-1458</v>
      </c>
      <c r="AX8988" s="94">
        <v>-9</v>
      </c>
      <c r="AY8988" s="94">
        <v>-1731</v>
      </c>
      <c r="AZ8988" s="94">
        <v>-916</v>
      </c>
      <c r="BA8988" s="94">
        <v>-614</v>
      </c>
      <c r="BB8988" s="94">
        <v>-191</v>
      </c>
      <c r="BC8988" s="94">
        <v>-264</v>
      </c>
      <c r="BD8988" s="94">
        <v>889</v>
      </c>
    </row>
    <row r="8989" spans="1:56">
      <c r="A8989" s="85" t="s">
        <v>126</v>
      </c>
      <c r="B8989" s="86">
        <v>42560.708333333336</v>
      </c>
      <c r="C8989" s="87">
        <v>42560</v>
      </c>
      <c r="D8989" s="85">
        <v>12</v>
      </c>
      <c r="E8989" s="86">
        <v>42560.5</v>
      </c>
      <c r="F8989" s="88" t="s">
        <v>441</v>
      </c>
      <c r="G8989" s="89" t="s">
        <v>442</v>
      </c>
      <c r="H8989" s="94">
        <v>87486</v>
      </c>
      <c r="I8989" s="94">
        <v>84293</v>
      </c>
      <c r="J8989" s="94">
        <v>80767</v>
      </c>
      <c r="K8989" s="94">
        <v>-4257</v>
      </c>
      <c r="O8989" s="94">
        <v>84293</v>
      </c>
      <c r="P8989" s="94">
        <v>80767</v>
      </c>
      <c r="Q8989" s="94">
        <v>-4257</v>
      </c>
      <c r="AS8989" s="94">
        <v>-152</v>
      </c>
      <c r="AT8989" s="94">
        <v>21</v>
      </c>
      <c r="AU8989" s="94">
        <v>-384</v>
      </c>
      <c r="AW8989" s="94">
        <v>-1419</v>
      </c>
      <c r="AX8989" s="94">
        <v>42</v>
      </c>
      <c r="AY8989" s="94">
        <v>-1638</v>
      </c>
      <c r="AZ8989" s="94">
        <v>-775</v>
      </c>
      <c r="BA8989" s="94">
        <v>-487</v>
      </c>
      <c r="BB8989" s="94">
        <v>-196</v>
      </c>
      <c r="BC8989" s="94">
        <v>-335</v>
      </c>
      <c r="BD8989" s="94">
        <v>1066</v>
      </c>
    </row>
    <row r="8990" spans="1:56">
      <c r="A8990" s="85" t="s">
        <v>126</v>
      </c>
      <c r="B8990" s="86">
        <v>42560.75</v>
      </c>
      <c r="C8990" s="87">
        <v>42560</v>
      </c>
      <c r="D8990" s="85">
        <v>13</v>
      </c>
      <c r="E8990" s="86">
        <v>42560.541666666664</v>
      </c>
      <c r="F8990" s="88" t="s">
        <v>441</v>
      </c>
      <c r="G8990" s="89" t="s">
        <v>442</v>
      </c>
      <c r="H8990" s="94">
        <v>89748</v>
      </c>
      <c r="I8990" s="94">
        <v>86650</v>
      </c>
      <c r="J8990" s="94">
        <v>82961</v>
      </c>
      <c r="K8990" s="94">
        <v>-4531</v>
      </c>
      <c r="O8990" s="94">
        <v>86650</v>
      </c>
      <c r="P8990" s="94">
        <v>82961</v>
      </c>
      <c r="Q8990" s="94">
        <v>-4531</v>
      </c>
      <c r="AS8990" s="94">
        <v>-184</v>
      </c>
      <c r="AT8990" s="94">
        <v>131</v>
      </c>
      <c r="AU8990" s="94">
        <v>-498</v>
      </c>
      <c r="AW8990" s="94">
        <v>-1430</v>
      </c>
      <c r="AX8990" s="94">
        <v>16</v>
      </c>
      <c r="AY8990" s="94">
        <v>-1646</v>
      </c>
      <c r="AZ8990" s="94">
        <v>-773</v>
      </c>
      <c r="BA8990" s="94">
        <v>-623</v>
      </c>
      <c r="BB8990" s="94">
        <v>-215</v>
      </c>
      <c r="BC8990" s="94">
        <v>-170</v>
      </c>
      <c r="BD8990" s="94">
        <v>861</v>
      </c>
    </row>
    <row r="8991" spans="1:56">
      <c r="A8991" s="85" t="s">
        <v>126</v>
      </c>
      <c r="B8991" s="86">
        <v>42560.791666666664</v>
      </c>
      <c r="C8991" s="87">
        <v>42560</v>
      </c>
      <c r="D8991" s="85">
        <v>14</v>
      </c>
      <c r="E8991" s="86">
        <v>42560.583333333336</v>
      </c>
      <c r="F8991" s="88" t="s">
        <v>441</v>
      </c>
      <c r="G8991" s="89" t="s">
        <v>442</v>
      </c>
      <c r="H8991" s="94">
        <v>91496</v>
      </c>
      <c r="I8991" s="94">
        <v>88722</v>
      </c>
      <c r="J8991" s="94">
        <v>85302</v>
      </c>
      <c r="K8991" s="94">
        <v>-4225</v>
      </c>
      <c r="O8991" s="94">
        <v>88722</v>
      </c>
      <c r="P8991" s="94">
        <v>85302</v>
      </c>
      <c r="Q8991" s="94">
        <v>-4225</v>
      </c>
      <c r="AS8991" s="94">
        <v>-155</v>
      </c>
      <c r="AT8991" s="94">
        <v>169</v>
      </c>
      <c r="AU8991" s="94">
        <v>-503</v>
      </c>
      <c r="AW8991" s="94">
        <v>-1483</v>
      </c>
      <c r="AX8991" s="94">
        <v>51</v>
      </c>
      <c r="AY8991" s="94">
        <v>-1647</v>
      </c>
      <c r="AZ8991" s="94">
        <v>-824</v>
      </c>
      <c r="BA8991" s="94">
        <v>-589</v>
      </c>
      <c r="BB8991" s="94">
        <v>-219</v>
      </c>
      <c r="BC8991" s="94">
        <v>-3</v>
      </c>
      <c r="BD8991" s="94">
        <v>978</v>
      </c>
    </row>
    <row r="8992" spans="1:56">
      <c r="A8992" s="85" t="s">
        <v>126</v>
      </c>
      <c r="B8992" s="86">
        <v>42560.833333333336</v>
      </c>
      <c r="C8992" s="87">
        <v>42560</v>
      </c>
      <c r="D8992" s="85">
        <v>15</v>
      </c>
      <c r="E8992" s="86">
        <v>42560.625</v>
      </c>
      <c r="F8992" s="88" t="s">
        <v>441</v>
      </c>
      <c r="G8992" s="89" t="s">
        <v>442</v>
      </c>
      <c r="H8992" s="94">
        <v>92738</v>
      </c>
      <c r="I8992" s="94">
        <v>90156</v>
      </c>
      <c r="J8992" s="94">
        <v>86325</v>
      </c>
      <c r="K8992" s="94">
        <v>-4739</v>
      </c>
      <c r="O8992" s="94">
        <v>90156</v>
      </c>
      <c r="P8992" s="94">
        <v>86325</v>
      </c>
      <c r="Q8992" s="94">
        <v>-4739</v>
      </c>
      <c r="AS8992" s="94">
        <v>-158</v>
      </c>
      <c r="AT8992" s="94">
        <v>120</v>
      </c>
      <c r="AU8992" s="94">
        <v>-485</v>
      </c>
      <c r="AW8992" s="94">
        <v>-1436</v>
      </c>
      <c r="AX8992" s="94">
        <v>17</v>
      </c>
      <c r="AY8992" s="94">
        <v>-1637</v>
      </c>
      <c r="AZ8992" s="94">
        <v>-1058</v>
      </c>
      <c r="BA8992" s="94">
        <v>-651</v>
      </c>
      <c r="BB8992" s="94">
        <v>-264</v>
      </c>
      <c r="BC8992" s="94">
        <v>87</v>
      </c>
      <c r="BD8992" s="94">
        <v>726</v>
      </c>
    </row>
    <row r="8993" spans="1:56">
      <c r="A8993" s="85" t="s">
        <v>126</v>
      </c>
      <c r="B8993" s="86">
        <v>42560.875</v>
      </c>
      <c r="C8993" s="87">
        <v>42560</v>
      </c>
      <c r="D8993" s="85">
        <v>16</v>
      </c>
      <c r="E8993" s="86">
        <v>42560.666666666664</v>
      </c>
      <c r="F8993" s="88" t="s">
        <v>441</v>
      </c>
      <c r="G8993" s="89" t="s">
        <v>442</v>
      </c>
      <c r="H8993" s="94">
        <v>93785</v>
      </c>
      <c r="I8993" s="94">
        <v>91627</v>
      </c>
      <c r="J8993" s="94">
        <v>87516</v>
      </c>
      <c r="K8993" s="94">
        <v>-4876</v>
      </c>
      <c r="O8993" s="94">
        <v>91627</v>
      </c>
      <c r="P8993" s="94">
        <v>87516</v>
      </c>
      <c r="Q8993" s="94">
        <v>-4876</v>
      </c>
      <c r="AS8993" s="94">
        <v>-160</v>
      </c>
      <c r="AT8993" s="94">
        <v>-4</v>
      </c>
      <c r="AU8993" s="94">
        <v>-499</v>
      </c>
      <c r="AW8993" s="94">
        <v>-1389</v>
      </c>
      <c r="AX8993" s="94">
        <v>-31</v>
      </c>
      <c r="AY8993" s="94">
        <v>-1670</v>
      </c>
      <c r="AZ8993" s="94">
        <v>-1292</v>
      </c>
      <c r="BA8993" s="94">
        <v>-601</v>
      </c>
      <c r="BB8993" s="94">
        <v>-243</v>
      </c>
      <c r="BC8993" s="94">
        <v>158</v>
      </c>
      <c r="BD8993" s="94">
        <v>855</v>
      </c>
    </row>
    <row r="8994" spans="1:56">
      <c r="A8994" s="85" t="s">
        <v>126</v>
      </c>
      <c r="B8994" s="86">
        <v>42560.916666666664</v>
      </c>
      <c r="C8994" s="87">
        <v>42560</v>
      </c>
      <c r="D8994" s="85">
        <v>17</v>
      </c>
      <c r="E8994" s="86">
        <v>42560.708333333336</v>
      </c>
      <c r="F8994" s="88" t="s">
        <v>441</v>
      </c>
      <c r="G8994" s="89" t="s">
        <v>442</v>
      </c>
      <c r="H8994" s="94">
        <v>94337</v>
      </c>
      <c r="I8994" s="94">
        <v>92823</v>
      </c>
      <c r="J8994" s="94">
        <v>88927</v>
      </c>
      <c r="K8994" s="94">
        <v>-4756</v>
      </c>
      <c r="O8994" s="94">
        <v>92823</v>
      </c>
      <c r="P8994" s="94">
        <v>88927</v>
      </c>
      <c r="Q8994" s="94">
        <v>-4756</v>
      </c>
      <c r="AS8994" s="94">
        <v>-145</v>
      </c>
      <c r="AT8994" s="94">
        <v>-59</v>
      </c>
      <c r="AU8994" s="94">
        <v>-516</v>
      </c>
      <c r="AW8994" s="94">
        <v>-1345</v>
      </c>
      <c r="AX8994" s="94">
        <v>-63</v>
      </c>
      <c r="AY8994" s="94">
        <v>-1677</v>
      </c>
      <c r="AZ8994" s="94">
        <v>-1330</v>
      </c>
      <c r="BA8994" s="94">
        <v>-543</v>
      </c>
      <c r="BB8994" s="94">
        <v>-256</v>
      </c>
      <c r="BC8994" s="94">
        <v>53</v>
      </c>
      <c r="BD8994" s="94">
        <v>1125</v>
      </c>
    </row>
    <row r="8995" spans="1:56">
      <c r="A8995" s="85" t="s">
        <v>126</v>
      </c>
      <c r="B8995" s="86">
        <v>42560.958333333336</v>
      </c>
      <c r="C8995" s="87">
        <v>42560</v>
      </c>
      <c r="D8995" s="85">
        <v>18</v>
      </c>
      <c r="E8995" s="86">
        <v>42560.75</v>
      </c>
      <c r="F8995" s="88" t="s">
        <v>441</v>
      </c>
      <c r="G8995" s="89" t="s">
        <v>442</v>
      </c>
      <c r="H8995" s="94">
        <v>93761</v>
      </c>
      <c r="I8995" s="94">
        <v>93132</v>
      </c>
      <c r="J8995" s="94">
        <v>88103</v>
      </c>
      <c r="K8995" s="94">
        <v>-5955</v>
      </c>
      <c r="O8995" s="94">
        <v>93132</v>
      </c>
      <c r="P8995" s="94">
        <v>88103</v>
      </c>
      <c r="Q8995" s="94">
        <v>-5955</v>
      </c>
      <c r="AS8995" s="94">
        <v>-128</v>
      </c>
      <c r="AT8995" s="94">
        <v>-66</v>
      </c>
      <c r="AU8995" s="94">
        <v>-564</v>
      </c>
      <c r="AW8995" s="94">
        <v>-1453</v>
      </c>
      <c r="AX8995" s="94">
        <v>-106</v>
      </c>
      <c r="AY8995" s="94">
        <v>-1675</v>
      </c>
      <c r="AZ8995" s="94">
        <v>-2099</v>
      </c>
      <c r="BA8995" s="94">
        <v>-574</v>
      </c>
      <c r="BB8995" s="94">
        <v>-222</v>
      </c>
      <c r="BC8995" s="94">
        <v>13</v>
      </c>
      <c r="BD8995" s="94">
        <v>919</v>
      </c>
    </row>
    <row r="8996" spans="1:56">
      <c r="A8996" s="85" t="s">
        <v>126</v>
      </c>
      <c r="B8996" s="86">
        <v>42561</v>
      </c>
      <c r="C8996" s="87">
        <v>42560</v>
      </c>
      <c r="D8996" s="85">
        <v>19</v>
      </c>
      <c r="E8996" s="86">
        <v>42560.791666666664</v>
      </c>
      <c r="F8996" s="88" t="s">
        <v>441</v>
      </c>
      <c r="G8996" s="89" t="s">
        <v>442</v>
      </c>
      <c r="H8996" s="94">
        <v>91714</v>
      </c>
      <c r="I8996" s="94">
        <v>91793</v>
      </c>
      <c r="J8996" s="94">
        <v>86380</v>
      </c>
      <c r="K8996" s="94">
        <v>-6214</v>
      </c>
      <c r="O8996" s="94">
        <v>91793</v>
      </c>
      <c r="P8996" s="94">
        <v>86380</v>
      </c>
      <c r="Q8996" s="94">
        <v>-6214</v>
      </c>
      <c r="AS8996" s="94">
        <v>-131</v>
      </c>
      <c r="AT8996" s="94">
        <v>-158</v>
      </c>
      <c r="AU8996" s="94">
        <v>-558</v>
      </c>
      <c r="AW8996" s="94">
        <v>-1504</v>
      </c>
      <c r="AX8996" s="94">
        <v>-86</v>
      </c>
      <c r="AY8996" s="94">
        <v>-1642</v>
      </c>
      <c r="AZ8996" s="94">
        <v>-2320</v>
      </c>
      <c r="BA8996" s="94">
        <v>-449</v>
      </c>
      <c r="BB8996" s="94">
        <v>-214</v>
      </c>
      <c r="BC8996" s="94">
        <v>119</v>
      </c>
      <c r="BD8996" s="94">
        <v>729</v>
      </c>
    </row>
    <row r="8997" spans="1:56">
      <c r="A8997" s="85" t="s">
        <v>126</v>
      </c>
      <c r="B8997" s="86">
        <v>42561.041666666664</v>
      </c>
      <c r="C8997" s="87">
        <v>42560</v>
      </c>
      <c r="D8997" s="85">
        <v>20</v>
      </c>
      <c r="E8997" s="86">
        <v>42560.833333333336</v>
      </c>
      <c r="F8997" s="88" t="s">
        <v>441</v>
      </c>
      <c r="G8997" s="89" t="s">
        <v>442</v>
      </c>
      <c r="H8997" s="94">
        <v>88516</v>
      </c>
      <c r="I8997" s="94">
        <v>88832</v>
      </c>
      <c r="J8997" s="94">
        <v>83057</v>
      </c>
      <c r="K8997" s="94">
        <v>-6428</v>
      </c>
      <c r="O8997" s="94">
        <v>88832</v>
      </c>
      <c r="P8997" s="94">
        <v>83057</v>
      </c>
      <c r="Q8997" s="94">
        <v>-6428</v>
      </c>
      <c r="AS8997" s="94">
        <v>-120</v>
      </c>
      <c r="AT8997" s="94">
        <v>-232</v>
      </c>
      <c r="AU8997" s="94">
        <v>-507</v>
      </c>
      <c r="AW8997" s="94">
        <v>-1203</v>
      </c>
      <c r="AX8997" s="94">
        <v>-47</v>
      </c>
      <c r="AY8997" s="94">
        <v>-1817</v>
      </c>
      <c r="AZ8997" s="94">
        <v>-2637</v>
      </c>
      <c r="BA8997" s="94">
        <v>-553</v>
      </c>
      <c r="BB8997" s="94">
        <v>-235</v>
      </c>
      <c r="BC8997" s="94">
        <v>108</v>
      </c>
      <c r="BD8997" s="94">
        <v>815</v>
      </c>
    </row>
    <row r="8998" spans="1:56">
      <c r="A8998" s="85" t="s">
        <v>126</v>
      </c>
      <c r="B8998" s="86">
        <v>42561.083333333336</v>
      </c>
      <c r="C8998" s="87">
        <v>42560</v>
      </c>
      <c r="D8998" s="85">
        <v>21</v>
      </c>
      <c r="E8998" s="86">
        <v>42560.875</v>
      </c>
      <c r="F8998" s="88" t="s">
        <v>441</v>
      </c>
      <c r="G8998" s="89" t="s">
        <v>442</v>
      </c>
      <c r="H8998" s="94">
        <v>86521</v>
      </c>
      <c r="I8998" s="94">
        <v>85793</v>
      </c>
      <c r="J8998" s="94">
        <v>80353</v>
      </c>
      <c r="K8998" s="94">
        <v>-6190</v>
      </c>
      <c r="O8998" s="94">
        <v>85793</v>
      </c>
      <c r="P8998" s="94">
        <v>80353</v>
      </c>
      <c r="Q8998" s="94">
        <v>-6190</v>
      </c>
      <c r="AS8998" s="94">
        <v>-139</v>
      </c>
      <c r="AT8998" s="94">
        <v>-217</v>
      </c>
      <c r="AU8998" s="94">
        <v>-473</v>
      </c>
      <c r="AW8998" s="94">
        <v>-993</v>
      </c>
      <c r="AX8998" s="94">
        <v>21</v>
      </c>
      <c r="AY8998" s="94">
        <v>-1734</v>
      </c>
      <c r="AZ8998" s="94">
        <v>-2325</v>
      </c>
      <c r="BA8998" s="94">
        <v>-900</v>
      </c>
      <c r="BB8998" s="94">
        <v>-270</v>
      </c>
      <c r="BC8998" s="94">
        <v>25</v>
      </c>
      <c r="BD8998" s="94">
        <v>815</v>
      </c>
    </row>
    <row r="8999" spans="1:56">
      <c r="A8999" s="85" t="s">
        <v>126</v>
      </c>
      <c r="B8999" s="86">
        <v>42561.125</v>
      </c>
      <c r="C8999" s="87">
        <v>42560</v>
      </c>
      <c r="D8999" s="85">
        <v>22</v>
      </c>
      <c r="E8999" s="86">
        <v>42560.916666666664</v>
      </c>
      <c r="F8999" s="88" t="s">
        <v>441</v>
      </c>
      <c r="G8999" s="89" t="s">
        <v>442</v>
      </c>
      <c r="H8999" s="94">
        <v>84371</v>
      </c>
      <c r="I8999" s="94">
        <v>83636</v>
      </c>
      <c r="J8999" s="94">
        <v>77352</v>
      </c>
      <c r="K8999" s="94">
        <v>-7111</v>
      </c>
      <c r="O8999" s="94">
        <v>83636</v>
      </c>
      <c r="P8999" s="94">
        <v>77352</v>
      </c>
      <c r="Q8999" s="94">
        <v>-7111</v>
      </c>
      <c r="AS8999" s="94">
        <v>-120</v>
      </c>
      <c r="AT8999" s="94">
        <v>-122</v>
      </c>
      <c r="AU8999" s="94">
        <v>-456</v>
      </c>
      <c r="AW8999" s="94">
        <v>-1142</v>
      </c>
      <c r="AX8999" s="94">
        <v>-27</v>
      </c>
      <c r="AY8999" s="94">
        <v>-1773</v>
      </c>
      <c r="AZ8999" s="94">
        <v>-2445</v>
      </c>
      <c r="BA8999" s="94">
        <v>-783</v>
      </c>
      <c r="BB8999" s="94">
        <v>-304</v>
      </c>
      <c r="BC8999" s="94">
        <v>-39</v>
      </c>
      <c r="BD8999" s="94">
        <v>100</v>
      </c>
    </row>
    <row r="9000" spans="1:56">
      <c r="A9000" s="85" t="s">
        <v>126</v>
      </c>
      <c r="B9000" s="86">
        <v>42561.166666666664</v>
      </c>
      <c r="C9000" s="87">
        <v>42560</v>
      </c>
      <c r="D9000" s="85">
        <v>23</v>
      </c>
      <c r="E9000" s="86">
        <v>42560.958333333336</v>
      </c>
      <c r="F9000" s="88" t="s">
        <v>441</v>
      </c>
      <c r="G9000" s="89" t="s">
        <v>442</v>
      </c>
      <c r="H9000" s="94">
        <v>79756</v>
      </c>
      <c r="I9000" s="94">
        <v>79336</v>
      </c>
      <c r="J9000" s="94">
        <v>72630</v>
      </c>
      <c r="K9000" s="94">
        <v>-7294</v>
      </c>
      <c r="O9000" s="94">
        <v>79336</v>
      </c>
      <c r="P9000" s="94">
        <v>72630</v>
      </c>
      <c r="Q9000" s="94">
        <v>-7294</v>
      </c>
      <c r="AS9000" s="94">
        <v>-158</v>
      </c>
      <c r="AT9000" s="94">
        <v>-78</v>
      </c>
      <c r="AU9000" s="94">
        <v>-270</v>
      </c>
      <c r="AW9000" s="94">
        <v>-1083</v>
      </c>
      <c r="AX9000" s="94">
        <v>-16</v>
      </c>
      <c r="AY9000" s="94">
        <v>-1671</v>
      </c>
      <c r="AZ9000" s="94">
        <v>-2751</v>
      </c>
      <c r="BA9000" s="94">
        <v>-885</v>
      </c>
      <c r="BB9000" s="94">
        <v>-307</v>
      </c>
      <c r="BC9000" s="94">
        <v>-65</v>
      </c>
      <c r="BD9000" s="94">
        <v>-10</v>
      </c>
    </row>
    <row r="9001" spans="1:56">
      <c r="A9001" s="85" t="s">
        <v>126</v>
      </c>
      <c r="B9001" s="86">
        <v>42561.208333333336</v>
      </c>
      <c r="C9001" s="87">
        <v>42560</v>
      </c>
      <c r="D9001" s="85">
        <v>24</v>
      </c>
      <c r="E9001" s="86">
        <v>42561</v>
      </c>
      <c r="F9001" s="88" t="s">
        <v>441</v>
      </c>
      <c r="G9001" s="89" t="s">
        <v>442</v>
      </c>
      <c r="H9001" s="94">
        <v>74753</v>
      </c>
      <c r="I9001" s="94">
        <v>74417</v>
      </c>
      <c r="J9001" s="94">
        <v>68134</v>
      </c>
      <c r="K9001" s="94">
        <v>-6908</v>
      </c>
      <c r="O9001" s="94">
        <v>74417</v>
      </c>
      <c r="P9001" s="94">
        <v>68134</v>
      </c>
      <c r="Q9001" s="94">
        <v>-6908</v>
      </c>
      <c r="AS9001" s="94">
        <v>-156</v>
      </c>
      <c r="AT9001" s="94">
        <v>-154</v>
      </c>
      <c r="AU9001" s="94">
        <v>-162</v>
      </c>
      <c r="AW9001" s="94">
        <v>-1343</v>
      </c>
      <c r="AX9001" s="94">
        <v>94</v>
      </c>
      <c r="AY9001" s="94">
        <v>-1706</v>
      </c>
      <c r="AZ9001" s="94">
        <v>-2582</v>
      </c>
      <c r="BA9001" s="94">
        <v>-861</v>
      </c>
      <c r="BB9001" s="94">
        <v>-286</v>
      </c>
      <c r="BC9001" s="94">
        <v>-12</v>
      </c>
      <c r="BD9001" s="94">
        <v>260</v>
      </c>
    </row>
    <row r="9002" spans="1:56">
      <c r="A9002" s="85" t="s">
        <v>126</v>
      </c>
      <c r="B9002" s="86">
        <v>42561.25</v>
      </c>
      <c r="C9002" s="87">
        <v>42561</v>
      </c>
      <c r="D9002" s="85">
        <v>1</v>
      </c>
      <c r="E9002" s="86">
        <v>42561.041666666664</v>
      </c>
      <c r="F9002" s="88" t="s">
        <v>441</v>
      </c>
      <c r="G9002" s="89" t="s">
        <v>442</v>
      </c>
      <c r="H9002" s="94">
        <v>71543</v>
      </c>
      <c r="I9002" s="94">
        <v>70646</v>
      </c>
      <c r="J9002" s="94">
        <v>63053</v>
      </c>
      <c r="K9002" s="94">
        <v>-8474</v>
      </c>
      <c r="O9002" s="94">
        <v>70646</v>
      </c>
      <c r="P9002" s="94">
        <v>63053</v>
      </c>
      <c r="Q9002" s="94">
        <v>-8474</v>
      </c>
      <c r="AS9002" s="94">
        <v>-150</v>
      </c>
      <c r="AT9002" s="94">
        <v>-133</v>
      </c>
      <c r="AU9002" s="94">
        <v>-190</v>
      </c>
      <c r="AW9002" s="94">
        <v>-1541</v>
      </c>
      <c r="AX9002" s="94">
        <v>50</v>
      </c>
      <c r="AY9002" s="94">
        <v>-1554</v>
      </c>
      <c r="AZ9002" s="94">
        <v>-3948</v>
      </c>
      <c r="BA9002" s="94">
        <v>-917</v>
      </c>
      <c r="BB9002" s="94">
        <v>-275</v>
      </c>
      <c r="BC9002" s="94">
        <v>194</v>
      </c>
      <c r="BD9002" s="94">
        <v>-10</v>
      </c>
    </row>
    <row r="9003" spans="1:56">
      <c r="A9003" s="85" t="s">
        <v>126</v>
      </c>
      <c r="B9003" s="86">
        <v>42561.291666666664</v>
      </c>
      <c r="C9003" s="87">
        <v>42561</v>
      </c>
      <c r="D9003" s="85">
        <v>2</v>
      </c>
      <c r="E9003" s="86">
        <v>42561.083333333336</v>
      </c>
      <c r="F9003" s="88" t="s">
        <v>441</v>
      </c>
      <c r="G9003" s="89" t="s">
        <v>442</v>
      </c>
      <c r="H9003" s="94">
        <v>68679</v>
      </c>
      <c r="I9003" s="94">
        <v>67478</v>
      </c>
      <c r="J9003" s="94">
        <v>58627</v>
      </c>
      <c r="K9003" s="94">
        <v>-9260</v>
      </c>
      <c r="O9003" s="94">
        <v>67478</v>
      </c>
      <c r="P9003" s="94">
        <v>58627</v>
      </c>
      <c r="Q9003" s="94">
        <v>-9260</v>
      </c>
      <c r="AS9003" s="94">
        <v>-152</v>
      </c>
      <c r="AT9003" s="94">
        <v>-106</v>
      </c>
      <c r="AU9003" s="94">
        <v>-186</v>
      </c>
      <c r="AW9003" s="94">
        <v>-1588</v>
      </c>
      <c r="AX9003" s="94">
        <v>0</v>
      </c>
      <c r="AY9003" s="94">
        <v>-1240</v>
      </c>
      <c r="AZ9003" s="94">
        <v>-4592</v>
      </c>
      <c r="BA9003" s="94">
        <v>-983</v>
      </c>
      <c r="BB9003" s="94">
        <v>-302</v>
      </c>
      <c r="BC9003" s="94">
        <v>173</v>
      </c>
      <c r="BD9003" s="94">
        <v>-284</v>
      </c>
    </row>
    <row r="9004" spans="1:56">
      <c r="A9004" s="85" t="s">
        <v>126</v>
      </c>
      <c r="B9004" s="86">
        <v>42561.333333333336</v>
      </c>
      <c r="C9004" s="87">
        <v>42561</v>
      </c>
      <c r="D9004" s="85">
        <v>3</v>
      </c>
      <c r="E9004" s="86">
        <v>42561.125</v>
      </c>
      <c r="F9004" s="88" t="s">
        <v>441</v>
      </c>
      <c r="G9004" s="89" t="s">
        <v>442</v>
      </c>
      <c r="H9004" s="94">
        <v>66430</v>
      </c>
      <c r="I9004" s="94">
        <v>65113</v>
      </c>
      <c r="J9004" s="94">
        <v>56412</v>
      </c>
      <c r="K9004" s="94">
        <v>-9027</v>
      </c>
      <c r="O9004" s="94">
        <v>65113</v>
      </c>
      <c r="P9004" s="94">
        <v>56412</v>
      </c>
      <c r="Q9004" s="94">
        <v>-9027</v>
      </c>
      <c r="AS9004" s="94">
        <v>-148</v>
      </c>
      <c r="AT9004" s="94">
        <v>-99</v>
      </c>
      <c r="AU9004" s="94">
        <v>-153</v>
      </c>
      <c r="AW9004" s="94">
        <v>-1538</v>
      </c>
      <c r="AX9004" s="94">
        <v>13</v>
      </c>
      <c r="AY9004" s="94">
        <v>-818</v>
      </c>
      <c r="AZ9004" s="94">
        <v>-4838</v>
      </c>
      <c r="BA9004" s="94">
        <v>-1040</v>
      </c>
      <c r="BB9004" s="94">
        <v>-300</v>
      </c>
      <c r="BC9004" s="94">
        <v>70</v>
      </c>
      <c r="BD9004" s="94">
        <v>-176</v>
      </c>
    </row>
    <row r="9005" spans="1:56">
      <c r="A9005" s="85" t="s">
        <v>126</v>
      </c>
      <c r="B9005" s="86">
        <v>42561.375</v>
      </c>
      <c r="C9005" s="87">
        <v>42561</v>
      </c>
      <c r="D9005" s="85">
        <v>4</v>
      </c>
      <c r="E9005" s="86">
        <v>42561.166666666664</v>
      </c>
      <c r="F9005" s="88" t="s">
        <v>441</v>
      </c>
      <c r="G9005" s="89" t="s">
        <v>442</v>
      </c>
      <c r="H9005" s="94">
        <v>64999</v>
      </c>
      <c r="I9005" s="94">
        <v>63666</v>
      </c>
      <c r="J9005" s="94">
        <v>55563</v>
      </c>
      <c r="K9005" s="94">
        <v>-8326</v>
      </c>
      <c r="O9005" s="94">
        <v>63666</v>
      </c>
      <c r="P9005" s="94">
        <v>55563</v>
      </c>
      <c r="Q9005" s="94">
        <v>-8326</v>
      </c>
      <c r="AS9005" s="94">
        <v>-147</v>
      </c>
      <c r="AT9005" s="94">
        <v>-19</v>
      </c>
      <c r="AU9005" s="94">
        <v>-107</v>
      </c>
      <c r="AW9005" s="94">
        <v>-1409</v>
      </c>
      <c r="AX9005" s="94">
        <v>86</v>
      </c>
      <c r="AY9005" s="94">
        <v>-697</v>
      </c>
      <c r="AZ9005" s="94">
        <v>-4536</v>
      </c>
      <c r="BA9005" s="94">
        <v>-1071</v>
      </c>
      <c r="BB9005" s="94">
        <v>-300</v>
      </c>
      <c r="BC9005" s="94">
        <v>60</v>
      </c>
      <c r="BD9005" s="94">
        <v>-186</v>
      </c>
    </row>
    <row r="9006" spans="1:56">
      <c r="A9006" s="85" t="s">
        <v>126</v>
      </c>
      <c r="B9006" s="86">
        <v>42561.416666666664</v>
      </c>
      <c r="C9006" s="87">
        <v>42561</v>
      </c>
      <c r="D9006" s="85">
        <v>5</v>
      </c>
      <c r="E9006" s="86">
        <v>42561.208333333336</v>
      </c>
      <c r="F9006" s="88" t="s">
        <v>441</v>
      </c>
      <c r="G9006" s="89" t="s">
        <v>442</v>
      </c>
      <c r="H9006" s="94">
        <v>64427</v>
      </c>
      <c r="I9006" s="94">
        <v>62679</v>
      </c>
      <c r="J9006" s="94">
        <v>53962</v>
      </c>
      <c r="K9006" s="94">
        <v>-8863</v>
      </c>
      <c r="O9006" s="94">
        <v>62679</v>
      </c>
      <c r="P9006" s="94">
        <v>53962</v>
      </c>
      <c r="Q9006" s="94">
        <v>-8863</v>
      </c>
      <c r="AS9006" s="94">
        <v>-152</v>
      </c>
      <c r="AT9006" s="94">
        <v>42</v>
      </c>
      <c r="AU9006" s="94">
        <v>-74</v>
      </c>
      <c r="AW9006" s="94">
        <v>-1389</v>
      </c>
      <c r="AX9006" s="94">
        <v>52</v>
      </c>
      <c r="AY9006" s="94">
        <v>-813</v>
      </c>
      <c r="AZ9006" s="94">
        <v>-4869</v>
      </c>
      <c r="BA9006" s="94">
        <v>-1162</v>
      </c>
      <c r="BB9006" s="94">
        <v>-289</v>
      </c>
      <c r="BC9006" s="94">
        <v>-24</v>
      </c>
      <c r="BD9006" s="94">
        <v>-185</v>
      </c>
    </row>
    <row r="9007" spans="1:56">
      <c r="A9007" s="85" t="s">
        <v>126</v>
      </c>
      <c r="B9007" s="86">
        <v>42561.458333333336</v>
      </c>
      <c r="C9007" s="87">
        <v>42561</v>
      </c>
      <c r="D9007" s="85">
        <v>6</v>
      </c>
      <c r="E9007" s="86">
        <v>42561.25</v>
      </c>
      <c r="F9007" s="88" t="s">
        <v>441</v>
      </c>
      <c r="G9007" s="89" t="s">
        <v>442</v>
      </c>
      <c r="H9007" s="94">
        <v>64193</v>
      </c>
      <c r="I9007" s="94">
        <v>62303</v>
      </c>
      <c r="J9007" s="94">
        <v>53651</v>
      </c>
      <c r="K9007" s="94">
        <v>-8871</v>
      </c>
      <c r="O9007" s="94">
        <v>62303</v>
      </c>
      <c r="P9007" s="94">
        <v>53651</v>
      </c>
      <c r="Q9007" s="94">
        <v>-8871</v>
      </c>
      <c r="AS9007" s="94">
        <v>-156</v>
      </c>
      <c r="AT9007" s="94">
        <v>57</v>
      </c>
      <c r="AU9007" s="94">
        <v>-68</v>
      </c>
      <c r="AW9007" s="94">
        <v>-1326</v>
      </c>
      <c r="AX9007" s="94">
        <v>34</v>
      </c>
      <c r="AY9007" s="94">
        <v>-820</v>
      </c>
      <c r="AZ9007" s="94">
        <v>-4744</v>
      </c>
      <c r="BA9007" s="94">
        <v>-1198</v>
      </c>
      <c r="BB9007" s="94">
        <v>-280</v>
      </c>
      <c r="BC9007" s="94">
        <v>-133</v>
      </c>
      <c r="BD9007" s="94">
        <v>-237</v>
      </c>
    </row>
    <row r="9008" spans="1:56">
      <c r="A9008" s="85" t="s">
        <v>126</v>
      </c>
      <c r="B9008" s="86">
        <v>42561.5</v>
      </c>
      <c r="C9008" s="87">
        <v>42561</v>
      </c>
      <c r="D9008" s="85">
        <v>7</v>
      </c>
      <c r="E9008" s="86">
        <v>42561.291666666664</v>
      </c>
      <c r="F9008" s="88" t="s">
        <v>441</v>
      </c>
      <c r="G9008" s="89" t="s">
        <v>442</v>
      </c>
      <c r="H9008" s="94">
        <v>63960</v>
      </c>
      <c r="I9008" s="94">
        <v>62484</v>
      </c>
      <c r="J9008" s="94">
        <v>53811</v>
      </c>
      <c r="K9008" s="94">
        <v>-8710</v>
      </c>
      <c r="O9008" s="94">
        <v>62484</v>
      </c>
      <c r="P9008" s="94">
        <v>53811</v>
      </c>
      <c r="Q9008" s="94">
        <v>-8710</v>
      </c>
      <c r="AS9008" s="94">
        <v>-139</v>
      </c>
      <c r="AT9008" s="94">
        <v>23</v>
      </c>
      <c r="AU9008" s="94">
        <v>-57</v>
      </c>
      <c r="AW9008" s="94">
        <v>-1268</v>
      </c>
      <c r="AX9008" s="94">
        <v>55</v>
      </c>
      <c r="AY9008" s="94">
        <v>-1383</v>
      </c>
      <c r="AZ9008" s="94">
        <v>-4622</v>
      </c>
      <c r="BA9008" s="94">
        <v>-1084</v>
      </c>
      <c r="BB9008" s="94">
        <v>-267</v>
      </c>
      <c r="BC9008" s="94">
        <v>-73</v>
      </c>
      <c r="BD9008" s="94">
        <v>105</v>
      </c>
    </row>
    <row r="9009" spans="1:56">
      <c r="A9009" s="85" t="s">
        <v>126</v>
      </c>
      <c r="B9009" s="86">
        <v>42561.541666666664</v>
      </c>
      <c r="C9009" s="87">
        <v>42561</v>
      </c>
      <c r="D9009" s="85">
        <v>8</v>
      </c>
      <c r="E9009" s="86">
        <v>42561.333333333336</v>
      </c>
      <c r="F9009" s="88" t="s">
        <v>441</v>
      </c>
      <c r="G9009" s="89" t="s">
        <v>442</v>
      </c>
      <c r="H9009" s="94">
        <v>67028</v>
      </c>
      <c r="I9009" s="94">
        <v>65456</v>
      </c>
      <c r="J9009" s="94">
        <v>57948</v>
      </c>
      <c r="K9009" s="94">
        <v>-7514</v>
      </c>
      <c r="O9009" s="94">
        <v>65456</v>
      </c>
      <c r="P9009" s="94">
        <v>57948</v>
      </c>
      <c r="Q9009" s="94">
        <v>-7514</v>
      </c>
      <c r="AS9009" s="94">
        <v>-123</v>
      </c>
      <c r="AT9009" s="94">
        <v>-61</v>
      </c>
      <c r="AU9009" s="94">
        <v>-63</v>
      </c>
      <c r="AW9009" s="94">
        <v>-1224</v>
      </c>
      <c r="AX9009" s="94">
        <v>67</v>
      </c>
      <c r="AY9009" s="94">
        <v>-1944</v>
      </c>
      <c r="AZ9009" s="94">
        <v>-3789</v>
      </c>
      <c r="BA9009" s="94">
        <v>-814</v>
      </c>
      <c r="BB9009" s="94">
        <v>-224</v>
      </c>
      <c r="BC9009" s="94">
        <v>75</v>
      </c>
      <c r="BD9009" s="94">
        <v>586</v>
      </c>
    </row>
    <row r="9010" spans="1:56">
      <c r="A9010" s="85" t="s">
        <v>126</v>
      </c>
      <c r="B9010" s="86">
        <v>42561.583333333336</v>
      </c>
      <c r="C9010" s="87">
        <v>42561</v>
      </c>
      <c r="D9010" s="85">
        <v>9</v>
      </c>
      <c r="E9010" s="86">
        <v>42561.375</v>
      </c>
      <c r="F9010" s="88" t="s">
        <v>441</v>
      </c>
      <c r="G9010" s="89" t="s">
        <v>442</v>
      </c>
      <c r="H9010" s="94">
        <v>72264</v>
      </c>
      <c r="I9010" s="94">
        <v>69421</v>
      </c>
      <c r="J9010" s="94">
        <v>62888</v>
      </c>
      <c r="K9010" s="94">
        <v>-7066</v>
      </c>
      <c r="O9010" s="94">
        <v>69421</v>
      </c>
      <c r="P9010" s="94">
        <v>62888</v>
      </c>
      <c r="Q9010" s="94">
        <v>-7066</v>
      </c>
      <c r="AS9010" s="94">
        <v>-141</v>
      </c>
      <c r="AT9010" s="94">
        <v>27</v>
      </c>
      <c r="AU9010" s="94">
        <v>-160</v>
      </c>
      <c r="AW9010" s="94">
        <v>-1207</v>
      </c>
      <c r="AX9010" s="94">
        <v>-40</v>
      </c>
      <c r="AY9010" s="94">
        <v>-1918</v>
      </c>
      <c r="AZ9010" s="94">
        <v>-2932</v>
      </c>
      <c r="BA9010" s="94">
        <v>-684</v>
      </c>
      <c r="BB9010" s="94">
        <v>-229</v>
      </c>
      <c r="BC9010" s="94">
        <v>-41</v>
      </c>
      <c r="BD9010" s="94">
        <v>259</v>
      </c>
    </row>
    <row r="9011" spans="1:56">
      <c r="A9011" s="85" t="s">
        <v>126</v>
      </c>
      <c r="B9011" s="86">
        <v>42561.625</v>
      </c>
      <c r="C9011" s="87">
        <v>42561</v>
      </c>
      <c r="D9011" s="85">
        <v>10</v>
      </c>
      <c r="E9011" s="86">
        <v>42561.416666666664</v>
      </c>
      <c r="F9011" s="88" t="s">
        <v>441</v>
      </c>
      <c r="G9011" s="89" t="s">
        <v>442</v>
      </c>
      <c r="H9011" s="94">
        <v>77226</v>
      </c>
      <c r="I9011" s="94">
        <v>74274</v>
      </c>
      <c r="J9011" s="94">
        <v>67625</v>
      </c>
      <c r="K9011" s="94">
        <v>-7123</v>
      </c>
      <c r="O9011" s="94">
        <v>74274</v>
      </c>
      <c r="P9011" s="94">
        <v>67625</v>
      </c>
      <c r="Q9011" s="94">
        <v>-7123</v>
      </c>
      <c r="AS9011" s="94">
        <v>-139</v>
      </c>
      <c r="AT9011" s="94">
        <v>102</v>
      </c>
      <c r="AU9011" s="94">
        <v>-205</v>
      </c>
      <c r="AW9011" s="94">
        <v>-1269</v>
      </c>
      <c r="AX9011" s="94">
        <v>-108</v>
      </c>
      <c r="AY9011" s="94">
        <v>-1813</v>
      </c>
      <c r="AZ9011" s="94">
        <v>-2938</v>
      </c>
      <c r="BA9011" s="94">
        <v>-567</v>
      </c>
      <c r="BB9011" s="94">
        <v>-220</v>
      </c>
      <c r="BC9011" s="94">
        <v>-184</v>
      </c>
      <c r="BD9011" s="94">
        <v>218</v>
      </c>
    </row>
    <row r="9012" spans="1:56">
      <c r="A9012" s="85" t="s">
        <v>126</v>
      </c>
      <c r="B9012" s="86">
        <v>42561.666666666664</v>
      </c>
      <c r="C9012" s="87">
        <v>42561</v>
      </c>
      <c r="D9012" s="85">
        <v>11</v>
      </c>
      <c r="E9012" s="86">
        <v>42561.458333333336</v>
      </c>
      <c r="F9012" s="88" t="s">
        <v>441</v>
      </c>
      <c r="G9012" s="89" t="s">
        <v>442</v>
      </c>
      <c r="H9012" s="94">
        <v>81794</v>
      </c>
      <c r="I9012" s="94">
        <v>78963</v>
      </c>
      <c r="J9012" s="94">
        <v>72614</v>
      </c>
      <c r="K9012" s="94">
        <v>-6860</v>
      </c>
      <c r="O9012" s="94">
        <v>78963</v>
      </c>
      <c r="P9012" s="94">
        <v>72614</v>
      </c>
      <c r="Q9012" s="94">
        <v>-6860</v>
      </c>
      <c r="AS9012" s="94">
        <v>-122</v>
      </c>
      <c r="AT9012" s="94">
        <v>119</v>
      </c>
      <c r="AU9012" s="94">
        <v>-222</v>
      </c>
      <c r="AW9012" s="94">
        <v>-1263</v>
      </c>
      <c r="AX9012" s="94">
        <v>-106</v>
      </c>
      <c r="AY9012" s="94">
        <v>-1642</v>
      </c>
      <c r="AZ9012" s="94">
        <v>-3147</v>
      </c>
      <c r="BA9012" s="94">
        <v>-493</v>
      </c>
      <c r="BB9012" s="94">
        <v>-213</v>
      </c>
      <c r="BC9012" s="94">
        <v>-182</v>
      </c>
      <c r="BD9012" s="94">
        <v>411</v>
      </c>
    </row>
    <row r="9013" spans="1:56">
      <c r="A9013" s="85" t="s">
        <v>126</v>
      </c>
      <c r="B9013" s="86">
        <v>42561.708333333336</v>
      </c>
      <c r="C9013" s="87">
        <v>42561</v>
      </c>
      <c r="D9013" s="85">
        <v>12</v>
      </c>
      <c r="E9013" s="86">
        <v>42561.5</v>
      </c>
      <c r="F9013" s="88" t="s">
        <v>441</v>
      </c>
      <c r="G9013" s="89" t="s">
        <v>442</v>
      </c>
      <c r="H9013" s="94">
        <v>85715</v>
      </c>
      <c r="I9013" s="94">
        <v>83249</v>
      </c>
      <c r="J9013" s="94">
        <v>76668</v>
      </c>
      <c r="K9013" s="94">
        <v>-7172</v>
      </c>
      <c r="O9013" s="94">
        <v>83249</v>
      </c>
      <c r="P9013" s="94">
        <v>76668</v>
      </c>
      <c r="Q9013" s="94">
        <v>-7172</v>
      </c>
      <c r="AS9013" s="94">
        <v>-129</v>
      </c>
      <c r="AT9013" s="94">
        <v>-27</v>
      </c>
      <c r="AU9013" s="94">
        <v>-257</v>
      </c>
      <c r="AW9013" s="94">
        <v>-1371</v>
      </c>
      <c r="AX9013" s="94">
        <v>-149</v>
      </c>
      <c r="AY9013" s="94">
        <v>-1714</v>
      </c>
      <c r="AZ9013" s="94">
        <v>-3250</v>
      </c>
      <c r="BA9013" s="94">
        <v>-486</v>
      </c>
      <c r="BB9013" s="94">
        <v>-239</v>
      </c>
      <c r="BC9013" s="94">
        <v>-121</v>
      </c>
      <c r="BD9013" s="94">
        <v>571</v>
      </c>
    </row>
    <row r="9014" spans="1:56">
      <c r="A9014" s="85" t="s">
        <v>126</v>
      </c>
      <c r="B9014" s="86">
        <v>42561.75</v>
      </c>
      <c r="C9014" s="87">
        <v>42561</v>
      </c>
      <c r="D9014" s="85">
        <v>13</v>
      </c>
      <c r="E9014" s="86">
        <v>42561.541666666664</v>
      </c>
      <c r="F9014" s="88" t="s">
        <v>441</v>
      </c>
      <c r="G9014" s="89" t="s">
        <v>442</v>
      </c>
      <c r="H9014" s="94">
        <v>89044</v>
      </c>
      <c r="I9014" s="94">
        <v>86485</v>
      </c>
      <c r="J9014" s="94">
        <v>79867</v>
      </c>
      <c r="K9014" s="94">
        <v>-7239</v>
      </c>
      <c r="O9014" s="94">
        <v>86485</v>
      </c>
      <c r="P9014" s="94">
        <v>79867</v>
      </c>
      <c r="Q9014" s="94">
        <v>-7239</v>
      </c>
      <c r="AS9014" s="94">
        <v>-134</v>
      </c>
      <c r="AT9014" s="94">
        <v>36</v>
      </c>
      <c r="AU9014" s="94">
        <v>-472</v>
      </c>
      <c r="AW9014" s="94">
        <v>-1482</v>
      </c>
      <c r="AX9014" s="94">
        <v>-220</v>
      </c>
      <c r="AY9014" s="94">
        <v>-1660</v>
      </c>
      <c r="AZ9014" s="94">
        <v>-3651</v>
      </c>
      <c r="BA9014" s="94">
        <v>-579</v>
      </c>
      <c r="BB9014" s="94">
        <v>-181</v>
      </c>
      <c r="BC9014" s="94">
        <v>-73</v>
      </c>
      <c r="BD9014" s="94">
        <v>1177</v>
      </c>
    </row>
    <row r="9015" spans="1:56">
      <c r="A9015" s="85" t="s">
        <v>126</v>
      </c>
      <c r="B9015" s="86">
        <v>42561.791666666664</v>
      </c>
      <c r="C9015" s="87">
        <v>42561</v>
      </c>
      <c r="D9015" s="85">
        <v>14</v>
      </c>
      <c r="E9015" s="86">
        <v>42561.583333333336</v>
      </c>
      <c r="F9015" s="88" t="s">
        <v>441</v>
      </c>
      <c r="G9015" s="89" t="s">
        <v>442</v>
      </c>
      <c r="H9015" s="94">
        <v>91802</v>
      </c>
      <c r="I9015" s="94">
        <v>88837</v>
      </c>
      <c r="J9015" s="94">
        <v>82180</v>
      </c>
      <c r="K9015" s="94">
        <v>-7387</v>
      </c>
      <c r="O9015" s="94">
        <v>88837</v>
      </c>
      <c r="P9015" s="94">
        <v>82180</v>
      </c>
      <c r="Q9015" s="94">
        <v>-7387</v>
      </c>
      <c r="AS9015" s="94">
        <v>-138</v>
      </c>
      <c r="AT9015" s="94">
        <v>53</v>
      </c>
      <c r="AU9015" s="94">
        <v>-614</v>
      </c>
      <c r="AW9015" s="94">
        <v>-1559</v>
      </c>
      <c r="AX9015" s="94">
        <v>-275</v>
      </c>
      <c r="AY9015" s="94">
        <v>-1604</v>
      </c>
      <c r="AZ9015" s="94">
        <v>-3616</v>
      </c>
      <c r="BA9015" s="94">
        <v>-715</v>
      </c>
      <c r="BB9015" s="94">
        <v>-165</v>
      </c>
      <c r="BC9015" s="94">
        <v>-38</v>
      </c>
      <c r="BD9015" s="94">
        <v>1284</v>
      </c>
    </row>
    <row r="9016" spans="1:56">
      <c r="A9016" s="85" t="s">
        <v>126</v>
      </c>
      <c r="B9016" s="86">
        <v>42561.833333333336</v>
      </c>
      <c r="C9016" s="87">
        <v>42561</v>
      </c>
      <c r="D9016" s="85">
        <v>15</v>
      </c>
      <c r="E9016" s="86">
        <v>42561.625</v>
      </c>
      <c r="F9016" s="88" t="s">
        <v>441</v>
      </c>
      <c r="G9016" s="89" t="s">
        <v>442</v>
      </c>
      <c r="H9016" s="94">
        <v>93871</v>
      </c>
      <c r="I9016" s="94">
        <v>90617</v>
      </c>
      <c r="J9016" s="94">
        <v>84399</v>
      </c>
      <c r="K9016" s="94">
        <v>-7065</v>
      </c>
      <c r="O9016" s="94">
        <v>90617</v>
      </c>
      <c r="P9016" s="94">
        <v>84399</v>
      </c>
      <c r="Q9016" s="94">
        <v>-7065</v>
      </c>
      <c r="AS9016" s="94">
        <v>-158</v>
      </c>
      <c r="AT9016" s="94">
        <v>54</v>
      </c>
      <c r="AU9016" s="94">
        <v>-634</v>
      </c>
      <c r="AW9016" s="94">
        <v>-1487</v>
      </c>
      <c r="AX9016" s="94">
        <v>-294</v>
      </c>
      <c r="AY9016" s="94">
        <v>-1508</v>
      </c>
      <c r="AZ9016" s="94">
        <v>-3548</v>
      </c>
      <c r="BA9016" s="94">
        <v>-786</v>
      </c>
      <c r="BB9016" s="94">
        <v>-184</v>
      </c>
      <c r="BC9016" s="94">
        <v>240</v>
      </c>
      <c r="BD9016" s="94">
        <v>1240</v>
      </c>
    </row>
    <row r="9017" spans="1:56">
      <c r="A9017" s="85" t="s">
        <v>126</v>
      </c>
      <c r="B9017" s="86">
        <v>42561.875</v>
      </c>
      <c r="C9017" s="87">
        <v>42561</v>
      </c>
      <c r="D9017" s="85">
        <v>16</v>
      </c>
      <c r="E9017" s="86">
        <v>42561.666666666664</v>
      </c>
      <c r="F9017" s="88" t="s">
        <v>441</v>
      </c>
      <c r="G9017" s="89" t="s">
        <v>442</v>
      </c>
      <c r="H9017" s="94">
        <v>95581</v>
      </c>
      <c r="I9017" s="94">
        <v>91673</v>
      </c>
      <c r="J9017" s="94">
        <v>85444</v>
      </c>
      <c r="K9017" s="94">
        <v>-7123</v>
      </c>
      <c r="O9017" s="94">
        <v>91673</v>
      </c>
      <c r="P9017" s="94">
        <v>85444</v>
      </c>
      <c r="Q9017" s="94">
        <v>-7123</v>
      </c>
      <c r="AS9017" s="94">
        <v>-149</v>
      </c>
      <c r="AT9017" s="94">
        <v>-48</v>
      </c>
      <c r="AU9017" s="94">
        <v>-644</v>
      </c>
      <c r="AW9017" s="94">
        <v>-1448</v>
      </c>
      <c r="AX9017" s="94">
        <v>-345</v>
      </c>
      <c r="AY9017" s="94">
        <v>-1589</v>
      </c>
      <c r="AZ9017" s="94">
        <v>-3823</v>
      </c>
      <c r="BA9017" s="94">
        <v>-660</v>
      </c>
      <c r="BB9017" s="94">
        <v>-153</v>
      </c>
      <c r="BC9017" s="94">
        <v>236</v>
      </c>
      <c r="BD9017" s="94">
        <v>1500</v>
      </c>
    </row>
    <row r="9018" spans="1:56">
      <c r="A9018" s="85" t="s">
        <v>126</v>
      </c>
      <c r="B9018" s="86">
        <v>42561.916666666664</v>
      </c>
      <c r="C9018" s="87">
        <v>42561</v>
      </c>
      <c r="D9018" s="85">
        <v>17</v>
      </c>
      <c r="E9018" s="86">
        <v>42561.708333333336</v>
      </c>
      <c r="F9018" s="88" t="s">
        <v>441</v>
      </c>
      <c r="G9018" s="89" t="s">
        <v>442</v>
      </c>
      <c r="H9018" s="94">
        <v>96852</v>
      </c>
      <c r="I9018" s="94">
        <v>92541</v>
      </c>
      <c r="J9018" s="94">
        <v>86489</v>
      </c>
      <c r="K9018" s="94">
        <v>-6868</v>
      </c>
      <c r="O9018" s="94">
        <v>92541</v>
      </c>
      <c r="P9018" s="94">
        <v>86489</v>
      </c>
      <c r="Q9018" s="94">
        <v>-6868</v>
      </c>
      <c r="AS9018" s="94">
        <v>-121</v>
      </c>
      <c r="AT9018" s="94">
        <v>-10</v>
      </c>
      <c r="AU9018" s="94">
        <v>-656</v>
      </c>
      <c r="AW9018" s="94">
        <v>-1489</v>
      </c>
      <c r="AX9018" s="94">
        <v>-287</v>
      </c>
      <c r="AY9018" s="94">
        <v>-1541</v>
      </c>
      <c r="AZ9018" s="94">
        <v>-4094</v>
      </c>
      <c r="BA9018" s="94">
        <v>-373</v>
      </c>
      <c r="BB9018" s="94">
        <v>-141</v>
      </c>
      <c r="BC9018" s="94">
        <v>292</v>
      </c>
      <c r="BD9018" s="94">
        <v>1552</v>
      </c>
    </row>
    <row r="9019" spans="1:56">
      <c r="A9019" s="85" t="s">
        <v>126</v>
      </c>
      <c r="B9019" s="86">
        <v>42561.958333333336</v>
      </c>
      <c r="C9019" s="87">
        <v>42561</v>
      </c>
      <c r="D9019" s="85">
        <v>18</v>
      </c>
      <c r="E9019" s="86">
        <v>42561.75</v>
      </c>
      <c r="F9019" s="88" t="s">
        <v>441</v>
      </c>
      <c r="G9019" s="89" t="s">
        <v>442</v>
      </c>
      <c r="H9019" s="94">
        <v>96943</v>
      </c>
      <c r="I9019" s="94">
        <v>93077</v>
      </c>
      <c r="J9019" s="94">
        <v>87246</v>
      </c>
      <c r="K9019" s="94">
        <v>-6578</v>
      </c>
      <c r="O9019" s="94">
        <v>93077</v>
      </c>
      <c r="P9019" s="94">
        <v>87246</v>
      </c>
      <c r="Q9019" s="94">
        <v>-6578</v>
      </c>
      <c r="AS9019" s="94">
        <v>-101</v>
      </c>
      <c r="AT9019" s="94">
        <v>129</v>
      </c>
      <c r="AU9019" s="94">
        <v>-672</v>
      </c>
      <c r="AW9019" s="94">
        <v>-1321</v>
      </c>
      <c r="AX9019" s="94">
        <v>-284</v>
      </c>
      <c r="AY9019" s="94">
        <v>-1462</v>
      </c>
      <c r="AZ9019" s="94">
        <v>-4267</v>
      </c>
      <c r="BA9019" s="94">
        <v>-307</v>
      </c>
      <c r="BB9019" s="94">
        <v>-99</v>
      </c>
      <c r="BC9019" s="94">
        <v>178</v>
      </c>
      <c r="BD9019" s="94">
        <v>1628</v>
      </c>
    </row>
    <row r="9020" spans="1:56">
      <c r="A9020" s="85" t="s">
        <v>126</v>
      </c>
      <c r="B9020" s="86">
        <v>42562</v>
      </c>
      <c r="C9020" s="87">
        <v>42561</v>
      </c>
      <c r="D9020" s="85">
        <v>19</v>
      </c>
      <c r="E9020" s="86">
        <v>42561.791666666664</v>
      </c>
      <c r="F9020" s="88" t="s">
        <v>441</v>
      </c>
      <c r="G9020" s="89" t="s">
        <v>442</v>
      </c>
      <c r="H9020" s="94">
        <v>95548</v>
      </c>
      <c r="I9020" s="94">
        <v>91890</v>
      </c>
      <c r="J9020" s="94">
        <v>86538</v>
      </c>
      <c r="K9020" s="94">
        <v>-6158</v>
      </c>
      <c r="O9020" s="94">
        <v>91890</v>
      </c>
      <c r="P9020" s="94">
        <v>86538</v>
      </c>
      <c r="Q9020" s="94">
        <v>-6158</v>
      </c>
      <c r="AS9020" s="94">
        <v>-84</v>
      </c>
      <c r="AT9020" s="94">
        <v>42</v>
      </c>
      <c r="AU9020" s="94">
        <v>-647</v>
      </c>
      <c r="AW9020" s="94">
        <v>-1155</v>
      </c>
      <c r="AX9020" s="94">
        <v>-214</v>
      </c>
      <c r="AY9020" s="94">
        <v>-1368</v>
      </c>
      <c r="AZ9020" s="94">
        <v>-4161</v>
      </c>
      <c r="BA9020" s="94">
        <v>-225</v>
      </c>
      <c r="BB9020" s="94">
        <v>-86</v>
      </c>
      <c r="BC9020" s="94">
        <v>128</v>
      </c>
      <c r="BD9020" s="94">
        <v>1612</v>
      </c>
    </row>
    <row r="9021" spans="1:56">
      <c r="A9021" s="85" t="s">
        <v>126</v>
      </c>
      <c r="B9021" s="86">
        <v>42562.041666666664</v>
      </c>
      <c r="C9021" s="87">
        <v>42561</v>
      </c>
      <c r="D9021" s="85">
        <v>20</v>
      </c>
      <c r="E9021" s="86">
        <v>42561.833333333336</v>
      </c>
      <c r="F9021" s="88" t="s">
        <v>441</v>
      </c>
      <c r="G9021" s="89" t="s">
        <v>442</v>
      </c>
      <c r="H9021" s="94">
        <v>93046</v>
      </c>
      <c r="I9021" s="94">
        <v>89663</v>
      </c>
      <c r="J9021" s="94">
        <v>83816</v>
      </c>
      <c r="K9021" s="94">
        <v>-6606</v>
      </c>
      <c r="O9021" s="94">
        <v>89663</v>
      </c>
      <c r="P9021" s="94">
        <v>83816</v>
      </c>
      <c r="Q9021" s="94">
        <v>-6606</v>
      </c>
      <c r="AS9021" s="94">
        <v>-97</v>
      </c>
      <c r="AT9021" s="94">
        <v>-23</v>
      </c>
      <c r="AU9021" s="94">
        <v>-598</v>
      </c>
      <c r="AW9021" s="94">
        <v>-1182</v>
      </c>
      <c r="AX9021" s="94">
        <v>-251</v>
      </c>
      <c r="AY9021" s="94">
        <v>-1560</v>
      </c>
      <c r="AZ9021" s="94">
        <v>-3977</v>
      </c>
      <c r="BA9021" s="94">
        <v>-254</v>
      </c>
      <c r="BB9021" s="94">
        <v>-103</v>
      </c>
      <c r="BC9021" s="94">
        <v>-25</v>
      </c>
      <c r="BD9021" s="94">
        <v>1464</v>
      </c>
    </row>
    <row r="9022" spans="1:56">
      <c r="A9022" s="85" t="s">
        <v>126</v>
      </c>
      <c r="B9022" s="86">
        <v>42562.083333333336</v>
      </c>
      <c r="C9022" s="87">
        <v>42561</v>
      </c>
      <c r="D9022" s="85">
        <v>21</v>
      </c>
      <c r="E9022" s="86">
        <v>42561.875</v>
      </c>
      <c r="F9022" s="88" t="s">
        <v>441</v>
      </c>
      <c r="G9022" s="89" t="s">
        <v>442</v>
      </c>
      <c r="H9022" s="94">
        <v>91335</v>
      </c>
      <c r="I9022" s="94">
        <v>87585</v>
      </c>
      <c r="J9022" s="94">
        <v>81517</v>
      </c>
      <c r="K9022" s="94">
        <v>-6776</v>
      </c>
      <c r="O9022" s="94">
        <v>87585</v>
      </c>
      <c r="P9022" s="94">
        <v>81517</v>
      </c>
      <c r="Q9022" s="94">
        <v>-6776</v>
      </c>
      <c r="AS9022" s="94">
        <v>-93</v>
      </c>
      <c r="AT9022" s="94">
        <v>35</v>
      </c>
      <c r="AU9022" s="94">
        <v>-581</v>
      </c>
      <c r="AW9022" s="94">
        <v>-1193</v>
      </c>
      <c r="AX9022" s="94">
        <v>-174</v>
      </c>
      <c r="AY9022" s="94">
        <v>-1558</v>
      </c>
      <c r="AZ9022" s="94">
        <v>-3651</v>
      </c>
      <c r="BA9022" s="94">
        <v>-430</v>
      </c>
      <c r="BB9022" s="94">
        <v>-138</v>
      </c>
      <c r="BC9022" s="94">
        <v>-21</v>
      </c>
      <c r="BD9022" s="94">
        <v>1028</v>
      </c>
    </row>
    <row r="9023" spans="1:56">
      <c r="A9023" s="85" t="s">
        <v>126</v>
      </c>
      <c r="B9023" s="86">
        <v>42562.125</v>
      </c>
      <c r="C9023" s="87">
        <v>42561</v>
      </c>
      <c r="D9023" s="85">
        <v>22</v>
      </c>
      <c r="E9023" s="86">
        <v>42561.916666666664</v>
      </c>
      <c r="F9023" s="88" t="s">
        <v>441</v>
      </c>
      <c r="G9023" s="89" t="s">
        <v>442</v>
      </c>
      <c r="H9023" s="94">
        <v>88745</v>
      </c>
      <c r="I9023" s="94">
        <v>86025</v>
      </c>
      <c r="J9023" s="94">
        <v>78855</v>
      </c>
      <c r="K9023" s="94">
        <v>-7986</v>
      </c>
      <c r="O9023" s="94">
        <v>86025</v>
      </c>
      <c r="P9023" s="94">
        <v>78855</v>
      </c>
      <c r="Q9023" s="94">
        <v>-7986</v>
      </c>
      <c r="AS9023" s="94">
        <v>-94</v>
      </c>
      <c r="AT9023" s="94">
        <v>-61</v>
      </c>
      <c r="AU9023" s="94">
        <v>-611</v>
      </c>
      <c r="AW9023" s="94">
        <v>-1154</v>
      </c>
      <c r="AX9023" s="94">
        <v>-251</v>
      </c>
      <c r="AY9023" s="94">
        <v>-1650</v>
      </c>
      <c r="AZ9023" s="94">
        <v>-3795</v>
      </c>
      <c r="BA9023" s="94">
        <v>-594</v>
      </c>
      <c r="BB9023" s="94">
        <v>-133</v>
      </c>
      <c r="BC9023" s="94">
        <v>-156</v>
      </c>
      <c r="BD9023" s="94">
        <v>513</v>
      </c>
    </row>
    <row r="9024" spans="1:56">
      <c r="A9024" s="85" t="s">
        <v>126</v>
      </c>
      <c r="B9024" s="86">
        <v>42562.166666666664</v>
      </c>
      <c r="C9024" s="87">
        <v>42561</v>
      </c>
      <c r="D9024" s="85">
        <v>23</v>
      </c>
      <c r="E9024" s="86">
        <v>42561.958333333336</v>
      </c>
      <c r="F9024" s="88" t="s">
        <v>441</v>
      </c>
      <c r="G9024" s="89" t="s">
        <v>442</v>
      </c>
      <c r="H9024" s="94">
        <v>83426</v>
      </c>
      <c r="I9024" s="94">
        <v>82100</v>
      </c>
      <c r="J9024" s="94">
        <v>74989</v>
      </c>
      <c r="K9024" s="94">
        <v>-7679</v>
      </c>
      <c r="O9024" s="94">
        <v>82100</v>
      </c>
      <c r="P9024" s="94">
        <v>74989</v>
      </c>
      <c r="Q9024" s="94">
        <v>-7679</v>
      </c>
      <c r="AS9024" s="94">
        <v>-120</v>
      </c>
      <c r="AT9024" s="94">
        <v>-214</v>
      </c>
      <c r="AU9024" s="94">
        <v>-527</v>
      </c>
      <c r="AW9024" s="94">
        <v>-1144</v>
      </c>
      <c r="AX9024" s="94">
        <v>-173</v>
      </c>
      <c r="AY9024" s="94">
        <v>-1665</v>
      </c>
      <c r="AZ9024" s="94">
        <v>-3677</v>
      </c>
      <c r="BA9024" s="94">
        <v>-639</v>
      </c>
      <c r="BB9024" s="94">
        <v>-158</v>
      </c>
      <c r="BC9024" s="94">
        <v>-93</v>
      </c>
      <c r="BD9024" s="94">
        <v>731</v>
      </c>
    </row>
    <row r="9025" spans="1:56">
      <c r="A9025" s="85" t="s">
        <v>126</v>
      </c>
      <c r="B9025" s="86">
        <v>42562.208333333336</v>
      </c>
      <c r="C9025" s="87">
        <v>42561</v>
      </c>
      <c r="D9025" s="85">
        <v>24</v>
      </c>
      <c r="E9025" s="86">
        <v>42562</v>
      </c>
      <c r="F9025" s="88" t="s">
        <v>441</v>
      </c>
      <c r="G9025" s="89" t="s">
        <v>442</v>
      </c>
      <c r="H9025" s="94">
        <v>78075</v>
      </c>
      <c r="I9025" s="94">
        <v>77346</v>
      </c>
      <c r="J9025" s="94">
        <v>70774</v>
      </c>
      <c r="K9025" s="94">
        <v>-7377</v>
      </c>
      <c r="O9025" s="94">
        <v>77346</v>
      </c>
      <c r="P9025" s="94">
        <v>70774</v>
      </c>
      <c r="Q9025" s="94">
        <v>-7377</v>
      </c>
      <c r="AS9025" s="94">
        <v>-109</v>
      </c>
      <c r="AT9025" s="94">
        <v>-292</v>
      </c>
      <c r="AU9025" s="94">
        <v>-366</v>
      </c>
      <c r="AW9025" s="94">
        <v>-1152</v>
      </c>
      <c r="AX9025" s="94">
        <v>-81</v>
      </c>
      <c r="AY9025" s="94">
        <v>-1740</v>
      </c>
      <c r="AZ9025" s="94">
        <v>-3740</v>
      </c>
      <c r="BA9025" s="94">
        <v>-662</v>
      </c>
      <c r="BB9025" s="94">
        <v>-180</v>
      </c>
      <c r="BC9025" s="94">
        <v>19</v>
      </c>
      <c r="BD9025" s="94">
        <v>926</v>
      </c>
    </row>
    <row r="9026" spans="1:56">
      <c r="A9026" s="85" t="s">
        <v>126</v>
      </c>
      <c r="B9026" s="86">
        <v>42562.25</v>
      </c>
      <c r="C9026" s="87">
        <v>42562</v>
      </c>
      <c r="D9026" s="85">
        <v>1</v>
      </c>
      <c r="E9026" s="86">
        <v>42562.041666666664</v>
      </c>
      <c r="F9026" s="88" t="s">
        <v>441</v>
      </c>
      <c r="G9026" s="89" t="s">
        <v>442</v>
      </c>
      <c r="H9026" s="94">
        <v>73134</v>
      </c>
      <c r="I9026" s="94">
        <v>73155</v>
      </c>
      <c r="J9026" s="94">
        <v>64955</v>
      </c>
      <c r="K9026" s="94">
        <v>-8987</v>
      </c>
      <c r="O9026" s="94">
        <v>73155</v>
      </c>
      <c r="P9026" s="94">
        <v>64955</v>
      </c>
      <c r="Q9026" s="94">
        <v>-8987</v>
      </c>
      <c r="AS9026" s="94">
        <v>-112</v>
      </c>
      <c r="AT9026" s="94">
        <v>-321</v>
      </c>
      <c r="AU9026" s="94">
        <v>-261</v>
      </c>
      <c r="AW9026" s="94">
        <v>-1199</v>
      </c>
      <c r="AX9026" s="94">
        <v>-216</v>
      </c>
      <c r="AY9026" s="94">
        <v>-1221</v>
      </c>
      <c r="AZ9026" s="94">
        <v>-5072</v>
      </c>
      <c r="BA9026" s="94">
        <v>-825</v>
      </c>
      <c r="BB9026" s="94">
        <v>-249</v>
      </c>
      <c r="BC9026" s="94">
        <v>-61</v>
      </c>
      <c r="BD9026" s="94">
        <v>550</v>
      </c>
    </row>
    <row r="9027" spans="1:56">
      <c r="A9027" s="85" t="s">
        <v>126</v>
      </c>
      <c r="B9027" s="86">
        <v>42562.291666666664</v>
      </c>
      <c r="C9027" s="87">
        <v>42562</v>
      </c>
      <c r="D9027" s="85">
        <v>2</v>
      </c>
      <c r="E9027" s="86">
        <v>42562.083333333336</v>
      </c>
      <c r="F9027" s="88" t="s">
        <v>441</v>
      </c>
      <c r="G9027" s="89" t="s">
        <v>442</v>
      </c>
      <c r="H9027" s="94">
        <v>70123</v>
      </c>
      <c r="I9027" s="94">
        <v>70015</v>
      </c>
      <c r="J9027" s="94">
        <v>60896</v>
      </c>
      <c r="K9027" s="94">
        <v>-9514</v>
      </c>
      <c r="O9027" s="94">
        <v>70015</v>
      </c>
      <c r="P9027" s="94">
        <v>60896</v>
      </c>
      <c r="Q9027" s="94">
        <v>-9514</v>
      </c>
      <c r="AS9027" s="94">
        <v>-115</v>
      </c>
      <c r="AT9027" s="94">
        <v>-187</v>
      </c>
      <c r="AU9027" s="94">
        <v>-209</v>
      </c>
      <c r="AW9027" s="94">
        <v>-1218</v>
      </c>
      <c r="AX9027" s="94">
        <v>-206</v>
      </c>
      <c r="AY9027" s="94">
        <v>-1123</v>
      </c>
      <c r="AZ9027" s="94">
        <v>-5498</v>
      </c>
      <c r="BA9027" s="94">
        <v>-913</v>
      </c>
      <c r="BB9027" s="94">
        <v>-269</v>
      </c>
      <c r="BC9027" s="94">
        <v>-57</v>
      </c>
      <c r="BD9027" s="94">
        <v>281</v>
      </c>
    </row>
    <row r="9028" spans="1:56">
      <c r="A9028" s="85" t="s">
        <v>126</v>
      </c>
      <c r="B9028" s="86">
        <v>42562.333333333336</v>
      </c>
      <c r="C9028" s="87">
        <v>42562</v>
      </c>
      <c r="D9028" s="85">
        <v>3</v>
      </c>
      <c r="E9028" s="86">
        <v>42562.125</v>
      </c>
      <c r="F9028" s="88" t="s">
        <v>441</v>
      </c>
      <c r="G9028" s="89" t="s">
        <v>442</v>
      </c>
      <c r="H9028" s="94">
        <v>68391</v>
      </c>
      <c r="I9028" s="94">
        <v>68116</v>
      </c>
      <c r="J9028" s="94">
        <v>58572</v>
      </c>
      <c r="K9028" s="94">
        <v>-9881</v>
      </c>
      <c r="O9028" s="94">
        <v>68116</v>
      </c>
      <c r="P9028" s="94">
        <v>58572</v>
      </c>
      <c r="Q9028" s="94">
        <v>-9881</v>
      </c>
      <c r="AS9028" s="94">
        <v>-123</v>
      </c>
      <c r="AT9028" s="94">
        <v>-158</v>
      </c>
      <c r="AU9028" s="94">
        <v>-131</v>
      </c>
      <c r="AW9028" s="94">
        <v>-1207</v>
      </c>
      <c r="AX9028" s="94">
        <v>-175</v>
      </c>
      <c r="AY9028" s="94">
        <v>-1014</v>
      </c>
      <c r="AZ9028" s="94">
        <v>-5800</v>
      </c>
      <c r="BA9028" s="94">
        <v>-968</v>
      </c>
      <c r="BB9028" s="94">
        <v>-257</v>
      </c>
      <c r="BC9028" s="94">
        <v>-178</v>
      </c>
      <c r="BD9028" s="94">
        <v>130</v>
      </c>
    </row>
    <row r="9029" spans="1:56">
      <c r="A9029" s="85" t="s">
        <v>126</v>
      </c>
      <c r="B9029" s="86">
        <v>42562.375</v>
      </c>
      <c r="C9029" s="87">
        <v>42562</v>
      </c>
      <c r="D9029" s="85">
        <v>4</v>
      </c>
      <c r="E9029" s="86">
        <v>42562.166666666664</v>
      </c>
      <c r="F9029" s="88" t="s">
        <v>441</v>
      </c>
      <c r="G9029" s="89" t="s">
        <v>442</v>
      </c>
      <c r="H9029" s="94">
        <v>68041</v>
      </c>
      <c r="I9029" s="94">
        <v>67305</v>
      </c>
      <c r="J9029" s="94">
        <v>57841</v>
      </c>
      <c r="K9029" s="94">
        <v>-9650</v>
      </c>
      <c r="O9029" s="94">
        <v>67305</v>
      </c>
      <c r="P9029" s="94">
        <v>57841</v>
      </c>
      <c r="Q9029" s="94">
        <v>-9650</v>
      </c>
      <c r="AS9029" s="94">
        <v>-122</v>
      </c>
      <c r="AT9029" s="94">
        <v>-107</v>
      </c>
      <c r="AU9029" s="94">
        <v>-108</v>
      </c>
      <c r="AW9029" s="94">
        <v>-1182</v>
      </c>
      <c r="AX9029" s="94">
        <v>-171</v>
      </c>
      <c r="AY9029" s="94">
        <v>-850</v>
      </c>
      <c r="AZ9029" s="94">
        <v>-5926</v>
      </c>
      <c r="BA9029" s="94">
        <v>-921</v>
      </c>
      <c r="BB9029" s="94">
        <v>-246</v>
      </c>
      <c r="BC9029" s="94">
        <v>-204</v>
      </c>
      <c r="BD9029" s="94">
        <v>187</v>
      </c>
    </row>
    <row r="9030" spans="1:56">
      <c r="A9030" s="85" t="s">
        <v>126</v>
      </c>
      <c r="B9030" s="86">
        <v>42562.416666666664</v>
      </c>
      <c r="C9030" s="87">
        <v>42562</v>
      </c>
      <c r="D9030" s="85">
        <v>5</v>
      </c>
      <c r="E9030" s="86">
        <v>42562.208333333336</v>
      </c>
      <c r="F9030" s="88" t="s">
        <v>441</v>
      </c>
      <c r="G9030" s="89" t="s">
        <v>442</v>
      </c>
      <c r="H9030" s="94">
        <v>69250</v>
      </c>
      <c r="I9030" s="94">
        <v>68294</v>
      </c>
      <c r="J9030" s="94">
        <v>59567</v>
      </c>
      <c r="K9030" s="94">
        <v>-8897</v>
      </c>
      <c r="O9030" s="94">
        <v>68294</v>
      </c>
      <c r="P9030" s="94">
        <v>59567</v>
      </c>
      <c r="Q9030" s="94">
        <v>-8897</v>
      </c>
      <c r="AS9030" s="94">
        <v>-99</v>
      </c>
      <c r="AT9030" s="94">
        <v>-101</v>
      </c>
      <c r="AU9030" s="94">
        <v>-81</v>
      </c>
      <c r="AW9030" s="94">
        <v>-1144</v>
      </c>
      <c r="AX9030" s="94">
        <v>-186</v>
      </c>
      <c r="AY9030" s="94">
        <v>-814</v>
      </c>
      <c r="AZ9030" s="94">
        <v>-5863</v>
      </c>
      <c r="BA9030" s="94">
        <v>-766</v>
      </c>
      <c r="BB9030" s="94">
        <v>-222</v>
      </c>
      <c r="BC9030" s="94">
        <v>-224</v>
      </c>
      <c r="BD9030" s="94">
        <v>603</v>
      </c>
    </row>
    <row r="9031" spans="1:56">
      <c r="A9031" s="85" t="s">
        <v>126</v>
      </c>
      <c r="B9031" s="86">
        <v>42562.458333333336</v>
      </c>
      <c r="C9031" s="87">
        <v>42562</v>
      </c>
      <c r="D9031" s="85">
        <v>6</v>
      </c>
      <c r="E9031" s="86">
        <v>42562.25</v>
      </c>
      <c r="F9031" s="88" t="s">
        <v>441</v>
      </c>
      <c r="G9031" s="89" t="s">
        <v>442</v>
      </c>
      <c r="H9031" s="94">
        <v>71853</v>
      </c>
      <c r="I9031" s="94">
        <v>70852</v>
      </c>
      <c r="J9031" s="94">
        <v>63297</v>
      </c>
      <c r="K9031" s="94">
        <v>-7949</v>
      </c>
      <c r="O9031" s="94">
        <v>70852</v>
      </c>
      <c r="P9031" s="94">
        <v>63297</v>
      </c>
      <c r="Q9031" s="94">
        <v>-7949</v>
      </c>
      <c r="AS9031" s="94">
        <v>-88</v>
      </c>
      <c r="AT9031" s="94">
        <v>-57</v>
      </c>
      <c r="AU9031" s="94">
        <v>-73</v>
      </c>
      <c r="AW9031" s="94">
        <v>-986</v>
      </c>
      <c r="AX9031" s="94">
        <v>-204</v>
      </c>
      <c r="AY9031" s="94">
        <v>-1445</v>
      </c>
      <c r="AZ9031" s="94">
        <v>-4869</v>
      </c>
      <c r="BA9031" s="94">
        <v>-646</v>
      </c>
      <c r="BB9031" s="94">
        <v>-191</v>
      </c>
      <c r="BC9031" s="94">
        <v>-295</v>
      </c>
      <c r="BD9031" s="94">
        <v>905</v>
      </c>
    </row>
    <row r="9032" spans="1:56">
      <c r="A9032" s="85" t="s">
        <v>126</v>
      </c>
      <c r="B9032" s="86">
        <v>42562.5</v>
      </c>
      <c r="C9032" s="87">
        <v>42562</v>
      </c>
      <c r="D9032" s="85">
        <v>7</v>
      </c>
      <c r="E9032" s="86">
        <v>42562.291666666664</v>
      </c>
      <c r="F9032" s="88" t="s">
        <v>441</v>
      </c>
      <c r="G9032" s="89" t="s">
        <v>442</v>
      </c>
      <c r="H9032" s="94">
        <v>75298</v>
      </c>
      <c r="I9032" s="94">
        <v>74024</v>
      </c>
      <c r="J9032" s="94">
        <v>66820</v>
      </c>
      <c r="K9032" s="94">
        <v>-7815</v>
      </c>
      <c r="O9032" s="94">
        <v>74024</v>
      </c>
      <c r="P9032" s="94">
        <v>66820</v>
      </c>
      <c r="Q9032" s="94">
        <v>-7815</v>
      </c>
      <c r="AS9032" s="94">
        <v>-81</v>
      </c>
      <c r="AT9032" s="94">
        <v>-132</v>
      </c>
      <c r="AU9032" s="94">
        <v>-167</v>
      </c>
      <c r="AW9032" s="94">
        <v>-857</v>
      </c>
      <c r="AX9032" s="94">
        <v>-314</v>
      </c>
      <c r="AY9032" s="94">
        <v>-1919</v>
      </c>
      <c r="AZ9032" s="94">
        <v>-3822</v>
      </c>
      <c r="BA9032" s="94">
        <v>-715</v>
      </c>
      <c r="BB9032" s="94">
        <v>-239</v>
      </c>
      <c r="BC9032" s="94">
        <v>-309</v>
      </c>
      <c r="BD9032" s="94">
        <v>740</v>
      </c>
    </row>
    <row r="9033" spans="1:56">
      <c r="A9033" s="85" t="s">
        <v>126</v>
      </c>
      <c r="B9033" s="86">
        <v>42562.541666666664</v>
      </c>
      <c r="C9033" s="87">
        <v>42562</v>
      </c>
      <c r="D9033" s="85">
        <v>8</v>
      </c>
      <c r="E9033" s="86">
        <v>42562.333333333336</v>
      </c>
      <c r="F9033" s="88" t="s">
        <v>441</v>
      </c>
      <c r="G9033" s="89" t="s">
        <v>442</v>
      </c>
      <c r="H9033" s="94">
        <v>81113</v>
      </c>
      <c r="I9033" s="94">
        <v>78922</v>
      </c>
      <c r="J9033" s="94">
        <v>71844</v>
      </c>
      <c r="K9033" s="94">
        <v>-7839</v>
      </c>
      <c r="O9033" s="94">
        <v>78922</v>
      </c>
      <c r="P9033" s="94">
        <v>71844</v>
      </c>
      <c r="Q9033" s="94">
        <v>-7839</v>
      </c>
      <c r="AS9033" s="94">
        <v>-85</v>
      </c>
      <c r="AT9033" s="94">
        <v>-158</v>
      </c>
      <c r="AU9033" s="94">
        <v>-333</v>
      </c>
      <c r="AW9033" s="94">
        <v>-934</v>
      </c>
      <c r="AX9033" s="94">
        <v>-524</v>
      </c>
      <c r="AY9033" s="94">
        <v>-1793</v>
      </c>
      <c r="AZ9033" s="94">
        <v>-3303</v>
      </c>
      <c r="BA9033" s="94">
        <v>-655</v>
      </c>
      <c r="BB9033" s="94">
        <v>-182</v>
      </c>
      <c r="BC9033" s="94">
        <v>-501</v>
      </c>
      <c r="BD9033" s="94">
        <v>629</v>
      </c>
    </row>
    <row r="9034" spans="1:56">
      <c r="A9034" s="85" t="s">
        <v>126</v>
      </c>
      <c r="B9034" s="86">
        <v>42562.583333333336</v>
      </c>
      <c r="C9034" s="87">
        <v>42562</v>
      </c>
      <c r="D9034" s="85">
        <v>9</v>
      </c>
      <c r="E9034" s="86">
        <v>42562.375</v>
      </c>
      <c r="F9034" s="88" t="s">
        <v>441</v>
      </c>
      <c r="G9034" s="89" t="s">
        <v>442</v>
      </c>
      <c r="H9034" s="94">
        <v>86691</v>
      </c>
      <c r="I9034" s="94">
        <v>84381</v>
      </c>
      <c r="J9034" s="94">
        <v>78389</v>
      </c>
      <c r="K9034" s="94">
        <v>-6835</v>
      </c>
      <c r="O9034" s="94">
        <v>84381</v>
      </c>
      <c r="P9034" s="94">
        <v>78389</v>
      </c>
      <c r="Q9034" s="94">
        <v>-6835</v>
      </c>
      <c r="AS9034" s="94">
        <v>-79</v>
      </c>
      <c r="AT9034" s="94">
        <v>-226</v>
      </c>
      <c r="AU9034" s="94">
        <v>-392</v>
      </c>
      <c r="AW9034" s="94">
        <v>-959</v>
      </c>
      <c r="AX9034" s="94">
        <v>-563</v>
      </c>
      <c r="AY9034" s="94">
        <v>-1499</v>
      </c>
      <c r="AZ9034" s="94">
        <v>-2819</v>
      </c>
      <c r="BA9034" s="94">
        <v>-467</v>
      </c>
      <c r="BB9034" s="94">
        <v>-90</v>
      </c>
      <c r="BC9034" s="94">
        <v>-546</v>
      </c>
      <c r="BD9034" s="94">
        <v>805</v>
      </c>
    </row>
    <row r="9035" spans="1:56">
      <c r="A9035" s="85" t="s">
        <v>126</v>
      </c>
      <c r="B9035" s="86">
        <v>42562.625</v>
      </c>
      <c r="C9035" s="87">
        <v>42562</v>
      </c>
      <c r="D9035" s="85">
        <v>10</v>
      </c>
      <c r="E9035" s="86">
        <v>42562.416666666664</v>
      </c>
      <c r="F9035" s="88" t="s">
        <v>441</v>
      </c>
      <c r="G9035" s="89" t="s">
        <v>442</v>
      </c>
      <c r="H9035" s="94">
        <v>92038</v>
      </c>
      <c r="I9035" s="94">
        <v>89989</v>
      </c>
      <c r="J9035" s="94">
        <v>84147</v>
      </c>
      <c r="K9035" s="94">
        <v>-6706</v>
      </c>
      <c r="O9035" s="94">
        <v>89989</v>
      </c>
      <c r="P9035" s="94">
        <v>84147</v>
      </c>
      <c r="Q9035" s="94">
        <v>-6706</v>
      </c>
      <c r="AS9035" s="94">
        <v>-85</v>
      </c>
      <c r="AT9035" s="94">
        <v>-125</v>
      </c>
      <c r="AU9035" s="94">
        <v>-565</v>
      </c>
      <c r="AW9035" s="94">
        <v>-1143</v>
      </c>
      <c r="AX9035" s="94">
        <v>-493</v>
      </c>
      <c r="AY9035" s="94">
        <v>-1399</v>
      </c>
      <c r="AZ9035" s="94">
        <v>-2791</v>
      </c>
      <c r="BA9035" s="94">
        <v>-363</v>
      </c>
      <c r="BB9035" s="94">
        <v>4</v>
      </c>
      <c r="BC9035" s="94">
        <v>-618</v>
      </c>
      <c r="BD9035" s="94">
        <v>872</v>
      </c>
    </row>
    <row r="9036" spans="1:56">
      <c r="A9036" s="85" t="s">
        <v>126</v>
      </c>
      <c r="B9036" s="86">
        <v>42562.666666666664</v>
      </c>
      <c r="C9036" s="87">
        <v>42562</v>
      </c>
      <c r="D9036" s="85">
        <v>11</v>
      </c>
      <c r="E9036" s="86">
        <v>42562.458333333336</v>
      </c>
      <c r="F9036" s="88" t="s">
        <v>441</v>
      </c>
      <c r="G9036" s="89" t="s">
        <v>442</v>
      </c>
      <c r="H9036" s="94">
        <v>97239</v>
      </c>
      <c r="I9036" s="94">
        <v>95151</v>
      </c>
      <c r="J9036" s="94">
        <v>89502</v>
      </c>
      <c r="K9036" s="94">
        <v>-6684</v>
      </c>
      <c r="O9036" s="94">
        <v>95151</v>
      </c>
      <c r="P9036" s="94">
        <v>89502</v>
      </c>
      <c r="Q9036" s="94">
        <v>-6684</v>
      </c>
      <c r="AS9036" s="94">
        <v>-97</v>
      </c>
      <c r="AT9036" s="94">
        <v>-190</v>
      </c>
      <c r="AU9036" s="94">
        <v>-693</v>
      </c>
      <c r="AW9036" s="94">
        <v>-998</v>
      </c>
      <c r="AX9036" s="94">
        <v>-500</v>
      </c>
      <c r="AY9036" s="94">
        <v>-1572</v>
      </c>
      <c r="AZ9036" s="94">
        <v>-2686</v>
      </c>
      <c r="BA9036" s="94">
        <v>-328</v>
      </c>
      <c r="BB9036" s="94">
        <v>23</v>
      </c>
      <c r="BC9036" s="94">
        <v>-584</v>
      </c>
      <c r="BD9036" s="94">
        <v>941</v>
      </c>
    </row>
    <row r="9037" spans="1:56">
      <c r="A9037" s="85" t="s">
        <v>126</v>
      </c>
      <c r="B9037" s="86">
        <v>42562.708333333336</v>
      </c>
      <c r="C9037" s="87">
        <v>42562</v>
      </c>
      <c r="D9037" s="85">
        <v>12</v>
      </c>
      <c r="E9037" s="86">
        <v>42562.5</v>
      </c>
      <c r="F9037" s="88" t="s">
        <v>441</v>
      </c>
      <c r="G9037" s="89" t="s">
        <v>442</v>
      </c>
      <c r="H9037" s="94">
        <v>101653</v>
      </c>
      <c r="I9037" s="94">
        <v>99572</v>
      </c>
      <c r="J9037" s="94">
        <v>93758</v>
      </c>
      <c r="K9037" s="94">
        <v>-6932</v>
      </c>
      <c r="O9037" s="94">
        <v>99572</v>
      </c>
      <c r="P9037" s="94">
        <v>93758</v>
      </c>
      <c r="Q9037" s="94">
        <v>-6932</v>
      </c>
      <c r="AS9037" s="94">
        <v>-104</v>
      </c>
      <c r="AT9037" s="94">
        <v>-292</v>
      </c>
      <c r="AU9037" s="94">
        <v>-731</v>
      </c>
      <c r="AW9037" s="94">
        <v>-995</v>
      </c>
      <c r="AX9037" s="94">
        <v>-538</v>
      </c>
      <c r="AY9037" s="94">
        <v>-1581</v>
      </c>
      <c r="AZ9037" s="94">
        <v>-2451</v>
      </c>
      <c r="BA9037" s="94">
        <v>-308</v>
      </c>
      <c r="BB9037" s="94">
        <v>-31</v>
      </c>
      <c r="BC9037" s="94">
        <v>-659</v>
      </c>
      <c r="BD9037" s="94">
        <v>758</v>
      </c>
    </row>
    <row r="9038" spans="1:56">
      <c r="A9038" s="85" t="s">
        <v>126</v>
      </c>
      <c r="B9038" s="86">
        <v>42562.75</v>
      </c>
      <c r="C9038" s="87">
        <v>42562</v>
      </c>
      <c r="D9038" s="85">
        <v>13</v>
      </c>
      <c r="E9038" s="86">
        <v>42562.541666666664</v>
      </c>
      <c r="F9038" s="88" t="s">
        <v>441</v>
      </c>
      <c r="G9038" s="89" t="s">
        <v>442</v>
      </c>
      <c r="H9038" s="94">
        <v>105374</v>
      </c>
      <c r="I9038" s="94">
        <v>103313</v>
      </c>
      <c r="J9038" s="94">
        <v>97650</v>
      </c>
      <c r="K9038" s="94">
        <v>-7080</v>
      </c>
      <c r="O9038" s="94">
        <v>103313</v>
      </c>
      <c r="P9038" s="94">
        <v>97650</v>
      </c>
      <c r="Q9038" s="94">
        <v>-7080</v>
      </c>
      <c r="AS9038" s="94">
        <v>-131</v>
      </c>
      <c r="AT9038" s="94">
        <v>-376</v>
      </c>
      <c r="AU9038" s="94">
        <v>-749</v>
      </c>
      <c r="AW9038" s="94">
        <v>-1131</v>
      </c>
      <c r="AX9038" s="94">
        <v>-557</v>
      </c>
      <c r="AY9038" s="94">
        <v>-1548</v>
      </c>
      <c r="AZ9038" s="94">
        <v>-2506</v>
      </c>
      <c r="BA9038" s="94">
        <v>-256</v>
      </c>
      <c r="BB9038" s="94">
        <v>-62</v>
      </c>
      <c r="BC9038" s="94">
        <v>-450</v>
      </c>
      <c r="BD9038" s="94">
        <v>686</v>
      </c>
    </row>
    <row r="9039" spans="1:56">
      <c r="A9039" s="85" t="s">
        <v>126</v>
      </c>
      <c r="B9039" s="86">
        <v>42562.791666666664</v>
      </c>
      <c r="C9039" s="87">
        <v>42562</v>
      </c>
      <c r="D9039" s="85">
        <v>14</v>
      </c>
      <c r="E9039" s="86">
        <v>42562.583333333336</v>
      </c>
      <c r="F9039" s="88" t="s">
        <v>441</v>
      </c>
      <c r="G9039" s="89" t="s">
        <v>442</v>
      </c>
      <c r="H9039" s="94">
        <v>108359</v>
      </c>
      <c r="I9039" s="94">
        <v>106645</v>
      </c>
      <c r="J9039" s="94">
        <v>100730</v>
      </c>
      <c r="K9039" s="94">
        <v>-7396</v>
      </c>
      <c r="O9039" s="94">
        <v>106645</v>
      </c>
      <c r="P9039" s="94">
        <v>100730</v>
      </c>
      <c r="Q9039" s="94">
        <v>-7396</v>
      </c>
      <c r="AS9039" s="94">
        <v>-126</v>
      </c>
      <c r="AT9039" s="94">
        <v>-559</v>
      </c>
      <c r="AU9039" s="94">
        <v>-791</v>
      </c>
      <c r="AW9039" s="94">
        <v>-1138</v>
      </c>
      <c r="AX9039" s="94">
        <v>-693</v>
      </c>
      <c r="AY9039" s="94">
        <v>-1487</v>
      </c>
      <c r="AZ9039" s="94">
        <v>-2637</v>
      </c>
      <c r="BA9039" s="94">
        <v>-27</v>
      </c>
      <c r="BB9039" s="94">
        <v>-208</v>
      </c>
      <c r="BC9039" s="94">
        <v>-273</v>
      </c>
      <c r="BD9039" s="94">
        <v>543</v>
      </c>
    </row>
    <row r="9040" spans="1:56">
      <c r="A9040" s="85" t="s">
        <v>126</v>
      </c>
      <c r="B9040" s="86">
        <v>42562.833333333336</v>
      </c>
      <c r="C9040" s="87">
        <v>42562</v>
      </c>
      <c r="D9040" s="85">
        <v>15</v>
      </c>
      <c r="E9040" s="86">
        <v>42562.625</v>
      </c>
      <c r="F9040" s="88" t="s">
        <v>441</v>
      </c>
      <c r="G9040" s="89" t="s">
        <v>442</v>
      </c>
      <c r="H9040" s="94">
        <v>110189</v>
      </c>
      <c r="I9040" s="94">
        <v>108566</v>
      </c>
      <c r="J9040" s="94">
        <v>102661</v>
      </c>
      <c r="K9040" s="94">
        <v>-7243</v>
      </c>
      <c r="O9040" s="94">
        <v>108566</v>
      </c>
      <c r="P9040" s="94">
        <v>102661</v>
      </c>
      <c r="Q9040" s="94">
        <v>-7243</v>
      </c>
      <c r="AS9040" s="94">
        <v>-116</v>
      </c>
      <c r="AT9040" s="94">
        <v>-834</v>
      </c>
      <c r="AU9040" s="94">
        <v>-830</v>
      </c>
      <c r="AW9040" s="94">
        <v>-906</v>
      </c>
      <c r="AX9040" s="94">
        <v>-572</v>
      </c>
      <c r="AY9040" s="94">
        <v>-1365</v>
      </c>
      <c r="AZ9040" s="94">
        <v>-2673</v>
      </c>
      <c r="BA9040" s="94">
        <v>10</v>
      </c>
      <c r="BB9040" s="94">
        <v>-326</v>
      </c>
      <c r="BC9040" s="94">
        <v>-161</v>
      </c>
      <c r="BD9040" s="94">
        <v>530</v>
      </c>
    </row>
    <row r="9041" spans="1:56">
      <c r="A9041" s="85" t="s">
        <v>126</v>
      </c>
      <c r="B9041" s="86">
        <v>42562.875</v>
      </c>
      <c r="C9041" s="87">
        <v>42562</v>
      </c>
      <c r="D9041" s="85">
        <v>16</v>
      </c>
      <c r="E9041" s="86">
        <v>42562.666666666664</v>
      </c>
      <c r="F9041" s="88" t="s">
        <v>441</v>
      </c>
      <c r="G9041" s="89" t="s">
        <v>442</v>
      </c>
      <c r="H9041" s="94">
        <v>111243</v>
      </c>
      <c r="I9041" s="94">
        <v>109873</v>
      </c>
      <c r="J9041" s="94">
        <v>104155</v>
      </c>
      <c r="K9041" s="94">
        <v>-7335</v>
      </c>
      <c r="O9041" s="94">
        <v>109873</v>
      </c>
      <c r="P9041" s="94">
        <v>104155</v>
      </c>
      <c r="Q9041" s="94">
        <v>-7335</v>
      </c>
      <c r="AS9041" s="94">
        <v>-91</v>
      </c>
      <c r="AT9041" s="94">
        <v>-885</v>
      </c>
      <c r="AU9041" s="94">
        <v>-869</v>
      </c>
      <c r="AW9041" s="94">
        <v>-856</v>
      </c>
      <c r="AX9041" s="94">
        <v>-614</v>
      </c>
      <c r="AY9041" s="94">
        <v>-1367</v>
      </c>
      <c r="AZ9041" s="94">
        <v>-2798</v>
      </c>
      <c r="BA9041" s="94">
        <v>41</v>
      </c>
      <c r="BB9041" s="94">
        <v>-336</v>
      </c>
      <c r="BC9041" s="94">
        <v>-123</v>
      </c>
      <c r="BD9041" s="94">
        <v>563</v>
      </c>
    </row>
    <row r="9042" spans="1:56">
      <c r="A9042" s="85" t="s">
        <v>126</v>
      </c>
      <c r="B9042" s="86">
        <v>42562.916666666664</v>
      </c>
      <c r="C9042" s="87">
        <v>42562</v>
      </c>
      <c r="D9042" s="85">
        <v>17</v>
      </c>
      <c r="E9042" s="86">
        <v>42562.708333333336</v>
      </c>
      <c r="F9042" s="88" t="s">
        <v>441</v>
      </c>
      <c r="G9042" s="89" t="s">
        <v>442</v>
      </c>
      <c r="H9042" s="94">
        <v>111562</v>
      </c>
      <c r="I9042" s="94">
        <v>110254</v>
      </c>
      <c r="J9042" s="94">
        <v>104748</v>
      </c>
      <c r="K9042" s="94">
        <v>-7054</v>
      </c>
      <c r="O9042" s="94">
        <v>110254</v>
      </c>
      <c r="P9042" s="94">
        <v>104748</v>
      </c>
      <c r="Q9042" s="94">
        <v>-7054</v>
      </c>
      <c r="AS9042" s="94">
        <v>-78</v>
      </c>
      <c r="AT9042" s="94">
        <v>-869</v>
      </c>
      <c r="AU9042" s="94">
        <v>-875</v>
      </c>
      <c r="AW9042" s="94">
        <v>-866</v>
      </c>
      <c r="AX9042" s="94">
        <v>-620</v>
      </c>
      <c r="AY9042" s="94">
        <v>-1288</v>
      </c>
      <c r="AZ9042" s="94">
        <v>-2949</v>
      </c>
      <c r="BA9042" s="94">
        <v>93</v>
      </c>
      <c r="BB9042" s="94">
        <v>-359</v>
      </c>
      <c r="BC9042" s="94">
        <v>23</v>
      </c>
      <c r="BD9042" s="94">
        <v>734</v>
      </c>
    </row>
    <row r="9043" spans="1:56">
      <c r="A9043" s="85" t="s">
        <v>126</v>
      </c>
      <c r="B9043" s="86">
        <v>42562.958333333336</v>
      </c>
      <c r="C9043" s="87">
        <v>42562</v>
      </c>
      <c r="D9043" s="85">
        <v>18</v>
      </c>
      <c r="E9043" s="86">
        <v>42562.75</v>
      </c>
      <c r="F9043" s="88" t="s">
        <v>441</v>
      </c>
      <c r="G9043" s="89" t="s">
        <v>442</v>
      </c>
      <c r="H9043" s="94">
        <v>110640</v>
      </c>
      <c r="I9043" s="94">
        <v>109929</v>
      </c>
      <c r="J9043" s="94">
        <v>104235</v>
      </c>
      <c r="K9043" s="94">
        <v>-7275</v>
      </c>
      <c r="O9043" s="94">
        <v>109929</v>
      </c>
      <c r="P9043" s="94">
        <v>104235</v>
      </c>
      <c r="Q9043" s="94">
        <v>-7275</v>
      </c>
      <c r="AS9043" s="94">
        <v>-90</v>
      </c>
      <c r="AT9043" s="94">
        <v>-855</v>
      </c>
      <c r="AU9043" s="94">
        <v>-883</v>
      </c>
      <c r="AW9043" s="94">
        <v>-915</v>
      </c>
      <c r="AX9043" s="94">
        <v>-676</v>
      </c>
      <c r="AY9043" s="94">
        <v>-1367</v>
      </c>
      <c r="AZ9043" s="94">
        <v>-3296</v>
      </c>
      <c r="BA9043" s="94">
        <v>246</v>
      </c>
      <c r="BB9043" s="94">
        <v>-334</v>
      </c>
      <c r="BC9043" s="94">
        <v>224</v>
      </c>
      <c r="BD9043" s="94">
        <v>671</v>
      </c>
    </row>
    <row r="9044" spans="1:56">
      <c r="A9044" s="85" t="s">
        <v>126</v>
      </c>
      <c r="B9044" s="86">
        <v>42563</v>
      </c>
      <c r="C9044" s="87">
        <v>42562</v>
      </c>
      <c r="D9044" s="85">
        <v>19</v>
      </c>
      <c r="E9044" s="86">
        <v>42562.791666666664</v>
      </c>
      <c r="F9044" s="88" t="s">
        <v>441</v>
      </c>
      <c r="G9044" s="89" t="s">
        <v>442</v>
      </c>
      <c r="H9044" s="94">
        <v>108233</v>
      </c>
      <c r="I9044" s="94">
        <v>108338</v>
      </c>
      <c r="J9044" s="94">
        <v>102563</v>
      </c>
      <c r="K9044" s="94">
        <v>-7104</v>
      </c>
      <c r="O9044" s="94">
        <v>108338</v>
      </c>
      <c r="P9044" s="94">
        <v>102563</v>
      </c>
      <c r="Q9044" s="94">
        <v>-7104</v>
      </c>
      <c r="AS9044" s="94">
        <v>-75</v>
      </c>
      <c r="AT9044" s="94">
        <v>-921</v>
      </c>
      <c r="AU9044" s="94">
        <v>-814</v>
      </c>
      <c r="AW9044" s="94">
        <v>-1024</v>
      </c>
      <c r="AX9044" s="94">
        <v>-576</v>
      </c>
      <c r="AY9044" s="94">
        <v>-1383</v>
      </c>
      <c r="AZ9044" s="94">
        <v>-3224</v>
      </c>
      <c r="BA9044" s="94">
        <v>262</v>
      </c>
      <c r="BB9044" s="94">
        <v>-290</v>
      </c>
      <c r="BC9044" s="94">
        <v>245</v>
      </c>
      <c r="BD9044" s="94">
        <v>696</v>
      </c>
    </row>
    <row r="9045" spans="1:56">
      <c r="A9045" s="85" t="s">
        <v>126</v>
      </c>
      <c r="B9045" s="86">
        <v>42563.041666666664</v>
      </c>
      <c r="C9045" s="87">
        <v>42562</v>
      </c>
      <c r="D9045" s="85">
        <v>20</v>
      </c>
      <c r="E9045" s="86">
        <v>42562.833333333336</v>
      </c>
      <c r="F9045" s="88" t="s">
        <v>441</v>
      </c>
      <c r="G9045" s="89" t="s">
        <v>442</v>
      </c>
      <c r="H9045" s="94">
        <v>104854</v>
      </c>
      <c r="I9045" s="94">
        <v>105115</v>
      </c>
      <c r="J9045" s="94">
        <v>99713</v>
      </c>
      <c r="K9045" s="94">
        <v>-6711</v>
      </c>
      <c r="O9045" s="94">
        <v>105115</v>
      </c>
      <c r="P9045" s="94">
        <v>99713</v>
      </c>
      <c r="Q9045" s="94">
        <v>-6711</v>
      </c>
      <c r="AS9045" s="94">
        <v>-48</v>
      </c>
      <c r="AT9045" s="94">
        <v>-788</v>
      </c>
      <c r="AU9045" s="94">
        <v>-744</v>
      </c>
      <c r="AW9045" s="94">
        <v>-1112</v>
      </c>
      <c r="AX9045" s="94">
        <v>-389</v>
      </c>
      <c r="AY9045" s="94">
        <v>-1396</v>
      </c>
      <c r="AZ9045" s="94">
        <v>-3140</v>
      </c>
      <c r="BA9045" s="94">
        <v>241</v>
      </c>
      <c r="BB9045" s="94">
        <v>-225</v>
      </c>
      <c r="BC9045" s="94">
        <v>260</v>
      </c>
      <c r="BD9045" s="94">
        <v>630</v>
      </c>
    </row>
    <row r="9046" spans="1:56">
      <c r="A9046" s="85" t="s">
        <v>126</v>
      </c>
      <c r="B9046" s="86">
        <v>42563.083333333336</v>
      </c>
      <c r="C9046" s="87">
        <v>42562</v>
      </c>
      <c r="D9046" s="85">
        <v>21</v>
      </c>
      <c r="E9046" s="86">
        <v>42562.875</v>
      </c>
      <c r="F9046" s="88" t="s">
        <v>441</v>
      </c>
      <c r="G9046" s="89" t="s">
        <v>442</v>
      </c>
      <c r="H9046" s="94">
        <v>102450</v>
      </c>
      <c r="I9046" s="94">
        <v>101875</v>
      </c>
      <c r="J9046" s="94">
        <v>96309</v>
      </c>
      <c r="K9046" s="94">
        <v>-6800</v>
      </c>
      <c r="O9046" s="94">
        <v>101875</v>
      </c>
      <c r="P9046" s="94">
        <v>96309</v>
      </c>
      <c r="Q9046" s="94">
        <v>-6800</v>
      </c>
      <c r="AS9046" s="94">
        <v>-69</v>
      </c>
      <c r="AT9046" s="94">
        <v>-662</v>
      </c>
      <c r="AU9046" s="94">
        <v>-766</v>
      </c>
      <c r="AW9046" s="94">
        <v>-1077</v>
      </c>
      <c r="AX9046" s="94">
        <v>-288</v>
      </c>
      <c r="AY9046" s="94">
        <v>-1409</v>
      </c>
      <c r="AZ9046" s="94">
        <v>-3147</v>
      </c>
      <c r="BA9046" s="94">
        <v>116</v>
      </c>
      <c r="BB9046" s="94">
        <v>-195</v>
      </c>
      <c r="BC9046" s="94">
        <v>13</v>
      </c>
      <c r="BD9046" s="94">
        <v>684</v>
      </c>
    </row>
    <row r="9047" spans="1:56">
      <c r="A9047" s="85" t="s">
        <v>126</v>
      </c>
      <c r="B9047" s="86">
        <v>42563.125</v>
      </c>
      <c r="C9047" s="87">
        <v>42562</v>
      </c>
      <c r="D9047" s="85">
        <v>22</v>
      </c>
      <c r="E9047" s="86">
        <v>42562.916666666664</v>
      </c>
      <c r="F9047" s="88" t="s">
        <v>441</v>
      </c>
      <c r="G9047" s="89" t="s">
        <v>442</v>
      </c>
      <c r="H9047" s="94">
        <v>98875</v>
      </c>
      <c r="I9047" s="94">
        <v>99127</v>
      </c>
      <c r="J9047" s="94">
        <v>93059</v>
      </c>
      <c r="K9047" s="94">
        <v>-7158</v>
      </c>
      <c r="O9047" s="94">
        <v>99127</v>
      </c>
      <c r="P9047" s="94">
        <v>93059</v>
      </c>
      <c r="Q9047" s="94">
        <v>-7158</v>
      </c>
      <c r="AS9047" s="94">
        <v>-78</v>
      </c>
      <c r="AT9047" s="94">
        <v>-475</v>
      </c>
      <c r="AU9047" s="94">
        <v>-705</v>
      </c>
      <c r="AW9047" s="94">
        <v>-1014</v>
      </c>
      <c r="AX9047" s="94">
        <v>-233</v>
      </c>
      <c r="AY9047" s="94">
        <v>-1480</v>
      </c>
      <c r="AZ9047" s="94">
        <v>-3136</v>
      </c>
      <c r="BA9047" s="94">
        <v>-113</v>
      </c>
      <c r="BB9047" s="94">
        <v>-157</v>
      </c>
      <c r="BC9047" s="94">
        <v>-332</v>
      </c>
      <c r="BD9047" s="94">
        <v>565</v>
      </c>
    </row>
    <row r="9048" spans="1:56">
      <c r="A9048" s="85" t="s">
        <v>126</v>
      </c>
      <c r="B9048" s="86">
        <v>42563.166666666664</v>
      </c>
      <c r="C9048" s="87">
        <v>42562</v>
      </c>
      <c r="D9048" s="85">
        <v>23</v>
      </c>
      <c r="E9048" s="86">
        <v>42562.958333333336</v>
      </c>
      <c r="F9048" s="88" t="s">
        <v>441</v>
      </c>
      <c r="G9048" s="89" t="s">
        <v>442</v>
      </c>
      <c r="H9048" s="94">
        <v>92660</v>
      </c>
      <c r="I9048" s="94">
        <v>93121</v>
      </c>
      <c r="J9048" s="94">
        <v>86889</v>
      </c>
      <c r="K9048" s="94">
        <v>-7000</v>
      </c>
      <c r="O9048" s="94">
        <v>93121</v>
      </c>
      <c r="P9048" s="94">
        <v>86889</v>
      </c>
      <c r="Q9048" s="94">
        <v>-7000</v>
      </c>
      <c r="AS9048" s="94">
        <v>-57</v>
      </c>
      <c r="AT9048" s="94">
        <v>-227</v>
      </c>
      <c r="AU9048" s="94">
        <v>-634</v>
      </c>
      <c r="AW9048" s="94">
        <v>-1072</v>
      </c>
      <c r="AX9048" s="94">
        <v>-163</v>
      </c>
      <c r="AY9048" s="94">
        <v>-1518</v>
      </c>
      <c r="AZ9048" s="94">
        <v>-3149</v>
      </c>
      <c r="BA9048" s="94">
        <v>-247</v>
      </c>
      <c r="BB9048" s="94">
        <v>-166</v>
      </c>
      <c r="BC9048" s="94">
        <v>-481</v>
      </c>
      <c r="BD9048" s="94">
        <v>714</v>
      </c>
    </row>
    <row r="9049" spans="1:56">
      <c r="A9049" s="85" t="s">
        <v>126</v>
      </c>
      <c r="B9049" s="86">
        <v>42563.208333333336</v>
      </c>
      <c r="C9049" s="87">
        <v>42562</v>
      </c>
      <c r="D9049" s="85">
        <v>24</v>
      </c>
      <c r="E9049" s="86">
        <v>42563</v>
      </c>
      <c r="F9049" s="88" t="s">
        <v>441</v>
      </c>
      <c r="G9049" s="89" t="s">
        <v>442</v>
      </c>
      <c r="H9049" s="94">
        <v>85555</v>
      </c>
      <c r="I9049" s="94">
        <v>87221</v>
      </c>
      <c r="J9049" s="94">
        <v>80932</v>
      </c>
      <c r="K9049" s="94">
        <v>-6954</v>
      </c>
      <c r="O9049" s="94">
        <v>87221</v>
      </c>
      <c r="P9049" s="94">
        <v>80932</v>
      </c>
      <c r="Q9049" s="94">
        <v>-6954</v>
      </c>
      <c r="AS9049" s="94">
        <v>-98</v>
      </c>
      <c r="AT9049" s="94">
        <v>-209</v>
      </c>
      <c r="AU9049" s="94">
        <v>-664</v>
      </c>
      <c r="AW9049" s="94">
        <v>-1110</v>
      </c>
      <c r="AX9049" s="94">
        <v>-1</v>
      </c>
      <c r="AY9049" s="94">
        <v>-1614</v>
      </c>
      <c r="AZ9049" s="94">
        <v>-3182</v>
      </c>
      <c r="BA9049" s="94">
        <v>-444</v>
      </c>
      <c r="BB9049" s="94">
        <v>-157</v>
      </c>
      <c r="BC9049" s="94">
        <v>-36</v>
      </c>
      <c r="BD9049" s="94">
        <v>561</v>
      </c>
    </row>
    <row r="9050" spans="1:56">
      <c r="A9050" s="85" t="s">
        <v>126</v>
      </c>
      <c r="B9050" s="86">
        <v>42563.25</v>
      </c>
      <c r="C9050" s="87">
        <v>42563</v>
      </c>
      <c r="D9050" s="85">
        <v>1</v>
      </c>
      <c r="E9050" s="86">
        <v>42563.041666666664</v>
      </c>
      <c r="F9050" s="88" t="s">
        <v>441</v>
      </c>
      <c r="G9050" s="89" t="s">
        <v>442</v>
      </c>
      <c r="H9050" s="94">
        <v>80528</v>
      </c>
      <c r="I9050" s="94">
        <v>81620</v>
      </c>
      <c r="J9050" s="94">
        <v>74731</v>
      </c>
      <c r="K9050" s="94">
        <v>-7641</v>
      </c>
      <c r="O9050" s="94">
        <v>81620</v>
      </c>
      <c r="P9050" s="94">
        <v>74731</v>
      </c>
      <c r="Q9050" s="94">
        <v>-7641</v>
      </c>
      <c r="AS9050" s="94">
        <v>-121</v>
      </c>
      <c r="AT9050" s="94">
        <v>-216</v>
      </c>
      <c r="AU9050" s="94">
        <v>-400</v>
      </c>
      <c r="AW9050" s="94">
        <v>-1006</v>
      </c>
      <c r="AX9050" s="94">
        <v>14</v>
      </c>
      <c r="AY9050" s="94">
        <v>-1710</v>
      </c>
      <c r="AZ9050" s="94">
        <v>-3470</v>
      </c>
      <c r="BA9050" s="94">
        <v>-706</v>
      </c>
      <c r="BB9050" s="94">
        <v>-203</v>
      </c>
      <c r="BC9050" s="94">
        <v>-68</v>
      </c>
      <c r="BD9050" s="94">
        <v>245</v>
      </c>
    </row>
    <row r="9051" spans="1:56">
      <c r="A9051" s="85" t="s">
        <v>126</v>
      </c>
      <c r="B9051" s="86">
        <v>42563.291666666664</v>
      </c>
      <c r="C9051" s="87">
        <v>42563</v>
      </c>
      <c r="D9051" s="85">
        <v>2</v>
      </c>
      <c r="E9051" s="86">
        <v>42563.083333333336</v>
      </c>
      <c r="F9051" s="88" t="s">
        <v>441</v>
      </c>
      <c r="G9051" s="89" t="s">
        <v>442</v>
      </c>
      <c r="H9051" s="94">
        <v>76773</v>
      </c>
      <c r="I9051" s="94">
        <v>77351</v>
      </c>
      <c r="J9051" s="94">
        <v>68684</v>
      </c>
      <c r="K9051" s="94">
        <v>-9117</v>
      </c>
      <c r="O9051" s="94">
        <v>77351</v>
      </c>
      <c r="P9051" s="94">
        <v>68684</v>
      </c>
      <c r="Q9051" s="94">
        <v>-9117</v>
      </c>
      <c r="AS9051" s="94">
        <v>-120</v>
      </c>
      <c r="AT9051" s="94">
        <v>-251</v>
      </c>
      <c r="AU9051" s="94">
        <v>-243</v>
      </c>
      <c r="AW9051" s="94">
        <v>-902</v>
      </c>
      <c r="AX9051" s="94">
        <v>-81</v>
      </c>
      <c r="AY9051" s="94">
        <v>-1897</v>
      </c>
      <c r="AZ9051" s="94">
        <v>-4252</v>
      </c>
      <c r="BA9051" s="94">
        <v>-838</v>
      </c>
      <c r="BB9051" s="94">
        <v>-249</v>
      </c>
      <c r="BC9051" s="94">
        <v>-276</v>
      </c>
      <c r="BD9051" s="94">
        <v>-8</v>
      </c>
    </row>
    <row r="9052" spans="1:56">
      <c r="A9052" s="85" t="s">
        <v>126</v>
      </c>
      <c r="B9052" s="86">
        <v>42563.333333333336</v>
      </c>
      <c r="C9052" s="87">
        <v>42563</v>
      </c>
      <c r="D9052" s="85">
        <v>3</v>
      </c>
      <c r="E9052" s="86">
        <v>42563.125</v>
      </c>
      <c r="F9052" s="88" t="s">
        <v>441</v>
      </c>
      <c r="G9052" s="89" t="s">
        <v>442</v>
      </c>
      <c r="H9052" s="94">
        <v>74349</v>
      </c>
      <c r="I9052" s="94">
        <v>74562</v>
      </c>
      <c r="J9052" s="94">
        <v>66101</v>
      </c>
      <c r="K9052" s="94">
        <v>-8768</v>
      </c>
      <c r="O9052" s="94">
        <v>74562</v>
      </c>
      <c r="P9052" s="94">
        <v>66101</v>
      </c>
      <c r="Q9052" s="94">
        <v>-8768</v>
      </c>
      <c r="AS9052" s="94">
        <v>-113</v>
      </c>
      <c r="AT9052" s="94">
        <v>-164</v>
      </c>
      <c r="AU9052" s="94">
        <v>-149</v>
      </c>
      <c r="AW9052" s="94">
        <v>-942</v>
      </c>
      <c r="AX9052" s="94">
        <v>-160</v>
      </c>
      <c r="AY9052" s="94">
        <v>-1771</v>
      </c>
      <c r="AZ9052" s="94">
        <v>-4265</v>
      </c>
      <c r="BA9052" s="94">
        <v>-802</v>
      </c>
      <c r="BB9052" s="94">
        <v>-255</v>
      </c>
      <c r="BC9052" s="94">
        <v>-263</v>
      </c>
      <c r="BD9052" s="94">
        <v>116</v>
      </c>
    </row>
    <row r="9053" spans="1:56">
      <c r="A9053" s="85" t="s">
        <v>126</v>
      </c>
      <c r="B9053" s="86">
        <v>42563.375</v>
      </c>
      <c r="C9053" s="87">
        <v>42563</v>
      </c>
      <c r="D9053" s="85">
        <v>4</v>
      </c>
      <c r="E9053" s="86">
        <v>42563.166666666664</v>
      </c>
      <c r="F9053" s="88" t="s">
        <v>441</v>
      </c>
      <c r="G9053" s="89" t="s">
        <v>442</v>
      </c>
      <c r="H9053" s="94">
        <v>73200</v>
      </c>
      <c r="I9053" s="94">
        <v>72947</v>
      </c>
      <c r="J9053" s="94">
        <v>64645</v>
      </c>
      <c r="K9053" s="94">
        <v>-8659</v>
      </c>
      <c r="O9053" s="94">
        <v>72947</v>
      </c>
      <c r="P9053" s="94">
        <v>64645</v>
      </c>
      <c r="Q9053" s="94">
        <v>-8659</v>
      </c>
      <c r="AS9053" s="94">
        <v>-105</v>
      </c>
      <c r="AT9053" s="94">
        <v>-226</v>
      </c>
      <c r="AU9053" s="94">
        <v>-98</v>
      </c>
      <c r="AW9053" s="94">
        <v>-1042</v>
      </c>
      <c r="AX9053" s="94">
        <v>-166</v>
      </c>
      <c r="AY9053" s="94">
        <v>-1809</v>
      </c>
      <c r="AZ9053" s="94">
        <v>-4285</v>
      </c>
      <c r="BA9053" s="94">
        <v>-886</v>
      </c>
      <c r="BB9053" s="94">
        <v>-244</v>
      </c>
      <c r="BC9053" s="94">
        <v>-149</v>
      </c>
      <c r="BD9053" s="94">
        <v>351</v>
      </c>
    </row>
    <row r="9054" spans="1:56">
      <c r="A9054" s="85" t="s">
        <v>126</v>
      </c>
      <c r="B9054" s="86">
        <v>42563.416666666664</v>
      </c>
      <c r="C9054" s="87">
        <v>42563</v>
      </c>
      <c r="D9054" s="85">
        <v>5</v>
      </c>
      <c r="E9054" s="86">
        <v>42563.208333333336</v>
      </c>
      <c r="F9054" s="88" t="s">
        <v>441</v>
      </c>
      <c r="G9054" s="89" t="s">
        <v>442</v>
      </c>
      <c r="H9054" s="94">
        <v>73955</v>
      </c>
      <c r="I9054" s="94">
        <v>73138</v>
      </c>
      <c r="J9054" s="94">
        <v>65224</v>
      </c>
      <c r="K9054" s="94">
        <v>-8246</v>
      </c>
      <c r="O9054" s="94">
        <v>73138</v>
      </c>
      <c r="P9054" s="94">
        <v>65224</v>
      </c>
      <c r="Q9054" s="94">
        <v>-8246</v>
      </c>
      <c r="AS9054" s="94">
        <v>-93</v>
      </c>
      <c r="AT9054" s="94">
        <v>-236</v>
      </c>
      <c r="AU9054" s="94">
        <v>-81</v>
      </c>
      <c r="AW9054" s="94">
        <v>-1025</v>
      </c>
      <c r="AX9054" s="94">
        <v>-205</v>
      </c>
      <c r="AY9054" s="94">
        <v>-1802</v>
      </c>
      <c r="AZ9054" s="94">
        <v>-4092</v>
      </c>
      <c r="BA9054" s="94">
        <v>-773</v>
      </c>
      <c r="BB9054" s="94">
        <v>-235</v>
      </c>
      <c r="BC9054" s="94">
        <v>-291</v>
      </c>
      <c r="BD9054" s="94">
        <v>587</v>
      </c>
    </row>
    <row r="9055" spans="1:56">
      <c r="A9055" s="85" t="s">
        <v>126</v>
      </c>
      <c r="B9055" s="86">
        <v>42563.458333333336</v>
      </c>
      <c r="C9055" s="87">
        <v>42563</v>
      </c>
      <c r="D9055" s="85">
        <v>6</v>
      </c>
      <c r="E9055" s="86">
        <v>42563.25</v>
      </c>
      <c r="F9055" s="88" t="s">
        <v>441</v>
      </c>
      <c r="G9055" s="89" t="s">
        <v>442</v>
      </c>
      <c r="H9055" s="94">
        <v>76794</v>
      </c>
      <c r="I9055" s="94">
        <v>75392</v>
      </c>
      <c r="J9055" s="94">
        <v>67662</v>
      </c>
      <c r="K9055" s="94">
        <v>-8065</v>
      </c>
      <c r="O9055" s="94">
        <v>75392</v>
      </c>
      <c r="P9055" s="94">
        <v>67662</v>
      </c>
      <c r="Q9055" s="94">
        <v>-8065</v>
      </c>
      <c r="AS9055" s="94">
        <v>-95</v>
      </c>
      <c r="AT9055" s="94">
        <v>-319</v>
      </c>
      <c r="AU9055" s="94">
        <v>-111</v>
      </c>
      <c r="AW9055" s="94">
        <v>-992</v>
      </c>
      <c r="AX9055" s="94">
        <v>-270</v>
      </c>
      <c r="AY9055" s="94">
        <v>-1948</v>
      </c>
      <c r="AZ9055" s="94">
        <v>-3785</v>
      </c>
      <c r="BA9055" s="94">
        <v>-715</v>
      </c>
      <c r="BB9055" s="94">
        <v>-241</v>
      </c>
      <c r="BC9055" s="94">
        <v>-162</v>
      </c>
      <c r="BD9055" s="94">
        <v>573</v>
      </c>
    </row>
    <row r="9056" spans="1:56">
      <c r="A9056" s="85" t="s">
        <v>126</v>
      </c>
      <c r="B9056" s="86">
        <v>42563.5</v>
      </c>
      <c r="C9056" s="87">
        <v>42563</v>
      </c>
      <c r="D9056" s="85">
        <v>7</v>
      </c>
      <c r="E9056" s="86">
        <v>42563.291666666664</v>
      </c>
      <c r="F9056" s="88" t="s">
        <v>441</v>
      </c>
      <c r="G9056" s="89" t="s">
        <v>442</v>
      </c>
      <c r="H9056" s="94">
        <v>80990</v>
      </c>
      <c r="I9056" s="94">
        <v>78416</v>
      </c>
      <c r="J9056" s="94">
        <v>71908</v>
      </c>
      <c r="K9056" s="94">
        <v>-7075</v>
      </c>
      <c r="O9056" s="94">
        <v>78416</v>
      </c>
      <c r="P9056" s="94">
        <v>71908</v>
      </c>
      <c r="Q9056" s="94">
        <v>-7075</v>
      </c>
      <c r="AS9056" s="94">
        <v>-88</v>
      </c>
      <c r="AT9056" s="94">
        <v>-351</v>
      </c>
      <c r="AU9056" s="94">
        <v>-183</v>
      </c>
      <c r="AW9056" s="94">
        <v>-991</v>
      </c>
      <c r="AX9056" s="94">
        <v>-284</v>
      </c>
      <c r="AY9056" s="94">
        <v>-1964</v>
      </c>
      <c r="AZ9056" s="94">
        <v>-2852</v>
      </c>
      <c r="BA9056" s="94">
        <v>-441</v>
      </c>
      <c r="BB9056" s="94">
        <v>-218</v>
      </c>
      <c r="BC9056" s="94">
        <v>-389</v>
      </c>
      <c r="BD9056" s="94">
        <v>686</v>
      </c>
    </row>
    <row r="9057" spans="1:56">
      <c r="A9057" s="85" t="s">
        <v>126</v>
      </c>
      <c r="B9057" s="86">
        <v>42563.541666666664</v>
      </c>
      <c r="C9057" s="87">
        <v>42563</v>
      </c>
      <c r="D9057" s="85">
        <v>8</v>
      </c>
      <c r="E9057" s="86">
        <v>42563.333333333336</v>
      </c>
      <c r="F9057" s="88" t="s">
        <v>441</v>
      </c>
      <c r="G9057" s="89" t="s">
        <v>442</v>
      </c>
      <c r="H9057" s="94">
        <v>85823</v>
      </c>
      <c r="I9057" s="94">
        <v>83356</v>
      </c>
      <c r="J9057" s="94">
        <v>76815</v>
      </c>
      <c r="K9057" s="94">
        <v>-7284</v>
      </c>
      <c r="O9057" s="94">
        <v>83356</v>
      </c>
      <c r="P9057" s="94">
        <v>76815</v>
      </c>
      <c r="Q9057" s="94">
        <v>-7284</v>
      </c>
      <c r="AS9057" s="94">
        <v>-92</v>
      </c>
      <c r="AT9057" s="94">
        <v>-442</v>
      </c>
      <c r="AU9057" s="94">
        <v>-319</v>
      </c>
      <c r="AW9057" s="94">
        <v>-1035</v>
      </c>
      <c r="AX9057" s="94">
        <v>-351</v>
      </c>
      <c r="AY9057" s="94">
        <v>-1969</v>
      </c>
      <c r="AZ9057" s="94">
        <v>-2648</v>
      </c>
      <c r="BA9057" s="94">
        <v>-440</v>
      </c>
      <c r="BB9057" s="94">
        <v>-193</v>
      </c>
      <c r="BC9057" s="94">
        <v>-499</v>
      </c>
      <c r="BD9057" s="94">
        <v>704</v>
      </c>
    </row>
    <row r="9058" spans="1:56">
      <c r="A9058" s="85" t="s">
        <v>126</v>
      </c>
      <c r="B9058" s="86">
        <v>42563.583333333336</v>
      </c>
      <c r="C9058" s="87">
        <v>42563</v>
      </c>
      <c r="D9058" s="85">
        <v>9</v>
      </c>
      <c r="E9058" s="86">
        <v>42563.375</v>
      </c>
      <c r="F9058" s="88" t="s">
        <v>441</v>
      </c>
      <c r="G9058" s="89" t="s">
        <v>442</v>
      </c>
      <c r="H9058" s="94">
        <v>91419</v>
      </c>
      <c r="I9058" s="94">
        <v>88000</v>
      </c>
      <c r="J9058" s="94">
        <v>81322</v>
      </c>
      <c r="K9058" s="94">
        <v>-7446</v>
      </c>
      <c r="O9058" s="94">
        <v>88000</v>
      </c>
      <c r="P9058" s="94">
        <v>81322</v>
      </c>
      <c r="Q9058" s="94">
        <v>-7446</v>
      </c>
      <c r="AS9058" s="94">
        <v>-97</v>
      </c>
      <c r="AT9058" s="94">
        <v>-483</v>
      </c>
      <c r="AU9058" s="94">
        <v>-429</v>
      </c>
      <c r="AW9058" s="94">
        <v>-1104</v>
      </c>
      <c r="AX9058" s="94">
        <v>-459</v>
      </c>
      <c r="AY9058" s="94">
        <v>-1785</v>
      </c>
      <c r="AZ9058" s="94">
        <v>-2390</v>
      </c>
      <c r="BA9058" s="94">
        <v>-382</v>
      </c>
      <c r="BB9058" s="94">
        <v>-181</v>
      </c>
      <c r="BC9058" s="94">
        <v>-802</v>
      </c>
      <c r="BD9058" s="94">
        <v>666</v>
      </c>
    </row>
    <row r="9059" spans="1:56">
      <c r="A9059" s="85" t="s">
        <v>126</v>
      </c>
      <c r="B9059" s="86">
        <v>42563.625</v>
      </c>
      <c r="C9059" s="87">
        <v>42563</v>
      </c>
      <c r="D9059" s="85">
        <v>10</v>
      </c>
      <c r="E9059" s="86">
        <v>42563.416666666664</v>
      </c>
      <c r="F9059" s="88" t="s">
        <v>441</v>
      </c>
      <c r="G9059" s="89" t="s">
        <v>442</v>
      </c>
      <c r="H9059" s="94">
        <v>96805</v>
      </c>
      <c r="I9059" s="94">
        <v>92488</v>
      </c>
      <c r="J9059" s="94">
        <v>86220</v>
      </c>
      <c r="K9059" s="94">
        <v>-7040</v>
      </c>
      <c r="O9059" s="94">
        <v>92488</v>
      </c>
      <c r="P9059" s="94">
        <v>86220</v>
      </c>
      <c r="Q9059" s="94">
        <v>-7040</v>
      </c>
      <c r="AS9059" s="94">
        <v>-105</v>
      </c>
      <c r="AT9059" s="94">
        <v>-783</v>
      </c>
      <c r="AU9059" s="94">
        <v>-575</v>
      </c>
      <c r="AW9059" s="94">
        <v>-1109</v>
      </c>
      <c r="AX9059" s="94">
        <v>-391</v>
      </c>
      <c r="AY9059" s="94">
        <v>-1771</v>
      </c>
      <c r="AZ9059" s="94">
        <v>-2113</v>
      </c>
      <c r="BA9059" s="94">
        <v>-243</v>
      </c>
      <c r="BB9059" s="94">
        <v>-162</v>
      </c>
      <c r="BC9059" s="94">
        <v>-838</v>
      </c>
      <c r="BD9059" s="94">
        <v>1050</v>
      </c>
    </row>
    <row r="9060" spans="1:56">
      <c r="A9060" s="85" t="s">
        <v>126</v>
      </c>
      <c r="B9060" s="86">
        <v>42563.666666666664</v>
      </c>
      <c r="C9060" s="87">
        <v>42563</v>
      </c>
      <c r="D9060" s="85">
        <v>11</v>
      </c>
      <c r="E9060" s="86">
        <v>42563.458333333336</v>
      </c>
      <c r="F9060" s="88" t="s">
        <v>441</v>
      </c>
      <c r="G9060" s="89" t="s">
        <v>442</v>
      </c>
      <c r="H9060" s="94">
        <v>101910</v>
      </c>
      <c r="I9060" s="94">
        <v>97394</v>
      </c>
      <c r="J9060" s="94">
        <v>91876</v>
      </c>
      <c r="K9060" s="94">
        <v>-6533</v>
      </c>
      <c r="O9060" s="94">
        <v>97394</v>
      </c>
      <c r="P9060" s="94">
        <v>91876</v>
      </c>
      <c r="Q9060" s="94">
        <v>-6533</v>
      </c>
      <c r="AS9060" s="94">
        <v>-127</v>
      </c>
      <c r="AT9060" s="94">
        <v>-803</v>
      </c>
      <c r="AU9060" s="94">
        <v>-667</v>
      </c>
      <c r="AW9060" s="94">
        <v>-834</v>
      </c>
      <c r="AX9060" s="94">
        <v>-383</v>
      </c>
      <c r="AY9060" s="94">
        <v>-1649</v>
      </c>
      <c r="AZ9060" s="94">
        <v>-1619</v>
      </c>
      <c r="BA9060" s="94">
        <v>-276</v>
      </c>
      <c r="BB9060" s="94">
        <v>-165</v>
      </c>
      <c r="BC9060" s="94">
        <v>-926</v>
      </c>
      <c r="BD9060" s="94">
        <v>916</v>
      </c>
    </row>
    <row r="9061" spans="1:56">
      <c r="A9061" s="85" t="s">
        <v>126</v>
      </c>
      <c r="B9061" s="86">
        <v>42563.708333333336</v>
      </c>
      <c r="C9061" s="87">
        <v>42563</v>
      </c>
      <c r="D9061" s="85">
        <v>12</v>
      </c>
      <c r="E9061" s="86">
        <v>42563.5</v>
      </c>
      <c r="F9061" s="88" t="s">
        <v>441</v>
      </c>
      <c r="G9061" s="89" t="s">
        <v>442</v>
      </c>
      <c r="H9061" s="94">
        <v>106206</v>
      </c>
      <c r="I9061" s="94">
        <v>101440</v>
      </c>
      <c r="J9061" s="94">
        <v>96264</v>
      </c>
      <c r="K9061" s="94">
        <v>-6386</v>
      </c>
      <c r="O9061" s="94">
        <v>101440</v>
      </c>
      <c r="P9061" s="94">
        <v>96264</v>
      </c>
      <c r="Q9061" s="94">
        <v>-6386</v>
      </c>
      <c r="AS9061" s="94">
        <v>-117</v>
      </c>
      <c r="AT9061" s="94">
        <v>-880</v>
      </c>
      <c r="AU9061" s="94">
        <v>-682</v>
      </c>
      <c r="AW9061" s="94">
        <v>-687</v>
      </c>
      <c r="AX9061" s="94">
        <v>-337</v>
      </c>
      <c r="AY9061" s="94">
        <v>-1579</v>
      </c>
      <c r="AZ9061" s="94">
        <v>-1767</v>
      </c>
      <c r="BA9061" s="94">
        <v>-366</v>
      </c>
      <c r="BB9061" s="94">
        <v>-166</v>
      </c>
      <c r="BC9061" s="94">
        <v>-802</v>
      </c>
      <c r="BD9061" s="94">
        <v>997</v>
      </c>
    </row>
    <row r="9062" spans="1:56">
      <c r="A9062" s="85" t="s">
        <v>126</v>
      </c>
      <c r="B9062" s="86">
        <v>42563.75</v>
      </c>
      <c r="C9062" s="87">
        <v>42563</v>
      </c>
      <c r="D9062" s="85">
        <v>13</v>
      </c>
      <c r="E9062" s="86">
        <v>42563.541666666664</v>
      </c>
      <c r="F9062" s="88" t="s">
        <v>441</v>
      </c>
      <c r="G9062" s="89" t="s">
        <v>442</v>
      </c>
      <c r="H9062" s="94">
        <v>109796</v>
      </c>
      <c r="I9062" s="94">
        <v>104491</v>
      </c>
      <c r="J9062" s="94">
        <v>99748</v>
      </c>
      <c r="K9062" s="94">
        <v>-6164</v>
      </c>
      <c r="O9062" s="94">
        <v>104491</v>
      </c>
      <c r="P9062" s="94">
        <v>99748</v>
      </c>
      <c r="Q9062" s="94">
        <v>-6164</v>
      </c>
      <c r="AS9062" s="94">
        <v>-111</v>
      </c>
      <c r="AT9062" s="94">
        <v>-986</v>
      </c>
      <c r="AU9062" s="94">
        <v>-666</v>
      </c>
      <c r="AW9062" s="94">
        <v>-592</v>
      </c>
      <c r="AX9062" s="94">
        <v>-234</v>
      </c>
      <c r="AY9062" s="94">
        <v>-1664</v>
      </c>
      <c r="AZ9062" s="94">
        <v>-1486</v>
      </c>
      <c r="BA9062" s="94">
        <v>-523</v>
      </c>
      <c r="BB9062" s="94">
        <v>-303</v>
      </c>
      <c r="BC9062" s="94">
        <v>-643</v>
      </c>
      <c r="BD9062" s="94">
        <v>1044</v>
      </c>
    </row>
    <row r="9063" spans="1:56">
      <c r="A9063" s="85" t="s">
        <v>126</v>
      </c>
      <c r="B9063" s="86">
        <v>42563.791666666664</v>
      </c>
      <c r="C9063" s="87">
        <v>42563</v>
      </c>
      <c r="D9063" s="85">
        <v>14</v>
      </c>
      <c r="E9063" s="86">
        <v>42563.583333333336</v>
      </c>
      <c r="F9063" s="88" t="s">
        <v>441</v>
      </c>
      <c r="G9063" s="89" t="s">
        <v>442</v>
      </c>
      <c r="H9063" s="94">
        <v>112717</v>
      </c>
      <c r="I9063" s="94">
        <v>106997</v>
      </c>
      <c r="J9063" s="94">
        <v>102013</v>
      </c>
      <c r="K9063" s="94">
        <v>-6536</v>
      </c>
      <c r="O9063" s="94">
        <v>106997</v>
      </c>
      <c r="P9063" s="94">
        <v>102013</v>
      </c>
      <c r="Q9063" s="94">
        <v>-6536</v>
      </c>
      <c r="AS9063" s="94">
        <v>-132</v>
      </c>
      <c r="AT9063" s="94">
        <v>-991</v>
      </c>
      <c r="AU9063" s="94">
        <v>-667</v>
      </c>
      <c r="AW9063" s="94">
        <v>-598</v>
      </c>
      <c r="AX9063" s="94">
        <v>-115</v>
      </c>
      <c r="AY9063" s="94">
        <v>-1765</v>
      </c>
      <c r="AZ9063" s="94">
        <v>-1521</v>
      </c>
      <c r="BA9063" s="94">
        <v>-648</v>
      </c>
      <c r="BB9063" s="94">
        <v>-419</v>
      </c>
      <c r="BC9063" s="94">
        <v>-494</v>
      </c>
      <c r="BD9063" s="94">
        <v>814</v>
      </c>
    </row>
    <row r="9064" spans="1:56">
      <c r="A9064" s="85" t="s">
        <v>126</v>
      </c>
      <c r="B9064" s="86">
        <v>42563.833333333336</v>
      </c>
      <c r="C9064" s="87">
        <v>42563</v>
      </c>
      <c r="D9064" s="85">
        <v>15</v>
      </c>
      <c r="E9064" s="86">
        <v>42563.625</v>
      </c>
      <c r="F9064" s="88" t="s">
        <v>441</v>
      </c>
      <c r="G9064" s="89" t="s">
        <v>442</v>
      </c>
      <c r="H9064" s="94">
        <v>114441</v>
      </c>
      <c r="I9064" s="94">
        <v>108458</v>
      </c>
      <c r="J9064" s="94">
        <v>103433</v>
      </c>
      <c r="K9064" s="94">
        <v>-6589</v>
      </c>
      <c r="O9064" s="94">
        <v>108458</v>
      </c>
      <c r="P9064" s="94">
        <v>103433</v>
      </c>
      <c r="Q9064" s="94">
        <v>-6589</v>
      </c>
      <c r="AS9064" s="94">
        <v>-135</v>
      </c>
      <c r="AT9064" s="94">
        <v>-989</v>
      </c>
      <c r="AU9064" s="94">
        <v>-751</v>
      </c>
      <c r="AW9064" s="94">
        <v>-794</v>
      </c>
      <c r="AX9064" s="94">
        <v>-39</v>
      </c>
      <c r="AY9064" s="94">
        <v>-1832</v>
      </c>
      <c r="AZ9064" s="94">
        <v>-1377</v>
      </c>
      <c r="BA9064" s="94">
        <v>-552</v>
      </c>
      <c r="BB9064" s="94">
        <v>-483</v>
      </c>
      <c r="BC9064" s="94">
        <v>-385</v>
      </c>
      <c r="BD9064" s="94">
        <v>748</v>
      </c>
    </row>
    <row r="9065" spans="1:56">
      <c r="A9065" s="85" t="s">
        <v>126</v>
      </c>
      <c r="B9065" s="86">
        <v>42563.875</v>
      </c>
      <c r="C9065" s="87">
        <v>42563</v>
      </c>
      <c r="D9065" s="85">
        <v>16</v>
      </c>
      <c r="E9065" s="86">
        <v>42563.666666666664</v>
      </c>
      <c r="F9065" s="88" t="s">
        <v>441</v>
      </c>
      <c r="G9065" s="89" t="s">
        <v>442</v>
      </c>
      <c r="H9065" s="94">
        <v>115425</v>
      </c>
      <c r="I9065" s="94">
        <v>109710</v>
      </c>
      <c r="J9065" s="94">
        <v>104846</v>
      </c>
      <c r="K9065" s="94">
        <v>-6487</v>
      </c>
      <c r="O9065" s="94">
        <v>109710</v>
      </c>
      <c r="P9065" s="94">
        <v>104846</v>
      </c>
      <c r="Q9065" s="94">
        <v>-6487</v>
      </c>
      <c r="AS9065" s="94">
        <v>-106</v>
      </c>
      <c r="AT9065" s="94">
        <v>-907</v>
      </c>
      <c r="AU9065" s="94">
        <v>-802</v>
      </c>
      <c r="AW9065" s="94">
        <v>-828</v>
      </c>
      <c r="AX9065" s="94">
        <v>-43</v>
      </c>
      <c r="AY9065" s="94">
        <v>-1859</v>
      </c>
      <c r="AZ9065" s="94">
        <v>-1598</v>
      </c>
      <c r="BA9065" s="94">
        <v>-399</v>
      </c>
      <c r="BB9065" s="94">
        <v>-470</v>
      </c>
      <c r="BC9065" s="94">
        <v>-334</v>
      </c>
      <c r="BD9065" s="94">
        <v>859</v>
      </c>
    </row>
    <row r="9066" spans="1:56">
      <c r="A9066" s="85" t="s">
        <v>126</v>
      </c>
      <c r="B9066" s="86">
        <v>42563.916666666664</v>
      </c>
      <c r="C9066" s="87">
        <v>42563</v>
      </c>
      <c r="D9066" s="85">
        <v>17</v>
      </c>
      <c r="E9066" s="86">
        <v>42563.708333333336</v>
      </c>
      <c r="F9066" s="88" t="s">
        <v>441</v>
      </c>
      <c r="G9066" s="89" t="s">
        <v>442</v>
      </c>
      <c r="H9066" s="94">
        <v>115616</v>
      </c>
      <c r="I9066" s="94">
        <v>110016</v>
      </c>
      <c r="J9066" s="94">
        <v>105143</v>
      </c>
      <c r="K9066" s="94">
        <v>-6461</v>
      </c>
      <c r="O9066" s="94">
        <v>110016</v>
      </c>
      <c r="P9066" s="94">
        <v>105143</v>
      </c>
      <c r="Q9066" s="94">
        <v>-6461</v>
      </c>
      <c r="AS9066" s="94">
        <v>-104</v>
      </c>
      <c r="AT9066" s="94">
        <v>-793</v>
      </c>
      <c r="AU9066" s="94">
        <v>-772</v>
      </c>
      <c r="AW9066" s="94">
        <v>-712</v>
      </c>
      <c r="AX9066" s="94">
        <v>-107</v>
      </c>
      <c r="AY9066" s="94">
        <v>-1768</v>
      </c>
      <c r="AZ9066" s="94">
        <v>-1989</v>
      </c>
      <c r="BA9066" s="94">
        <v>-461</v>
      </c>
      <c r="BB9066" s="94">
        <v>-473</v>
      </c>
      <c r="BC9066" s="94">
        <v>-164</v>
      </c>
      <c r="BD9066" s="94">
        <v>882</v>
      </c>
    </row>
    <row r="9067" spans="1:56">
      <c r="A9067" s="85" t="s">
        <v>126</v>
      </c>
      <c r="B9067" s="86">
        <v>42563.958333333336</v>
      </c>
      <c r="C9067" s="87">
        <v>42563</v>
      </c>
      <c r="D9067" s="85">
        <v>18</v>
      </c>
      <c r="E9067" s="86">
        <v>42563.75</v>
      </c>
      <c r="F9067" s="88" t="s">
        <v>441</v>
      </c>
      <c r="G9067" s="89" t="s">
        <v>442</v>
      </c>
      <c r="H9067" s="94">
        <v>114458</v>
      </c>
      <c r="I9067" s="94">
        <v>109549</v>
      </c>
      <c r="J9067" s="94">
        <v>103672</v>
      </c>
      <c r="K9067" s="94">
        <v>-7571</v>
      </c>
      <c r="O9067" s="94">
        <v>109549</v>
      </c>
      <c r="P9067" s="94">
        <v>103672</v>
      </c>
      <c r="Q9067" s="94">
        <v>-7571</v>
      </c>
      <c r="AS9067" s="94">
        <v>-81</v>
      </c>
      <c r="AT9067" s="94">
        <v>-757</v>
      </c>
      <c r="AU9067" s="94">
        <v>-832</v>
      </c>
      <c r="AW9067" s="94">
        <v>-934</v>
      </c>
      <c r="AX9067" s="94">
        <v>-172</v>
      </c>
      <c r="AY9067" s="94">
        <v>-1753</v>
      </c>
      <c r="AZ9067" s="94">
        <v>-2299</v>
      </c>
      <c r="BA9067" s="94">
        <v>-234</v>
      </c>
      <c r="BB9067" s="94">
        <v>-464</v>
      </c>
      <c r="BC9067" s="94">
        <v>-422</v>
      </c>
      <c r="BD9067" s="94">
        <v>377</v>
      </c>
    </row>
    <row r="9068" spans="1:56">
      <c r="A9068" s="85" t="s">
        <v>126</v>
      </c>
      <c r="B9068" s="86">
        <v>42564</v>
      </c>
      <c r="C9068" s="87">
        <v>42563</v>
      </c>
      <c r="D9068" s="85">
        <v>19</v>
      </c>
      <c r="E9068" s="86">
        <v>42563.791666666664</v>
      </c>
      <c r="F9068" s="88" t="s">
        <v>441</v>
      </c>
      <c r="G9068" s="89" t="s">
        <v>442</v>
      </c>
      <c r="H9068" s="94">
        <v>111814</v>
      </c>
      <c r="I9068" s="94">
        <v>107662</v>
      </c>
      <c r="J9068" s="94">
        <v>101257</v>
      </c>
      <c r="K9068" s="94">
        <v>-7681</v>
      </c>
      <c r="O9068" s="94">
        <v>107662</v>
      </c>
      <c r="P9068" s="94">
        <v>101257</v>
      </c>
      <c r="Q9068" s="94">
        <v>-7681</v>
      </c>
      <c r="AS9068" s="94">
        <v>-75</v>
      </c>
      <c r="AT9068" s="94">
        <v>-731</v>
      </c>
      <c r="AU9068" s="94">
        <v>-824</v>
      </c>
      <c r="AW9068" s="94">
        <v>-980</v>
      </c>
      <c r="AX9068" s="94">
        <v>-138</v>
      </c>
      <c r="AY9068" s="94">
        <v>-1686</v>
      </c>
      <c r="AZ9068" s="94">
        <v>-2280</v>
      </c>
      <c r="BA9068" s="94">
        <v>-241</v>
      </c>
      <c r="BB9068" s="94">
        <v>-409</v>
      </c>
      <c r="BC9068" s="94">
        <v>-506</v>
      </c>
      <c r="BD9068" s="94">
        <v>189</v>
      </c>
    </row>
    <row r="9069" spans="1:56">
      <c r="A9069" s="85" t="s">
        <v>126</v>
      </c>
      <c r="B9069" s="86">
        <v>42564.041666666664</v>
      </c>
      <c r="C9069" s="87">
        <v>42563</v>
      </c>
      <c r="D9069" s="85">
        <v>20</v>
      </c>
      <c r="E9069" s="86">
        <v>42563.833333333336</v>
      </c>
      <c r="F9069" s="88" t="s">
        <v>441</v>
      </c>
      <c r="G9069" s="89" t="s">
        <v>442</v>
      </c>
      <c r="H9069" s="94">
        <v>108244</v>
      </c>
      <c r="I9069" s="94">
        <v>104485</v>
      </c>
      <c r="J9069" s="94">
        <v>98215</v>
      </c>
      <c r="K9069" s="94">
        <v>-7360</v>
      </c>
      <c r="O9069" s="94">
        <v>104485</v>
      </c>
      <c r="P9069" s="94">
        <v>98215</v>
      </c>
      <c r="Q9069" s="94">
        <v>-7360</v>
      </c>
      <c r="AS9069" s="94">
        <v>-74</v>
      </c>
      <c r="AT9069" s="94">
        <v>-789</v>
      </c>
      <c r="AU9069" s="94">
        <v>-714</v>
      </c>
      <c r="AW9069" s="94">
        <v>-962</v>
      </c>
      <c r="AX9069" s="94">
        <v>-109</v>
      </c>
      <c r="AY9069" s="94">
        <v>-1669</v>
      </c>
      <c r="AZ9069" s="94">
        <v>-2573</v>
      </c>
      <c r="BA9069" s="94">
        <v>-113</v>
      </c>
      <c r="BB9069" s="94">
        <v>-286</v>
      </c>
      <c r="BC9069" s="94">
        <v>-425</v>
      </c>
      <c r="BD9069" s="94">
        <v>354</v>
      </c>
    </row>
    <row r="9070" spans="1:56">
      <c r="A9070" s="85" t="s">
        <v>126</v>
      </c>
      <c r="B9070" s="86">
        <v>42564.083333333336</v>
      </c>
      <c r="C9070" s="87">
        <v>42563</v>
      </c>
      <c r="D9070" s="85">
        <v>21</v>
      </c>
      <c r="E9070" s="86">
        <v>42563.875</v>
      </c>
      <c r="F9070" s="88" t="s">
        <v>441</v>
      </c>
      <c r="G9070" s="89" t="s">
        <v>442</v>
      </c>
      <c r="H9070" s="94">
        <v>105580</v>
      </c>
      <c r="I9070" s="94">
        <v>100859</v>
      </c>
      <c r="J9070" s="94">
        <v>94532</v>
      </c>
      <c r="K9070" s="94">
        <v>-7429</v>
      </c>
      <c r="O9070" s="94">
        <v>100859</v>
      </c>
      <c r="P9070" s="94">
        <v>94532</v>
      </c>
      <c r="Q9070" s="94">
        <v>-7429</v>
      </c>
      <c r="AS9070" s="94">
        <v>-120</v>
      </c>
      <c r="AT9070" s="94">
        <v>-612</v>
      </c>
      <c r="AU9070" s="94">
        <v>-629</v>
      </c>
      <c r="AW9070" s="94">
        <v>-1026</v>
      </c>
      <c r="AX9070" s="94">
        <v>-135</v>
      </c>
      <c r="AY9070" s="94">
        <v>-1695</v>
      </c>
      <c r="AZ9070" s="94">
        <v>-2375</v>
      </c>
      <c r="BA9070" s="94">
        <v>-403</v>
      </c>
      <c r="BB9070" s="94">
        <v>-251</v>
      </c>
      <c r="BC9070" s="94">
        <v>-446</v>
      </c>
      <c r="BD9070" s="94">
        <v>263</v>
      </c>
    </row>
    <row r="9071" spans="1:56">
      <c r="A9071" s="85" t="s">
        <v>126</v>
      </c>
      <c r="B9071" s="86">
        <v>42564.125</v>
      </c>
      <c r="C9071" s="87">
        <v>42563</v>
      </c>
      <c r="D9071" s="85">
        <v>22</v>
      </c>
      <c r="E9071" s="86">
        <v>42563.916666666664</v>
      </c>
      <c r="F9071" s="88" t="s">
        <v>441</v>
      </c>
      <c r="G9071" s="89" t="s">
        <v>442</v>
      </c>
      <c r="H9071" s="94">
        <v>101717</v>
      </c>
      <c r="I9071" s="94">
        <v>97829</v>
      </c>
      <c r="J9071" s="94">
        <v>91635</v>
      </c>
      <c r="K9071" s="94">
        <v>-7245</v>
      </c>
      <c r="O9071" s="94">
        <v>97829</v>
      </c>
      <c r="P9071" s="94">
        <v>91635</v>
      </c>
      <c r="Q9071" s="94">
        <v>-7245</v>
      </c>
      <c r="AS9071" s="94">
        <v>-136</v>
      </c>
      <c r="AT9071" s="94">
        <v>-282</v>
      </c>
      <c r="AU9071" s="94">
        <v>-634</v>
      </c>
      <c r="AW9071" s="94">
        <v>-1060</v>
      </c>
      <c r="AX9071" s="94">
        <v>-98</v>
      </c>
      <c r="AY9071" s="94">
        <v>-1402</v>
      </c>
      <c r="AZ9071" s="94">
        <v>-2194</v>
      </c>
      <c r="BA9071" s="94">
        <v>-616</v>
      </c>
      <c r="BB9071" s="94">
        <v>-249</v>
      </c>
      <c r="BC9071" s="94">
        <v>-644</v>
      </c>
      <c r="BD9071" s="94">
        <v>70</v>
      </c>
    </row>
    <row r="9072" spans="1:56">
      <c r="A9072" s="85" t="s">
        <v>126</v>
      </c>
      <c r="B9072" s="86">
        <v>42564.166666666664</v>
      </c>
      <c r="C9072" s="87">
        <v>42563</v>
      </c>
      <c r="D9072" s="85">
        <v>23</v>
      </c>
      <c r="E9072" s="86">
        <v>42563.958333333336</v>
      </c>
      <c r="F9072" s="88" t="s">
        <v>441</v>
      </c>
      <c r="G9072" s="89" t="s">
        <v>442</v>
      </c>
      <c r="H9072" s="94">
        <v>95212</v>
      </c>
      <c r="I9072" s="94">
        <v>91615</v>
      </c>
      <c r="J9072" s="94">
        <v>86100</v>
      </c>
      <c r="K9072" s="94">
        <v>-6251</v>
      </c>
      <c r="O9072" s="94">
        <v>91615</v>
      </c>
      <c r="P9072" s="94">
        <v>86100</v>
      </c>
      <c r="Q9072" s="94">
        <v>-6251</v>
      </c>
      <c r="AS9072" s="94">
        <v>-145</v>
      </c>
      <c r="AT9072" s="94">
        <v>-171</v>
      </c>
      <c r="AU9072" s="94">
        <v>-544</v>
      </c>
      <c r="AW9072" s="94">
        <v>-886</v>
      </c>
      <c r="AX9072" s="94">
        <v>-33</v>
      </c>
      <c r="AY9072" s="94">
        <v>-1392</v>
      </c>
      <c r="AZ9072" s="94">
        <v>-1693</v>
      </c>
      <c r="BA9072" s="94">
        <v>-728</v>
      </c>
      <c r="BB9072" s="94">
        <v>-282</v>
      </c>
      <c r="BC9072" s="94">
        <v>-649</v>
      </c>
      <c r="BD9072" s="94">
        <v>272</v>
      </c>
    </row>
    <row r="9073" spans="1:56">
      <c r="A9073" s="85" t="s">
        <v>126</v>
      </c>
      <c r="B9073" s="86">
        <v>42564.208333333336</v>
      </c>
      <c r="C9073" s="87">
        <v>42563</v>
      </c>
      <c r="D9073" s="85">
        <v>24</v>
      </c>
      <c r="E9073" s="86">
        <v>42564</v>
      </c>
      <c r="F9073" s="88" t="s">
        <v>441</v>
      </c>
      <c r="G9073" s="89" t="s">
        <v>442</v>
      </c>
      <c r="H9073" s="94">
        <v>87933</v>
      </c>
      <c r="I9073" s="94">
        <v>85293</v>
      </c>
      <c r="J9073" s="94">
        <v>80392</v>
      </c>
      <c r="K9073" s="94">
        <v>-5434</v>
      </c>
      <c r="O9073" s="94">
        <v>85293</v>
      </c>
      <c r="P9073" s="94">
        <v>80392</v>
      </c>
      <c r="Q9073" s="94">
        <v>-5434</v>
      </c>
      <c r="AS9073" s="94">
        <v>-155</v>
      </c>
      <c r="AT9073" s="94">
        <v>-263</v>
      </c>
      <c r="AU9073" s="94">
        <v>-493</v>
      </c>
      <c r="AW9073" s="94">
        <v>-928</v>
      </c>
      <c r="AX9073" s="94">
        <v>110</v>
      </c>
      <c r="AY9073" s="94">
        <v>-1409</v>
      </c>
      <c r="AZ9073" s="94">
        <v>-1768</v>
      </c>
      <c r="BA9073" s="94">
        <v>-762</v>
      </c>
      <c r="BB9073" s="94">
        <v>-288</v>
      </c>
      <c r="BC9073" s="94">
        <v>-143</v>
      </c>
      <c r="BD9073" s="94">
        <v>665</v>
      </c>
    </row>
    <row r="9074" spans="1:56">
      <c r="A9074" s="85" t="s">
        <v>126</v>
      </c>
      <c r="B9074" s="86">
        <v>42564.25</v>
      </c>
      <c r="C9074" s="87">
        <v>42564</v>
      </c>
      <c r="D9074" s="85">
        <v>1</v>
      </c>
      <c r="E9074" s="86">
        <v>42564.041666666664</v>
      </c>
      <c r="F9074" s="88" t="s">
        <v>441</v>
      </c>
      <c r="G9074" s="89" t="s">
        <v>442</v>
      </c>
      <c r="H9074" s="94">
        <v>83352</v>
      </c>
      <c r="I9074" s="94">
        <v>80056</v>
      </c>
      <c r="J9074" s="94">
        <v>75032</v>
      </c>
      <c r="K9074" s="94">
        <v>-5640</v>
      </c>
      <c r="O9074" s="94">
        <v>80056</v>
      </c>
      <c r="P9074" s="94">
        <v>75032</v>
      </c>
      <c r="Q9074" s="94">
        <v>-5640</v>
      </c>
      <c r="AS9074" s="94">
        <v>-149</v>
      </c>
      <c r="AT9074" s="94">
        <v>-272</v>
      </c>
      <c r="AU9074" s="94">
        <v>-474</v>
      </c>
      <c r="AW9074" s="94">
        <v>-1002</v>
      </c>
      <c r="AX9074" s="94">
        <v>113</v>
      </c>
      <c r="AY9074" s="94">
        <v>-827</v>
      </c>
      <c r="AZ9074" s="94">
        <v>-2174</v>
      </c>
      <c r="BA9074" s="94">
        <v>-931</v>
      </c>
      <c r="BB9074" s="94">
        <v>-307</v>
      </c>
      <c r="BC9074" s="94">
        <v>-66</v>
      </c>
      <c r="BD9074" s="94">
        <v>449</v>
      </c>
    </row>
    <row r="9075" spans="1:56">
      <c r="A9075" s="85" t="s">
        <v>126</v>
      </c>
      <c r="B9075" s="86">
        <v>42564.291666666664</v>
      </c>
      <c r="C9075" s="87">
        <v>42564</v>
      </c>
      <c r="D9075" s="85">
        <v>2</v>
      </c>
      <c r="E9075" s="86">
        <v>42564.083333333336</v>
      </c>
      <c r="F9075" s="88" t="s">
        <v>441</v>
      </c>
      <c r="G9075" s="89" t="s">
        <v>442</v>
      </c>
      <c r="H9075" s="94">
        <v>79619</v>
      </c>
      <c r="I9075" s="94">
        <v>76336</v>
      </c>
      <c r="J9075" s="94">
        <v>70464</v>
      </c>
      <c r="K9075" s="94">
        <v>-6258</v>
      </c>
      <c r="O9075" s="94">
        <v>76336</v>
      </c>
      <c r="P9075" s="94">
        <v>70464</v>
      </c>
      <c r="Q9075" s="94">
        <v>-6258</v>
      </c>
      <c r="AS9075" s="94">
        <v>-144</v>
      </c>
      <c r="AT9075" s="94">
        <v>-340</v>
      </c>
      <c r="AU9075" s="94">
        <v>-249</v>
      </c>
      <c r="AW9075" s="94">
        <v>-1058</v>
      </c>
      <c r="AX9075" s="94">
        <v>41</v>
      </c>
      <c r="AY9075" s="94">
        <v>-829</v>
      </c>
      <c r="AZ9075" s="94">
        <v>-2694</v>
      </c>
      <c r="BA9075" s="94">
        <v>-1008</v>
      </c>
      <c r="BB9075" s="94">
        <v>-318</v>
      </c>
      <c r="BC9075" s="94">
        <v>25</v>
      </c>
      <c r="BD9075" s="94">
        <v>316</v>
      </c>
    </row>
    <row r="9076" spans="1:56">
      <c r="A9076" s="85" t="s">
        <v>126</v>
      </c>
      <c r="B9076" s="86">
        <v>42564.333333333336</v>
      </c>
      <c r="C9076" s="87">
        <v>42564</v>
      </c>
      <c r="D9076" s="85">
        <v>3</v>
      </c>
      <c r="E9076" s="86">
        <v>42564.125</v>
      </c>
      <c r="F9076" s="88" t="s">
        <v>441</v>
      </c>
      <c r="G9076" s="89" t="s">
        <v>442</v>
      </c>
      <c r="H9076" s="94">
        <v>77120</v>
      </c>
      <c r="I9076" s="94">
        <v>73980</v>
      </c>
      <c r="J9076" s="94">
        <v>67907</v>
      </c>
      <c r="K9076" s="94">
        <v>-6414</v>
      </c>
      <c r="O9076" s="94">
        <v>73980</v>
      </c>
      <c r="P9076" s="94">
        <v>67907</v>
      </c>
      <c r="Q9076" s="94">
        <v>-6414</v>
      </c>
      <c r="AS9076" s="94">
        <v>-139</v>
      </c>
      <c r="AT9076" s="94">
        <v>-389</v>
      </c>
      <c r="AU9076" s="94">
        <v>-184</v>
      </c>
      <c r="AW9076" s="94">
        <v>-1030</v>
      </c>
      <c r="AX9076" s="94">
        <v>43</v>
      </c>
      <c r="AY9076" s="94">
        <v>-842</v>
      </c>
      <c r="AZ9076" s="94">
        <v>-2798</v>
      </c>
      <c r="BA9076" s="94">
        <v>-998</v>
      </c>
      <c r="BB9076" s="94">
        <v>-322</v>
      </c>
      <c r="BC9076" s="94">
        <v>-49</v>
      </c>
      <c r="BD9076" s="94">
        <v>294</v>
      </c>
    </row>
    <row r="9077" spans="1:56">
      <c r="A9077" s="85" t="s">
        <v>126</v>
      </c>
      <c r="B9077" s="86">
        <v>42564.375</v>
      </c>
      <c r="C9077" s="87">
        <v>42564</v>
      </c>
      <c r="D9077" s="85">
        <v>4</v>
      </c>
      <c r="E9077" s="86">
        <v>42564.166666666664</v>
      </c>
      <c r="F9077" s="88" t="s">
        <v>441</v>
      </c>
      <c r="G9077" s="89" t="s">
        <v>442</v>
      </c>
      <c r="H9077" s="94">
        <v>75911</v>
      </c>
      <c r="I9077" s="94">
        <v>72707</v>
      </c>
      <c r="J9077" s="94">
        <v>66832</v>
      </c>
      <c r="K9077" s="94">
        <v>-6160</v>
      </c>
      <c r="O9077" s="94">
        <v>72707</v>
      </c>
      <c r="P9077" s="94">
        <v>66832</v>
      </c>
      <c r="Q9077" s="94">
        <v>-6160</v>
      </c>
      <c r="AS9077" s="94">
        <v>-141</v>
      </c>
      <c r="AT9077" s="94">
        <v>-359</v>
      </c>
      <c r="AU9077" s="94">
        <v>-108</v>
      </c>
      <c r="AW9077" s="94">
        <v>-951</v>
      </c>
      <c r="AX9077" s="94">
        <v>35</v>
      </c>
      <c r="AY9077" s="94">
        <v>-856</v>
      </c>
      <c r="AZ9077" s="94">
        <v>-2828</v>
      </c>
      <c r="BA9077" s="94">
        <v>-990</v>
      </c>
      <c r="BB9077" s="94">
        <v>-322</v>
      </c>
      <c r="BC9077" s="94">
        <v>-42</v>
      </c>
      <c r="BD9077" s="94">
        <v>402</v>
      </c>
    </row>
    <row r="9078" spans="1:56">
      <c r="A9078" s="85" t="s">
        <v>126</v>
      </c>
      <c r="B9078" s="86">
        <v>42564.416666666664</v>
      </c>
      <c r="C9078" s="87">
        <v>42564</v>
      </c>
      <c r="D9078" s="85">
        <v>5</v>
      </c>
      <c r="E9078" s="86">
        <v>42564.208333333336</v>
      </c>
      <c r="F9078" s="88" t="s">
        <v>441</v>
      </c>
      <c r="G9078" s="89" t="s">
        <v>442</v>
      </c>
      <c r="H9078" s="94">
        <v>76593</v>
      </c>
      <c r="I9078" s="94">
        <v>73461</v>
      </c>
      <c r="J9078" s="94">
        <v>68021</v>
      </c>
      <c r="K9078" s="94">
        <v>-5684</v>
      </c>
      <c r="O9078" s="94">
        <v>73461</v>
      </c>
      <c r="P9078" s="94">
        <v>68021</v>
      </c>
      <c r="Q9078" s="94">
        <v>-5684</v>
      </c>
      <c r="AS9078" s="94">
        <v>-127</v>
      </c>
      <c r="AT9078" s="94">
        <v>-356</v>
      </c>
      <c r="AU9078" s="94">
        <v>-55</v>
      </c>
      <c r="AW9078" s="94">
        <v>-891</v>
      </c>
      <c r="AX9078" s="94">
        <v>-52</v>
      </c>
      <c r="AY9078" s="94">
        <v>-850</v>
      </c>
      <c r="AZ9078" s="94">
        <v>-2857</v>
      </c>
      <c r="BA9078" s="94">
        <v>-822</v>
      </c>
      <c r="BB9078" s="94">
        <v>-306</v>
      </c>
      <c r="BC9078" s="94">
        <v>-103</v>
      </c>
      <c r="BD9078" s="94">
        <v>735</v>
      </c>
    </row>
    <row r="9079" spans="1:56">
      <c r="A9079" s="85" t="s">
        <v>126</v>
      </c>
      <c r="B9079" s="86">
        <v>42564.458333333336</v>
      </c>
      <c r="C9079" s="87">
        <v>42564</v>
      </c>
      <c r="D9079" s="85">
        <v>6</v>
      </c>
      <c r="E9079" s="86">
        <v>42564.25</v>
      </c>
      <c r="F9079" s="88" t="s">
        <v>441</v>
      </c>
      <c r="G9079" s="89" t="s">
        <v>442</v>
      </c>
      <c r="H9079" s="94">
        <v>79326</v>
      </c>
      <c r="I9079" s="94">
        <v>75923</v>
      </c>
      <c r="J9079" s="94">
        <v>70374</v>
      </c>
      <c r="K9079" s="94">
        <v>-6011</v>
      </c>
      <c r="O9079" s="94">
        <v>75923</v>
      </c>
      <c r="P9079" s="94">
        <v>70374</v>
      </c>
      <c r="Q9079" s="94">
        <v>-6011</v>
      </c>
      <c r="AS9079" s="94">
        <v>-121</v>
      </c>
      <c r="AT9079" s="94">
        <v>-367</v>
      </c>
      <c r="AU9079" s="94">
        <v>-106</v>
      </c>
      <c r="AW9079" s="94">
        <v>-1002</v>
      </c>
      <c r="AX9079" s="94">
        <v>-189</v>
      </c>
      <c r="AY9079" s="94">
        <v>-1186</v>
      </c>
      <c r="AZ9079" s="94">
        <v>-2855</v>
      </c>
      <c r="BA9079" s="94">
        <v>-636</v>
      </c>
      <c r="BB9079" s="94">
        <v>-303</v>
      </c>
      <c r="BC9079" s="94">
        <v>-216</v>
      </c>
      <c r="BD9079" s="94">
        <v>970</v>
      </c>
    </row>
    <row r="9080" spans="1:56">
      <c r="A9080" s="85" t="s">
        <v>126</v>
      </c>
      <c r="B9080" s="86">
        <v>42564.5</v>
      </c>
      <c r="C9080" s="87">
        <v>42564</v>
      </c>
      <c r="D9080" s="85">
        <v>7</v>
      </c>
      <c r="E9080" s="86">
        <v>42564.291666666664</v>
      </c>
      <c r="F9080" s="88" t="s">
        <v>441</v>
      </c>
      <c r="G9080" s="89" t="s">
        <v>442</v>
      </c>
      <c r="H9080" s="94">
        <v>82551</v>
      </c>
      <c r="I9080" s="94">
        <v>79733</v>
      </c>
      <c r="J9080" s="94">
        <v>73695</v>
      </c>
      <c r="K9080" s="94">
        <v>-6775</v>
      </c>
      <c r="O9080" s="94">
        <v>79733</v>
      </c>
      <c r="P9080" s="94">
        <v>73695</v>
      </c>
      <c r="Q9080" s="94">
        <v>-6775</v>
      </c>
      <c r="AS9080" s="94">
        <v>-96</v>
      </c>
      <c r="AT9080" s="94">
        <v>-270</v>
      </c>
      <c r="AU9080" s="94">
        <v>-187</v>
      </c>
      <c r="AW9080" s="94">
        <v>-975</v>
      </c>
      <c r="AX9080" s="94">
        <v>-300</v>
      </c>
      <c r="AY9080" s="94">
        <v>-1891</v>
      </c>
      <c r="AZ9080" s="94">
        <v>-2942</v>
      </c>
      <c r="BA9080" s="94">
        <v>-560</v>
      </c>
      <c r="BB9080" s="94">
        <v>-274</v>
      </c>
      <c r="BC9080" s="94">
        <v>-442</v>
      </c>
      <c r="BD9080" s="94">
        <v>1162</v>
      </c>
    </row>
    <row r="9081" spans="1:56">
      <c r="A9081" s="85" t="s">
        <v>126</v>
      </c>
      <c r="B9081" s="86">
        <v>42564.541666666664</v>
      </c>
      <c r="C9081" s="87">
        <v>42564</v>
      </c>
      <c r="D9081" s="85">
        <v>8</v>
      </c>
      <c r="E9081" s="86">
        <v>42564.333333333336</v>
      </c>
      <c r="F9081" s="88" t="s">
        <v>441</v>
      </c>
      <c r="G9081" s="89" t="s">
        <v>442</v>
      </c>
      <c r="H9081" s="94">
        <v>87671</v>
      </c>
      <c r="I9081" s="94">
        <v>84614</v>
      </c>
      <c r="J9081" s="94">
        <v>78534</v>
      </c>
      <c r="K9081" s="94">
        <v>-6759</v>
      </c>
      <c r="O9081" s="94">
        <v>84614</v>
      </c>
      <c r="P9081" s="94">
        <v>78534</v>
      </c>
      <c r="Q9081" s="94">
        <v>-6759</v>
      </c>
      <c r="AS9081" s="94">
        <v>-95</v>
      </c>
      <c r="AT9081" s="94">
        <v>-354</v>
      </c>
      <c r="AU9081" s="94">
        <v>-214</v>
      </c>
      <c r="AW9081" s="94">
        <v>-931</v>
      </c>
      <c r="AX9081" s="94">
        <v>-320</v>
      </c>
      <c r="AY9081" s="94">
        <v>-1914</v>
      </c>
      <c r="AZ9081" s="94">
        <v>-2928</v>
      </c>
      <c r="BA9081" s="94">
        <v>-472</v>
      </c>
      <c r="BB9081" s="94">
        <v>-246</v>
      </c>
      <c r="BC9081" s="94">
        <v>-478</v>
      </c>
      <c r="BD9081" s="94">
        <v>1193</v>
      </c>
    </row>
    <row r="9082" spans="1:56">
      <c r="A9082" s="85" t="s">
        <v>126</v>
      </c>
      <c r="B9082" s="86">
        <v>42564.583333333336</v>
      </c>
      <c r="C9082" s="87">
        <v>42564</v>
      </c>
      <c r="D9082" s="85">
        <v>9</v>
      </c>
      <c r="E9082" s="86">
        <v>42564.375</v>
      </c>
      <c r="F9082" s="88" t="s">
        <v>441</v>
      </c>
      <c r="G9082" s="89" t="s">
        <v>442</v>
      </c>
      <c r="H9082" s="94">
        <v>92949</v>
      </c>
      <c r="I9082" s="94">
        <v>89203</v>
      </c>
      <c r="J9082" s="94">
        <v>83563</v>
      </c>
      <c r="K9082" s="94">
        <v>-6636</v>
      </c>
      <c r="O9082" s="94">
        <v>89203</v>
      </c>
      <c r="P9082" s="94">
        <v>83563</v>
      </c>
      <c r="Q9082" s="94">
        <v>-6636</v>
      </c>
      <c r="AS9082" s="94">
        <v>-86</v>
      </c>
      <c r="AT9082" s="94">
        <v>-454</v>
      </c>
      <c r="AU9082" s="94">
        <v>-239</v>
      </c>
      <c r="AW9082" s="94">
        <v>-797</v>
      </c>
      <c r="AX9082" s="94">
        <v>-392</v>
      </c>
      <c r="AY9082" s="94">
        <v>-1870</v>
      </c>
      <c r="AZ9082" s="94">
        <v>-2721</v>
      </c>
      <c r="BA9082" s="94">
        <v>-342</v>
      </c>
      <c r="BB9082" s="94">
        <v>-257</v>
      </c>
      <c r="BC9082" s="94">
        <v>-553</v>
      </c>
      <c r="BD9082" s="94">
        <v>1075</v>
      </c>
    </row>
    <row r="9083" spans="1:56">
      <c r="A9083" s="85" t="s">
        <v>126</v>
      </c>
      <c r="B9083" s="86">
        <v>42564.625</v>
      </c>
      <c r="C9083" s="87">
        <v>42564</v>
      </c>
      <c r="D9083" s="85">
        <v>10</v>
      </c>
      <c r="E9083" s="86">
        <v>42564.416666666664</v>
      </c>
      <c r="F9083" s="88" t="s">
        <v>441</v>
      </c>
      <c r="G9083" s="89" t="s">
        <v>442</v>
      </c>
      <c r="H9083" s="94">
        <v>98402</v>
      </c>
      <c r="I9083" s="94">
        <v>94487</v>
      </c>
      <c r="J9083" s="94">
        <v>88857</v>
      </c>
      <c r="K9083" s="94">
        <v>-6724</v>
      </c>
      <c r="O9083" s="94">
        <v>94487</v>
      </c>
      <c r="P9083" s="94">
        <v>88857</v>
      </c>
      <c r="Q9083" s="94">
        <v>-6724</v>
      </c>
      <c r="AS9083" s="94">
        <v>-68</v>
      </c>
      <c r="AT9083" s="94">
        <v>-542</v>
      </c>
      <c r="AU9083" s="94">
        <v>-385</v>
      </c>
      <c r="AW9083" s="94">
        <v>-829</v>
      </c>
      <c r="AX9083" s="94">
        <v>-359</v>
      </c>
      <c r="AY9083" s="94">
        <v>-1864</v>
      </c>
      <c r="AZ9083" s="94">
        <v>-2967</v>
      </c>
      <c r="BA9083" s="94">
        <v>-66</v>
      </c>
      <c r="BB9083" s="94">
        <v>-232</v>
      </c>
      <c r="BC9083" s="94">
        <v>-607</v>
      </c>
      <c r="BD9083" s="94">
        <v>1195</v>
      </c>
    </row>
    <row r="9084" spans="1:56">
      <c r="A9084" s="85" t="s">
        <v>126</v>
      </c>
      <c r="B9084" s="86">
        <v>42564.666666666664</v>
      </c>
      <c r="C9084" s="87">
        <v>42564</v>
      </c>
      <c r="D9084" s="85">
        <v>11</v>
      </c>
      <c r="E9084" s="86">
        <v>42564.458333333336</v>
      </c>
      <c r="F9084" s="88" t="s">
        <v>441</v>
      </c>
      <c r="G9084" s="89" t="s">
        <v>442</v>
      </c>
      <c r="H9084" s="94">
        <v>103403</v>
      </c>
      <c r="I9084" s="94">
        <v>99690</v>
      </c>
      <c r="J9084" s="94">
        <v>93953</v>
      </c>
      <c r="K9084" s="94">
        <v>-6977</v>
      </c>
      <c r="O9084" s="94">
        <v>99690</v>
      </c>
      <c r="P9084" s="94">
        <v>93953</v>
      </c>
      <c r="Q9084" s="94">
        <v>-6977</v>
      </c>
      <c r="AS9084" s="94">
        <v>-82</v>
      </c>
      <c r="AT9084" s="94">
        <v>-454</v>
      </c>
      <c r="AU9084" s="94">
        <v>-531</v>
      </c>
      <c r="AW9084" s="94">
        <v>-743</v>
      </c>
      <c r="AX9084" s="94">
        <v>-311</v>
      </c>
      <c r="AY9084" s="94">
        <v>-1925</v>
      </c>
      <c r="AZ9084" s="94">
        <v>-3217</v>
      </c>
      <c r="BA9084" s="94">
        <v>-36</v>
      </c>
      <c r="BB9084" s="94">
        <v>-213</v>
      </c>
      <c r="BC9084" s="94">
        <v>-587</v>
      </c>
      <c r="BD9084" s="94">
        <v>1122</v>
      </c>
    </row>
    <row r="9085" spans="1:56">
      <c r="A9085" s="85" t="s">
        <v>126</v>
      </c>
      <c r="B9085" s="86">
        <v>42564.708333333336</v>
      </c>
      <c r="C9085" s="87">
        <v>42564</v>
      </c>
      <c r="D9085" s="85">
        <v>12</v>
      </c>
      <c r="E9085" s="86">
        <v>42564.5</v>
      </c>
      <c r="F9085" s="88" t="s">
        <v>441</v>
      </c>
      <c r="G9085" s="89" t="s">
        <v>442</v>
      </c>
      <c r="H9085" s="94">
        <v>107544</v>
      </c>
      <c r="I9085" s="94">
        <v>104077</v>
      </c>
      <c r="J9085" s="94">
        <v>98576</v>
      </c>
      <c r="K9085" s="94">
        <v>-6890</v>
      </c>
      <c r="O9085" s="94">
        <v>104077</v>
      </c>
      <c r="P9085" s="94">
        <v>98576</v>
      </c>
      <c r="Q9085" s="94">
        <v>-6890</v>
      </c>
      <c r="AS9085" s="94">
        <v>-76</v>
      </c>
      <c r="AT9085" s="94">
        <v>-402</v>
      </c>
      <c r="AU9085" s="94">
        <v>-654</v>
      </c>
      <c r="AW9085" s="94">
        <v>-610</v>
      </c>
      <c r="AX9085" s="94">
        <v>-250</v>
      </c>
      <c r="AY9085" s="94">
        <v>-1725</v>
      </c>
      <c r="AZ9085" s="94">
        <v>-3344</v>
      </c>
      <c r="BA9085" s="94">
        <v>-31</v>
      </c>
      <c r="BB9085" s="94">
        <v>-215</v>
      </c>
      <c r="BC9085" s="94">
        <v>-691</v>
      </c>
      <c r="BD9085" s="94">
        <v>1108</v>
      </c>
    </row>
    <row r="9086" spans="1:56">
      <c r="A9086" s="85" t="s">
        <v>126</v>
      </c>
      <c r="B9086" s="86">
        <v>42564.75</v>
      </c>
      <c r="C9086" s="87">
        <v>42564</v>
      </c>
      <c r="D9086" s="85">
        <v>13</v>
      </c>
      <c r="E9086" s="86">
        <v>42564.541666666664</v>
      </c>
      <c r="F9086" s="88" t="s">
        <v>441</v>
      </c>
      <c r="G9086" s="89" t="s">
        <v>442</v>
      </c>
      <c r="H9086" s="94">
        <v>110904</v>
      </c>
      <c r="I9086" s="94">
        <v>107702</v>
      </c>
      <c r="J9086" s="94">
        <v>102258</v>
      </c>
      <c r="K9086" s="94">
        <v>-6901</v>
      </c>
      <c r="O9086" s="94">
        <v>107702</v>
      </c>
      <c r="P9086" s="94">
        <v>102258</v>
      </c>
      <c r="Q9086" s="94">
        <v>-6901</v>
      </c>
      <c r="AS9086" s="94">
        <v>-97</v>
      </c>
      <c r="AT9086" s="94">
        <v>-424</v>
      </c>
      <c r="AU9086" s="94">
        <v>-659</v>
      </c>
      <c r="AW9086" s="94">
        <v>-727</v>
      </c>
      <c r="AX9086" s="94">
        <v>-334</v>
      </c>
      <c r="AY9086" s="94">
        <v>-1431</v>
      </c>
      <c r="AZ9086" s="94">
        <v>-3539</v>
      </c>
      <c r="BA9086" s="94">
        <v>-206</v>
      </c>
      <c r="BB9086" s="94">
        <v>-291</v>
      </c>
      <c r="BC9086" s="94">
        <v>-557</v>
      </c>
      <c r="BD9086" s="94">
        <v>1364</v>
      </c>
    </row>
    <row r="9087" spans="1:56">
      <c r="A9087" s="85" t="s">
        <v>126</v>
      </c>
      <c r="B9087" s="86">
        <v>42564.791666666664</v>
      </c>
      <c r="C9087" s="87">
        <v>42564</v>
      </c>
      <c r="D9087" s="85">
        <v>14</v>
      </c>
      <c r="E9087" s="86">
        <v>42564.583333333336</v>
      </c>
      <c r="F9087" s="88" t="s">
        <v>441</v>
      </c>
      <c r="G9087" s="89" t="s">
        <v>442</v>
      </c>
      <c r="H9087" s="94">
        <v>113532</v>
      </c>
      <c r="I9087" s="94">
        <v>110114</v>
      </c>
      <c r="J9087" s="94">
        <v>104590</v>
      </c>
      <c r="K9087" s="94">
        <v>-7012</v>
      </c>
      <c r="O9087" s="94">
        <v>110114</v>
      </c>
      <c r="P9087" s="94">
        <v>104590</v>
      </c>
      <c r="Q9087" s="94">
        <v>-7012</v>
      </c>
      <c r="AS9087" s="94">
        <v>-98</v>
      </c>
      <c r="AT9087" s="94">
        <v>-558</v>
      </c>
      <c r="AU9087" s="94">
        <v>-629</v>
      </c>
      <c r="AW9087" s="94">
        <v>-553</v>
      </c>
      <c r="AX9087" s="94">
        <v>-214</v>
      </c>
      <c r="AY9087" s="94">
        <v>-1590</v>
      </c>
      <c r="AZ9087" s="94">
        <v>-3655</v>
      </c>
      <c r="BA9087" s="94">
        <v>-259</v>
      </c>
      <c r="BB9087" s="94">
        <v>-380</v>
      </c>
      <c r="BC9087" s="94">
        <v>-666</v>
      </c>
      <c r="BD9087" s="94">
        <v>1590</v>
      </c>
    </row>
    <row r="9088" spans="1:56">
      <c r="A9088" s="85" t="s">
        <v>126</v>
      </c>
      <c r="B9088" s="86">
        <v>42564.833333333336</v>
      </c>
      <c r="C9088" s="87">
        <v>42564</v>
      </c>
      <c r="D9088" s="85">
        <v>15</v>
      </c>
      <c r="E9088" s="86">
        <v>42564.625</v>
      </c>
      <c r="F9088" s="88" t="s">
        <v>441</v>
      </c>
      <c r="G9088" s="89" t="s">
        <v>442</v>
      </c>
      <c r="H9088" s="94">
        <v>114984</v>
      </c>
      <c r="I9088" s="94">
        <v>111021</v>
      </c>
      <c r="J9088" s="94">
        <v>105657</v>
      </c>
      <c r="K9088" s="94">
        <v>-7053</v>
      </c>
      <c r="O9088" s="94">
        <v>111021</v>
      </c>
      <c r="P9088" s="94">
        <v>105657</v>
      </c>
      <c r="Q9088" s="94">
        <v>-7053</v>
      </c>
      <c r="AS9088" s="94">
        <v>-106</v>
      </c>
      <c r="AT9088" s="94">
        <v>-679</v>
      </c>
      <c r="AU9088" s="94">
        <v>-628</v>
      </c>
      <c r="AW9088" s="94">
        <v>-444</v>
      </c>
      <c r="AX9088" s="94">
        <v>-230</v>
      </c>
      <c r="AY9088" s="94">
        <v>-1770</v>
      </c>
      <c r="AZ9088" s="94">
        <v>-3762</v>
      </c>
      <c r="BA9088" s="94">
        <v>-218</v>
      </c>
      <c r="BB9088" s="94">
        <v>-493</v>
      </c>
      <c r="BC9088" s="94">
        <v>-363</v>
      </c>
      <c r="BD9088" s="94">
        <v>1640</v>
      </c>
    </row>
    <row r="9089" spans="1:56">
      <c r="A9089" s="85" t="s">
        <v>126</v>
      </c>
      <c r="B9089" s="86">
        <v>42564.875</v>
      </c>
      <c r="C9089" s="87">
        <v>42564</v>
      </c>
      <c r="D9089" s="85">
        <v>16</v>
      </c>
      <c r="E9089" s="86">
        <v>42564.666666666664</v>
      </c>
      <c r="F9089" s="88" t="s">
        <v>441</v>
      </c>
      <c r="G9089" s="89" t="s">
        <v>442</v>
      </c>
      <c r="H9089" s="94">
        <v>115636</v>
      </c>
      <c r="I9089" s="94">
        <v>110285</v>
      </c>
      <c r="J9089" s="94">
        <v>104831</v>
      </c>
      <c r="K9089" s="94">
        <v>-7200</v>
      </c>
      <c r="O9089" s="94">
        <v>110285</v>
      </c>
      <c r="P9089" s="94">
        <v>104831</v>
      </c>
      <c r="Q9089" s="94">
        <v>-7200</v>
      </c>
      <c r="AS9089" s="94">
        <v>-115</v>
      </c>
      <c r="AT9089" s="94">
        <v>-583</v>
      </c>
      <c r="AU9089" s="94">
        <v>-579</v>
      </c>
      <c r="AW9089" s="94">
        <v>-608</v>
      </c>
      <c r="AX9089" s="94">
        <v>-221</v>
      </c>
      <c r="AY9089" s="94">
        <v>-1820</v>
      </c>
      <c r="AZ9089" s="94">
        <v>-3886</v>
      </c>
      <c r="BA9089" s="94">
        <v>-234</v>
      </c>
      <c r="BB9089" s="94">
        <v>-528</v>
      </c>
      <c r="BC9089" s="94">
        <v>-474</v>
      </c>
      <c r="BD9089" s="94">
        <v>1848</v>
      </c>
    </row>
    <row r="9090" spans="1:56">
      <c r="A9090" s="85" t="s">
        <v>126</v>
      </c>
      <c r="B9090" s="86">
        <v>42564.916666666664</v>
      </c>
      <c r="C9090" s="87">
        <v>42564</v>
      </c>
      <c r="D9090" s="85">
        <v>17</v>
      </c>
      <c r="E9090" s="86">
        <v>42564.708333333336</v>
      </c>
      <c r="F9090" s="88" t="s">
        <v>441</v>
      </c>
      <c r="G9090" s="89" t="s">
        <v>442</v>
      </c>
      <c r="H9090" s="94">
        <v>115575</v>
      </c>
      <c r="I9090" s="94">
        <v>107937</v>
      </c>
      <c r="J9090" s="94">
        <v>102558</v>
      </c>
      <c r="K9090" s="94">
        <v>-7046</v>
      </c>
      <c r="O9090" s="94">
        <v>107937</v>
      </c>
      <c r="P9090" s="94">
        <v>102558</v>
      </c>
      <c r="Q9090" s="94">
        <v>-7046</v>
      </c>
      <c r="AS9090" s="94">
        <v>-131</v>
      </c>
      <c r="AT9090" s="94">
        <v>-450</v>
      </c>
      <c r="AU9090" s="94">
        <v>-544</v>
      </c>
      <c r="AW9090" s="94">
        <v>-561</v>
      </c>
      <c r="AX9090" s="94">
        <v>-169</v>
      </c>
      <c r="AY9090" s="94">
        <v>-1895</v>
      </c>
      <c r="AZ9090" s="94">
        <v>-3814</v>
      </c>
      <c r="BA9090" s="94">
        <v>-316</v>
      </c>
      <c r="BB9090" s="94">
        <v>-607</v>
      </c>
      <c r="BC9090" s="94">
        <v>-462</v>
      </c>
      <c r="BD9090" s="94">
        <v>1903</v>
      </c>
    </row>
    <row r="9091" spans="1:56">
      <c r="A9091" s="85" t="s">
        <v>126</v>
      </c>
      <c r="B9091" s="86">
        <v>42564.958333333336</v>
      </c>
      <c r="C9091" s="87">
        <v>42564</v>
      </c>
      <c r="D9091" s="85">
        <v>18</v>
      </c>
      <c r="E9091" s="86">
        <v>42564.75</v>
      </c>
      <c r="F9091" s="88" t="s">
        <v>441</v>
      </c>
      <c r="G9091" s="89" t="s">
        <v>442</v>
      </c>
      <c r="H9091" s="94">
        <v>114150</v>
      </c>
      <c r="I9091" s="94">
        <v>105481</v>
      </c>
      <c r="J9091" s="94">
        <v>99906</v>
      </c>
      <c r="K9091" s="94">
        <v>-7017</v>
      </c>
      <c r="O9091" s="94">
        <v>105481</v>
      </c>
      <c r="P9091" s="94">
        <v>99906</v>
      </c>
      <c r="Q9091" s="94">
        <v>-7017</v>
      </c>
      <c r="AS9091" s="94">
        <v>-117</v>
      </c>
      <c r="AT9091" s="94">
        <v>-355</v>
      </c>
      <c r="AU9091" s="94">
        <v>-520</v>
      </c>
      <c r="AW9091" s="94">
        <v>-184</v>
      </c>
      <c r="AX9091" s="94">
        <v>-138</v>
      </c>
      <c r="AY9091" s="94">
        <v>-1851</v>
      </c>
      <c r="AZ9091" s="94">
        <v>-3933</v>
      </c>
      <c r="BA9091" s="94">
        <v>-356</v>
      </c>
      <c r="BB9091" s="94">
        <v>-618</v>
      </c>
      <c r="BC9091" s="94">
        <v>-399</v>
      </c>
      <c r="BD9091" s="94">
        <v>1454</v>
      </c>
    </row>
    <row r="9092" spans="1:56">
      <c r="A9092" s="85" t="s">
        <v>126</v>
      </c>
      <c r="B9092" s="86">
        <v>42565</v>
      </c>
      <c r="C9092" s="87">
        <v>42564</v>
      </c>
      <c r="D9092" s="85">
        <v>19</v>
      </c>
      <c r="E9092" s="86">
        <v>42564.791666666664</v>
      </c>
      <c r="F9092" s="88" t="s">
        <v>441</v>
      </c>
      <c r="G9092" s="89" t="s">
        <v>442</v>
      </c>
      <c r="H9092" s="94">
        <v>111324</v>
      </c>
      <c r="I9092" s="94">
        <v>102528</v>
      </c>
      <c r="J9092" s="94">
        <v>96969</v>
      </c>
      <c r="K9092" s="94">
        <v>-6937</v>
      </c>
      <c r="O9092" s="94">
        <v>102528</v>
      </c>
      <c r="P9092" s="94">
        <v>96969</v>
      </c>
      <c r="Q9092" s="94">
        <v>-6937</v>
      </c>
      <c r="AS9092" s="94">
        <v>-114</v>
      </c>
      <c r="AT9092" s="94">
        <v>-341</v>
      </c>
      <c r="AU9092" s="94">
        <v>-459</v>
      </c>
      <c r="AW9092" s="94">
        <v>-233</v>
      </c>
      <c r="AX9092" s="94">
        <v>-49</v>
      </c>
      <c r="AY9092" s="94">
        <v>-1871</v>
      </c>
      <c r="AZ9092" s="94">
        <v>-3919</v>
      </c>
      <c r="BA9092" s="94">
        <v>-435</v>
      </c>
      <c r="BB9092" s="94">
        <v>-561</v>
      </c>
      <c r="BC9092" s="94">
        <v>-330</v>
      </c>
      <c r="BD9092" s="94">
        <v>1375</v>
      </c>
    </row>
    <row r="9093" spans="1:56">
      <c r="A9093" s="85" t="s">
        <v>126</v>
      </c>
      <c r="B9093" s="86">
        <v>42565.041666666664</v>
      </c>
      <c r="C9093" s="87">
        <v>42564</v>
      </c>
      <c r="D9093" s="85">
        <v>20</v>
      </c>
      <c r="E9093" s="86">
        <v>42564.833333333336</v>
      </c>
      <c r="F9093" s="88" t="s">
        <v>441</v>
      </c>
      <c r="G9093" s="89" t="s">
        <v>442</v>
      </c>
      <c r="H9093" s="94">
        <v>107725</v>
      </c>
      <c r="I9093" s="94">
        <v>99209</v>
      </c>
      <c r="J9093" s="94">
        <v>93642</v>
      </c>
      <c r="K9093" s="94">
        <v>-6702</v>
      </c>
      <c r="O9093" s="94">
        <v>99209</v>
      </c>
      <c r="P9093" s="94">
        <v>93642</v>
      </c>
      <c r="Q9093" s="94">
        <v>-6702</v>
      </c>
      <c r="AS9093" s="94">
        <v>-113</v>
      </c>
      <c r="AT9093" s="94">
        <v>-194</v>
      </c>
      <c r="AU9093" s="94">
        <v>-462</v>
      </c>
      <c r="AW9093" s="94">
        <v>-542</v>
      </c>
      <c r="AX9093" s="94">
        <v>6</v>
      </c>
      <c r="AY9093" s="94">
        <v>-1885</v>
      </c>
      <c r="AZ9093" s="94">
        <v>-3525</v>
      </c>
      <c r="BA9093" s="94">
        <v>-414</v>
      </c>
      <c r="BB9093" s="94">
        <v>-440</v>
      </c>
      <c r="BC9093" s="94">
        <v>-437</v>
      </c>
      <c r="BD9093" s="94">
        <v>1304</v>
      </c>
    </row>
    <row r="9094" spans="1:56">
      <c r="A9094" s="85" t="s">
        <v>126</v>
      </c>
      <c r="B9094" s="86">
        <v>42565.083333333336</v>
      </c>
      <c r="C9094" s="87">
        <v>42564</v>
      </c>
      <c r="D9094" s="85">
        <v>21</v>
      </c>
      <c r="E9094" s="86">
        <v>42564.875</v>
      </c>
      <c r="F9094" s="88" t="s">
        <v>441</v>
      </c>
      <c r="G9094" s="89" t="s">
        <v>442</v>
      </c>
      <c r="H9094" s="94">
        <v>105143</v>
      </c>
      <c r="I9094" s="94">
        <v>96218</v>
      </c>
      <c r="J9094" s="94">
        <v>90398</v>
      </c>
      <c r="K9094" s="94">
        <v>-6878</v>
      </c>
      <c r="O9094" s="94">
        <v>96218</v>
      </c>
      <c r="P9094" s="94">
        <v>90398</v>
      </c>
      <c r="Q9094" s="94">
        <v>-6878</v>
      </c>
      <c r="AS9094" s="94">
        <v>-119</v>
      </c>
      <c r="AT9094" s="94">
        <v>-197</v>
      </c>
      <c r="AU9094" s="94">
        <v>-434</v>
      </c>
      <c r="AW9094" s="94">
        <v>-619</v>
      </c>
      <c r="AX9094" s="94">
        <v>32</v>
      </c>
      <c r="AY9094" s="94">
        <v>-1865</v>
      </c>
      <c r="AZ9094" s="94">
        <v>-3768</v>
      </c>
      <c r="BA9094" s="94">
        <v>-457</v>
      </c>
      <c r="BB9094" s="94">
        <v>-364</v>
      </c>
      <c r="BC9094" s="94">
        <v>-421</v>
      </c>
      <c r="BD9094" s="94">
        <v>1334</v>
      </c>
    </row>
    <row r="9095" spans="1:56">
      <c r="A9095" s="85" t="s">
        <v>126</v>
      </c>
      <c r="B9095" s="86">
        <v>42565.125</v>
      </c>
      <c r="C9095" s="87">
        <v>42564</v>
      </c>
      <c r="D9095" s="85">
        <v>22</v>
      </c>
      <c r="E9095" s="86">
        <v>42564.916666666664</v>
      </c>
      <c r="F9095" s="88" t="s">
        <v>441</v>
      </c>
      <c r="G9095" s="89" t="s">
        <v>442</v>
      </c>
      <c r="H9095" s="94">
        <v>101355</v>
      </c>
      <c r="I9095" s="94">
        <v>93429</v>
      </c>
      <c r="J9095" s="94">
        <v>87117</v>
      </c>
      <c r="K9095" s="94">
        <v>-7148</v>
      </c>
      <c r="O9095" s="94">
        <v>93429</v>
      </c>
      <c r="P9095" s="94">
        <v>87117</v>
      </c>
      <c r="Q9095" s="94">
        <v>-7148</v>
      </c>
      <c r="AS9095" s="94">
        <v>-120</v>
      </c>
      <c r="AT9095" s="94">
        <v>80</v>
      </c>
      <c r="AU9095" s="94">
        <v>-348</v>
      </c>
      <c r="AW9095" s="94">
        <v>-574</v>
      </c>
      <c r="AX9095" s="94">
        <v>-19</v>
      </c>
      <c r="AY9095" s="94">
        <v>-1899</v>
      </c>
      <c r="AZ9095" s="94">
        <v>-3563</v>
      </c>
      <c r="BA9095" s="94">
        <v>-714</v>
      </c>
      <c r="BB9095" s="94">
        <v>-364</v>
      </c>
      <c r="BC9095" s="94">
        <v>-513</v>
      </c>
      <c r="BD9095" s="94">
        <v>886</v>
      </c>
    </row>
    <row r="9096" spans="1:56">
      <c r="A9096" s="85" t="s">
        <v>126</v>
      </c>
      <c r="B9096" s="86">
        <v>42565.166666666664</v>
      </c>
      <c r="C9096" s="87">
        <v>42564</v>
      </c>
      <c r="D9096" s="85">
        <v>23</v>
      </c>
      <c r="E9096" s="86">
        <v>42564.958333333336</v>
      </c>
      <c r="F9096" s="88" t="s">
        <v>441</v>
      </c>
      <c r="G9096" s="89" t="s">
        <v>442</v>
      </c>
      <c r="H9096" s="94">
        <v>95105</v>
      </c>
      <c r="I9096" s="94">
        <v>88250</v>
      </c>
      <c r="J9096" s="94">
        <v>82762</v>
      </c>
      <c r="K9096" s="94">
        <v>-5979</v>
      </c>
      <c r="O9096" s="94">
        <v>88250</v>
      </c>
      <c r="P9096" s="94">
        <v>82762</v>
      </c>
      <c r="Q9096" s="94">
        <v>-5979</v>
      </c>
      <c r="AS9096" s="94">
        <v>-108</v>
      </c>
      <c r="AT9096" s="94">
        <v>245</v>
      </c>
      <c r="AU9096" s="94">
        <v>-352</v>
      </c>
      <c r="AW9096" s="94">
        <v>-841</v>
      </c>
      <c r="AX9096" s="94">
        <v>1</v>
      </c>
      <c r="AY9096" s="94">
        <v>-1497</v>
      </c>
      <c r="AZ9096" s="94">
        <v>-2950</v>
      </c>
      <c r="BA9096" s="94">
        <v>-546</v>
      </c>
      <c r="BB9096" s="94">
        <v>-351</v>
      </c>
      <c r="BC9096" s="94">
        <v>-406</v>
      </c>
      <c r="BD9096" s="94">
        <v>826</v>
      </c>
    </row>
    <row r="9097" spans="1:56">
      <c r="A9097" s="85" t="s">
        <v>126</v>
      </c>
      <c r="B9097" s="86">
        <v>42565.208333333336</v>
      </c>
      <c r="C9097" s="87">
        <v>42564</v>
      </c>
      <c r="D9097" s="85">
        <v>24</v>
      </c>
      <c r="E9097" s="86">
        <v>42565</v>
      </c>
      <c r="F9097" s="88" t="s">
        <v>441</v>
      </c>
      <c r="G9097" s="89" t="s">
        <v>442</v>
      </c>
      <c r="H9097" s="94">
        <v>88645</v>
      </c>
      <c r="I9097" s="94">
        <v>82126</v>
      </c>
      <c r="J9097" s="94">
        <v>77902</v>
      </c>
      <c r="K9097" s="94">
        <v>-4716</v>
      </c>
      <c r="O9097" s="94">
        <v>82126</v>
      </c>
      <c r="P9097" s="94">
        <v>77902</v>
      </c>
      <c r="Q9097" s="94">
        <v>-4716</v>
      </c>
      <c r="AS9097" s="94">
        <v>-110</v>
      </c>
      <c r="AT9097" s="94">
        <v>100</v>
      </c>
      <c r="AU9097" s="94">
        <v>-331</v>
      </c>
      <c r="AW9097" s="94">
        <v>-906</v>
      </c>
      <c r="AX9097" s="94">
        <v>119</v>
      </c>
      <c r="AY9097" s="94">
        <v>-1461</v>
      </c>
      <c r="AZ9097" s="94">
        <v>-2381</v>
      </c>
      <c r="BA9097" s="94">
        <v>-602</v>
      </c>
      <c r="BB9097" s="94">
        <v>-360</v>
      </c>
      <c r="BC9097" s="94">
        <v>24</v>
      </c>
      <c r="BD9097" s="94">
        <v>1192</v>
      </c>
    </row>
    <row r="9098" spans="1:56">
      <c r="A9098" s="85" t="s">
        <v>126</v>
      </c>
      <c r="B9098" s="86">
        <v>42565.25</v>
      </c>
      <c r="C9098" s="87">
        <v>42565</v>
      </c>
      <c r="D9098" s="85">
        <v>1</v>
      </c>
      <c r="E9098" s="86">
        <v>42565.041666666664</v>
      </c>
      <c r="F9098" s="88" t="s">
        <v>441</v>
      </c>
      <c r="G9098" s="89" t="s">
        <v>442</v>
      </c>
      <c r="H9098" s="94">
        <v>82445</v>
      </c>
      <c r="I9098" s="94">
        <v>77139</v>
      </c>
      <c r="J9098" s="94">
        <v>73375</v>
      </c>
      <c r="K9098" s="94">
        <v>-4128</v>
      </c>
      <c r="O9098" s="94">
        <v>77139</v>
      </c>
      <c r="P9098" s="94">
        <v>73375</v>
      </c>
      <c r="Q9098" s="94">
        <v>-4128</v>
      </c>
      <c r="AS9098" s="94">
        <v>-103</v>
      </c>
      <c r="AT9098" s="94">
        <v>14</v>
      </c>
      <c r="AU9098" s="94">
        <v>-157</v>
      </c>
      <c r="AW9098" s="94">
        <v>-865</v>
      </c>
      <c r="AX9098" s="94">
        <v>226</v>
      </c>
      <c r="AY9098" s="94">
        <v>-1204</v>
      </c>
      <c r="AZ9098" s="94">
        <v>-2291</v>
      </c>
      <c r="BA9098" s="94">
        <v>-607</v>
      </c>
      <c r="BB9098" s="94">
        <v>-342</v>
      </c>
      <c r="BC9098" s="94">
        <v>-124</v>
      </c>
      <c r="BD9098" s="94">
        <v>1325</v>
      </c>
    </row>
    <row r="9099" spans="1:56">
      <c r="A9099" s="85" t="s">
        <v>126</v>
      </c>
      <c r="B9099" s="86">
        <v>42565.291666666664</v>
      </c>
      <c r="C9099" s="87">
        <v>42565</v>
      </c>
      <c r="D9099" s="85">
        <v>2</v>
      </c>
      <c r="E9099" s="86">
        <v>42565.083333333336</v>
      </c>
      <c r="F9099" s="88" t="s">
        <v>441</v>
      </c>
      <c r="G9099" s="89" t="s">
        <v>442</v>
      </c>
      <c r="H9099" s="94">
        <v>78596</v>
      </c>
      <c r="I9099" s="94">
        <v>73769</v>
      </c>
      <c r="J9099" s="94">
        <v>69967</v>
      </c>
      <c r="K9099" s="94">
        <v>-4143</v>
      </c>
      <c r="O9099" s="94">
        <v>73769</v>
      </c>
      <c r="P9099" s="94">
        <v>69967</v>
      </c>
      <c r="Q9099" s="94">
        <v>-4143</v>
      </c>
      <c r="AS9099" s="94">
        <v>-106</v>
      </c>
      <c r="AT9099" s="94">
        <v>16</v>
      </c>
      <c r="AU9099" s="94">
        <v>-73</v>
      </c>
      <c r="AW9099" s="94">
        <v>-983</v>
      </c>
      <c r="AX9099" s="94">
        <v>323</v>
      </c>
      <c r="AY9099" s="94">
        <v>-1106</v>
      </c>
      <c r="AZ9099" s="94">
        <v>-2372</v>
      </c>
      <c r="BA9099" s="94">
        <v>-703</v>
      </c>
      <c r="BB9099" s="94">
        <v>-353</v>
      </c>
      <c r="BC9099" s="94">
        <v>-50</v>
      </c>
      <c r="BD9099" s="94">
        <v>1264</v>
      </c>
    </row>
    <row r="9100" spans="1:56">
      <c r="A9100" s="85" t="s">
        <v>126</v>
      </c>
      <c r="B9100" s="86">
        <v>42565.333333333336</v>
      </c>
      <c r="C9100" s="87">
        <v>42565</v>
      </c>
      <c r="D9100" s="85">
        <v>3</v>
      </c>
      <c r="E9100" s="86">
        <v>42565.125</v>
      </c>
      <c r="F9100" s="88" t="s">
        <v>441</v>
      </c>
      <c r="G9100" s="89" t="s">
        <v>442</v>
      </c>
      <c r="H9100" s="94">
        <v>76057</v>
      </c>
      <c r="I9100" s="94">
        <v>71399</v>
      </c>
      <c r="J9100" s="94">
        <v>67563</v>
      </c>
      <c r="K9100" s="94">
        <v>-4136</v>
      </c>
      <c r="O9100" s="94">
        <v>71399</v>
      </c>
      <c r="P9100" s="94">
        <v>67563</v>
      </c>
      <c r="Q9100" s="94">
        <v>-4136</v>
      </c>
      <c r="AS9100" s="94">
        <v>-101</v>
      </c>
      <c r="AT9100" s="94">
        <v>17</v>
      </c>
      <c r="AU9100" s="94">
        <v>-19</v>
      </c>
      <c r="AW9100" s="94">
        <v>-1002</v>
      </c>
      <c r="AX9100" s="94">
        <v>302</v>
      </c>
      <c r="AY9100" s="94">
        <v>-1152</v>
      </c>
      <c r="AZ9100" s="94">
        <v>-2207</v>
      </c>
      <c r="BA9100" s="94">
        <v>-748</v>
      </c>
      <c r="BB9100" s="94">
        <v>-362</v>
      </c>
      <c r="BC9100" s="94">
        <v>-36</v>
      </c>
      <c r="BD9100" s="94">
        <v>1172</v>
      </c>
    </row>
    <row r="9101" spans="1:56">
      <c r="A9101" s="85" t="s">
        <v>126</v>
      </c>
      <c r="B9101" s="86">
        <v>42565.375</v>
      </c>
      <c r="C9101" s="87">
        <v>42565</v>
      </c>
      <c r="D9101" s="85">
        <v>4</v>
      </c>
      <c r="E9101" s="86">
        <v>42565.166666666664</v>
      </c>
      <c r="F9101" s="88" t="s">
        <v>441</v>
      </c>
      <c r="G9101" s="89" t="s">
        <v>442</v>
      </c>
      <c r="H9101" s="94">
        <v>74812</v>
      </c>
      <c r="I9101" s="94">
        <v>70386</v>
      </c>
      <c r="J9101" s="94">
        <v>66590</v>
      </c>
      <c r="K9101" s="94">
        <v>-4059</v>
      </c>
      <c r="O9101" s="94">
        <v>70386</v>
      </c>
      <c r="P9101" s="94">
        <v>66590</v>
      </c>
      <c r="Q9101" s="94">
        <v>-4059</v>
      </c>
      <c r="AS9101" s="94">
        <v>-93</v>
      </c>
      <c r="AT9101" s="94">
        <v>-4</v>
      </c>
      <c r="AU9101" s="94">
        <v>39</v>
      </c>
      <c r="AW9101" s="94">
        <v>-846</v>
      </c>
      <c r="AX9101" s="94">
        <v>293</v>
      </c>
      <c r="AY9101" s="94">
        <v>-1198</v>
      </c>
      <c r="AZ9101" s="94">
        <v>-2303</v>
      </c>
      <c r="BA9101" s="94">
        <v>-708</v>
      </c>
      <c r="BB9101" s="94">
        <v>-356</v>
      </c>
      <c r="BC9101" s="94">
        <v>-113</v>
      </c>
      <c r="BD9101" s="94">
        <v>1230</v>
      </c>
    </row>
    <row r="9102" spans="1:56">
      <c r="A9102" s="85" t="s">
        <v>126</v>
      </c>
      <c r="B9102" s="86">
        <v>42565.416666666664</v>
      </c>
      <c r="C9102" s="87">
        <v>42565</v>
      </c>
      <c r="D9102" s="85">
        <v>5</v>
      </c>
      <c r="E9102" s="86">
        <v>42565.208333333336</v>
      </c>
      <c r="F9102" s="88" t="s">
        <v>441</v>
      </c>
      <c r="G9102" s="89" t="s">
        <v>442</v>
      </c>
      <c r="H9102" s="94">
        <v>75460</v>
      </c>
      <c r="I9102" s="94">
        <v>70768</v>
      </c>
      <c r="J9102" s="94">
        <v>67141</v>
      </c>
      <c r="K9102" s="94">
        <v>-3894</v>
      </c>
      <c r="O9102" s="94">
        <v>70768</v>
      </c>
      <c r="P9102" s="94">
        <v>67141</v>
      </c>
      <c r="Q9102" s="94">
        <v>-3894</v>
      </c>
      <c r="AS9102" s="94">
        <v>-87</v>
      </c>
      <c r="AT9102" s="94">
        <v>-52</v>
      </c>
      <c r="AU9102" s="94">
        <v>79</v>
      </c>
      <c r="AW9102" s="94">
        <v>-823</v>
      </c>
      <c r="AX9102" s="94">
        <v>219</v>
      </c>
      <c r="AY9102" s="94">
        <v>-1164</v>
      </c>
      <c r="AZ9102" s="94">
        <v>-2317</v>
      </c>
      <c r="BA9102" s="94">
        <v>-645</v>
      </c>
      <c r="BB9102" s="94">
        <v>-352</v>
      </c>
      <c r="BC9102" s="94">
        <v>-112</v>
      </c>
      <c r="BD9102" s="94">
        <v>1360</v>
      </c>
    </row>
    <row r="9103" spans="1:56">
      <c r="A9103" s="85" t="s">
        <v>126</v>
      </c>
      <c r="B9103" s="86">
        <v>42565.458333333336</v>
      </c>
      <c r="C9103" s="87">
        <v>42565</v>
      </c>
      <c r="D9103" s="85">
        <v>6</v>
      </c>
      <c r="E9103" s="86">
        <v>42565.25</v>
      </c>
      <c r="F9103" s="88" t="s">
        <v>441</v>
      </c>
      <c r="G9103" s="89" t="s">
        <v>442</v>
      </c>
      <c r="H9103" s="94">
        <v>78276</v>
      </c>
      <c r="I9103" s="94">
        <v>73156</v>
      </c>
      <c r="J9103" s="94">
        <v>69606</v>
      </c>
      <c r="K9103" s="94">
        <v>-3965</v>
      </c>
      <c r="O9103" s="94">
        <v>73156</v>
      </c>
      <c r="P9103" s="94">
        <v>69606</v>
      </c>
      <c r="Q9103" s="94">
        <v>-3965</v>
      </c>
      <c r="AS9103" s="94">
        <v>-81</v>
      </c>
      <c r="AT9103" s="94">
        <v>-189</v>
      </c>
      <c r="AU9103" s="94">
        <v>51</v>
      </c>
      <c r="AW9103" s="94">
        <v>-876</v>
      </c>
      <c r="AX9103" s="94">
        <v>146</v>
      </c>
      <c r="AY9103" s="94">
        <v>-1307</v>
      </c>
      <c r="AZ9103" s="94">
        <v>-2102</v>
      </c>
      <c r="BA9103" s="94">
        <v>-639</v>
      </c>
      <c r="BB9103" s="94">
        <v>-338</v>
      </c>
      <c r="BC9103" s="94">
        <v>-95</v>
      </c>
      <c r="BD9103" s="94">
        <v>1465</v>
      </c>
    </row>
    <row r="9104" spans="1:56">
      <c r="A9104" s="85" t="s">
        <v>126</v>
      </c>
      <c r="B9104" s="86">
        <v>42565.5</v>
      </c>
      <c r="C9104" s="87">
        <v>42565</v>
      </c>
      <c r="D9104" s="85">
        <v>7</v>
      </c>
      <c r="E9104" s="86">
        <v>42565.291666666664</v>
      </c>
      <c r="F9104" s="88" t="s">
        <v>441</v>
      </c>
      <c r="G9104" s="89" t="s">
        <v>442</v>
      </c>
      <c r="H9104" s="94">
        <v>81088</v>
      </c>
      <c r="I9104" s="94">
        <v>76131</v>
      </c>
      <c r="J9104" s="94">
        <v>72296</v>
      </c>
      <c r="K9104" s="94">
        <v>-4384</v>
      </c>
      <c r="O9104" s="94">
        <v>76131</v>
      </c>
      <c r="P9104" s="94">
        <v>72296</v>
      </c>
      <c r="Q9104" s="94">
        <v>-4384</v>
      </c>
      <c r="AS9104" s="94">
        <v>-53</v>
      </c>
      <c r="AT9104" s="94">
        <v>-170</v>
      </c>
      <c r="AU9104" s="94">
        <v>-34</v>
      </c>
      <c r="AW9104" s="94">
        <v>-973</v>
      </c>
      <c r="AX9104" s="94">
        <v>84</v>
      </c>
      <c r="AY9104" s="94">
        <v>-1914</v>
      </c>
      <c r="AZ9104" s="94">
        <v>-1757</v>
      </c>
      <c r="BA9104" s="94">
        <v>-603</v>
      </c>
      <c r="BB9104" s="94">
        <v>-317</v>
      </c>
      <c r="BC9104" s="94">
        <v>-315</v>
      </c>
      <c r="BD9104" s="94">
        <v>1668</v>
      </c>
    </row>
    <row r="9105" spans="1:56">
      <c r="A9105" s="85" t="s">
        <v>126</v>
      </c>
      <c r="B9105" s="86">
        <v>42565.541666666664</v>
      </c>
      <c r="C9105" s="87">
        <v>42565</v>
      </c>
      <c r="D9105" s="85">
        <v>8</v>
      </c>
      <c r="E9105" s="86">
        <v>42565.333333333336</v>
      </c>
      <c r="F9105" s="88" t="s">
        <v>441</v>
      </c>
      <c r="G9105" s="89" t="s">
        <v>442</v>
      </c>
      <c r="H9105" s="94">
        <v>85166</v>
      </c>
      <c r="I9105" s="94">
        <v>80009</v>
      </c>
      <c r="J9105" s="94">
        <v>76941</v>
      </c>
      <c r="K9105" s="94">
        <v>-3808</v>
      </c>
      <c r="O9105" s="94">
        <v>80009</v>
      </c>
      <c r="P9105" s="94">
        <v>76941</v>
      </c>
      <c r="Q9105" s="94">
        <v>-3808</v>
      </c>
      <c r="AS9105" s="94">
        <v>-66</v>
      </c>
      <c r="AT9105" s="94">
        <v>-115</v>
      </c>
      <c r="AU9105" s="94">
        <v>-138</v>
      </c>
      <c r="AW9105" s="94">
        <v>-1058</v>
      </c>
      <c r="AX9105" s="94">
        <v>95</v>
      </c>
      <c r="AY9105" s="94">
        <v>-1942</v>
      </c>
      <c r="AZ9105" s="94">
        <v>-887</v>
      </c>
      <c r="BA9105" s="94">
        <v>-682</v>
      </c>
      <c r="BB9105" s="94">
        <v>-276</v>
      </c>
      <c r="BC9105" s="94">
        <v>-452</v>
      </c>
      <c r="BD9105" s="94">
        <v>1713</v>
      </c>
    </row>
    <row r="9106" spans="1:56">
      <c r="A9106" s="85" t="s">
        <v>126</v>
      </c>
      <c r="B9106" s="86">
        <v>42565.583333333336</v>
      </c>
      <c r="C9106" s="87">
        <v>42565</v>
      </c>
      <c r="D9106" s="85">
        <v>9</v>
      </c>
      <c r="E9106" s="86">
        <v>42565.375</v>
      </c>
      <c r="F9106" s="88" t="s">
        <v>441</v>
      </c>
      <c r="G9106" s="89" t="s">
        <v>442</v>
      </c>
      <c r="H9106" s="94">
        <v>89977</v>
      </c>
      <c r="I9106" s="94">
        <v>84243</v>
      </c>
      <c r="J9106" s="94">
        <v>81686</v>
      </c>
      <c r="K9106" s="94">
        <v>-3486</v>
      </c>
      <c r="O9106" s="94">
        <v>84243</v>
      </c>
      <c r="P9106" s="94">
        <v>81686</v>
      </c>
      <c r="Q9106" s="94">
        <v>-3486</v>
      </c>
      <c r="AS9106" s="94">
        <v>-73</v>
      </c>
      <c r="AT9106" s="94">
        <v>-160</v>
      </c>
      <c r="AU9106" s="94">
        <v>-168</v>
      </c>
      <c r="AW9106" s="94">
        <v>-862</v>
      </c>
      <c r="AX9106" s="94">
        <v>46</v>
      </c>
      <c r="AY9106" s="94">
        <v>-1924</v>
      </c>
      <c r="AZ9106" s="94">
        <v>-592</v>
      </c>
      <c r="BA9106" s="94">
        <v>-589</v>
      </c>
      <c r="BB9106" s="94">
        <v>-225</v>
      </c>
      <c r="BC9106" s="94">
        <v>-657</v>
      </c>
      <c r="BD9106" s="94">
        <v>1718</v>
      </c>
    </row>
    <row r="9107" spans="1:56">
      <c r="A9107" s="85" t="s">
        <v>126</v>
      </c>
      <c r="B9107" s="86">
        <v>42565.625</v>
      </c>
      <c r="C9107" s="87">
        <v>42565</v>
      </c>
      <c r="D9107" s="85">
        <v>10</v>
      </c>
      <c r="E9107" s="86">
        <v>42565.416666666664</v>
      </c>
      <c r="F9107" s="88" t="s">
        <v>441</v>
      </c>
      <c r="G9107" s="89" t="s">
        <v>442</v>
      </c>
      <c r="H9107" s="94">
        <v>94555</v>
      </c>
      <c r="I9107" s="94">
        <v>88537</v>
      </c>
      <c r="J9107" s="94">
        <v>86609</v>
      </c>
      <c r="K9107" s="94">
        <v>-2902</v>
      </c>
      <c r="O9107" s="94">
        <v>88537</v>
      </c>
      <c r="P9107" s="94">
        <v>86609</v>
      </c>
      <c r="Q9107" s="94">
        <v>-2902</v>
      </c>
      <c r="AS9107" s="94">
        <v>-87</v>
      </c>
      <c r="AT9107" s="94">
        <v>-439</v>
      </c>
      <c r="AU9107" s="94">
        <v>-315</v>
      </c>
      <c r="AW9107" s="94">
        <v>-835</v>
      </c>
      <c r="AX9107" s="94">
        <v>146</v>
      </c>
      <c r="AY9107" s="94">
        <v>-1930</v>
      </c>
      <c r="AZ9107" s="94">
        <v>-117</v>
      </c>
      <c r="BA9107" s="94">
        <v>-439</v>
      </c>
      <c r="BB9107" s="94">
        <v>-212</v>
      </c>
      <c r="BC9107" s="94">
        <v>-517</v>
      </c>
      <c r="BD9107" s="94">
        <v>1843</v>
      </c>
    </row>
    <row r="9108" spans="1:56">
      <c r="A9108" s="85" t="s">
        <v>126</v>
      </c>
      <c r="B9108" s="86">
        <v>42565.666666666664</v>
      </c>
      <c r="C9108" s="87">
        <v>42565</v>
      </c>
      <c r="D9108" s="85">
        <v>11</v>
      </c>
      <c r="E9108" s="86">
        <v>42565.458333333336</v>
      </c>
      <c r="F9108" s="88" t="s">
        <v>441</v>
      </c>
      <c r="G9108" s="89" t="s">
        <v>442</v>
      </c>
      <c r="H9108" s="94">
        <v>98822</v>
      </c>
      <c r="I9108" s="94">
        <v>93026</v>
      </c>
      <c r="J9108" s="94">
        <v>91571</v>
      </c>
      <c r="K9108" s="94">
        <v>-2660</v>
      </c>
      <c r="O9108" s="94">
        <v>93026</v>
      </c>
      <c r="P9108" s="94">
        <v>91571</v>
      </c>
      <c r="Q9108" s="94">
        <v>-2660</v>
      </c>
      <c r="AS9108" s="94">
        <v>-103</v>
      </c>
      <c r="AT9108" s="94">
        <v>-428</v>
      </c>
      <c r="AU9108" s="94">
        <v>-447</v>
      </c>
      <c r="AW9108" s="94">
        <v>-719</v>
      </c>
      <c r="AX9108" s="94">
        <v>148</v>
      </c>
      <c r="AY9108" s="94">
        <v>-1940</v>
      </c>
      <c r="AZ9108" s="94">
        <v>-251</v>
      </c>
      <c r="BA9108" s="94">
        <v>-344</v>
      </c>
      <c r="BB9108" s="94">
        <v>-156</v>
      </c>
      <c r="BC9108" s="94">
        <v>-742</v>
      </c>
      <c r="BD9108" s="94">
        <v>2322</v>
      </c>
    </row>
    <row r="9109" spans="1:56">
      <c r="A9109" s="85" t="s">
        <v>126</v>
      </c>
      <c r="B9109" s="86">
        <v>42565.708333333336</v>
      </c>
      <c r="C9109" s="87">
        <v>42565</v>
      </c>
      <c r="D9109" s="85">
        <v>12</v>
      </c>
      <c r="E9109" s="86">
        <v>42565.5</v>
      </c>
      <c r="F9109" s="88" t="s">
        <v>441</v>
      </c>
      <c r="G9109" s="89" t="s">
        <v>442</v>
      </c>
      <c r="H9109" s="94">
        <v>102364</v>
      </c>
      <c r="I9109" s="94">
        <v>96596</v>
      </c>
      <c r="J9109" s="94">
        <v>95290</v>
      </c>
      <c r="K9109" s="94">
        <v>-2693</v>
      </c>
      <c r="O9109" s="94">
        <v>96596</v>
      </c>
      <c r="P9109" s="94">
        <v>95290</v>
      </c>
      <c r="Q9109" s="94">
        <v>-2693</v>
      </c>
      <c r="AS9109" s="94">
        <v>-126</v>
      </c>
      <c r="AT9109" s="94">
        <v>-212</v>
      </c>
      <c r="AU9109" s="94">
        <v>-574</v>
      </c>
      <c r="AW9109" s="94">
        <v>-790</v>
      </c>
      <c r="AX9109" s="94">
        <v>138</v>
      </c>
      <c r="AY9109" s="94">
        <v>-1950</v>
      </c>
      <c r="AZ9109" s="94">
        <v>-283</v>
      </c>
      <c r="BA9109" s="94">
        <v>-370</v>
      </c>
      <c r="BB9109" s="94">
        <v>-139</v>
      </c>
      <c r="BC9109" s="94">
        <v>-732</v>
      </c>
      <c r="BD9109" s="94">
        <v>2345</v>
      </c>
    </row>
    <row r="9110" spans="1:56">
      <c r="A9110" s="85" t="s">
        <v>126</v>
      </c>
      <c r="B9110" s="86">
        <v>42565.75</v>
      </c>
      <c r="C9110" s="87">
        <v>42565</v>
      </c>
      <c r="D9110" s="85">
        <v>13</v>
      </c>
      <c r="E9110" s="86">
        <v>42565.541666666664</v>
      </c>
      <c r="F9110" s="88" t="s">
        <v>441</v>
      </c>
      <c r="G9110" s="89" t="s">
        <v>442</v>
      </c>
      <c r="H9110" s="94">
        <v>105314</v>
      </c>
      <c r="I9110" s="94">
        <v>99083</v>
      </c>
      <c r="J9110" s="94">
        <v>97640</v>
      </c>
      <c r="K9110" s="94">
        <v>-2791</v>
      </c>
      <c r="O9110" s="94">
        <v>99083</v>
      </c>
      <c r="P9110" s="94">
        <v>97640</v>
      </c>
      <c r="Q9110" s="94">
        <v>-2791</v>
      </c>
      <c r="AS9110" s="94">
        <v>-123</v>
      </c>
      <c r="AT9110" s="94">
        <v>-250</v>
      </c>
      <c r="AU9110" s="94">
        <v>-593</v>
      </c>
      <c r="AW9110" s="94">
        <v>-705</v>
      </c>
      <c r="AX9110" s="94">
        <v>44</v>
      </c>
      <c r="AY9110" s="94">
        <v>-1897</v>
      </c>
      <c r="AZ9110" s="94">
        <v>-954</v>
      </c>
      <c r="BA9110" s="94">
        <v>-120</v>
      </c>
      <c r="BB9110" s="94">
        <v>-217</v>
      </c>
      <c r="BC9110" s="94">
        <v>-419</v>
      </c>
      <c r="BD9110" s="94">
        <v>2443</v>
      </c>
    </row>
    <row r="9111" spans="1:56">
      <c r="A9111" s="85" t="s">
        <v>126</v>
      </c>
      <c r="B9111" s="86">
        <v>42565.791666666664</v>
      </c>
      <c r="C9111" s="87">
        <v>42565</v>
      </c>
      <c r="D9111" s="85">
        <v>14</v>
      </c>
      <c r="E9111" s="86">
        <v>42565.583333333336</v>
      </c>
      <c r="F9111" s="88" t="s">
        <v>441</v>
      </c>
      <c r="G9111" s="89" t="s">
        <v>442</v>
      </c>
      <c r="H9111" s="94">
        <v>107704</v>
      </c>
      <c r="I9111" s="94">
        <v>101209</v>
      </c>
      <c r="J9111" s="94">
        <v>99721</v>
      </c>
      <c r="K9111" s="94">
        <v>-3274</v>
      </c>
      <c r="O9111" s="94">
        <v>101209</v>
      </c>
      <c r="P9111" s="94">
        <v>99721</v>
      </c>
      <c r="Q9111" s="94">
        <v>-3274</v>
      </c>
      <c r="AS9111" s="94">
        <v>-136</v>
      </c>
      <c r="AT9111" s="94">
        <v>-306</v>
      </c>
      <c r="AU9111" s="94">
        <v>-576</v>
      </c>
      <c r="AW9111" s="94">
        <v>-950</v>
      </c>
      <c r="AX9111" s="94">
        <v>2</v>
      </c>
      <c r="AY9111" s="94">
        <v>-1928</v>
      </c>
      <c r="AZ9111" s="94">
        <v>-884</v>
      </c>
      <c r="BA9111" s="94">
        <v>-137</v>
      </c>
      <c r="BB9111" s="94">
        <v>-326</v>
      </c>
      <c r="BC9111" s="94">
        <v>-328</v>
      </c>
      <c r="BD9111" s="94">
        <v>2295</v>
      </c>
    </row>
    <row r="9112" spans="1:56">
      <c r="A9112" s="85" t="s">
        <v>126</v>
      </c>
      <c r="B9112" s="86">
        <v>42565.833333333336</v>
      </c>
      <c r="C9112" s="87">
        <v>42565</v>
      </c>
      <c r="D9112" s="85">
        <v>15</v>
      </c>
      <c r="E9112" s="86">
        <v>42565.625</v>
      </c>
      <c r="F9112" s="88" t="s">
        <v>441</v>
      </c>
      <c r="G9112" s="89" t="s">
        <v>442</v>
      </c>
      <c r="H9112" s="94">
        <v>108989</v>
      </c>
      <c r="I9112" s="94">
        <v>102569</v>
      </c>
      <c r="J9112" s="94">
        <v>100033</v>
      </c>
      <c r="K9112" s="94">
        <v>-4082</v>
      </c>
      <c r="O9112" s="94">
        <v>102569</v>
      </c>
      <c r="P9112" s="94">
        <v>100033</v>
      </c>
      <c r="Q9112" s="94">
        <v>-4082</v>
      </c>
      <c r="AS9112" s="94">
        <v>-162</v>
      </c>
      <c r="AT9112" s="94">
        <v>-380</v>
      </c>
      <c r="AU9112" s="94">
        <v>-560</v>
      </c>
      <c r="AW9112" s="94">
        <v>-967</v>
      </c>
      <c r="AX9112" s="94">
        <v>14</v>
      </c>
      <c r="AY9112" s="94">
        <v>-1919</v>
      </c>
      <c r="AZ9112" s="94">
        <v>-1461</v>
      </c>
      <c r="BA9112" s="94">
        <v>-17</v>
      </c>
      <c r="BB9112" s="94">
        <v>-487</v>
      </c>
      <c r="BC9112" s="94">
        <v>-360</v>
      </c>
      <c r="BD9112" s="94">
        <v>2217</v>
      </c>
    </row>
    <row r="9113" spans="1:56">
      <c r="A9113" s="85" t="s">
        <v>126</v>
      </c>
      <c r="B9113" s="86">
        <v>42565.875</v>
      </c>
      <c r="C9113" s="87">
        <v>42565</v>
      </c>
      <c r="D9113" s="85">
        <v>16</v>
      </c>
      <c r="E9113" s="86">
        <v>42565.666666666664</v>
      </c>
      <c r="F9113" s="88" t="s">
        <v>441</v>
      </c>
      <c r="G9113" s="89" t="s">
        <v>442</v>
      </c>
      <c r="H9113" s="94">
        <v>109464</v>
      </c>
      <c r="I9113" s="94">
        <v>103069</v>
      </c>
      <c r="J9113" s="94">
        <v>100299</v>
      </c>
      <c r="K9113" s="94">
        <v>-4306</v>
      </c>
      <c r="O9113" s="94">
        <v>103069</v>
      </c>
      <c r="P9113" s="94">
        <v>100299</v>
      </c>
      <c r="Q9113" s="94">
        <v>-4306</v>
      </c>
      <c r="AS9113" s="94">
        <v>-157</v>
      </c>
      <c r="AT9113" s="94">
        <v>-429</v>
      </c>
      <c r="AU9113" s="94">
        <v>-582</v>
      </c>
      <c r="AW9113" s="94">
        <v>-836</v>
      </c>
      <c r="AX9113" s="94">
        <v>11</v>
      </c>
      <c r="AY9113" s="94">
        <v>-1898</v>
      </c>
      <c r="AZ9113" s="94">
        <v>-1711</v>
      </c>
      <c r="BA9113" s="94">
        <v>-114</v>
      </c>
      <c r="BB9113" s="94">
        <v>-531</v>
      </c>
      <c r="BC9113" s="94">
        <v>-366</v>
      </c>
      <c r="BD9113" s="94">
        <v>2307</v>
      </c>
    </row>
    <row r="9114" spans="1:56">
      <c r="A9114" s="85" t="s">
        <v>126</v>
      </c>
      <c r="B9114" s="86">
        <v>42565.916666666664</v>
      </c>
      <c r="C9114" s="87">
        <v>42565</v>
      </c>
      <c r="D9114" s="85">
        <v>17</v>
      </c>
      <c r="E9114" s="86">
        <v>42565.708333333336</v>
      </c>
      <c r="F9114" s="88" t="s">
        <v>441</v>
      </c>
      <c r="G9114" s="89" t="s">
        <v>442</v>
      </c>
      <c r="H9114" s="94">
        <v>109128</v>
      </c>
      <c r="I9114" s="94">
        <v>102876</v>
      </c>
      <c r="J9114" s="94">
        <v>99834</v>
      </c>
      <c r="K9114" s="94">
        <v>-4536</v>
      </c>
      <c r="O9114" s="94">
        <v>102876</v>
      </c>
      <c r="P9114" s="94">
        <v>99834</v>
      </c>
      <c r="Q9114" s="94">
        <v>-4536</v>
      </c>
      <c r="AS9114" s="94">
        <v>-136</v>
      </c>
      <c r="AT9114" s="94">
        <v>-447</v>
      </c>
      <c r="AU9114" s="94">
        <v>-580</v>
      </c>
      <c r="AW9114" s="94">
        <v>-874</v>
      </c>
      <c r="AX9114" s="94">
        <v>61</v>
      </c>
      <c r="AY9114" s="94">
        <v>-1910</v>
      </c>
      <c r="AZ9114" s="94">
        <v>-2030</v>
      </c>
      <c r="BA9114" s="94">
        <v>-51</v>
      </c>
      <c r="BB9114" s="94">
        <v>-531</v>
      </c>
      <c r="BC9114" s="94">
        <v>-275</v>
      </c>
      <c r="BD9114" s="94">
        <v>2237</v>
      </c>
    </row>
    <row r="9115" spans="1:56">
      <c r="A9115" s="85" t="s">
        <v>126</v>
      </c>
      <c r="B9115" s="86">
        <v>42565.958333333336</v>
      </c>
      <c r="C9115" s="87">
        <v>42565</v>
      </c>
      <c r="D9115" s="85">
        <v>18</v>
      </c>
      <c r="E9115" s="86">
        <v>42565.75</v>
      </c>
      <c r="F9115" s="88" t="s">
        <v>441</v>
      </c>
      <c r="G9115" s="89" t="s">
        <v>442</v>
      </c>
      <c r="H9115" s="94">
        <v>107619</v>
      </c>
      <c r="I9115" s="94">
        <v>101469</v>
      </c>
      <c r="J9115" s="94">
        <v>98669</v>
      </c>
      <c r="K9115" s="94">
        <v>-4085</v>
      </c>
      <c r="O9115" s="94">
        <v>101469</v>
      </c>
      <c r="P9115" s="94">
        <v>98669</v>
      </c>
      <c r="Q9115" s="94">
        <v>-4085</v>
      </c>
      <c r="AS9115" s="94">
        <v>-101</v>
      </c>
      <c r="AT9115" s="94">
        <v>-490</v>
      </c>
      <c r="AU9115" s="94">
        <v>-593</v>
      </c>
      <c r="AW9115" s="94">
        <v>-1208</v>
      </c>
      <c r="AX9115" s="94">
        <v>129</v>
      </c>
      <c r="AY9115" s="94">
        <v>-1872</v>
      </c>
      <c r="AZ9115" s="94">
        <v>-1618</v>
      </c>
      <c r="BA9115" s="94">
        <v>142</v>
      </c>
      <c r="BB9115" s="94">
        <v>-498</v>
      </c>
      <c r="BC9115" s="94">
        <v>-203</v>
      </c>
      <c r="BD9115" s="94">
        <v>2227</v>
      </c>
    </row>
    <row r="9116" spans="1:56">
      <c r="A9116" s="85" t="s">
        <v>126</v>
      </c>
      <c r="B9116" s="86">
        <v>42566</v>
      </c>
      <c r="C9116" s="87">
        <v>42565</v>
      </c>
      <c r="D9116" s="85">
        <v>19</v>
      </c>
      <c r="E9116" s="86">
        <v>42565.791666666664</v>
      </c>
      <c r="F9116" s="88" t="s">
        <v>441</v>
      </c>
      <c r="G9116" s="89" t="s">
        <v>442</v>
      </c>
      <c r="H9116" s="94">
        <v>104849</v>
      </c>
      <c r="I9116" s="94">
        <v>98301</v>
      </c>
      <c r="J9116" s="94">
        <v>96123</v>
      </c>
      <c r="K9116" s="94">
        <v>-3368</v>
      </c>
      <c r="O9116" s="94">
        <v>98301</v>
      </c>
      <c r="P9116" s="94">
        <v>96123</v>
      </c>
      <c r="Q9116" s="94">
        <v>-3368</v>
      </c>
      <c r="AS9116" s="94">
        <v>-109</v>
      </c>
      <c r="AT9116" s="94">
        <v>-545</v>
      </c>
      <c r="AU9116" s="94">
        <v>-568</v>
      </c>
      <c r="AW9116" s="94">
        <v>-1125</v>
      </c>
      <c r="AX9116" s="94">
        <v>144</v>
      </c>
      <c r="AY9116" s="94">
        <v>-1817</v>
      </c>
      <c r="AZ9116" s="94">
        <v>-1214</v>
      </c>
      <c r="BA9116" s="94">
        <v>64</v>
      </c>
      <c r="BB9116" s="94">
        <v>-458</v>
      </c>
      <c r="BC9116" s="94">
        <v>-60</v>
      </c>
      <c r="BD9116" s="94">
        <v>2320</v>
      </c>
    </row>
    <row r="9117" spans="1:56">
      <c r="A9117" s="85" t="s">
        <v>126</v>
      </c>
      <c r="B9117" s="86">
        <v>42566.041666666664</v>
      </c>
      <c r="C9117" s="87">
        <v>42565</v>
      </c>
      <c r="D9117" s="85">
        <v>20</v>
      </c>
      <c r="E9117" s="86">
        <v>42565.833333333336</v>
      </c>
      <c r="F9117" s="88" t="s">
        <v>441</v>
      </c>
      <c r="G9117" s="89" t="s">
        <v>442</v>
      </c>
      <c r="H9117" s="94">
        <v>101255</v>
      </c>
      <c r="I9117" s="94">
        <v>94378</v>
      </c>
      <c r="J9117" s="94">
        <v>92101</v>
      </c>
      <c r="K9117" s="94">
        <v>-3408</v>
      </c>
      <c r="O9117" s="94">
        <v>94378</v>
      </c>
      <c r="P9117" s="94">
        <v>92101</v>
      </c>
      <c r="Q9117" s="94">
        <v>-3408</v>
      </c>
      <c r="AS9117" s="94">
        <v>-109</v>
      </c>
      <c r="AT9117" s="94">
        <v>-476</v>
      </c>
      <c r="AU9117" s="94">
        <v>-549</v>
      </c>
      <c r="AW9117" s="94">
        <v>-1330</v>
      </c>
      <c r="AX9117" s="94">
        <v>190</v>
      </c>
      <c r="AY9117" s="94">
        <v>-1844</v>
      </c>
      <c r="AZ9117" s="94">
        <v>-1187</v>
      </c>
      <c r="BA9117" s="94">
        <v>16</v>
      </c>
      <c r="BB9117" s="94">
        <v>-324</v>
      </c>
      <c r="BC9117" s="94">
        <v>-71</v>
      </c>
      <c r="BD9117" s="94">
        <v>2276</v>
      </c>
    </row>
    <row r="9118" spans="1:56">
      <c r="A9118" s="85" t="s">
        <v>126</v>
      </c>
      <c r="B9118" s="86">
        <v>42566.083333333336</v>
      </c>
      <c r="C9118" s="87">
        <v>42565</v>
      </c>
      <c r="D9118" s="85">
        <v>21</v>
      </c>
      <c r="E9118" s="86">
        <v>42565.875</v>
      </c>
      <c r="F9118" s="88" t="s">
        <v>441</v>
      </c>
      <c r="G9118" s="89" t="s">
        <v>442</v>
      </c>
      <c r="H9118" s="94">
        <v>98663</v>
      </c>
      <c r="I9118" s="94">
        <v>91632</v>
      </c>
      <c r="J9118" s="94">
        <v>89572</v>
      </c>
      <c r="K9118" s="94">
        <v>-3013</v>
      </c>
      <c r="O9118" s="94">
        <v>91632</v>
      </c>
      <c r="P9118" s="94">
        <v>89572</v>
      </c>
      <c r="Q9118" s="94">
        <v>-3013</v>
      </c>
      <c r="AS9118" s="94">
        <v>-110</v>
      </c>
      <c r="AT9118" s="94">
        <v>-374</v>
      </c>
      <c r="AU9118" s="94">
        <v>-539</v>
      </c>
      <c r="AW9118" s="94">
        <v>-1267</v>
      </c>
      <c r="AX9118" s="94">
        <v>210</v>
      </c>
      <c r="AY9118" s="94">
        <v>-1714</v>
      </c>
      <c r="AZ9118" s="94">
        <v>-1119</v>
      </c>
      <c r="BA9118" s="94">
        <v>48</v>
      </c>
      <c r="BB9118" s="94">
        <v>-270</v>
      </c>
      <c r="BC9118" s="94">
        <v>-162</v>
      </c>
      <c r="BD9118" s="94">
        <v>2284</v>
      </c>
    </row>
    <row r="9119" spans="1:56">
      <c r="A9119" s="85" t="s">
        <v>126</v>
      </c>
      <c r="B9119" s="86">
        <v>42566.125</v>
      </c>
      <c r="C9119" s="87">
        <v>42565</v>
      </c>
      <c r="D9119" s="85">
        <v>22</v>
      </c>
      <c r="E9119" s="86">
        <v>42565.916666666664</v>
      </c>
      <c r="F9119" s="88" t="s">
        <v>441</v>
      </c>
      <c r="G9119" s="89" t="s">
        <v>442</v>
      </c>
      <c r="H9119" s="94">
        <v>95257</v>
      </c>
      <c r="I9119" s="94">
        <v>89025</v>
      </c>
      <c r="J9119" s="94">
        <v>86547</v>
      </c>
      <c r="K9119" s="94">
        <v>-3544</v>
      </c>
      <c r="O9119" s="94">
        <v>89025</v>
      </c>
      <c r="P9119" s="94">
        <v>86547</v>
      </c>
      <c r="Q9119" s="94">
        <v>-3544</v>
      </c>
      <c r="AS9119" s="94">
        <v>-111</v>
      </c>
      <c r="AT9119" s="94">
        <v>-276</v>
      </c>
      <c r="AU9119" s="94">
        <v>-457</v>
      </c>
      <c r="AW9119" s="94">
        <v>-1053</v>
      </c>
      <c r="AX9119" s="94">
        <v>145</v>
      </c>
      <c r="AY9119" s="94">
        <v>-1772</v>
      </c>
      <c r="AZ9119" s="94">
        <v>-1477</v>
      </c>
      <c r="BA9119" s="94">
        <v>-57</v>
      </c>
      <c r="BB9119" s="94">
        <v>-215</v>
      </c>
      <c r="BC9119" s="94">
        <v>-389</v>
      </c>
      <c r="BD9119" s="94">
        <v>2118</v>
      </c>
    </row>
    <row r="9120" spans="1:56">
      <c r="A9120" s="85" t="s">
        <v>126</v>
      </c>
      <c r="B9120" s="86">
        <v>42566.166666666664</v>
      </c>
      <c r="C9120" s="87">
        <v>42565</v>
      </c>
      <c r="D9120" s="85">
        <v>23</v>
      </c>
      <c r="E9120" s="86">
        <v>42565.958333333336</v>
      </c>
      <c r="F9120" s="88" t="s">
        <v>441</v>
      </c>
      <c r="G9120" s="89" t="s">
        <v>442</v>
      </c>
      <c r="H9120" s="94">
        <v>89627</v>
      </c>
      <c r="I9120" s="94">
        <v>83359</v>
      </c>
      <c r="J9120" s="94">
        <v>79607</v>
      </c>
      <c r="K9120" s="94">
        <v>-4520</v>
      </c>
      <c r="O9120" s="94">
        <v>83359</v>
      </c>
      <c r="P9120" s="94">
        <v>79607</v>
      </c>
      <c r="Q9120" s="94">
        <v>-4520</v>
      </c>
      <c r="AS9120" s="94">
        <v>-130</v>
      </c>
      <c r="AT9120" s="94">
        <v>78</v>
      </c>
      <c r="AU9120" s="94">
        <v>-358</v>
      </c>
      <c r="AW9120" s="94">
        <v>-1218</v>
      </c>
      <c r="AX9120" s="94">
        <v>102</v>
      </c>
      <c r="AY9120" s="94">
        <v>-1577</v>
      </c>
      <c r="AZ9120" s="94">
        <v>-2035</v>
      </c>
      <c r="BA9120" s="94">
        <v>-281</v>
      </c>
      <c r="BB9120" s="94">
        <v>-280</v>
      </c>
      <c r="BC9120" s="94">
        <v>-219</v>
      </c>
      <c r="BD9120" s="94">
        <v>1398</v>
      </c>
    </row>
    <row r="9121" spans="1:56">
      <c r="A9121" s="85" t="s">
        <v>126</v>
      </c>
      <c r="B9121" s="86">
        <v>42566.208333333336</v>
      </c>
      <c r="C9121" s="87">
        <v>42565</v>
      </c>
      <c r="D9121" s="85">
        <v>24</v>
      </c>
      <c r="E9121" s="86">
        <v>42566</v>
      </c>
      <c r="F9121" s="88" t="s">
        <v>441</v>
      </c>
      <c r="G9121" s="89" t="s">
        <v>442</v>
      </c>
      <c r="H9121" s="94">
        <v>83435</v>
      </c>
      <c r="I9121" s="94">
        <v>77739</v>
      </c>
      <c r="J9121" s="94">
        <v>73606</v>
      </c>
      <c r="K9121" s="94">
        <v>-4643</v>
      </c>
      <c r="O9121" s="94">
        <v>77739</v>
      </c>
      <c r="P9121" s="94">
        <v>73606</v>
      </c>
      <c r="Q9121" s="94">
        <v>-4643</v>
      </c>
      <c r="AS9121" s="94">
        <v>-131</v>
      </c>
      <c r="AT9121" s="94">
        <v>-97</v>
      </c>
      <c r="AU9121" s="94">
        <v>-311</v>
      </c>
      <c r="AW9121" s="94">
        <v>-1123</v>
      </c>
      <c r="AX9121" s="94">
        <v>84</v>
      </c>
      <c r="AY9121" s="94">
        <v>-1625</v>
      </c>
      <c r="AZ9121" s="94">
        <v>-2381</v>
      </c>
      <c r="BA9121" s="94">
        <v>-287</v>
      </c>
      <c r="BB9121" s="94">
        <v>-274</v>
      </c>
      <c r="BC9121" s="94">
        <v>7</v>
      </c>
      <c r="BD9121" s="94">
        <v>1495</v>
      </c>
    </row>
    <row r="9122" spans="1:56">
      <c r="A9122" s="85" t="s">
        <v>126</v>
      </c>
      <c r="B9122" s="86">
        <v>42566.25</v>
      </c>
      <c r="C9122" s="87">
        <v>42566</v>
      </c>
      <c r="D9122" s="85">
        <v>1</v>
      </c>
      <c r="E9122" s="86">
        <v>42566.041666666664</v>
      </c>
      <c r="F9122" s="88" t="s">
        <v>441</v>
      </c>
      <c r="G9122" s="89" t="s">
        <v>442</v>
      </c>
      <c r="H9122" s="94">
        <v>77985</v>
      </c>
      <c r="I9122" s="94">
        <v>73467</v>
      </c>
      <c r="J9122" s="94">
        <v>68986</v>
      </c>
      <c r="K9122" s="94">
        <v>-5049</v>
      </c>
      <c r="O9122" s="94">
        <v>73467</v>
      </c>
      <c r="P9122" s="94">
        <v>68986</v>
      </c>
      <c r="Q9122" s="94">
        <v>-5049</v>
      </c>
      <c r="AS9122" s="94">
        <v>-116</v>
      </c>
      <c r="AT9122" s="94">
        <v>-189</v>
      </c>
      <c r="AU9122" s="94">
        <v>-140</v>
      </c>
      <c r="AW9122" s="94">
        <v>-1309</v>
      </c>
      <c r="AX9122" s="94">
        <v>16</v>
      </c>
      <c r="AY9122" s="94">
        <v>-1811</v>
      </c>
      <c r="AZ9122" s="94">
        <v>-2414</v>
      </c>
      <c r="BA9122" s="94">
        <v>-296</v>
      </c>
      <c r="BB9122" s="94">
        <v>-285</v>
      </c>
      <c r="BC9122" s="94">
        <v>211</v>
      </c>
      <c r="BD9122" s="94">
        <v>1284</v>
      </c>
    </row>
    <row r="9123" spans="1:56">
      <c r="A9123" s="85" t="s">
        <v>126</v>
      </c>
      <c r="B9123" s="86">
        <v>42566.291666666664</v>
      </c>
      <c r="C9123" s="87">
        <v>42566</v>
      </c>
      <c r="D9123" s="85">
        <v>2</v>
      </c>
      <c r="E9123" s="86">
        <v>42566.083333333336</v>
      </c>
      <c r="F9123" s="88" t="s">
        <v>441</v>
      </c>
      <c r="G9123" s="89" t="s">
        <v>442</v>
      </c>
      <c r="H9123" s="94">
        <v>74383</v>
      </c>
      <c r="I9123" s="94">
        <v>70615</v>
      </c>
      <c r="J9123" s="94">
        <v>65642</v>
      </c>
      <c r="K9123" s="94">
        <v>-5496</v>
      </c>
      <c r="O9123" s="94">
        <v>70615</v>
      </c>
      <c r="P9123" s="94">
        <v>65642</v>
      </c>
      <c r="Q9123" s="94">
        <v>-5496</v>
      </c>
      <c r="AS9123" s="94">
        <v>-116</v>
      </c>
      <c r="AT9123" s="94">
        <v>-221</v>
      </c>
      <c r="AU9123" s="94">
        <v>-28</v>
      </c>
      <c r="AW9123" s="94">
        <v>-1424</v>
      </c>
      <c r="AX9123" s="94">
        <v>-39</v>
      </c>
      <c r="AY9123" s="94">
        <v>-1916</v>
      </c>
      <c r="AZ9123" s="94">
        <v>-2691</v>
      </c>
      <c r="BA9123" s="94">
        <v>-297</v>
      </c>
      <c r="BB9123" s="94">
        <v>-294</v>
      </c>
      <c r="BC9123" s="94">
        <v>207</v>
      </c>
      <c r="BD9123" s="94">
        <v>1323</v>
      </c>
    </row>
    <row r="9124" spans="1:56">
      <c r="A9124" s="85" t="s">
        <v>126</v>
      </c>
      <c r="B9124" s="86">
        <v>42566.333333333336</v>
      </c>
      <c r="C9124" s="87">
        <v>42566</v>
      </c>
      <c r="D9124" s="85">
        <v>3</v>
      </c>
      <c r="E9124" s="86">
        <v>42566.125</v>
      </c>
      <c r="F9124" s="88" t="s">
        <v>441</v>
      </c>
      <c r="G9124" s="89" t="s">
        <v>442</v>
      </c>
      <c r="H9124" s="94">
        <v>72030</v>
      </c>
      <c r="I9124" s="94">
        <v>68332</v>
      </c>
      <c r="J9124" s="94">
        <v>63148</v>
      </c>
      <c r="K9124" s="94">
        <v>-5538</v>
      </c>
      <c r="O9124" s="94">
        <v>68332</v>
      </c>
      <c r="P9124" s="94">
        <v>63148</v>
      </c>
      <c r="Q9124" s="94">
        <v>-5538</v>
      </c>
      <c r="AS9124" s="94">
        <v>-96</v>
      </c>
      <c r="AT9124" s="94">
        <v>-217</v>
      </c>
      <c r="AU9124" s="94">
        <v>10</v>
      </c>
      <c r="AW9124" s="94">
        <v>-1438</v>
      </c>
      <c r="AX9124" s="94">
        <v>-59</v>
      </c>
      <c r="AY9124" s="94">
        <v>-1931</v>
      </c>
      <c r="AZ9124" s="94">
        <v>-2637</v>
      </c>
      <c r="BA9124" s="94">
        <v>-298</v>
      </c>
      <c r="BB9124" s="94">
        <v>-286</v>
      </c>
      <c r="BC9124" s="94">
        <v>159</v>
      </c>
      <c r="BD9124" s="94">
        <v>1255</v>
      </c>
    </row>
    <row r="9125" spans="1:56">
      <c r="A9125" s="85" t="s">
        <v>126</v>
      </c>
      <c r="B9125" s="86">
        <v>42566.375</v>
      </c>
      <c r="C9125" s="87">
        <v>42566</v>
      </c>
      <c r="D9125" s="85">
        <v>4</v>
      </c>
      <c r="E9125" s="86">
        <v>42566.166666666664</v>
      </c>
      <c r="F9125" s="88" t="s">
        <v>441</v>
      </c>
      <c r="G9125" s="89" t="s">
        <v>442</v>
      </c>
      <c r="H9125" s="94">
        <v>70882</v>
      </c>
      <c r="I9125" s="94">
        <v>67252</v>
      </c>
      <c r="J9125" s="94">
        <v>61912</v>
      </c>
      <c r="K9125" s="94">
        <v>-5708</v>
      </c>
      <c r="O9125" s="94">
        <v>67252</v>
      </c>
      <c r="P9125" s="94">
        <v>61912</v>
      </c>
      <c r="Q9125" s="94">
        <v>-5708</v>
      </c>
      <c r="AS9125" s="94">
        <v>-87</v>
      </c>
      <c r="AT9125" s="94">
        <v>-183</v>
      </c>
      <c r="AU9125" s="94">
        <v>17</v>
      </c>
      <c r="AW9125" s="94">
        <v>-1455</v>
      </c>
      <c r="AX9125" s="94">
        <v>-71</v>
      </c>
      <c r="AY9125" s="94">
        <v>-1962</v>
      </c>
      <c r="AZ9125" s="94">
        <v>-2710</v>
      </c>
      <c r="BA9125" s="94">
        <v>-360</v>
      </c>
      <c r="BB9125" s="94">
        <v>-277</v>
      </c>
      <c r="BC9125" s="94">
        <v>58</v>
      </c>
      <c r="BD9125" s="94">
        <v>1322</v>
      </c>
    </row>
    <row r="9126" spans="1:56">
      <c r="A9126" s="85" t="s">
        <v>126</v>
      </c>
      <c r="B9126" s="86">
        <v>42566.416666666664</v>
      </c>
      <c r="C9126" s="87">
        <v>42566</v>
      </c>
      <c r="D9126" s="85">
        <v>5</v>
      </c>
      <c r="E9126" s="86">
        <v>42566.208333333336</v>
      </c>
      <c r="F9126" s="88" t="s">
        <v>441</v>
      </c>
      <c r="G9126" s="89" t="s">
        <v>442</v>
      </c>
      <c r="H9126" s="94">
        <v>71437</v>
      </c>
      <c r="I9126" s="94">
        <v>67761</v>
      </c>
      <c r="J9126" s="94">
        <v>62632</v>
      </c>
      <c r="K9126" s="94">
        <v>-5468</v>
      </c>
      <c r="O9126" s="94">
        <v>67761</v>
      </c>
      <c r="P9126" s="94">
        <v>62632</v>
      </c>
      <c r="Q9126" s="94">
        <v>-5468</v>
      </c>
      <c r="AS9126" s="94">
        <v>-75</v>
      </c>
      <c r="AT9126" s="94">
        <v>-215</v>
      </c>
      <c r="AU9126" s="94">
        <v>20</v>
      </c>
      <c r="AW9126" s="94">
        <v>-1378</v>
      </c>
      <c r="AX9126" s="94">
        <v>-92</v>
      </c>
      <c r="AY9126" s="94">
        <v>-1922</v>
      </c>
      <c r="AZ9126" s="94">
        <v>-2838</v>
      </c>
      <c r="BA9126" s="94">
        <v>-220</v>
      </c>
      <c r="BB9126" s="94">
        <v>-267</v>
      </c>
      <c r="BC9126" s="94">
        <v>35</v>
      </c>
      <c r="BD9126" s="94">
        <v>1484</v>
      </c>
    </row>
    <row r="9127" spans="1:56">
      <c r="A9127" s="85" t="s">
        <v>126</v>
      </c>
      <c r="B9127" s="86">
        <v>42566.458333333336</v>
      </c>
      <c r="C9127" s="87">
        <v>42566</v>
      </c>
      <c r="D9127" s="85">
        <v>6</v>
      </c>
      <c r="E9127" s="86">
        <v>42566.25</v>
      </c>
      <c r="F9127" s="88" t="s">
        <v>441</v>
      </c>
      <c r="G9127" s="89" t="s">
        <v>442</v>
      </c>
      <c r="H9127" s="94">
        <v>73753</v>
      </c>
      <c r="I9127" s="94">
        <v>69948</v>
      </c>
      <c r="J9127" s="94">
        <v>65276</v>
      </c>
      <c r="K9127" s="94">
        <v>-5022</v>
      </c>
      <c r="O9127" s="94">
        <v>69948</v>
      </c>
      <c r="P9127" s="94">
        <v>65276</v>
      </c>
      <c r="Q9127" s="94">
        <v>-5022</v>
      </c>
      <c r="AS9127" s="94">
        <v>-75</v>
      </c>
      <c r="AT9127" s="94">
        <v>-206</v>
      </c>
      <c r="AU9127" s="94">
        <v>0</v>
      </c>
      <c r="AW9127" s="94">
        <v>-1247</v>
      </c>
      <c r="AX9127" s="94">
        <v>-74</v>
      </c>
      <c r="AY9127" s="94">
        <v>-1903</v>
      </c>
      <c r="AZ9127" s="94">
        <v>-2586</v>
      </c>
      <c r="BA9127" s="94">
        <v>-232</v>
      </c>
      <c r="BB9127" s="94">
        <v>-260</v>
      </c>
      <c r="BC9127" s="94">
        <v>-83</v>
      </c>
      <c r="BD9127" s="94">
        <v>1644</v>
      </c>
    </row>
    <row r="9128" spans="1:56">
      <c r="A9128" s="85" t="s">
        <v>126</v>
      </c>
      <c r="B9128" s="86">
        <v>42566.5</v>
      </c>
      <c r="C9128" s="87">
        <v>42566</v>
      </c>
      <c r="D9128" s="85">
        <v>7</v>
      </c>
      <c r="E9128" s="86">
        <v>42566.291666666664</v>
      </c>
      <c r="F9128" s="88" t="s">
        <v>441</v>
      </c>
      <c r="G9128" s="89" t="s">
        <v>442</v>
      </c>
      <c r="H9128" s="94">
        <v>75787</v>
      </c>
      <c r="I9128" s="94">
        <v>71849</v>
      </c>
      <c r="J9128" s="94">
        <v>67323</v>
      </c>
      <c r="K9128" s="94">
        <v>-4932</v>
      </c>
      <c r="O9128" s="94">
        <v>71849</v>
      </c>
      <c r="P9128" s="94">
        <v>67323</v>
      </c>
      <c r="Q9128" s="94">
        <v>-4932</v>
      </c>
      <c r="AS9128" s="94">
        <v>-79</v>
      </c>
      <c r="AT9128" s="94">
        <v>-106</v>
      </c>
      <c r="AU9128" s="94">
        <v>-32</v>
      </c>
      <c r="AW9128" s="94">
        <v>-956</v>
      </c>
      <c r="AX9128" s="94">
        <v>-139</v>
      </c>
      <c r="AY9128" s="94">
        <v>-1951</v>
      </c>
      <c r="AZ9128" s="94">
        <v>-2102</v>
      </c>
      <c r="BA9128" s="94">
        <v>-315</v>
      </c>
      <c r="BB9128" s="94">
        <v>-253</v>
      </c>
      <c r="BC9128" s="94">
        <v>-285</v>
      </c>
      <c r="BD9128" s="94">
        <v>1286</v>
      </c>
    </row>
    <row r="9129" spans="1:56">
      <c r="A9129" s="85" t="s">
        <v>126</v>
      </c>
      <c r="B9129" s="86">
        <v>42566.541666666664</v>
      </c>
      <c r="C9129" s="87">
        <v>42566</v>
      </c>
      <c r="D9129" s="85">
        <v>8</v>
      </c>
      <c r="E9129" s="86">
        <v>42566.333333333336</v>
      </c>
      <c r="F9129" s="88" t="s">
        <v>441</v>
      </c>
      <c r="G9129" s="89" t="s">
        <v>442</v>
      </c>
      <c r="H9129" s="94">
        <v>80180</v>
      </c>
      <c r="I9129" s="94">
        <v>75855</v>
      </c>
      <c r="J9129" s="94">
        <v>71679</v>
      </c>
      <c r="K9129" s="94">
        <v>-4678</v>
      </c>
      <c r="O9129" s="94">
        <v>75855</v>
      </c>
      <c r="P9129" s="94">
        <v>71679</v>
      </c>
      <c r="Q9129" s="94">
        <v>-4678</v>
      </c>
      <c r="AS9129" s="94">
        <v>-71</v>
      </c>
      <c r="AT9129" s="94">
        <v>-324</v>
      </c>
      <c r="AU9129" s="94">
        <v>-181</v>
      </c>
      <c r="AW9129" s="94">
        <v>-849</v>
      </c>
      <c r="AX9129" s="94">
        <v>-219</v>
      </c>
      <c r="AY9129" s="94">
        <v>-1957</v>
      </c>
      <c r="AZ9129" s="94">
        <v>-1955</v>
      </c>
      <c r="BA9129" s="94">
        <v>-233</v>
      </c>
      <c r="BB9129" s="94">
        <v>-152</v>
      </c>
      <c r="BC9129" s="94">
        <v>-260</v>
      </c>
      <c r="BD9129" s="94">
        <v>1523</v>
      </c>
    </row>
    <row r="9130" spans="1:56">
      <c r="A9130" s="85" t="s">
        <v>126</v>
      </c>
      <c r="B9130" s="86">
        <v>42566.583333333336</v>
      </c>
      <c r="C9130" s="87">
        <v>42566</v>
      </c>
      <c r="D9130" s="85">
        <v>9</v>
      </c>
      <c r="E9130" s="86">
        <v>42566.375</v>
      </c>
      <c r="F9130" s="88" t="s">
        <v>441</v>
      </c>
      <c r="G9130" s="89" t="s">
        <v>442</v>
      </c>
      <c r="H9130" s="94">
        <v>84112</v>
      </c>
      <c r="I9130" s="94">
        <v>79796</v>
      </c>
      <c r="J9130" s="94">
        <v>76200</v>
      </c>
      <c r="K9130" s="94">
        <v>-4164</v>
      </c>
      <c r="O9130" s="94">
        <v>79796</v>
      </c>
      <c r="P9130" s="94">
        <v>76200</v>
      </c>
      <c r="Q9130" s="94">
        <v>-4164</v>
      </c>
      <c r="AS9130" s="94">
        <v>-56</v>
      </c>
      <c r="AT9130" s="94">
        <v>-404</v>
      </c>
      <c r="AU9130" s="94">
        <v>-266</v>
      </c>
      <c r="AW9130" s="94">
        <v>-854</v>
      </c>
      <c r="AX9130" s="94">
        <v>-178</v>
      </c>
      <c r="AY9130" s="94">
        <v>-1911</v>
      </c>
      <c r="AZ9130" s="94">
        <v>-1699</v>
      </c>
      <c r="BA9130" s="94">
        <v>-48</v>
      </c>
      <c r="BB9130" s="94">
        <v>-82</v>
      </c>
      <c r="BC9130" s="94">
        <v>-377</v>
      </c>
      <c r="BD9130" s="94">
        <v>1711</v>
      </c>
    </row>
    <row r="9131" spans="1:56">
      <c r="A9131" s="85" t="s">
        <v>126</v>
      </c>
      <c r="B9131" s="86">
        <v>42566.625</v>
      </c>
      <c r="C9131" s="87">
        <v>42566</v>
      </c>
      <c r="D9131" s="85">
        <v>10</v>
      </c>
      <c r="E9131" s="86">
        <v>42566.416666666664</v>
      </c>
      <c r="F9131" s="88" t="s">
        <v>441</v>
      </c>
      <c r="G9131" s="89" t="s">
        <v>442</v>
      </c>
      <c r="H9131" s="94">
        <v>88093</v>
      </c>
      <c r="I9131" s="94">
        <v>83441</v>
      </c>
      <c r="J9131" s="94">
        <v>79732</v>
      </c>
      <c r="K9131" s="94">
        <v>-4387</v>
      </c>
      <c r="O9131" s="94">
        <v>83441</v>
      </c>
      <c r="P9131" s="94">
        <v>79732</v>
      </c>
      <c r="Q9131" s="94">
        <v>-4387</v>
      </c>
      <c r="AS9131" s="94">
        <v>-55</v>
      </c>
      <c r="AT9131" s="94">
        <v>-285</v>
      </c>
      <c r="AU9131" s="94">
        <v>-239</v>
      </c>
      <c r="AW9131" s="94">
        <v>-720</v>
      </c>
      <c r="AX9131" s="94">
        <v>-254</v>
      </c>
      <c r="AY9131" s="94">
        <v>-1931</v>
      </c>
      <c r="AZ9131" s="94">
        <v>-1996</v>
      </c>
      <c r="BA9131" s="94">
        <v>-12</v>
      </c>
      <c r="BB9131" s="94">
        <v>-123</v>
      </c>
      <c r="BC9131" s="94">
        <v>-493</v>
      </c>
      <c r="BD9131" s="94">
        <v>1721</v>
      </c>
    </row>
    <row r="9132" spans="1:56">
      <c r="A9132" s="85" t="s">
        <v>126</v>
      </c>
      <c r="B9132" s="86">
        <v>42566.666666666664</v>
      </c>
      <c r="C9132" s="87">
        <v>42566</v>
      </c>
      <c r="D9132" s="85">
        <v>11</v>
      </c>
      <c r="E9132" s="86">
        <v>42566.458333333336</v>
      </c>
      <c r="F9132" s="88" t="s">
        <v>441</v>
      </c>
      <c r="G9132" s="89" t="s">
        <v>442</v>
      </c>
      <c r="H9132" s="94">
        <v>91617</v>
      </c>
      <c r="I9132" s="94">
        <v>86812</v>
      </c>
      <c r="J9132" s="94">
        <v>83710</v>
      </c>
      <c r="K9132" s="94">
        <v>-3903</v>
      </c>
      <c r="O9132" s="94">
        <v>86812</v>
      </c>
      <c r="P9132" s="94">
        <v>83710</v>
      </c>
      <c r="Q9132" s="94">
        <v>-3903</v>
      </c>
      <c r="AS9132" s="94">
        <v>-40</v>
      </c>
      <c r="AT9132" s="94">
        <v>-308</v>
      </c>
      <c r="AU9132" s="94">
        <v>-349</v>
      </c>
      <c r="AW9132" s="94">
        <v>-690</v>
      </c>
      <c r="AX9132" s="94">
        <v>-276</v>
      </c>
      <c r="AY9132" s="94">
        <v>-1894</v>
      </c>
      <c r="AZ9132" s="94">
        <v>-1816</v>
      </c>
      <c r="BA9132" s="94">
        <v>56</v>
      </c>
      <c r="BB9132" s="94">
        <v>-106</v>
      </c>
      <c r="BC9132" s="94">
        <v>-494</v>
      </c>
      <c r="BD9132" s="94">
        <v>2014</v>
      </c>
    </row>
    <row r="9133" spans="1:56">
      <c r="A9133" s="85" t="s">
        <v>126</v>
      </c>
      <c r="B9133" s="86">
        <v>42566.708333333336</v>
      </c>
      <c r="C9133" s="87">
        <v>42566</v>
      </c>
      <c r="D9133" s="85">
        <v>12</v>
      </c>
      <c r="E9133" s="86">
        <v>42566.5</v>
      </c>
      <c r="F9133" s="88" t="s">
        <v>441</v>
      </c>
      <c r="G9133" s="89" t="s">
        <v>442</v>
      </c>
      <c r="H9133" s="94">
        <v>94365</v>
      </c>
      <c r="I9133" s="94">
        <v>89618</v>
      </c>
      <c r="J9133" s="94">
        <v>86746</v>
      </c>
      <c r="K9133" s="94">
        <v>-3974</v>
      </c>
      <c r="O9133" s="94">
        <v>89618</v>
      </c>
      <c r="P9133" s="94">
        <v>86746</v>
      </c>
      <c r="Q9133" s="94">
        <v>-3974</v>
      </c>
      <c r="AS9133" s="94">
        <v>-41</v>
      </c>
      <c r="AT9133" s="94">
        <v>-389</v>
      </c>
      <c r="AU9133" s="94">
        <v>-426</v>
      </c>
      <c r="AW9133" s="94">
        <v>-547</v>
      </c>
      <c r="AX9133" s="94">
        <v>-176</v>
      </c>
      <c r="AY9133" s="94">
        <v>-1882</v>
      </c>
      <c r="AZ9133" s="94">
        <v>-1660</v>
      </c>
      <c r="BA9133" s="94">
        <v>-30</v>
      </c>
      <c r="BB9133" s="94">
        <v>-128</v>
      </c>
      <c r="BC9133" s="94">
        <v>-616</v>
      </c>
      <c r="BD9133" s="94">
        <v>1921</v>
      </c>
    </row>
    <row r="9134" spans="1:56">
      <c r="A9134" s="85" t="s">
        <v>126</v>
      </c>
      <c r="B9134" s="86">
        <v>42566.75</v>
      </c>
      <c r="C9134" s="87">
        <v>42566</v>
      </c>
      <c r="D9134" s="85">
        <v>13</v>
      </c>
      <c r="E9134" s="86">
        <v>42566.541666666664</v>
      </c>
      <c r="F9134" s="88" t="s">
        <v>441</v>
      </c>
      <c r="G9134" s="89" t="s">
        <v>442</v>
      </c>
      <c r="H9134" s="94">
        <v>96460</v>
      </c>
      <c r="I9134" s="94">
        <v>91596</v>
      </c>
      <c r="J9134" s="94">
        <v>88817</v>
      </c>
      <c r="K9134" s="94">
        <v>-3882</v>
      </c>
      <c r="O9134" s="94">
        <v>91596</v>
      </c>
      <c r="P9134" s="94">
        <v>88817</v>
      </c>
      <c r="Q9134" s="94">
        <v>-3882</v>
      </c>
      <c r="AS9134" s="94">
        <v>-40</v>
      </c>
      <c r="AT9134" s="94">
        <v>-322</v>
      </c>
      <c r="AU9134" s="94">
        <v>-414</v>
      </c>
      <c r="AW9134" s="94">
        <v>-616</v>
      </c>
      <c r="AX9134" s="94">
        <v>-126</v>
      </c>
      <c r="AY9134" s="94">
        <v>-1804</v>
      </c>
      <c r="AZ9134" s="94">
        <v>-1728</v>
      </c>
      <c r="BA9134" s="94">
        <v>17</v>
      </c>
      <c r="BB9134" s="94">
        <v>-185</v>
      </c>
      <c r="BC9134" s="94">
        <v>-396</v>
      </c>
      <c r="BD9134" s="94">
        <v>1732</v>
      </c>
    </row>
    <row r="9135" spans="1:56">
      <c r="A9135" s="85" t="s">
        <v>126</v>
      </c>
      <c r="B9135" s="86">
        <v>42566.791666666664</v>
      </c>
      <c r="C9135" s="87">
        <v>42566</v>
      </c>
      <c r="D9135" s="85">
        <v>14</v>
      </c>
      <c r="E9135" s="86">
        <v>42566.583333333336</v>
      </c>
      <c r="F9135" s="88" t="s">
        <v>441</v>
      </c>
      <c r="G9135" s="89" t="s">
        <v>442</v>
      </c>
      <c r="H9135" s="94">
        <v>98121</v>
      </c>
      <c r="I9135" s="94">
        <v>93373</v>
      </c>
      <c r="J9135" s="94">
        <v>90636</v>
      </c>
      <c r="K9135" s="94">
        <v>-3955</v>
      </c>
      <c r="O9135" s="94">
        <v>93373</v>
      </c>
      <c r="P9135" s="94">
        <v>90636</v>
      </c>
      <c r="Q9135" s="94">
        <v>-3955</v>
      </c>
      <c r="AS9135" s="94">
        <v>-41</v>
      </c>
      <c r="AT9135" s="94">
        <v>-288</v>
      </c>
      <c r="AU9135" s="94">
        <v>-394</v>
      </c>
      <c r="AW9135" s="94">
        <v>-735</v>
      </c>
      <c r="AX9135" s="94">
        <v>-134</v>
      </c>
      <c r="AY9135" s="94">
        <v>-1816</v>
      </c>
      <c r="AZ9135" s="94">
        <v>-1601</v>
      </c>
      <c r="BA9135" s="94">
        <v>-28</v>
      </c>
      <c r="BB9135" s="94">
        <v>-265</v>
      </c>
      <c r="BC9135" s="94">
        <v>-380</v>
      </c>
      <c r="BD9135" s="94">
        <v>1727</v>
      </c>
    </row>
    <row r="9136" spans="1:56">
      <c r="A9136" s="85" t="s">
        <v>126</v>
      </c>
      <c r="B9136" s="86">
        <v>42566.833333333336</v>
      </c>
      <c r="C9136" s="87">
        <v>42566</v>
      </c>
      <c r="D9136" s="85">
        <v>15</v>
      </c>
      <c r="E9136" s="86">
        <v>42566.625</v>
      </c>
      <c r="F9136" s="88" t="s">
        <v>441</v>
      </c>
      <c r="G9136" s="89" t="s">
        <v>442</v>
      </c>
      <c r="H9136" s="94">
        <v>98841</v>
      </c>
      <c r="I9136" s="94">
        <v>94083</v>
      </c>
      <c r="J9136" s="94">
        <v>91274</v>
      </c>
      <c r="K9136" s="94">
        <v>-4058</v>
      </c>
      <c r="O9136" s="94">
        <v>94083</v>
      </c>
      <c r="P9136" s="94">
        <v>91274</v>
      </c>
      <c r="Q9136" s="94">
        <v>-4058</v>
      </c>
      <c r="AS9136" s="94">
        <v>-48</v>
      </c>
      <c r="AT9136" s="94">
        <v>-217</v>
      </c>
      <c r="AU9136" s="94">
        <v>-358</v>
      </c>
      <c r="AW9136" s="94">
        <v>-839</v>
      </c>
      <c r="AX9136" s="94">
        <v>-137</v>
      </c>
      <c r="AY9136" s="94">
        <v>-1799</v>
      </c>
      <c r="AZ9136" s="94">
        <v>-1712</v>
      </c>
      <c r="BA9136" s="94">
        <v>-93</v>
      </c>
      <c r="BB9136" s="94">
        <v>-297</v>
      </c>
      <c r="BC9136" s="94">
        <v>-437</v>
      </c>
      <c r="BD9136" s="94">
        <v>1879</v>
      </c>
    </row>
    <row r="9137" spans="1:56">
      <c r="A9137" s="85" t="s">
        <v>126</v>
      </c>
      <c r="B9137" s="86">
        <v>42566.875</v>
      </c>
      <c r="C9137" s="87">
        <v>42566</v>
      </c>
      <c r="D9137" s="85">
        <v>16</v>
      </c>
      <c r="E9137" s="86">
        <v>42566.666666666664</v>
      </c>
      <c r="F9137" s="88" t="s">
        <v>441</v>
      </c>
      <c r="G9137" s="89" t="s">
        <v>442</v>
      </c>
      <c r="H9137" s="94">
        <v>99012</v>
      </c>
      <c r="I9137" s="94">
        <v>94157</v>
      </c>
      <c r="J9137" s="94">
        <v>90956</v>
      </c>
      <c r="K9137" s="94">
        <v>-4457</v>
      </c>
      <c r="O9137" s="94">
        <v>94157</v>
      </c>
      <c r="P9137" s="94">
        <v>90956</v>
      </c>
      <c r="Q9137" s="94">
        <v>-4457</v>
      </c>
      <c r="AS9137" s="94">
        <v>-66</v>
      </c>
      <c r="AT9137" s="94">
        <v>-170</v>
      </c>
      <c r="AU9137" s="94">
        <v>-340</v>
      </c>
      <c r="AW9137" s="94">
        <v>-848</v>
      </c>
      <c r="AX9137" s="94">
        <v>-99</v>
      </c>
      <c r="AY9137" s="94">
        <v>-1899</v>
      </c>
      <c r="AZ9137" s="94">
        <v>-1854</v>
      </c>
      <c r="BA9137" s="94">
        <v>-276</v>
      </c>
      <c r="BB9137" s="94">
        <v>-332</v>
      </c>
      <c r="BC9137" s="94">
        <v>-487</v>
      </c>
      <c r="BD9137" s="94">
        <v>1914</v>
      </c>
    </row>
    <row r="9138" spans="1:56">
      <c r="A9138" s="85" t="s">
        <v>126</v>
      </c>
      <c r="B9138" s="86">
        <v>42566.916666666664</v>
      </c>
      <c r="C9138" s="87">
        <v>42566</v>
      </c>
      <c r="D9138" s="85">
        <v>17</v>
      </c>
      <c r="E9138" s="86">
        <v>42566.708333333336</v>
      </c>
      <c r="F9138" s="88" t="s">
        <v>441</v>
      </c>
      <c r="G9138" s="89" t="s">
        <v>442</v>
      </c>
      <c r="H9138" s="94">
        <v>98580</v>
      </c>
      <c r="I9138" s="94">
        <v>93529</v>
      </c>
      <c r="J9138" s="94">
        <v>90571</v>
      </c>
      <c r="K9138" s="94">
        <v>-4066</v>
      </c>
      <c r="O9138" s="94">
        <v>93529</v>
      </c>
      <c r="P9138" s="94">
        <v>90571</v>
      </c>
      <c r="Q9138" s="94">
        <v>-4066</v>
      </c>
      <c r="AS9138" s="94">
        <v>-68</v>
      </c>
      <c r="AT9138" s="94">
        <v>-107</v>
      </c>
      <c r="AU9138" s="94">
        <v>-338</v>
      </c>
      <c r="AW9138" s="94">
        <v>-691</v>
      </c>
      <c r="AX9138" s="94">
        <v>-20</v>
      </c>
      <c r="AY9138" s="94">
        <v>-1863</v>
      </c>
      <c r="AZ9138" s="94">
        <v>-1832</v>
      </c>
      <c r="BA9138" s="94">
        <v>-248</v>
      </c>
      <c r="BB9138" s="94">
        <v>-389</v>
      </c>
      <c r="BC9138" s="94">
        <v>-518</v>
      </c>
      <c r="BD9138" s="94">
        <v>2008</v>
      </c>
    </row>
    <row r="9139" spans="1:56">
      <c r="A9139" s="85" t="s">
        <v>126</v>
      </c>
      <c r="B9139" s="86">
        <v>42566.958333333336</v>
      </c>
      <c r="C9139" s="87">
        <v>42566</v>
      </c>
      <c r="D9139" s="85">
        <v>18</v>
      </c>
      <c r="E9139" s="86">
        <v>42566.75</v>
      </c>
      <c r="F9139" s="88" t="s">
        <v>441</v>
      </c>
      <c r="G9139" s="89" t="s">
        <v>442</v>
      </c>
      <c r="H9139" s="94">
        <v>97022</v>
      </c>
      <c r="I9139" s="94">
        <v>92174</v>
      </c>
      <c r="J9139" s="94">
        <v>89799</v>
      </c>
      <c r="K9139" s="94">
        <v>-3482</v>
      </c>
      <c r="O9139" s="94">
        <v>92174</v>
      </c>
      <c r="P9139" s="94">
        <v>89799</v>
      </c>
      <c r="Q9139" s="94">
        <v>-3482</v>
      </c>
      <c r="AS9139" s="94">
        <v>-67</v>
      </c>
      <c r="AT9139" s="94">
        <v>-92</v>
      </c>
      <c r="AU9139" s="94">
        <v>-368</v>
      </c>
      <c r="AW9139" s="94">
        <v>-761</v>
      </c>
      <c r="AX9139" s="94">
        <v>76</v>
      </c>
      <c r="AY9139" s="94">
        <v>-1836</v>
      </c>
      <c r="AZ9139" s="94">
        <v>-1305</v>
      </c>
      <c r="BA9139" s="94">
        <v>-199</v>
      </c>
      <c r="BB9139" s="94">
        <v>-357</v>
      </c>
      <c r="BC9139" s="94">
        <v>-469</v>
      </c>
      <c r="BD9139" s="94">
        <v>1896</v>
      </c>
    </row>
    <row r="9140" spans="1:56">
      <c r="A9140" s="85" t="s">
        <v>126</v>
      </c>
      <c r="B9140" s="86">
        <v>42567</v>
      </c>
      <c r="C9140" s="87">
        <v>42566</v>
      </c>
      <c r="D9140" s="85">
        <v>19</v>
      </c>
      <c r="E9140" s="86">
        <v>42566.791666666664</v>
      </c>
      <c r="F9140" s="88" t="s">
        <v>441</v>
      </c>
      <c r="G9140" s="89" t="s">
        <v>442</v>
      </c>
      <c r="H9140" s="94">
        <v>94363</v>
      </c>
      <c r="I9140" s="94">
        <v>90015</v>
      </c>
      <c r="J9140" s="94">
        <v>87182</v>
      </c>
      <c r="K9140" s="94">
        <v>-3878</v>
      </c>
      <c r="O9140" s="94">
        <v>90015</v>
      </c>
      <c r="P9140" s="94">
        <v>87182</v>
      </c>
      <c r="Q9140" s="94">
        <v>-3878</v>
      </c>
      <c r="AS9140" s="94">
        <v>-78</v>
      </c>
      <c r="AT9140" s="94">
        <v>-142</v>
      </c>
      <c r="AU9140" s="94">
        <v>-446</v>
      </c>
      <c r="AW9140" s="94">
        <v>-862</v>
      </c>
      <c r="AX9140" s="94">
        <v>98</v>
      </c>
      <c r="AY9140" s="94">
        <v>-1819</v>
      </c>
      <c r="AZ9140" s="94">
        <v>-1601</v>
      </c>
      <c r="BA9140" s="94">
        <v>-165</v>
      </c>
      <c r="BB9140" s="94">
        <v>-326</v>
      </c>
      <c r="BC9140" s="94">
        <v>-343</v>
      </c>
      <c r="BD9140" s="94">
        <v>1806</v>
      </c>
    </row>
    <row r="9141" spans="1:56">
      <c r="A9141" s="85" t="s">
        <v>126</v>
      </c>
      <c r="B9141" s="86">
        <v>42567.041666666664</v>
      </c>
      <c r="C9141" s="87">
        <v>42566</v>
      </c>
      <c r="D9141" s="85">
        <v>20</v>
      </c>
      <c r="E9141" s="86">
        <v>42566.833333333336</v>
      </c>
      <c r="F9141" s="88" t="s">
        <v>441</v>
      </c>
      <c r="G9141" s="89" t="s">
        <v>442</v>
      </c>
      <c r="H9141" s="94">
        <v>91032</v>
      </c>
      <c r="I9141" s="94">
        <v>86839</v>
      </c>
      <c r="J9141" s="94">
        <v>83114</v>
      </c>
      <c r="K9141" s="94">
        <v>-4720</v>
      </c>
      <c r="O9141" s="94">
        <v>86839</v>
      </c>
      <c r="P9141" s="94">
        <v>83114</v>
      </c>
      <c r="Q9141" s="94">
        <v>-4720</v>
      </c>
      <c r="AS9141" s="94">
        <v>-89</v>
      </c>
      <c r="AT9141" s="94">
        <v>-148</v>
      </c>
      <c r="AU9141" s="94">
        <v>-427</v>
      </c>
      <c r="AW9141" s="94">
        <v>-977</v>
      </c>
      <c r="AX9141" s="94">
        <v>127</v>
      </c>
      <c r="AY9141" s="94">
        <v>-1897</v>
      </c>
      <c r="AZ9141" s="94">
        <v>-1748</v>
      </c>
      <c r="BA9141" s="94">
        <v>-198</v>
      </c>
      <c r="BB9141" s="94">
        <v>-263</v>
      </c>
      <c r="BC9141" s="94">
        <v>-614</v>
      </c>
      <c r="BD9141" s="94">
        <v>1514</v>
      </c>
    </row>
    <row r="9142" spans="1:56">
      <c r="A9142" s="85" t="s">
        <v>126</v>
      </c>
      <c r="B9142" s="86">
        <v>42567.083333333336</v>
      </c>
      <c r="C9142" s="87">
        <v>42566</v>
      </c>
      <c r="D9142" s="85">
        <v>21</v>
      </c>
      <c r="E9142" s="86">
        <v>42566.875</v>
      </c>
      <c r="F9142" s="88" t="s">
        <v>441</v>
      </c>
      <c r="G9142" s="89" t="s">
        <v>442</v>
      </c>
      <c r="H9142" s="94">
        <v>88677</v>
      </c>
      <c r="I9142" s="94">
        <v>84580</v>
      </c>
      <c r="J9142" s="94">
        <v>80380</v>
      </c>
      <c r="K9142" s="94">
        <v>-4900</v>
      </c>
      <c r="O9142" s="94">
        <v>84580</v>
      </c>
      <c r="P9142" s="94">
        <v>80380</v>
      </c>
      <c r="Q9142" s="94">
        <v>-4900</v>
      </c>
      <c r="AS9142" s="94">
        <v>-82</v>
      </c>
      <c r="AT9142" s="94">
        <v>-128</v>
      </c>
      <c r="AU9142" s="94">
        <v>-376</v>
      </c>
      <c r="AW9142" s="94">
        <v>-854</v>
      </c>
      <c r="AX9142" s="94">
        <v>134</v>
      </c>
      <c r="AY9142" s="94">
        <v>-1895</v>
      </c>
      <c r="AZ9142" s="94">
        <v>-1982</v>
      </c>
      <c r="BA9142" s="94">
        <v>-340</v>
      </c>
      <c r="BB9142" s="94">
        <v>-231</v>
      </c>
      <c r="BC9142" s="94">
        <v>-700</v>
      </c>
      <c r="BD9142" s="94">
        <v>1554</v>
      </c>
    </row>
    <row r="9143" spans="1:56">
      <c r="A9143" s="85" t="s">
        <v>126</v>
      </c>
      <c r="B9143" s="86">
        <v>42567.125</v>
      </c>
      <c r="C9143" s="87">
        <v>42566</v>
      </c>
      <c r="D9143" s="85">
        <v>22</v>
      </c>
      <c r="E9143" s="86">
        <v>42566.916666666664</v>
      </c>
      <c r="F9143" s="88" t="s">
        <v>441</v>
      </c>
      <c r="G9143" s="89" t="s">
        <v>442</v>
      </c>
      <c r="H9143" s="94">
        <v>85865</v>
      </c>
      <c r="I9143" s="94">
        <v>82557</v>
      </c>
      <c r="J9143" s="94">
        <v>78386</v>
      </c>
      <c r="K9143" s="94">
        <v>-4896</v>
      </c>
      <c r="O9143" s="94">
        <v>82557</v>
      </c>
      <c r="P9143" s="94">
        <v>78386</v>
      </c>
      <c r="Q9143" s="94">
        <v>-4896</v>
      </c>
      <c r="AS9143" s="94">
        <v>-88</v>
      </c>
      <c r="AT9143" s="94">
        <v>-55</v>
      </c>
      <c r="AU9143" s="94">
        <v>-295</v>
      </c>
      <c r="AW9143" s="94">
        <v>-990</v>
      </c>
      <c r="AX9143" s="94">
        <v>118</v>
      </c>
      <c r="AY9143" s="94">
        <v>-1939</v>
      </c>
      <c r="AZ9143" s="94">
        <v>-1809</v>
      </c>
      <c r="BA9143" s="94">
        <v>-424</v>
      </c>
      <c r="BB9143" s="94">
        <v>-203</v>
      </c>
      <c r="BC9143" s="94">
        <v>-681</v>
      </c>
      <c r="BD9143" s="94">
        <v>1470</v>
      </c>
    </row>
    <row r="9144" spans="1:56">
      <c r="A9144" s="85" t="s">
        <v>126</v>
      </c>
      <c r="B9144" s="86">
        <v>42567.166666666664</v>
      </c>
      <c r="C9144" s="87">
        <v>42566</v>
      </c>
      <c r="D9144" s="85">
        <v>23</v>
      </c>
      <c r="E9144" s="86">
        <v>42566.958333333336</v>
      </c>
      <c r="F9144" s="88" t="s">
        <v>441</v>
      </c>
      <c r="G9144" s="89" t="s">
        <v>442</v>
      </c>
      <c r="H9144" s="94">
        <v>80734</v>
      </c>
      <c r="I9144" s="94">
        <v>77654</v>
      </c>
      <c r="J9144" s="94">
        <v>72771</v>
      </c>
      <c r="K9144" s="94">
        <v>-5494</v>
      </c>
      <c r="O9144" s="94">
        <v>77654</v>
      </c>
      <c r="P9144" s="94">
        <v>72771</v>
      </c>
      <c r="Q9144" s="94">
        <v>-5494</v>
      </c>
      <c r="AS9144" s="94">
        <v>-128</v>
      </c>
      <c r="AT9144" s="94">
        <v>307</v>
      </c>
      <c r="AU9144" s="94">
        <v>-234</v>
      </c>
      <c r="AW9144" s="94">
        <v>-928</v>
      </c>
      <c r="AX9144" s="94">
        <v>72</v>
      </c>
      <c r="AY9144" s="94">
        <v>-1796</v>
      </c>
      <c r="AZ9144" s="94">
        <v>-2160</v>
      </c>
      <c r="BA9144" s="94">
        <v>-472</v>
      </c>
      <c r="BB9144" s="94">
        <v>-224</v>
      </c>
      <c r="BC9144" s="94">
        <v>-693</v>
      </c>
      <c r="BD9144" s="94">
        <v>762</v>
      </c>
    </row>
    <row r="9145" spans="1:56">
      <c r="A9145" s="85" t="s">
        <v>126</v>
      </c>
      <c r="B9145" s="86">
        <v>42567.208333333336</v>
      </c>
      <c r="C9145" s="87">
        <v>42566</v>
      </c>
      <c r="D9145" s="85">
        <v>24</v>
      </c>
      <c r="E9145" s="86">
        <v>42567</v>
      </c>
      <c r="F9145" s="88" t="s">
        <v>441</v>
      </c>
      <c r="G9145" s="89" t="s">
        <v>442</v>
      </c>
      <c r="H9145" s="94">
        <v>76152</v>
      </c>
      <c r="I9145" s="94">
        <v>72622</v>
      </c>
      <c r="J9145" s="94">
        <v>68217</v>
      </c>
      <c r="K9145" s="94">
        <v>-5001</v>
      </c>
      <c r="O9145" s="94">
        <v>72622</v>
      </c>
      <c r="P9145" s="94">
        <v>68217</v>
      </c>
      <c r="Q9145" s="94">
        <v>-5001</v>
      </c>
      <c r="AS9145" s="94">
        <v>-143</v>
      </c>
      <c r="AT9145" s="94">
        <v>303</v>
      </c>
      <c r="AU9145" s="94">
        <v>-157</v>
      </c>
      <c r="AW9145" s="94">
        <v>-931</v>
      </c>
      <c r="AX9145" s="94">
        <v>145</v>
      </c>
      <c r="AY9145" s="94">
        <v>-1837</v>
      </c>
      <c r="AZ9145" s="94">
        <v>-1905</v>
      </c>
      <c r="BA9145" s="94">
        <v>-465</v>
      </c>
      <c r="BB9145" s="94">
        <v>-230</v>
      </c>
      <c r="BC9145" s="94">
        <v>-508</v>
      </c>
      <c r="BD9145" s="94">
        <v>727</v>
      </c>
    </row>
    <row r="9146" spans="1:56">
      <c r="A9146" s="85" t="s">
        <v>126</v>
      </c>
      <c r="B9146" s="86">
        <v>42567.25</v>
      </c>
      <c r="C9146" s="87">
        <v>42567</v>
      </c>
      <c r="D9146" s="85">
        <v>1</v>
      </c>
      <c r="E9146" s="86">
        <v>42567.041666666664</v>
      </c>
      <c r="F9146" s="88" t="s">
        <v>441</v>
      </c>
      <c r="G9146" s="89" t="s">
        <v>442</v>
      </c>
      <c r="H9146" s="94">
        <v>71405</v>
      </c>
      <c r="I9146" s="94">
        <v>68390</v>
      </c>
      <c r="J9146" s="94">
        <v>63298</v>
      </c>
      <c r="K9146" s="94">
        <v>-5848</v>
      </c>
      <c r="O9146" s="94">
        <v>68390</v>
      </c>
      <c r="P9146" s="94">
        <v>63298</v>
      </c>
      <c r="Q9146" s="94">
        <v>-5848</v>
      </c>
      <c r="AS9146" s="94">
        <v>-135</v>
      </c>
      <c r="AT9146" s="94">
        <v>213</v>
      </c>
      <c r="AU9146" s="94">
        <v>-121</v>
      </c>
      <c r="AW9146" s="94">
        <v>-1074</v>
      </c>
      <c r="AX9146" s="94">
        <v>78</v>
      </c>
      <c r="AY9146" s="94">
        <v>-1936</v>
      </c>
      <c r="AZ9146" s="94">
        <v>-2376</v>
      </c>
      <c r="BA9146" s="94">
        <v>-562</v>
      </c>
      <c r="BB9146" s="94">
        <v>-267</v>
      </c>
      <c r="BC9146" s="94">
        <v>-346</v>
      </c>
      <c r="BD9146" s="94">
        <v>678</v>
      </c>
    </row>
    <row r="9147" spans="1:56">
      <c r="A9147" s="85" t="s">
        <v>126</v>
      </c>
      <c r="B9147" s="86">
        <v>42567.291666666664</v>
      </c>
      <c r="C9147" s="87">
        <v>42567</v>
      </c>
      <c r="D9147" s="85">
        <v>2</v>
      </c>
      <c r="E9147" s="86">
        <v>42567.083333333336</v>
      </c>
      <c r="F9147" s="88" t="s">
        <v>441</v>
      </c>
      <c r="G9147" s="89" t="s">
        <v>442</v>
      </c>
      <c r="H9147" s="94">
        <v>68170</v>
      </c>
      <c r="I9147" s="94">
        <v>66023</v>
      </c>
      <c r="J9147" s="94">
        <v>58976</v>
      </c>
      <c r="K9147" s="94">
        <v>-7360</v>
      </c>
      <c r="O9147" s="94">
        <v>66023</v>
      </c>
      <c r="P9147" s="94">
        <v>58976</v>
      </c>
      <c r="Q9147" s="94">
        <v>-7360</v>
      </c>
      <c r="AS9147" s="94">
        <v>-134</v>
      </c>
      <c r="AT9147" s="94">
        <v>62</v>
      </c>
      <c r="AU9147" s="94">
        <v>-97</v>
      </c>
      <c r="AW9147" s="94">
        <v>-914</v>
      </c>
      <c r="AX9147" s="94">
        <v>-54</v>
      </c>
      <c r="AY9147" s="94">
        <v>-1940</v>
      </c>
      <c r="AZ9147" s="94">
        <v>-3725</v>
      </c>
      <c r="BA9147" s="94">
        <v>-585</v>
      </c>
      <c r="BB9147" s="94">
        <v>-263</v>
      </c>
      <c r="BC9147" s="94">
        <v>-407</v>
      </c>
      <c r="BD9147" s="94">
        <v>697</v>
      </c>
    </row>
    <row r="9148" spans="1:56">
      <c r="A9148" s="85" t="s">
        <v>126</v>
      </c>
      <c r="B9148" s="86">
        <v>42567.333333333336</v>
      </c>
      <c r="C9148" s="87">
        <v>42567</v>
      </c>
      <c r="D9148" s="85">
        <v>3</v>
      </c>
      <c r="E9148" s="86">
        <v>42567.125</v>
      </c>
      <c r="F9148" s="88" t="s">
        <v>441</v>
      </c>
      <c r="G9148" s="89" t="s">
        <v>442</v>
      </c>
      <c r="H9148" s="94">
        <v>66027</v>
      </c>
      <c r="I9148" s="94">
        <v>64271</v>
      </c>
      <c r="J9148" s="94">
        <v>57235</v>
      </c>
      <c r="K9148" s="94">
        <v>-7231</v>
      </c>
      <c r="O9148" s="94">
        <v>64271</v>
      </c>
      <c r="P9148" s="94">
        <v>57235</v>
      </c>
      <c r="Q9148" s="94">
        <v>-7231</v>
      </c>
      <c r="AS9148" s="94">
        <v>-122</v>
      </c>
      <c r="AT9148" s="94">
        <v>74</v>
      </c>
      <c r="AU9148" s="94">
        <v>-44</v>
      </c>
      <c r="AW9148" s="94">
        <v>-947</v>
      </c>
      <c r="AX9148" s="94">
        <v>-61</v>
      </c>
      <c r="AY9148" s="94">
        <v>-1956</v>
      </c>
      <c r="AZ9148" s="94">
        <v>-3777</v>
      </c>
      <c r="BA9148" s="94">
        <v>-557</v>
      </c>
      <c r="BB9148" s="94">
        <v>-251</v>
      </c>
      <c r="BC9148" s="94">
        <v>-338</v>
      </c>
      <c r="BD9148" s="94">
        <v>748</v>
      </c>
    </row>
    <row r="9149" spans="1:56">
      <c r="A9149" s="85" t="s">
        <v>126</v>
      </c>
      <c r="B9149" s="86">
        <v>42567.375</v>
      </c>
      <c r="C9149" s="87">
        <v>42567</v>
      </c>
      <c r="D9149" s="85">
        <v>4</v>
      </c>
      <c r="E9149" s="86">
        <v>42567.166666666664</v>
      </c>
      <c r="F9149" s="88" t="s">
        <v>441</v>
      </c>
      <c r="G9149" s="89" t="s">
        <v>442</v>
      </c>
      <c r="H9149" s="94">
        <v>64799</v>
      </c>
      <c r="I9149" s="94">
        <v>63064</v>
      </c>
      <c r="J9149" s="94">
        <v>55859</v>
      </c>
      <c r="K9149" s="94">
        <v>-7484</v>
      </c>
      <c r="O9149" s="94">
        <v>63064</v>
      </c>
      <c r="P9149" s="94">
        <v>55859</v>
      </c>
      <c r="Q9149" s="94">
        <v>-7484</v>
      </c>
      <c r="AS9149" s="94">
        <v>-115</v>
      </c>
      <c r="AT9149" s="94">
        <v>141</v>
      </c>
      <c r="AU9149" s="94">
        <v>-10</v>
      </c>
      <c r="AW9149" s="94">
        <v>-951</v>
      </c>
      <c r="AX9149" s="94">
        <v>-85</v>
      </c>
      <c r="AY9149" s="94">
        <v>-1963</v>
      </c>
      <c r="AZ9149" s="94">
        <v>-4002</v>
      </c>
      <c r="BA9149" s="94">
        <v>-507</v>
      </c>
      <c r="BB9149" s="94">
        <v>-249</v>
      </c>
      <c r="BC9149" s="94">
        <v>-411</v>
      </c>
      <c r="BD9149" s="94">
        <v>668</v>
      </c>
    </row>
    <row r="9150" spans="1:56">
      <c r="A9150" s="85" t="s">
        <v>126</v>
      </c>
      <c r="B9150" s="86">
        <v>42567.416666666664</v>
      </c>
      <c r="C9150" s="87">
        <v>42567</v>
      </c>
      <c r="D9150" s="85">
        <v>5</v>
      </c>
      <c r="E9150" s="86">
        <v>42567.208333333336</v>
      </c>
      <c r="F9150" s="88" t="s">
        <v>441</v>
      </c>
      <c r="G9150" s="89" t="s">
        <v>442</v>
      </c>
      <c r="H9150" s="94">
        <v>64563</v>
      </c>
      <c r="I9150" s="94">
        <v>62765</v>
      </c>
      <c r="J9150" s="94">
        <v>55354</v>
      </c>
      <c r="K9150" s="94">
        <v>-7612</v>
      </c>
      <c r="O9150" s="94">
        <v>62765</v>
      </c>
      <c r="P9150" s="94">
        <v>55354</v>
      </c>
      <c r="Q9150" s="94">
        <v>-7612</v>
      </c>
      <c r="AS9150" s="94">
        <v>-104</v>
      </c>
      <c r="AT9150" s="94">
        <v>288</v>
      </c>
      <c r="AU9150" s="94">
        <v>11</v>
      </c>
      <c r="AW9150" s="94">
        <v>-939</v>
      </c>
      <c r="AX9150" s="94">
        <v>-109</v>
      </c>
      <c r="AY9150" s="94">
        <v>-1941</v>
      </c>
      <c r="AZ9150" s="94">
        <v>-4270</v>
      </c>
      <c r="BA9150" s="94">
        <v>-480</v>
      </c>
      <c r="BB9150" s="94">
        <v>-242</v>
      </c>
      <c r="BC9150" s="94">
        <v>-455</v>
      </c>
      <c r="BD9150" s="94">
        <v>629</v>
      </c>
    </row>
    <row r="9151" spans="1:56">
      <c r="A9151" s="85" t="s">
        <v>126</v>
      </c>
      <c r="B9151" s="86">
        <v>42567.458333333336</v>
      </c>
      <c r="C9151" s="87">
        <v>42567</v>
      </c>
      <c r="D9151" s="85">
        <v>6</v>
      </c>
      <c r="E9151" s="86">
        <v>42567.25</v>
      </c>
      <c r="F9151" s="88" t="s">
        <v>441</v>
      </c>
      <c r="G9151" s="89" t="s">
        <v>442</v>
      </c>
      <c r="H9151" s="94">
        <v>64975</v>
      </c>
      <c r="I9151" s="94">
        <v>63063</v>
      </c>
      <c r="J9151" s="94">
        <v>55304</v>
      </c>
      <c r="K9151" s="94">
        <v>-7935</v>
      </c>
      <c r="O9151" s="94">
        <v>63063</v>
      </c>
      <c r="P9151" s="94">
        <v>55304</v>
      </c>
      <c r="Q9151" s="94">
        <v>-7935</v>
      </c>
      <c r="AS9151" s="94">
        <v>-107</v>
      </c>
      <c r="AT9151" s="94">
        <v>350</v>
      </c>
      <c r="AU9151" s="94">
        <v>20</v>
      </c>
      <c r="AW9151" s="94">
        <v>-947</v>
      </c>
      <c r="AX9151" s="94">
        <v>-134</v>
      </c>
      <c r="AY9151" s="94">
        <v>-1968</v>
      </c>
      <c r="AZ9151" s="94">
        <v>-4393</v>
      </c>
      <c r="BA9151" s="94">
        <v>-493</v>
      </c>
      <c r="BB9151" s="94">
        <v>-273</v>
      </c>
      <c r="BC9151" s="94">
        <v>-512</v>
      </c>
      <c r="BD9151" s="94">
        <v>522</v>
      </c>
    </row>
    <row r="9152" spans="1:56">
      <c r="A9152" s="85" t="s">
        <v>126</v>
      </c>
      <c r="B9152" s="86">
        <v>42567.5</v>
      </c>
      <c r="C9152" s="87">
        <v>42567</v>
      </c>
      <c r="D9152" s="85">
        <v>7</v>
      </c>
      <c r="E9152" s="86">
        <v>42567.291666666664</v>
      </c>
      <c r="F9152" s="88" t="s">
        <v>441</v>
      </c>
      <c r="G9152" s="89" t="s">
        <v>442</v>
      </c>
      <c r="H9152" s="94">
        <v>65613</v>
      </c>
      <c r="I9152" s="94">
        <v>63577</v>
      </c>
      <c r="J9152" s="94">
        <v>56400</v>
      </c>
      <c r="K9152" s="94">
        <v>-7209</v>
      </c>
      <c r="O9152" s="94">
        <v>63577</v>
      </c>
      <c r="P9152" s="94">
        <v>56400</v>
      </c>
      <c r="Q9152" s="94">
        <v>-7209</v>
      </c>
      <c r="AS9152" s="94">
        <v>-93</v>
      </c>
      <c r="AT9152" s="94">
        <v>302</v>
      </c>
      <c r="AU9152" s="94">
        <v>18</v>
      </c>
      <c r="AW9152" s="94">
        <v>-907</v>
      </c>
      <c r="AX9152" s="94">
        <v>-94</v>
      </c>
      <c r="AY9152" s="94">
        <v>-1955</v>
      </c>
      <c r="AZ9152" s="94">
        <v>-4044</v>
      </c>
      <c r="BA9152" s="94">
        <v>-356</v>
      </c>
      <c r="BB9152" s="94">
        <v>-281</v>
      </c>
      <c r="BC9152" s="94">
        <v>-481</v>
      </c>
      <c r="BD9152" s="94">
        <v>682</v>
      </c>
    </row>
    <row r="9153" spans="1:56">
      <c r="A9153" s="85" t="s">
        <v>126</v>
      </c>
      <c r="B9153" s="86">
        <v>42567.541666666664</v>
      </c>
      <c r="C9153" s="87">
        <v>42567</v>
      </c>
      <c r="D9153" s="85">
        <v>8</v>
      </c>
      <c r="E9153" s="86">
        <v>42567.333333333336</v>
      </c>
      <c r="F9153" s="88" t="s">
        <v>441</v>
      </c>
      <c r="G9153" s="89" t="s">
        <v>442</v>
      </c>
      <c r="H9153" s="94">
        <v>68025</v>
      </c>
      <c r="I9153" s="94">
        <v>65422</v>
      </c>
      <c r="J9153" s="94">
        <v>59093</v>
      </c>
      <c r="K9153" s="94">
        <v>-6626</v>
      </c>
      <c r="O9153" s="94">
        <v>65422</v>
      </c>
      <c r="P9153" s="94">
        <v>59093</v>
      </c>
      <c r="Q9153" s="94">
        <v>-6626</v>
      </c>
      <c r="AS9153" s="94">
        <v>-94</v>
      </c>
      <c r="AT9153" s="94">
        <v>277</v>
      </c>
      <c r="AU9153" s="94">
        <v>-5</v>
      </c>
      <c r="AW9153" s="94">
        <v>-816</v>
      </c>
      <c r="AX9153" s="94">
        <v>-176</v>
      </c>
      <c r="AY9153" s="94">
        <v>-1973</v>
      </c>
      <c r="AZ9153" s="94">
        <v>-3534</v>
      </c>
      <c r="BA9153" s="94">
        <v>-310</v>
      </c>
      <c r="BB9153" s="94">
        <v>-284</v>
      </c>
      <c r="BC9153" s="94">
        <v>-444</v>
      </c>
      <c r="BD9153" s="94">
        <v>733</v>
      </c>
    </row>
    <row r="9154" spans="1:56">
      <c r="A9154" s="85" t="s">
        <v>126</v>
      </c>
      <c r="B9154" s="86">
        <v>42567.583333333336</v>
      </c>
      <c r="C9154" s="87">
        <v>42567</v>
      </c>
      <c r="D9154" s="85">
        <v>9</v>
      </c>
      <c r="E9154" s="86">
        <v>42567.375</v>
      </c>
      <c r="F9154" s="88" t="s">
        <v>441</v>
      </c>
      <c r="G9154" s="89" t="s">
        <v>442</v>
      </c>
      <c r="H9154" s="94">
        <v>72625</v>
      </c>
      <c r="I9154" s="94">
        <v>69465</v>
      </c>
      <c r="J9154" s="94">
        <v>63188</v>
      </c>
      <c r="K9154" s="94">
        <v>-6664</v>
      </c>
      <c r="O9154" s="94">
        <v>69465</v>
      </c>
      <c r="P9154" s="94">
        <v>63188</v>
      </c>
      <c r="Q9154" s="94">
        <v>-6664</v>
      </c>
      <c r="AS9154" s="94">
        <v>-111</v>
      </c>
      <c r="AT9154" s="94">
        <v>312</v>
      </c>
      <c r="AU9154" s="94">
        <v>-57</v>
      </c>
      <c r="AW9154" s="94">
        <v>-752</v>
      </c>
      <c r="AX9154" s="94">
        <v>-223</v>
      </c>
      <c r="AY9154" s="94">
        <v>-1799</v>
      </c>
      <c r="AZ9154" s="94">
        <v>-3302</v>
      </c>
      <c r="BA9154" s="94">
        <v>-448</v>
      </c>
      <c r="BB9154" s="94">
        <v>-272</v>
      </c>
      <c r="BC9154" s="94">
        <v>-616</v>
      </c>
      <c r="BD9154" s="94">
        <v>604</v>
      </c>
    </row>
    <row r="9155" spans="1:56">
      <c r="A9155" s="85" t="s">
        <v>126</v>
      </c>
      <c r="B9155" s="86">
        <v>42567.625</v>
      </c>
      <c r="C9155" s="87">
        <v>42567</v>
      </c>
      <c r="D9155" s="85">
        <v>10</v>
      </c>
      <c r="E9155" s="86">
        <v>42567.416666666664</v>
      </c>
      <c r="F9155" s="88" t="s">
        <v>441</v>
      </c>
      <c r="G9155" s="89" t="s">
        <v>442</v>
      </c>
      <c r="H9155" s="94">
        <v>77336</v>
      </c>
      <c r="I9155" s="94">
        <v>73920</v>
      </c>
      <c r="J9155" s="94">
        <v>68230</v>
      </c>
      <c r="K9155" s="94">
        <v>-6148</v>
      </c>
      <c r="O9155" s="94">
        <v>73920</v>
      </c>
      <c r="P9155" s="94">
        <v>68230</v>
      </c>
      <c r="Q9155" s="94">
        <v>-6148</v>
      </c>
      <c r="AS9155" s="94">
        <v>-99</v>
      </c>
      <c r="AT9155" s="94">
        <v>258</v>
      </c>
      <c r="AU9155" s="94">
        <v>-96</v>
      </c>
      <c r="AW9155" s="94">
        <v>-716</v>
      </c>
      <c r="AX9155" s="94">
        <v>-251</v>
      </c>
      <c r="AY9155" s="94">
        <v>-1712</v>
      </c>
      <c r="AZ9155" s="94">
        <v>-2949</v>
      </c>
      <c r="BA9155" s="94">
        <v>-299</v>
      </c>
      <c r="BB9155" s="94">
        <v>-264</v>
      </c>
      <c r="BC9155" s="94">
        <v>-615</v>
      </c>
      <c r="BD9155" s="94">
        <v>595</v>
      </c>
    </row>
    <row r="9156" spans="1:56">
      <c r="A9156" s="85" t="s">
        <v>126</v>
      </c>
      <c r="B9156" s="86">
        <v>42567.666666666664</v>
      </c>
      <c r="C9156" s="87">
        <v>42567</v>
      </c>
      <c r="D9156" s="85">
        <v>11</v>
      </c>
      <c r="E9156" s="86">
        <v>42567.458333333336</v>
      </c>
      <c r="F9156" s="88" t="s">
        <v>441</v>
      </c>
      <c r="G9156" s="89" t="s">
        <v>442</v>
      </c>
      <c r="H9156" s="94">
        <v>81163</v>
      </c>
      <c r="I9156" s="94">
        <v>77972</v>
      </c>
      <c r="J9156" s="94">
        <v>72885</v>
      </c>
      <c r="K9156" s="94">
        <v>-5641</v>
      </c>
      <c r="O9156" s="94">
        <v>77972</v>
      </c>
      <c r="P9156" s="94">
        <v>72885</v>
      </c>
      <c r="Q9156" s="94">
        <v>-5641</v>
      </c>
      <c r="AS9156" s="94">
        <v>-88</v>
      </c>
      <c r="AT9156" s="94">
        <v>270</v>
      </c>
      <c r="AU9156" s="94">
        <v>-139</v>
      </c>
      <c r="AW9156" s="94">
        <v>-653</v>
      </c>
      <c r="AX9156" s="94">
        <v>-268</v>
      </c>
      <c r="AY9156" s="94">
        <v>-1713</v>
      </c>
      <c r="AZ9156" s="94">
        <v>-2820</v>
      </c>
      <c r="BA9156" s="94">
        <v>-200</v>
      </c>
      <c r="BB9156" s="94">
        <v>-249</v>
      </c>
      <c r="BC9156" s="94">
        <v>-663</v>
      </c>
      <c r="BD9156" s="94">
        <v>882</v>
      </c>
    </row>
    <row r="9157" spans="1:56">
      <c r="A9157" s="85" t="s">
        <v>126</v>
      </c>
      <c r="B9157" s="86">
        <v>42567.708333333336</v>
      </c>
      <c r="C9157" s="87">
        <v>42567</v>
      </c>
      <c r="D9157" s="85">
        <v>12</v>
      </c>
      <c r="E9157" s="86">
        <v>42567.5</v>
      </c>
      <c r="F9157" s="88" t="s">
        <v>441</v>
      </c>
      <c r="G9157" s="89" t="s">
        <v>442</v>
      </c>
      <c r="H9157" s="94">
        <v>84241</v>
      </c>
      <c r="I9157" s="94">
        <v>81356</v>
      </c>
      <c r="J9157" s="94">
        <v>76554</v>
      </c>
      <c r="K9157" s="94">
        <v>-5523</v>
      </c>
      <c r="O9157" s="94">
        <v>81356</v>
      </c>
      <c r="P9157" s="94">
        <v>76554</v>
      </c>
      <c r="Q9157" s="94">
        <v>-5523</v>
      </c>
      <c r="AS9157" s="94">
        <v>-128</v>
      </c>
      <c r="AT9157" s="94">
        <v>336</v>
      </c>
      <c r="AU9157" s="94">
        <v>-132</v>
      </c>
      <c r="AW9157" s="94">
        <v>-603</v>
      </c>
      <c r="AX9157" s="94">
        <v>-183</v>
      </c>
      <c r="AY9157" s="94">
        <v>-1715</v>
      </c>
      <c r="AZ9157" s="94">
        <v>-2772</v>
      </c>
      <c r="BA9157" s="94">
        <v>-360</v>
      </c>
      <c r="BB9157" s="94">
        <v>-253</v>
      </c>
      <c r="BC9157" s="94">
        <v>-736</v>
      </c>
      <c r="BD9157" s="94">
        <v>1023</v>
      </c>
    </row>
    <row r="9158" spans="1:56">
      <c r="A9158" s="85" t="s">
        <v>126</v>
      </c>
      <c r="B9158" s="86">
        <v>42567.75</v>
      </c>
      <c r="C9158" s="87">
        <v>42567</v>
      </c>
      <c r="D9158" s="85">
        <v>13</v>
      </c>
      <c r="E9158" s="86">
        <v>42567.541666666664</v>
      </c>
      <c r="F9158" s="88" t="s">
        <v>441</v>
      </c>
      <c r="G9158" s="89" t="s">
        <v>442</v>
      </c>
      <c r="H9158" s="94">
        <v>86639</v>
      </c>
      <c r="I9158" s="94">
        <v>84020</v>
      </c>
      <c r="J9158" s="94">
        <v>79390</v>
      </c>
      <c r="K9158" s="94">
        <v>-5394</v>
      </c>
      <c r="O9158" s="94">
        <v>84020</v>
      </c>
      <c r="P9158" s="94">
        <v>79390</v>
      </c>
      <c r="Q9158" s="94">
        <v>-5394</v>
      </c>
      <c r="AS9158" s="94">
        <v>-141</v>
      </c>
      <c r="AT9158" s="94">
        <v>349</v>
      </c>
      <c r="AU9158" s="94">
        <v>-202</v>
      </c>
      <c r="AW9158" s="94">
        <v>-595</v>
      </c>
      <c r="AX9158" s="94">
        <v>-156</v>
      </c>
      <c r="AY9158" s="94">
        <v>-1694</v>
      </c>
      <c r="AZ9158" s="94">
        <v>-2451</v>
      </c>
      <c r="BA9158" s="94">
        <v>-541</v>
      </c>
      <c r="BB9158" s="94">
        <v>-339</v>
      </c>
      <c r="BC9158" s="94">
        <v>-545</v>
      </c>
      <c r="BD9158" s="94">
        <v>921</v>
      </c>
    </row>
    <row r="9159" spans="1:56">
      <c r="A9159" s="85" t="s">
        <v>126</v>
      </c>
      <c r="B9159" s="86">
        <v>42567.791666666664</v>
      </c>
      <c r="C9159" s="87">
        <v>42567</v>
      </c>
      <c r="D9159" s="85">
        <v>14</v>
      </c>
      <c r="E9159" s="86">
        <v>42567.583333333336</v>
      </c>
      <c r="F9159" s="88" t="s">
        <v>441</v>
      </c>
      <c r="G9159" s="89" t="s">
        <v>442</v>
      </c>
      <c r="H9159" s="94">
        <v>88610</v>
      </c>
      <c r="I9159" s="94">
        <v>86268</v>
      </c>
      <c r="J9159" s="94">
        <v>81517</v>
      </c>
      <c r="K9159" s="94">
        <v>-5698</v>
      </c>
      <c r="O9159" s="94">
        <v>86268</v>
      </c>
      <c r="P9159" s="94">
        <v>81517</v>
      </c>
      <c r="Q9159" s="94">
        <v>-5698</v>
      </c>
      <c r="AS9159" s="94">
        <v>-148</v>
      </c>
      <c r="AT9159" s="94">
        <v>241</v>
      </c>
      <c r="AU9159" s="94">
        <v>-312</v>
      </c>
      <c r="AW9159" s="94">
        <v>-595</v>
      </c>
      <c r="AX9159" s="94">
        <v>-201</v>
      </c>
      <c r="AY9159" s="94">
        <v>-1714</v>
      </c>
      <c r="AZ9159" s="94">
        <v>-2339</v>
      </c>
      <c r="BA9159" s="94">
        <v>-656</v>
      </c>
      <c r="BB9159" s="94">
        <v>-389</v>
      </c>
      <c r="BC9159" s="94">
        <v>-453</v>
      </c>
      <c r="BD9159" s="94">
        <v>868</v>
      </c>
    </row>
    <row r="9160" spans="1:56">
      <c r="A9160" s="85" t="s">
        <v>126</v>
      </c>
      <c r="B9160" s="86">
        <v>42567.833333333336</v>
      </c>
      <c r="C9160" s="87">
        <v>42567</v>
      </c>
      <c r="D9160" s="85">
        <v>15</v>
      </c>
      <c r="E9160" s="86">
        <v>42567.625</v>
      </c>
      <c r="F9160" s="88" t="s">
        <v>441</v>
      </c>
      <c r="G9160" s="89" t="s">
        <v>442</v>
      </c>
      <c r="H9160" s="94">
        <v>90096</v>
      </c>
      <c r="I9160" s="94">
        <v>87856</v>
      </c>
      <c r="J9160" s="94">
        <v>82724</v>
      </c>
      <c r="K9160" s="94">
        <v>-5985</v>
      </c>
      <c r="O9160" s="94">
        <v>87856</v>
      </c>
      <c r="P9160" s="94">
        <v>82724</v>
      </c>
      <c r="Q9160" s="94">
        <v>-5985</v>
      </c>
      <c r="AS9160" s="94">
        <v>-159</v>
      </c>
      <c r="AT9160" s="94">
        <v>218</v>
      </c>
      <c r="AU9160" s="94">
        <v>-299</v>
      </c>
      <c r="AW9160" s="94">
        <v>-650</v>
      </c>
      <c r="AX9160" s="94">
        <v>-200</v>
      </c>
      <c r="AY9160" s="94">
        <v>-1722</v>
      </c>
      <c r="AZ9160" s="94">
        <v>-2492</v>
      </c>
      <c r="BA9160" s="94">
        <v>-734</v>
      </c>
      <c r="BB9160" s="94">
        <v>-373</v>
      </c>
      <c r="BC9160" s="94">
        <v>-300</v>
      </c>
      <c r="BD9160" s="94">
        <v>726</v>
      </c>
    </row>
    <row r="9161" spans="1:56">
      <c r="A9161" s="85" t="s">
        <v>126</v>
      </c>
      <c r="B9161" s="86">
        <v>42567.875</v>
      </c>
      <c r="C9161" s="87">
        <v>42567</v>
      </c>
      <c r="D9161" s="85">
        <v>16</v>
      </c>
      <c r="E9161" s="86">
        <v>42567.666666666664</v>
      </c>
      <c r="F9161" s="88" t="s">
        <v>441</v>
      </c>
      <c r="G9161" s="89" t="s">
        <v>442</v>
      </c>
      <c r="H9161" s="94">
        <v>91173</v>
      </c>
      <c r="I9161" s="94">
        <v>89353</v>
      </c>
      <c r="J9161" s="94">
        <v>83943</v>
      </c>
      <c r="K9161" s="94">
        <v>-6361</v>
      </c>
      <c r="O9161" s="94">
        <v>89353</v>
      </c>
      <c r="P9161" s="94">
        <v>83943</v>
      </c>
      <c r="Q9161" s="94">
        <v>-6361</v>
      </c>
      <c r="AS9161" s="94">
        <v>-158</v>
      </c>
      <c r="AT9161" s="94">
        <v>202</v>
      </c>
      <c r="AU9161" s="94">
        <v>-229</v>
      </c>
      <c r="AW9161" s="94">
        <v>-786</v>
      </c>
      <c r="AX9161" s="94">
        <v>-276</v>
      </c>
      <c r="AY9161" s="94">
        <v>-1934</v>
      </c>
      <c r="AZ9161" s="94">
        <v>-2411</v>
      </c>
      <c r="BA9161" s="94">
        <v>-643</v>
      </c>
      <c r="BB9161" s="94">
        <v>-435</v>
      </c>
      <c r="BC9161" s="94">
        <v>-252</v>
      </c>
      <c r="BD9161" s="94">
        <v>561</v>
      </c>
    </row>
    <row r="9162" spans="1:56">
      <c r="A9162" s="85" t="s">
        <v>126</v>
      </c>
      <c r="B9162" s="86">
        <v>42567.916666666664</v>
      </c>
      <c r="C9162" s="87">
        <v>42567</v>
      </c>
      <c r="D9162" s="85">
        <v>17</v>
      </c>
      <c r="E9162" s="86">
        <v>42567.708333333336</v>
      </c>
      <c r="F9162" s="88" t="s">
        <v>441</v>
      </c>
      <c r="G9162" s="89" t="s">
        <v>442</v>
      </c>
      <c r="H9162" s="94">
        <v>91776</v>
      </c>
      <c r="I9162" s="94">
        <v>90396</v>
      </c>
      <c r="J9162" s="94">
        <v>84753</v>
      </c>
      <c r="K9162" s="94">
        <v>-6508</v>
      </c>
      <c r="O9162" s="94">
        <v>90396</v>
      </c>
      <c r="P9162" s="94">
        <v>84753</v>
      </c>
      <c r="Q9162" s="94">
        <v>-6508</v>
      </c>
      <c r="AS9162" s="94">
        <v>-167</v>
      </c>
      <c r="AT9162" s="94">
        <v>138</v>
      </c>
      <c r="AU9162" s="94">
        <v>-274</v>
      </c>
      <c r="AW9162" s="94">
        <v>-872</v>
      </c>
      <c r="AX9162" s="94">
        <v>-346</v>
      </c>
      <c r="AY9162" s="94">
        <v>-1930</v>
      </c>
      <c r="AZ9162" s="94">
        <v>-2453</v>
      </c>
      <c r="BA9162" s="94">
        <v>-619</v>
      </c>
      <c r="BB9162" s="94">
        <v>-478</v>
      </c>
      <c r="BC9162" s="94">
        <v>-89</v>
      </c>
      <c r="BD9162" s="94">
        <v>582</v>
      </c>
    </row>
    <row r="9163" spans="1:56">
      <c r="A9163" s="85" t="s">
        <v>126</v>
      </c>
      <c r="B9163" s="86">
        <v>42567.958333333336</v>
      </c>
      <c r="C9163" s="87">
        <v>42567</v>
      </c>
      <c r="D9163" s="85">
        <v>18</v>
      </c>
      <c r="E9163" s="86">
        <v>42567.75</v>
      </c>
      <c r="F9163" s="88" t="s">
        <v>441</v>
      </c>
      <c r="G9163" s="89" t="s">
        <v>442</v>
      </c>
      <c r="H9163" s="94">
        <v>91348</v>
      </c>
      <c r="I9163" s="94">
        <v>90528</v>
      </c>
      <c r="J9163" s="94">
        <v>84762</v>
      </c>
      <c r="K9163" s="94">
        <v>-6659</v>
      </c>
      <c r="O9163" s="94">
        <v>90528</v>
      </c>
      <c r="P9163" s="94">
        <v>84762</v>
      </c>
      <c r="Q9163" s="94">
        <v>-6659</v>
      </c>
      <c r="AS9163" s="94">
        <v>-155</v>
      </c>
      <c r="AT9163" s="94">
        <v>197</v>
      </c>
      <c r="AU9163" s="94">
        <v>-299</v>
      </c>
      <c r="AW9163" s="94">
        <v>-810</v>
      </c>
      <c r="AX9163" s="94">
        <v>-395</v>
      </c>
      <c r="AY9163" s="94">
        <v>-1934</v>
      </c>
      <c r="AZ9163" s="94">
        <v>-2517</v>
      </c>
      <c r="BA9163" s="94">
        <v>-491</v>
      </c>
      <c r="BB9163" s="94">
        <v>-458</v>
      </c>
      <c r="BC9163" s="94">
        <v>-187</v>
      </c>
      <c r="BD9163" s="94">
        <v>390</v>
      </c>
    </row>
    <row r="9164" spans="1:56">
      <c r="A9164" s="85" t="s">
        <v>126</v>
      </c>
      <c r="B9164" s="86">
        <v>42568</v>
      </c>
      <c r="C9164" s="87">
        <v>42567</v>
      </c>
      <c r="D9164" s="85">
        <v>19</v>
      </c>
      <c r="E9164" s="86">
        <v>42567.791666666664</v>
      </c>
      <c r="F9164" s="88" t="s">
        <v>441</v>
      </c>
      <c r="G9164" s="89" t="s">
        <v>442</v>
      </c>
      <c r="H9164" s="94">
        <v>89555</v>
      </c>
      <c r="I9164" s="94">
        <v>89459</v>
      </c>
      <c r="J9164" s="94">
        <v>83681</v>
      </c>
      <c r="K9164" s="94">
        <v>-6573</v>
      </c>
      <c r="O9164" s="94">
        <v>89459</v>
      </c>
      <c r="P9164" s="94">
        <v>83681</v>
      </c>
      <c r="Q9164" s="94">
        <v>-6573</v>
      </c>
      <c r="AS9164" s="94">
        <v>-157</v>
      </c>
      <c r="AT9164" s="94">
        <v>112</v>
      </c>
      <c r="AU9164" s="94">
        <v>-338</v>
      </c>
      <c r="AW9164" s="94">
        <v>-907</v>
      </c>
      <c r="AX9164" s="94">
        <v>-329</v>
      </c>
      <c r="AY9164" s="94">
        <v>-1920</v>
      </c>
      <c r="AZ9164" s="94">
        <v>-2381</v>
      </c>
      <c r="BA9164" s="94">
        <v>-384</v>
      </c>
      <c r="BB9164" s="94">
        <v>-420</v>
      </c>
      <c r="BC9164" s="94">
        <v>-127</v>
      </c>
      <c r="BD9164" s="94">
        <v>278</v>
      </c>
    </row>
    <row r="9165" spans="1:56">
      <c r="A9165" s="85" t="s">
        <v>126</v>
      </c>
      <c r="B9165" s="86">
        <v>42568.041666666664</v>
      </c>
      <c r="C9165" s="87">
        <v>42567</v>
      </c>
      <c r="D9165" s="85">
        <v>20</v>
      </c>
      <c r="E9165" s="86">
        <v>42567.833333333336</v>
      </c>
      <c r="F9165" s="88" t="s">
        <v>441</v>
      </c>
      <c r="G9165" s="89" t="s">
        <v>442</v>
      </c>
      <c r="H9165" s="94">
        <v>86907</v>
      </c>
      <c r="I9165" s="94">
        <v>86420</v>
      </c>
      <c r="J9165" s="94">
        <v>81134</v>
      </c>
      <c r="K9165" s="94">
        <v>-6005</v>
      </c>
      <c r="O9165" s="94">
        <v>86420</v>
      </c>
      <c r="P9165" s="94">
        <v>81134</v>
      </c>
      <c r="Q9165" s="94">
        <v>-6005</v>
      </c>
      <c r="AS9165" s="94">
        <v>-145</v>
      </c>
      <c r="AT9165" s="94">
        <v>127</v>
      </c>
      <c r="AU9165" s="94">
        <v>-314</v>
      </c>
      <c r="AW9165" s="94">
        <v>-906</v>
      </c>
      <c r="AX9165" s="94">
        <v>-243</v>
      </c>
      <c r="AY9165" s="94">
        <v>-1847</v>
      </c>
      <c r="AZ9165" s="94">
        <v>-2145</v>
      </c>
      <c r="BA9165" s="94">
        <v>-449</v>
      </c>
      <c r="BB9165" s="94">
        <v>-420</v>
      </c>
      <c r="BC9165" s="94">
        <v>-137</v>
      </c>
      <c r="BD9165" s="94">
        <v>474</v>
      </c>
    </row>
    <row r="9166" spans="1:56">
      <c r="A9166" s="85" t="s">
        <v>126</v>
      </c>
      <c r="B9166" s="86">
        <v>42568.083333333336</v>
      </c>
      <c r="C9166" s="87">
        <v>42567</v>
      </c>
      <c r="D9166" s="85">
        <v>21</v>
      </c>
      <c r="E9166" s="86">
        <v>42567.875</v>
      </c>
      <c r="F9166" s="88" t="s">
        <v>441</v>
      </c>
      <c r="G9166" s="89" t="s">
        <v>442</v>
      </c>
      <c r="H9166" s="94">
        <v>85255</v>
      </c>
      <c r="I9166" s="94">
        <v>83955</v>
      </c>
      <c r="J9166" s="94">
        <v>78388</v>
      </c>
      <c r="K9166" s="94">
        <v>-6438</v>
      </c>
      <c r="O9166" s="94">
        <v>83955</v>
      </c>
      <c r="P9166" s="94">
        <v>78388</v>
      </c>
      <c r="Q9166" s="94">
        <v>-6438</v>
      </c>
      <c r="AS9166" s="94">
        <v>-147</v>
      </c>
      <c r="AT9166" s="94">
        <v>40</v>
      </c>
      <c r="AU9166" s="94">
        <v>-327</v>
      </c>
      <c r="AW9166" s="94">
        <v>-860</v>
      </c>
      <c r="AX9166" s="94">
        <v>-222</v>
      </c>
      <c r="AY9166" s="94">
        <v>-1927</v>
      </c>
      <c r="AZ9166" s="94">
        <v>-2126</v>
      </c>
      <c r="BA9166" s="94">
        <v>-453</v>
      </c>
      <c r="BB9166" s="94">
        <v>-382</v>
      </c>
      <c r="BC9166" s="94">
        <v>-314</v>
      </c>
      <c r="BD9166" s="94">
        <v>280</v>
      </c>
    </row>
    <row r="9167" spans="1:56">
      <c r="A9167" s="85" t="s">
        <v>126</v>
      </c>
      <c r="B9167" s="86">
        <v>42568.125</v>
      </c>
      <c r="C9167" s="87">
        <v>42567</v>
      </c>
      <c r="D9167" s="85">
        <v>22</v>
      </c>
      <c r="E9167" s="86">
        <v>42567.916666666664</v>
      </c>
      <c r="F9167" s="88" t="s">
        <v>441</v>
      </c>
      <c r="G9167" s="89" t="s">
        <v>442</v>
      </c>
      <c r="H9167" s="94">
        <v>83042</v>
      </c>
      <c r="I9167" s="94">
        <v>82125</v>
      </c>
      <c r="J9167" s="94">
        <v>76314</v>
      </c>
      <c r="K9167" s="94">
        <v>-6483</v>
      </c>
      <c r="O9167" s="94">
        <v>82125</v>
      </c>
      <c r="P9167" s="94">
        <v>76314</v>
      </c>
      <c r="Q9167" s="94">
        <v>-6483</v>
      </c>
      <c r="AS9167" s="94">
        <v>-141</v>
      </c>
      <c r="AT9167" s="94">
        <v>83</v>
      </c>
      <c r="AU9167" s="94">
        <v>-218</v>
      </c>
      <c r="AW9167" s="94">
        <v>-887</v>
      </c>
      <c r="AX9167" s="94">
        <v>-233</v>
      </c>
      <c r="AY9167" s="94">
        <v>-1931</v>
      </c>
      <c r="AZ9167" s="94">
        <v>-2178</v>
      </c>
      <c r="BA9167" s="94">
        <v>-542</v>
      </c>
      <c r="BB9167" s="94">
        <v>-335</v>
      </c>
      <c r="BC9167" s="94">
        <v>-370</v>
      </c>
      <c r="BD9167" s="94">
        <v>269</v>
      </c>
    </row>
    <row r="9168" spans="1:56">
      <c r="A9168" s="85" t="s">
        <v>126</v>
      </c>
      <c r="B9168" s="86">
        <v>42568.166666666664</v>
      </c>
      <c r="C9168" s="87">
        <v>42567</v>
      </c>
      <c r="D9168" s="85">
        <v>23</v>
      </c>
      <c r="E9168" s="86">
        <v>42567.958333333336</v>
      </c>
      <c r="F9168" s="88" t="s">
        <v>441</v>
      </c>
      <c r="G9168" s="89" t="s">
        <v>442</v>
      </c>
      <c r="H9168" s="94">
        <v>78463</v>
      </c>
      <c r="I9168" s="94">
        <v>77945</v>
      </c>
      <c r="J9168" s="94">
        <v>72192</v>
      </c>
      <c r="K9168" s="94">
        <v>-6295</v>
      </c>
      <c r="O9168" s="94">
        <v>77945</v>
      </c>
      <c r="P9168" s="94">
        <v>72192</v>
      </c>
      <c r="Q9168" s="94">
        <v>-6295</v>
      </c>
      <c r="AS9168" s="94">
        <v>-149</v>
      </c>
      <c r="AT9168" s="94">
        <v>100</v>
      </c>
      <c r="AU9168" s="94">
        <v>-77</v>
      </c>
      <c r="AW9168" s="94">
        <v>-872</v>
      </c>
      <c r="AX9168" s="94">
        <v>-185</v>
      </c>
      <c r="AY9168" s="94">
        <v>-1903</v>
      </c>
      <c r="AZ9168" s="94">
        <v>-2313</v>
      </c>
      <c r="BA9168" s="94">
        <v>-485</v>
      </c>
      <c r="BB9168" s="94">
        <v>-371</v>
      </c>
      <c r="BC9168" s="94">
        <v>-413</v>
      </c>
      <c r="BD9168" s="94">
        <v>373</v>
      </c>
    </row>
    <row r="9169" spans="1:56">
      <c r="A9169" s="85" t="s">
        <v>126</v>
      </c>
      <c r="B9169" s="86">
        <v>42568.208333333336</v>
      </c>
      <c r="C9169" s="87">
        <v>42567</v>
      </c>
      <c r="D9169" s="85">
        <v>24</v>
      </c>
      <c r="E9169" s="86">
        <v>42568</v>
      </c>
      <c r="F9169" s="88" t="s">
        <v>441</v>
      </c>
      <c r="G9169" s="89" t="s">
        <v>442</v>
      </c>
      <c r="H9169" s="94">
        <v>73448</v>
      </c>
      <c r="I9169" s="94">
        <v>72860</v>
      </c>
      <c r="J9169" s="94">
        <v>67841</v>
      </c>
      <c r="K9169" s="94">
        <v>-5488</v>
      </c>
      <c r="O9169" s="94">
        <v>72860</v>
      </c>
      <c r="P9169" s="94">
        <v>67841</v>
      </c>
      <c r="Q9169" s="94">
        <v>-5488</v>
      </c>
      <c r="AS9169" s="94">
        <v>-146</v>
      </c>
      <c r="AT9169" s="94">
        <v>92</v>
      </c>
      <c r="AU9169" s="94">
        <v>-70</v>
      </c>
      <c r="AW9169" s="94">
        <v>-671</v>
      </c>
      <c r="AX9169" s="94">
        <v>1</v>
      </c>
      <c r="AY9169" s="94">
        <v>-1865</v>
      </c>
      <c r="AZ9169" s="94">
        <v>-2183</v>
      </c>
      <c r="BA9169" s="94">
        <v>-476</v>
      </c>
      <c r="BB9169" s="94">
        <v>-377</v>
      </c>
      <c r="BC9169" s="94">
        <v>-49</v>
      </c>
      <c r="BD9169" s="94">
        <v>256</v>
      </c>
    </row>
    <row r="9170" spans="1:56">
      <c r="A9170" s="85" t="s">
        <v>126</v>
      </c>
      <c r="B9170" s="86">
        <v>42568.25</v>
      </c>
      <c r="C9170" s="87">
        <v>42568</v>
      </c>
      <c r="D9170" s="85">
        <v>1</v>
      </c>
      <c r="E9170" s="86">
        <v>42568.041666666664</v>
      </c>
      <c r="F9170" s="88" t="s">
        <v>441</v>
      </c>
      <c r="G9170" s="89" t="s">
        <v>442</v>
      </c>
      <c r="H9170" s="94">
        <v>69070</v>
      </c>
      <c r="I9170" s="94">
        <v>68964</v>
      </c>
      <c r="J9170" s="94">
        <v>62708</v>
      </c>
      <c r="K9170" s="94">
        <v>-6812</v>
      </c>
      <c r="O9170" s="94">
        <v>68964</v>
      </c>
      <c r="P9170" s="94">
        <v>62708</v>
      </c>
      <c r="Q9170" s="94">
        <v>-6812</v>
      </c>
      <c r="AS9170" s="94">
        <v>-143</v>
      </c>
      <c r="AT9170" s="94">
        <v>7</v>
      </c>
      <c r="AU9170" s="94">
        <v>-99</v>
      </c>
      <c r="AW9170" s="94">
        <v>-1030</v>
      </c>
      <c r="AX9170" s="94">
        <v>115</v>
      </c>
      <c r="AY9170" s="94">
        <v>-1949</v>
      </c>
      <c r="AZ9170" s="94">
        <v>-2981</v>
      </c>
      <c r="BA9170" s="94">
        <v>-616</v>
      </c>
      <c r="BB9170" s="94">
        <v>-372</v>
      </c>
      <c r="BC9170" s="94">
        <v>-65</v>
      </c>
      <c r="BD9170" s="94">
        <v>321</v>
      </c>
    </row>
    <row r="9171" spans="1:56">
      <c r="A9171" s="85" t="s">
        <v>126</v>
      </c>
      <c r="B9171" s="86">
        <v>42568.291666666664</v>
      </c>
      <c r="C9171" s="87">
        <v>42568</v>
      </c>
      <c r="D9171" s="85">
        <v>2</v>
      </c>
      <c r="E9171" s="86">
        <v>42568.083333333336</v>
      </c>
      <c r="F9171" s="88" t="s">
        <v>441</v>
      </c>
      <c r="G9171" s="89" t="s">
        <v>442</v>
      </c>
      <c r="H9171" s="94">
        <v>66111</v>
      </c>
      <c r="I9171" s="94">
        <v>66699</v>
      </c>
      <c r="J9171" s="94">
        <v>59214</v>
      </c>
      <c r="K9171" s="94">
        <v>-7619</v>
      </c>
      <c r="O9171" s="94">
        <v>66699</v>
      </c>
      <c r="P9171" s="94">
        <v>59214</v>
      </c>
      <c r="Q9171" s="94">
        <v>-7619</v>
      </c>
      <c r="AS9171" s="94">
        <v>-126</v>
      </c>
      <c r="AT9171" s="94">
        <v>12</v>
      </c>
      <c r="AU9171" s="94">
        <v>-115</v>
      </c>
      <c r="AW9171" s="94">
        <v>-903</v>
      </c>
      <c r="AX9171" s="94">
        <v>124</v>
      </c>
      <c r="AY9171" s="94">
        <v>-1943</v>
      </c>
      <c r="AZ9171" s="94">
        <v>-4005</v>
      </c>
      <c r="BA9171" s="94">
        <v>-685</v>
      </c>
      <c r="BB9171" s="94">
        <v>-342</v>
      </c>
      <c r="BC9171" s="94">
        <v>-71</v>
      </c>
      <c r="BD9171" s="94">
        <v>435</v>
      </c>
    </row>
    <row r="9172" spans="1:56">
      <c r="A9172" s="85" t="s">
        <v>126</v>
      </c>
      <c r="B9172" s="86">
        <v>42568.333333333336</v>
      </c>
      <c r="C9172" s="87">
        <v>42568</v>
      </c>
      <c r="D9172" s="85">
        <v>3</v>
      </c>
      <c r="E9172" s="86">
        <v>42568.125</v>
      </c>
      <c r="F9172" s="88" t="s">
        <v>441</v>
      </c>
      <c r="G9172" s="89" t="s">
        <v>442</v>
      </c>
      <c r="H9172" s="94">
        <v>64104</v>
      </c>
      <c r="I9172" s="94">
        <v>64573</v>
      </c>
      <c r="J9172" s="94">
        <v>56329</v>
      </c>
      <c r="K9172" s="94">
        <v>-8342</v>
      </c>
      <c r="O9172" s="94">
        <v>64573</v>
      </c>
      <c r="P9172" s="94">
        <v>56329</v>
      </c>
      <c r="Q9172" s="94">
        <v>-8342</v>
      </c>
      <c r="AS9172" s="94">
        <v>-128</v>
      </c>
      <c r="AT9172" s="94">
        <v>-7</v>
      </c>
      <c r="AU9172" s="94">
        <v>-22</v>
      </c>
      <c r="AW9172" s="94">
        <v>-962</v>
      </c>
      <c r="AX9172" s="94">
        <v>112</v>
      </c>
      <c r="AY9172" s="94">
        <v>-1917</v>
      </c>
      <c r="AZ9172" s="94">
        <v>-4413</v>
      </c>
      <c r="BA9172" s="94">
        <v>-760</v>
      </c>
      <c r="BB9172" s="94">
        <v>-352</v>
      </c>
      <c r="BC9172" s="94">
        <v>-130</v>
      </c>
      <c r="BD9172" s="94">
        <v>237</v>
      </c>
    </row>
    <row r="9173" spans="1:56">
      <c r="A9173" s="85" t="s">
        <v>126</v>
      </c>
      <c r="B9173" s="86">
        <v>42568.375</v>
      </c>
      <c r="C9173" s="87">
        <v>42568</v>
      </c>
      <c r="D9173" s="85">
        <v>4</v>
      </c>
      <c r="E9173" s="86">
        <v>42568.166666666664</v>
      </c>
      <c r="F9173" s="88" t="s">
        <v>441</v>
      </c>
      <c r="G9173" s="89" t="s">
        <v>442</v>
      </c>
      <c r="H9173" s="94">
        <v>62845</v>
      </c>
      <c r="I9173" s="94">
        <v>63053</v>
      </c>
      <c r="J9173" s="94">
        <v>54714</v>
      </c>
      <c r="K9173" s="94">
        <v>-8363</v>
      </c>
      <c r="O9173" s="94">
        <v>63053</v>
      </c>
      <c r="P9173" s="94">
        <v>54714</v>
      </c>
      <c r="Q9173" s="94">
        <v>-8363</v>
      </c>
      <c r="AS9173" s="94">
        <v>-126</v>
      </c>
      <c r="AT9173" s="94">
        <v>-29</v>
      </c>
      <c r="AU9173" s="94">
        <v>-7</v>
      </c>
      <c r="AW9173" s="94">
        <v>-827</v>
      </c>
      <c r="AX9173" s="94">
        <v>134</v>
      </c>
      <c r="AY9173" s="94">
        <v>-1928</v>
      </c>
      <c r="AZ9173" s="94">
        <v>-4583</v>
      </c>
      <c r="BA9173" s="94">
        <v>-794</v>
      </c>
      <c r="BB9173" s="94">
        <v>-355</v>
      </c>
      <c r="BC9173" s="94">
        <v>-95</v>
      </c>
      <c r="BD9173" s="94">
        <v>247</v>
      </c>
    </row>
    <row r="9174" spans="1:56">
      <c r="A9174" s="85" t="s">
        <v>126</v>
      </c>
      <c r="B9174" s="86">
        <v>42568.416666666664</v>
      </c>
      <c r="C9174" s="87">
        <v>42568</v>
      </c>
      <c r="D9174" s="85">
        <v>5</v>
      </c>
      <c r="E9174" s="86">
        <v>42568.208333333336</v>
      </c>
      <c r="F9174" s="88" t="s">
        <v>441</v>
      </c>
      <c r="G9174" s="89" t="s">
        <v>442</v>
      </c>
      <c r="H9174" s="94">
        <v>62400</v>
      </c>
      <c r="I9174" s="94">
        <v>62092</v>
      </c>
      <c r="J9174" s="94">
        <v>54408</v>
      </c>
      <c r="K9174" s="94">
        <v>-7756</v>
      </c>
      <c r="O9174" s="94">
        <v>62092</v>
      </c>
      <c r="P9174" s="94">
        <v>54408</v>
      </c>
      <c r="Q9174" s="94">
        <v>-7756</v>
      </c>
      <c r="AS9174" s="94">
        <v>-110</v>
      </c>
      <c r="AT9174" s="94">
        <v>-25</v>
      </c>
      <c r="AU9174" s="94">
        <v>-21</v>
      </c>
      <c r="AW9174" s="94">
        <v>-637</v>
      </c>
      <c r="AX9174" s="94">
        <v>136</v>
      </c>
      <c r="AY9174" s="94">
        <v>-1935</v>
      </c>
      <c r="AZ9174" s="94">
        <v>-4336</v>
      </c>
      <c r="BA9174" s="94">
        <v>-696</v>
      </c>
      <c r="BB9174" s="94">
        <v>-338</v>
      </c>
      <c r="BC9174" s="94">
        <v>-58</v>
      </c>
      <c r="BD9174" s="94">
        <v>264</v>
      </c>
    </row>
    <row r="9175" spans="1:56">
      <c r="A9175" s="85" t="s">
        <v>126</v>
      </c>
      <c r="B9175" s="86">
        <v>42568.458333333336</v>
      </c>
      <c r="C9175" s="87">
        <v>42568</v>
      </c>
      <c r="D9175" s="85">
        <v>6</v>
      </c>
      <c r="E9175" s="86">
        <v>42568.25</v>
      </c>
      <c r="F9175" s="88" t="s">
        <v>441</v>
      </c>
      <c r="G9175" s="89" t="s">
        <v>442</v>
      </c>
      <c r="H9175" s="94">
        <v>62398</v>
      </c>
      <c r="I9175" s="94">
        <v>61507</v>
      </c>
      <c r="J9175" s="94">
        <v>53497</v>
      </c>
      <c r="K9175" s="94">
        <v>-7976</v>
      </c>
      <c r="O9175" s="94">
        <v>61507</v>
      </c>
      <c r="P9175" s="94">
        <v>53497</v>
      </c>
      <c r="Q9175" s="94">
        <v>-7976</v>
      </c>
      <c r="AS9175" s="94">
        <v>-106</v>
      </c>
      <c r="AT9175" s="94">
        <v>-10</v>
      </c>
      <c r="AU9175" s="94">
        <v>-27</v>
      </c>
      <c r="AW9175" s="94">
        <v>-596</v>
      </c>
      <c r="AX9175" s="94">
        <v>166</v>
      </c>
      <c r="AY9175" s="94">
        <v>-1918</v>
      </c>
      <c r="AZ9175" s="94">
        <v>-4643</v>
      </c>
      <c r="BA9175" s="94">
        <v>-715</v>
      </c>
      <c r="BB9175" s="94">
        <v>-321</v>
      </c>
      <c r="BC9175" s="94">
        <v>-79</v>
      </c>
      <c r="BD9175" s="94">
        <v>273</v>
      </c>
    </row>
    <row r="9176" spans="1:56">
      <c r="A9176" s="85" t="s">
        <v>126</v>
      </c>
      <c r="B9176" s="86">
        <v>42568.5</v>
      </c>
      <c r="C9176" s="87">
        <v>42568</v>
      </c>
      <c r="D9176" s="85">
        <v>7</v>
      </c>
      <c r="E9176" s="86">
        <v>42568.291666666664</v>
      </c>
      <c r="F9176" s="88" t="s">
        <v>441</v>
      </c>
      <c r="G9176" s="89" t="s">
        <v>442</v>
      </c>
      <c r="H9176" s="94">
        <v>63047</v>
      </c>
      <c r="I9176" s="94">
        <v>61238</v>
      </c>
      <c r="J9176" s="94">
        <v>53609</v>
      </c>
      <c r="K9176" s="94">
        <v>-7629</v>
      </c>
      <c r="O9176" s="94">
        <v>61238</v>
      </c>
      <c r="P9176" s="94">
        <v>53609</v>
      </c>
      <c r="Q9176" s="94">
        <v>-7629</v>
      </c>
      <c r="AS9176" s="94">
        <v>-93</v>
      </c>
      <c r="AT9176" s="94">
        <v>-63</v>
      </c>
      <c r="AU9176" s="94">
        <v>6</v>
      </c>
      <c r="AW9176" s="94">
        <v>-667</v>
      </c>
      <c r="AX9176" s="94">
        <v>209</v>
      </c>
      <c r="AY9176" s="94">
        <v>-1965</v>
      </c>
      <c r="AZ9176" s="94">
        <v>-4417</v>
      </c>
      <c r="BA9176" s="94">
        <v>-645</v>
      </c>
      <c r="BB9176" s="94">
        <v>-316</v>
      </c>
      <c r="BC9176" s="94">
        <v>-99</v>
      </c>
      <c r="BD9176" s="94">
        <v>421</v>
      </c>
    </row>
    <row r="9177" spans="1:56">
      <c r="A9177" s="85" t="s">
        <v>126</v>
      </c>
      <c r="B9177" s="86">
        <v>42568.541666666664</v>
      </c>
      <c r="C9177" s="87">
        <v>42568</v>
      </c>
      <c r="D9177" s="85">
        <v>8</v>
      </c>
      <c r="E9177" s="86">
        <v>42568.333333333336</v>
      </c>
      <c r="F9177" s="88" t="s">
        <v>441</v>
      </c>
      <c r="G9177" s="89" t="s">
        <v>442</v>
      </c>
      <c r="H9177" s="94">
        <v>66469</v>
      </c>
      <c r="I9177" s="94">
        <v>64011</v>
      </c>
      <c r="J9177" s="94">
        <v>57126</v>
      </c>
      <c r="K9177" s="94">
        <v>-6998</v>
      </c>
      <c r="O9177" s="94">
        <v>64011</v>
      </c>
      <c r="P9177" s="94">
        <v>57126</v>
      </c>
      <c r="Q9177" s="94">
        <v>-6998</v>
      </c>
      <c r="AS9177" s="94">
        <v>-88</v>
      </c>
      <c r="AT9177" s="94">
        <v>42</v>
      </c>
      <c r="AU9177" s="94">
        <v>-40</v>
      </c>
      <c r="AW9177" s="94">
        <v>-679</v>
      </c>
      <c r="AX9177" s="94">
        <v>136</v>
      </c>
      <c r="AY9177" s="94">
        <v>-1957</v>
      </c>
      <c r="AZ9177" s="94">
        <v>-3831</v>
      </c>
      <c r="BA9177" s="94">
        <v>-516</v>
      </c>
      <c r="BB9177" s="94">
        <v>-311</v>
      </c>
      <c r="BC9177" s="94">
        <v>-344</v>
      </c>
      <c r="BD9177" s="94">
        <v>590</v>
      </c>
    </row>
    <row r="9178" spans="1:56">
      <c r="A9178" s="85" t="s">
        <v>126</v>
      </c>
      <c r="B9178" s="86">
        <v>42568.583333333336</v>
      </c>
      <c r="C9178" s="87">
        <v>42568</v>
      </c>
      <c r="D9178" s="85">
        <v>9</v>
      </c>
      <c r="E9178" s="86">
        <v>42568.375</v>
      </c>
      <c r="F9178" s="88" t="s">
        <v>441</v>
      </c>
      <c r="G9178" s="89" t="s">
        <v>442</v>
      </c>
      <c r="H9178" s="94">
        <v>71045</v>
      </c>
      <c r="I9178" s="94">
        <v>69053</v>
      </c>
      <c r="J9178" s="94">
        <v>62353</v>
      </c>
      <c r="K9178" s="94">
        <v>-6934</v>
      </c>
      <c r="O9178" s="94">
        <v>69053</v>
      </c>
      <c r="P9178" s="94">
        <v>62353</v>
      </c>
      <c r="Q9178" s="94">
        <v>-6934</v>
      </c>
      <c r="AS9178" s="94">
        <v>-113</v>
      </c>
      <c r="AT9178" s="94">
        <v>241</v>
      </c>
      <c r="AU9178" s="94">
        <v>-88</v>
      </c>
      <c r="AW9178" s="94">
        <v>-797</v>
      </c>
      <c r="AX9178" s="94">
        <v>27</v>
      </c>
      <c r="AY9178" s="94">
        <v>-1937</v>
      </c>
      <c r="AZ9178" s="94">
        <v>-3251</v>
      </c>
      <c r="BA9178" s="94">
        <v>-620</v>
      </c>
      <c r="BB9178" s="94">
        <v>-315</v>
      </c>
      <c r="BC9178" s="94">
        <v>-525</v>
      </c>
      <c r="BD9178" s="94">
        <v>444</v>
      </c>
    </row>
    <row r="9179" spans="1:56">
      <c r="A9179" s="85" t="s">
        <v>126</v>
      </c>
      <c r="B9179" s="86">
        <v>42568.625</v>
      </c>
      <c r="C9179" s="87">
        <v>42568</v>
      </c>
      <c r="D9179" s="85">
        <v>10</v>
      </c>
      <c r="E9179" s="86">
        <v>42568.416666666664</v>
      </c>
      <c r="F9179" s="88" t="s">
        <v>441</v>
      </c>
      <c r="G9179" s="89" t="s">
        <v>442</v>
      </c>
      <c r="H9179" s="94">
        <v>76148</v>
      </c>
      <c r="I9179" s="94">
        <v>74078</v>
      </c>
      <c r="J9179" s="94">
        <v>68366</v>
      </c>
      <c r="K9179" s="94">
        <v>-6034</v>
      </c>
      <c r="O9179" s="94">
        <v>74078</v>
      </c>
      <c r="P9179" s="94">
        <v>68366</v>
      </c>
      <c r="Q9179" s="94">
        <v>-6034</v>
      </c>
      <c r="AS9179" s="94">
        <v>-136</v>
      </c>
      <c r="AT9179" s="94">
        <v>292</v>
      </c>
      <c r="AU9179" s="94">
        <v>-98</v>
      </c>
      <c r="AW9179" s="94">
        <v>-692</v>
      </c>
      <c r="AX9179" s="94">
        <v>33</v>
      </c>
      <c r="AY9179" s="94">
        <v>-1928</v>
      </c>
      <c r="AZ9179" s="94">
        <v>-2340</v>
      </c>
      <c r="BA9179" s="94">
        <v>-612</v>
      </c>
      <c r="BB9179" s="94">
        <v>-338</v>
      </c>
      <c r="BC9179" s="94">
        <v>-702</v>
      </c>
      <c r="BD9179" s="94">
        <v>487</v>
      </c>
    </row>
    <row r="9180" spans="1:56">
      <c r="A9180" s="85" t="s">
        <v>126</v>
      </c>
      <c r="B9180" s="86">
        <v>42568.666666666664</v>
      </c>
      <c r="C9180" s="87">
        <v>42568</v>
      </c>
      <c r="D9180" s="85">
        <v>11</v>
      </c>
      <c r="E9180" s="86">
        <v>42568.458333333336</v>
      </c>
      <c r="F9180" s="88" t="s">
        <v>441</v>
      </c>
      <c r="G9180" s="89" t="s">
        <v>442</v>
      </c>
      <c r="H9180" s="94">
        <v>81114</v>
      </c>
      <c r="I9180" s="94">
        <v>78848</v>
      </c>
      <c r="J9180" s="94">
        <v>73568</v>
      </c>
      <c r="K9180" s="94">
        <v>-5830</v>
      </c>
      <c r="O9180" s="94">
        <v>78848</v>
      </c>
      <c r="P9180" s="94">
        <v>73568</v>
      </c>
      <c r="Q9180" s="94">
        <v>-5830</v>
      </c>
      <c r="AS9180" s="94">
        <v>-137</v>
      </c>
      <c r="AT9180" s="94">
        <v>356</v>
      </c>
      <c r="AU9180" s="94">
        <v>-104</v>
      </c>
      <c r="AW9180" s="94">
        <v>-649</v>
      </c>
      <c r="AX9180" s="94">
        <v>-40</v>
      </c>
      <c r="AY9180" s="94">
        <v>-1967</v>
      </c>
      <c r="AZ9180" s="94">
        <v>-2016</v>
      </c>
      <c r="BA9180" s="94">
        <v>-576</v>
      </c>
      <c r="BB9180" s="94">
        <v>-343</v>
      </c>
      <c r="BC9180" s="94">
        <v>-791</v>
      </c>
      <c r="BD9180" s="94">
        <v>437</v>
      </c>
    </row>
    <row r="9181" spans="1:56">
      <c r="A9181" s="85" t="s">
        <v>126</v>
      </c>
      <c r="B9181" s="86">
        <v>42568.708333333336</v>
      </c>
      <c r="C9181" s="87">
        <v>42568</v>
      </c>
      <c r="D9181" s="85">
        <v>12</v>
      </c>
      <c r="E9181" s="86">
        <v>42568.5</v>
      </c>
      <c r="F9181" s="88" t="s">
        <v>441</v>
      </c>
      <c r="G9181" s="89" t="s">
        <v>442</v>
      </c>
      <c r="H9181" s="94">
        <v>85483</v>
      </c>
      <c r="I9181" s="94">
        <v>82928</v>
      </c>
      <c r="J9181" s="94">
        <v>78051</v>
      </c>
      <c r="K9181" s="94">
        <v>-5589</v>
      </c>
      <c r="O9181" s="94">
        <v>82928</v>
      </c>
      <c r="P9181" s="94">
        <v>78051</v>
      </c>
      <c r="Q9181" s="94">
        <v>-5589</v>
      </c>
      <c r="AS9181" s="94">
        <v>-117</v>
      </c>
      <c r="AT9181" s="94">
        <v>434</v>
      </c>
      <c r="AU9181" s="94">
        <v>-101</v>
      </c>
      <c r="AW9181" s="94">
        <v>-636</v>
      </c>
      <c r="AX9181" s="94">
        <v>-103</v>
      </c>
      <c r="AY9181" s="94">
        <v>-1927</v>
      </c>
      <c r="AZ9181" s="94">
        <v>-2332</v>
      </c>
      <c r="BA9181" s="94">
        <v>-495</v>
      </c>
      <c r="BB9181" s="94">
        <v>-358</v>
      </c>
      <c r="BC9181" s="94">
        <v>-565</v>
      </c>
      <c r="BD9181" s="94">
        <v>611</v>
      </c>
    </row>
    <row r="9182" spans="1:56">
      <c r="A9182" s="85" t="s">
        <v>126</v>
      </c>
      <c r="B9182" s="86">
        <v>42568.75</v>
      </c>
      <c r="C9182" s="87">
        <v>42568</v>
      </c>
      <c r="D9182" s="85">
        <v>13</v>
      </c>
      <c r="E9182" s="86">
        <v>42568.541666666664</v>
      </c>
      <c r="F9182" s="88" t="s">
        <v>441</v>
      </c>
      <c r="G9182" s="89" t="s">
        <v>442</v>
      </c>
      <c r="H9182" s="94">
        <v>89208</v>
      </c>
      <c r="I9182" s="94">
        <v>86349</v>
      </c>
      <c r="J9182" s="94">
        <v>81505</v>
      </c>
      <c r="K9182" s="94">
        <v>-5569</v>
      </c>
      <c r="O9182" s="94">
        <v>86349</v>
      </c>
      <c r="P9182" s="94">
        <v>81505</v>
      </c>
      <c r="Q9182" s="94">
        <v>-5569</v>
      </c>
      <c r="AS9182" s="94">
        <v>-117</v>
      </c>
      <c r="AT9182" s="94">
        <v>440</v>
      </c>
      <c r="AU9182" s="94">
        <v>-232</v>
      </c>
      <c r="AW9182" s="94">
        <v>-731</v>
      </c>
      <c r="AX9182" s="94">
        <v>-110</v>
      </c>
      <c r="AY9182" s="94">
        <v>-1950</v>
      </c>
      <c r="AZ9182" s="94">
        <v>-2574</v>
      </c>
      <c r="BA9182" s="94">
        <v>-418</v>
      </c>
      <c r="BB9182" s="94">
        <v>-399</v>
      </c>
      <c r="BC9182" s="94">
        <v>-307</v>
      </c>
      <c r="BD9182" s="94">
        <v>829</v>
      </c>
    </row>
    <row r="9183" spans="1:56">
      <c r="A9183" s="85" t="s">
        <v>126</v>
      </c>
      <c r="B9183" s="86">
        <v>42568.791666666664</v>
      </c>
      <c r="C9183" s="87">
        <v>42568</v>
      </c>
      <c r="D9183" s="85">
        <v>14</v>
      </c>
      <c r="E9183" s="86">
        <v>42568.583333333336</v>
      </c>
      <c r="F9183" s="88" t="s">
        <v>441</v>
      </c>
      <c r="G9183" s="89" t="s">
        <v>442</v>
      </c>
      <c r="H9183" s="94">
        <v>92197</v>
      </c>
      <c r="I9183" s="94">
        <v>89083</v>
      </c>
      <c r="J9183" s="94">
        <v>84660</v>
      </c>
      <c r="K9183" s="94">
        <v>-5123</v>
      </c>
      <c r="O9183" s="94">
        <v>89083</v>
      </c>
      <c r="P9183" s="94">
        <v>84660</v>
      </c>
      <c r="Q9183" s="94">
        <v>-5123</v>
      </c>
      <c r="AS9183" s="94">
        <v>-126</v>
      </c>
      <c r="AT9183" s="94">
        <v>406</v>
      </c>
      <c r="AU9183" s="94">
        <v>-350</v>
      </c>
      <c r="AW9183" s="94">
        <v>-757</v>
      </c>
      <c r="AX9183" s="94">
        <v>-45</v>
      </c>
      <c r="AY9183" s="94">
        <v>-1946</v>
      </c>
      <c r="AZ9183" s="94">
        <v>-2525</v>
      </c>
      <c r="BA9183" s="94">
        <v>-337</v>
      </c>
      <c r="BB9183" s="94">
        <v>-390</v>
      </c>
      <c r="BC9183" s="94">
        <v>-290</v>
      </c>
      <c r="BD9183" s="94">
        <v>1237</v>
      </c>
    </row>
    <row r="9184" spans="1:56">
      <c r="A9184" s="85" t="s">
        <v>126</v>
      </c>
      <c r="B9184" s="86">
        <v>42568.833333333336</v>
      </c>
      <c r="C9184" s="87">
        <v>42568</v>
      </c>
      <c r="D9184" s="85">
        <v>15</v>
      </c>
      <c r="E9184" s="86">
        <v>42568.625</v>
      </c>
      <c r="F9184" s="88" t="s">
        <v>441</v>
      </c>
      <c r="G9184" s="89" t="s">
        <v>442</v>
      </c>
      <c r="H9184" s="94">
        <v>94423</v>
      </c>
      <c r="I9184" s="94">
        <v>90972</v>
      </c>
      <c r="J9184" s="94">
        <v>86905</v>
      </c>
      <c r="K9184" s="94">
        <v>-5069</v>
      </c>
      <c r="O9184" s="94">
        <v>90972</v>
      </c>
      <c r="P9184" s="94">
        <v>86905</v>
      </c>
      <c r="Q9184" s="94">
        <v>-5069</v>
      </c>
      <c r="AS9184" s="94">
        <v>-120</v>
      </c>
      <c r="AT9184" s="94">
        <v>310</v>
      </c>
      <c r="AU9184" s="94">
        <v>-370</v>
      </c>
      <c r="AW9184" s="94">
        <v>-730</v>
      </c>
      <c r="AX9184" s="94">
        <v>-83</v>
      </c>
      <c r="AY9184" s="94">
        <v>-1947</v>
      </c>
      <c r="AZ9184" s="94">
        <v>-2188</v>
      </c>
      <c r="BA9184" s="94">
        <v>-350</v>
      </c>
      <c r="BB9184" s="94">
        <v>-397</v>
      </c>
      <c r="BC9184" s="94">
        <v>-334</v>
      </c>
      <c r="BD9184" s="94">
        <v>1140</v>
      </c>
    </row>
    <row r="9185" spans="1:56">
      <c r="A9185" s="85" t="s">
        <v>126</v>
      </c>
      <c r="B9185" s="86">
        <v>42568.875</v>
      </c>
      <c r="C9185" s="87">
        <v>42568</v>
      </c>
      <c r="D9185" s="85">
        <v>16</v>
      </c>
      <c r="E9185" s="86">
        <v>42568.666666666664</v>
      </c>
      <c r="F9185" s="88" t="s">
        <v>441</v>
      </c>
      <c r="G9185" s="89" t="s">
        <v>442</v>
      </c>
      <c r="H9185" s="94">
        <v>96354</v>
      </c>
      <c r="I9185" s="94">
        <v>93090</v>
      </c>
      <c r="J9185" s="94">
        <v>89072</v>
      </c>
      <c r="K9185" s="94">
        <v>-5112</v>
      </c>
      <c r="O9185" s="94">
        <v>93090</v>
      </c>
      <c r="P9185" s="94">
        <v>89072</v>
      </c>
      <c r="Q9185" s="94">
        <v>-5112</v>
      </c>
      <c r="AS9185" s="94">
        <v>-115</v>
      </c>
      <c r="AT9185" s="94">
        <v>115</v>
      </c>
      <c r="AU9185" s="94">
        <v>-377</v>
      </c>
      <c r="AW9185" s="94">
        <v>-803</v>
      </c>
      <c r="AX9185" s="94">
        <v>-31</v>
      </c>
      <c r="AY9185" s="94">
        <v>-1955</v>
      </c>
      <c r="AZ9185" s="94">
        <v>-2018</v>
      </c>
      <c r="BA9185" s="94">
        <v>-213</v>
      </c>
      <c r="BB9185" s="94">
        <v>-444</v>
      </c>
      <c r="BC9185" s="94">
        <v>-536</v>
      </c>
      <c r="BD9185" s="94">
        <v>1265</v>
      </c>
    </row>
    <row r="9186" spans="1:56">
      <c r="A9186" s="85" t="s">
        <v>126</v>
      </c>
      <c r="B9186" s="86">
        <v>42568.916666666664</v>
      </c>
      <c r="C9186" s="87">
        <v>42568</v>
      </c>
      <c r="D9186" s="85">
        <v>17</v>
      </c>
      <c r="E9186" s="86">
        <v>42568.708333333336</v>
      </c>
      <c r="F9186" s="88" t="s">
        <v>441</v>
      </c>
      <c r="G9186" s="89" t="s">
        <v>442</v>
      </c>
      <c r="H9186" s="94">
        <v>97836</v>
      </c>
      <c r="I9186" s="94">
        <v>95288</v>
      </c>
      <c r="J9186" s="94">
        <v>91125</v>
      </c>
      <c r="K9186" s="94">
        <v>-5294</v>
      </c>
      <c r="O9186" s="94">
        <v>95288</v>
      </c>
      <c r="P9186" s="94">
        <v>91125</v>
      </c>
      <c r="Q9186" s="94">
        <v>-5294</v>
      </c>
      <c r="AS9186" s="94">
        <v>-105</v>
      </c>
      <c r="AT9186" s="94">
        <v>138</v>
      </c>
      <c r="AU9186" s="94">
        <v>-382</v>
      </c>
      <c r="AW9186" s="94">
        <v>-792</v>
      </c>
      <c r="AX9186" s="94">
        <v>-41</v>
      </c>
      <c r="AY9186" s="94">
        <v>-1941</v>
      </c>
      <c r="AZ9186" s="94">
        <v>-2458</v>
      </c>
      <c r="BA9186" s="94">
        <v>-83</v>
      </c>
      <c r="BB9186" s="94">
        <v>-448</v>
      </c>
      <c r="BC9186" s="94">
        <v>-554</v>
      </c>
      <c r="BD9186" s="94">
        <v>1372</v>
      </c>
    </row>
    <row r="9187" spans="1:56">
      <c r="A9187" s="85" t="s">
        <v>126</v>
      </c>
      <c r="B9187" s="86">
        <v>42568.958333333336</v>
      </c>
      <c r="C9187" s="87">
        <v>42568</v>
      </c>
      <c r="D9187" s="85">
        <v>18</v>
      </c>
      <c r="E9187" s="86">
        <v>42568.75</v>
      </c>
      <c r="F9187" s="88" t="s">
        <v>441</v>
      </c>
      <c r="G9187" s="89" t="s">
        <v>442</v>
      </c>
      <c r="H9187" s="94">
        <v>98079</v>
      </c>
      <c r="I9187" s="94">
        <v>96527</v>
      </c>
      <c r="J9187" s="94">
        <v>91665</v>
      </c>
      <c r="K9187" s="94">
        <v>-6081</v>
      </c>
      <c r="O9187" s="94">
        <v>96527</v>
      </c>
      <c r="P9187" s="94">
        <v>91665</v>
      </c>
      <c r="Q9187" s="94">
        <v>-6081</v>
      </c>
      <c r="AS9187" s="94">
        <v>-101</v>
      </c>
      <c r="AT9187" s="94">
        <v>133</v>
      </c>
      <c r="AU9187" s="94">
        <v>-418</v>
      </c>
      <c r="AW9187" s="94">
        <v>-827</v>
      </c>
      <c r="AX9187" s="94">
        <v>-121</v>
      </c>
      <c r="AY9187" s="94">
        <v>-1961</v>
      </c>
      <c r="AZ9187" s="94">
        <v>-2730</v>
      </c>
      <c r="BA9187" s="94">
        <v>-261</v>
      </c>
      <c r="BB9187" s="94">
        <v>-416</v>
      </c>
      <c r="BC9187" s="94">
        <v>-658</v>
      </c>
      <c r="BD9187" s="94">
        <v>1279</v>
      </c>
    </row>
    <row r="9188" spans="1:56">
      <c r="A9188" s="85" t="s">
        <v>126</v>
      </c>
      <c r="B9188" s="86">
        <v>42569</v>
      </c>
      <c r="C9188" s="87">
        <v>42568</v>
      </c>
      <c r="D9188" s="85">
        <v>19</v>
      </c>
      <c r="E9188" s="86">
        <v>42568.791666666664</v>
      </c>
      <c r="F9188" s="88" t="s">
        <v>441</v>
      </c>
      <c r="G9188" s="89" t="s">
        <v>442</v>
      </c>
      <c r="H9188" s="94">
        <v>96999</v>
      </c>
      <c r="I9188" s="94">
        <v>96534</v>
      </c>
      <c r="J9188" s="94">
        <v>90528</v>
      </c>
      <c r="K9188" s="94">
        <v>-7165</v>
      </c>
      <c r="O9188" s="94">
        <v>96534</v>
      </c>
      <c r="P9188" s="94">
        <v>90528</v>
      </c>
      <c r="Q9188" s="94">
        <v>-7165</v>
      </c>
      <c r="AS9188" s="94">
        <v>-87</v>
      </c>
      <c r="AT9188" s="94">
        <v>156</v>
      </c>
      <c r="AU9188" s="94">
        <v>-497</v>
      </c>
      <c r="AW9188" s="94">
        <v>-989</v>
      </c>
      <c r="AX9188" s="94">
        <v>-191</v>
      </c>
      <c r="AY9188" s="94">
        <v>-1965</v>
      </c>
      <c r="AZ9188" s="94">
        <v>-3242</v>
      </c>
      <c r="BA9188" s="94">
        <v>-192</v>
      </c>
      <c r="BB9188" s="94">
        <v>-307</v>
      </c>
      <c r="BC9188" s="94">
        <v>-855</v>
      </c>
      <c r="BD9188" s="94">
        <v>1004</v>
      </c>
    </row>
    <row r="9189" spans="1:56">
      <c r="A9189" s="85" t="s">
        <v>126</v>
      </c>
      <c r="B9189" s="86">
        <v>42569.041666666664</v>
      </c>
      <c r="C9189" s="87">
        <v>42568</v>
      </c>
      <c r="D9189" s="85">
        <v>20</v>
      </c>
      <c r="E9189" s="86">
        <v>42568.833333333336</v>
      </c>
      <c r="F9189" s="88" t="s">
        <v>441</v>
      </c>
      <c r="G9189" s="89" t="s">
        <v>442</v>
      </c>
      <c r="H9189" s="94">
        <v>95178</v>
      </c>
      <c r="I9189" s="94">
        <v>94860</v>
      </c>
      <c r="J9189" s="94">
        <v>88688</v>
      </c>
      <c r="K9189" s="94">
        <v>-7056</v>
      </c>
      <c r="O9189" s="94">
        <v>94860</v>
      </c>
      <c r="P9189" s="94">
        <v>88688</v>
      </c>
      <c r="Q9189" s="94">
        <v>-7056</v>
      </c>
      <c r="AS9189" s="94">
        <v>-76</v>
      </c>
      <c r="AT9189" s="94">
        <v>76</v>
      </c>
      <c r="AU9189" s="94">
        <v>-501</v>
      </c>
      <c r="AW9189" s="94">
        <v>-1055</v>
      </c>
      <c r="AX9189" s="94">
        <v>-71</v>
      </c>
      <c r="AY9189" s="94">
        <v>-1982</v>
      </c>
      <c r="AZ9189" s="94">
        <v>-3284</v>
      </c>
      <c r="BA9189" s="94">
        <v>-285</v>
      </c>
      <c r="BB9189" s="94">
        <v>-218</v>
      </c>
      <c r="BC9189" s="94">
        <v>-923</v>
      </c>
      <c r="BD9189" s="94">
        <v>1263</v>
      </c>
    </row>
    <row r="9190" spans="1:56">
      <c r="A9190" s="85" t="s">
        <v>126</v>
      </c>
      <c r="B9190" s="86">
        <v>42569.083333333336</v>
      </c>
      <c r="C9190" s="87">
        <v>42568</v>
      </c>
      <c r="D9190" s="85">
        <v>21</v>
      </c>
      <c r="E9190" s="86">
        <v>42568.875</v>
      </c>
      <c r="F9190" s="88" t="s">
        <v>441</v>
      </c>
      <c r="G9190" s="89" t="s">
        <v>442</v>
      </c>
      <c r="H9190" s="94">
        <v>94005</v>
      </c>
      <c r="I9190" s="94">
        <v>93173</v>
      </c>
      <c r="J9190" s="94">
        <v>87477</v>
      </c>
      <c r="K9190" s="94">
        <v>-6512</v>
      </c>
      <c r="O9190" s="94">
        <v>93173</v>
      </c>
      <c r="P9190" s="94">
        <v>87477</v>
      </c>
      <c r="Q9190" s="94">
        <v>-6512</v>
      </c>
      <c r="AS9190" s="94">
        <v>-67</v>
      </c>
      <c r="AT9190" s="94">
        <v>-13</v>
      </c>
      <c r="AU9190" s="94">
        <v>-484</v>
      </c>
      <c r="AW9190" s="94">
        <v>-1027</v>
      </c>
      <c r="AX9190" s="94">
        <v>1</v>
      </c>
      <c r="AY9190" s="94">
        <v>-1828</v>
      </c>
      <c r="AZ9190" s="94">
        <v>-2984</v>
      </c>
      <c r="BA9190" s="94">
        <v>-211</v>
      </c>
      <c r="BB9190" s="94">
        <v>-175</v>
      </c>
      <c r="BC9190" s="94">
        <v>-962</v>
      </c>
      <c r="BD9190" s="94">
        <v>1238</v>
      </c>
    </row>
    <row r="9191" spans="1:56">
      <c r="A9191" s="85" t="s">
        <v>126</v>
      </c>
      <c r="B9191" s="86">
        <v>42569.125</v>
      </c>
      <c r="C9191" s="87">
        <v>42568</v>
      </c>
      <c r="D9191" s="85">
        <v>22</v>
      </c>
      <c r="E9191" s="86">
        <v>42568.916666666664</v>
      </c>
      <c r="F9191" s="88" t="s">
        <v>441</v>
      </c>
      <c r="G9191" s="89" t="s">
        <v>442</v>
      </c>
      <c r="H9191" s="94">
        <v>91406</v>
      </c>
      <c r="I9191" s="94">
        <v>91522</v>
      </c>
      <c r="J9191" s="94">
        <v>85768</v>
      </c>
      <c r="K9191" s="94">
        <v>-6584</v>
      </c>
      <c r="O9191" s="94">
        <v>91522</v>
      </c>
      <c r="P9191" s="94">
        <v>85768</v>
      </c>
      <c r="Q9191" s="94">
        <v>-6584</v>
      </c>
      <c r="AS9191" s="94">
        <v>-62</v>
      </c>
      <c r="AT9191" s="94">
        <v>2</v>
      </c>
      <c r="AU9191" s="94">
        <v>-495</v>
      </c>
      <c r="AW9191" s="94">
        <v>-928</v>
      </c>
      <c r="AX9191" s="94">
        <v>0</v>
      </c>
      <c r="AY9191" s="94">
        <v>-1937</v>
      </c>
      <c r="AZ9191" s="94">
        <v>-3021</v>
      </c>
      <c r="BA9191" s="94">
        <v>-187</v>
      </c>
      <c r="BB9191" s="94">
        <v>-140</v>
      </c>
      <c r="BC9191" s="94">
        <v>-944</v>
      </c>
      <c r="BD9191" s="94">
        <v>1128</v>
      </c>
    </row>
    <row r="9192" spans="1:56">
      <c r="A9192" s="85" t="s">
        <v>126</v>
      </c>
      <c r="B9192" s="86">
        <v>42569.166666666664</v>
      </c>
      <c r="C9192" s="87">
        <v>42568</v>
      </c>
      <c r="D9192" s="85">
        <v>23</v>
      </c>
      <c r="E9192" s="86">
        <v>42568.958333333336</v>
      </c>
      <c r="F9192" s="88" t="s">
        <v>441</v>
      </c>
      <c r="G9192" s="89" t="s">
        <v>442</v>
      </c>
      <c r="H9192" s="94">
        <v>86339</v>
      </c>
      <c r="I9192" s="94">
        <v>86941</v>
      </c>
      <c r="J9192" s="94">
        <v>81964</v>
      </c>
      <c r="K9192" s="94">
        <v>-5460</v>
      </c>
      <c r="O9192" s="94">
        <v>86941</v>
      </c>
      <c r="P9192" s="94">
        <v>81964</v>
      </c>
      <c r="Q9192" s="94">
        <v>-5460</v>
      </c>
      <c r="AS9192" s="94">
        <v>-76</v>
      </c>
      <c r="AT9192" s="94">
        <v>10</v>
      </c>
      <c r="AU9192" s="94">
        <v>-387</v>
      </c>
      <c r="AW9192" s="94">
        <v>-1051</v>
      </c>
      <c r="AX9192" s="94">
        <v>182</v>
      </c>
      <c r="AY9192" s="94">
        <v>-1938</v>
      </c>
      <c r="AZ9192" s="94">
        <v>-2731</v>
      </c>
      <c r="BA9192" s="94">
        <v>-102</v>
      </c>
      <c r="BB9192" s="94">
        <v>-115</v>
      </c>
      <c r="BC9192" s="94">
        <v>-786</v>
      </c>
      <c r="BD9192" s="94">
        <v>1534</v>
      </c>
    </row>
    <row r="9193" spans="1:56">
      <c r="A9193" s="85" t="s">
        <v>126</v>
      </c>
      <c r="B9193" s="86">
        <v>42569.208333333336</v>
      </c>
      <c r="C9193" s="87">
        <v>42568</v>
      </c>
      <c r="D9193" s="85">
        <v>24</v>
      </c>
      <c r="E9193" s="86">
        <v>42569</v>
      </c>
      <c r="F9193" s="88" t="s">
        <v>441</v>
      </c>
      <c r="G9193" s="89" t="s">
        <v>442</v>
      </c>
      <c r="H9193" s="94">
        <v>81025</v>
      </c>
      <c r="I9193" s="94">
        <v>81783</v>
      </c>
      <c r="J9193" s="94">
        <v>77158</v>
      </c>
      <c r="K9193" s="94">
        <v>-5163</v>
      </c>
      <c r="O9193" s="94">
        <v>81783</v>
      </c>
      <c r="P9193" s="94">
        <v>77158</v>
      </c>
      <c r="Q9193" s="94">
        <v>-5163</v>
      </c>
      <c r="AS9193" s="94">
        <v>-79</v>
      </c>
      <c r="AT9193" s="94">
        <v>6</v>
      </c>
      <c r="AU9193" s="94">
        <v>-296</v>
      </c>
      <c r="AW9193" s="94">
        <v>-728</v>
      </c>
      <c r="AX9193" s="94">
        <v>283</v>
      </c>
      <c r="AY9193" s="94">
        <v>-1921</v>
      </c>
      <c r="AZ9193" s="94">
        <v>-2783</v>
      </c>
      <c r="BA9193" s="94">
        <v>-291</v>
      </c>
      <c r="BB9193" s="94">
        <v>-137</v>
      </c>
      <c r="BC9193" s="94">
        <v>-602</v>
      </c>
      <c r="BD9193" s="94">
        <v>1385</v>
      </c>
    </row>
    <row r="9194" spans="1:56">
      <c r="A9194" s="85" t="s">
        <v>126</v>
      </c>
      <c r="B9194" s="86">
        <v>42569.25</v>
      </c>
      <c r="C9194" s="87">
        <v>42569</v>
      </c>
      <c r="D9194" s="85">
        <v>1</v>
      </c>
      <c r="E9194" s="86">
        <v>42569.041666666664</v>
      </c>
      <c r="F9194" s="88" t="s">
        <v>441</v>
      </c>
      <c r="G9194" s="89" t="s">
        <v>442</v>
      </c>
      <c r="H9194" s="94">
        <v>76823</v>
      </c>
      <c r="I9194" s="94">
        <v>77828</v>
      </c>
      <c r="J9194" s="94">
        <v>72179</v>
      </c>
      <c r="K9194" s="94">
        <v>-6247</v>
      </c>
      <c r="O9194" s="94">
        <v>77828</v>
      </c>
      <c r="P9194" s="94">
        <v>72179</v>
      </c>
      <c r="Q9194" s="94">
        <v>-6247</v>
      </c>
      <c r="AS9194" s="94">
        <v>-86</v>
      </c>
      <c r="AT9194" s="94">
        <v>-54</v>
      </c>
      <c r="AU9194" s="94">
        <v>-180</v>
      </c>
      <c r="AW9194" s="94">
        <v>-761</v>
      </c>
      <c r="AX9194" s="94">
        <v>221</v>
      </c>
      <c r="AY9194" s="94">
        <v>-1940</v>
      </c>
      <c r="AZ9194" s="94">
        <v>-3532</v>
      </c>
      <c r="BA9194" s="94">
        <v>-477</v>
      </c>
      <c r="BB9194" s="94">
        <v>-169</v>
      </c>
      <c r="BC9194" s="94">
        <v>-373</v>
      </c>
      <c r="BD9194" s="94">
        <v>1104</v>
      </c>
    </row>
    <row r="9195" spans="1:56">
      <c r="A9195" s="85" t="s">
        <v>126</v>
      </c>
      <c r="B9195" s="86">
        <v>42569.291666666664</v>
      </c>
      <c r="C9195" s="87">
        <v>42569</v>
      </c>
      <c r="D9195" s="85">
        <v>2</v>
      </c>
      <c r="E9195" s="86">
        <v>42569.083333333336</v>
      </c>
      <c r="F9195" s="88" t="s">
        <v>441</v>
      </c>
      <c r="G9195" s="89" t="s">
        <v>442</v>
      </c>
      <c r="H9195" s="94">
        <v>73718</v>
      </c>
      <c r="I9195" s="94">
        <v>74986</v>
      </c>
      <c r="J9195" s="94">
        <v>68421</v>
      </c>
      <c r="K9195" s="94">
        <v>-6986</v>
      </c>
      <c r="O9195" s="94">
        <v>74986</v>
      </c>
      <c r="P9195" s="94">
        <v>68421</v>
      </c>
      <c r="Q9195" s="94">
        <v>-6986</v>
      </c>
      <c r="AS9195" s="94">
        <v>-73</v>
      </c>
      <c r="AT9195" s="94">
        <v>-112</v>
      </c>
      <c r="AU9195" s="94">
        <v>-189</v>
      </c>
      <c r="AW9195" s="94">
        <v>-832</v>
      </c>
      <c r="AX9195" s="94">
        <v>126</v>
      </c>
      <c r="AY9195" s="94">
        <v>-1942</v>
      </c>
      <c r="AZ9195" s="94">
        <v>-3669</v>
      </c>
      <c r="BA9195" s="94">
        <v>-488</v>
      </c>
      <c r="BB9195" s="94">
        <v>-196</v>
      </c>
      <c r="BC9195" s="94">
        <v>-433</v>
      </c>
      <c r="BD9195" s="94">
        <v>822</v>
      </c>
    </row>
    <row r="9196" spans="1:56">
      <c r="A9196" s="85" t="s">
        <v>126</v>
      </c>
      <c r="B9196" s="86">
        <v>42569.333333333336</v>
      </c>
      <c r="C9196" s="87">
        <v>42569</v>
      </c>
      <c r="D9196" s="85">
        <v>3</v>
      </c>
      <c r="E9196" s="86">
        <v>42569.125</v>
      </c>
      <c r="F9196" s="88" t="s">
        <v>441</v>
      </c>
      <c r="G9196" s="89" t="s">
        <v>442</v>
      </c>
      <c r="H9196" s="94">
        <v>71808</v>
      </c>
      <c r="I9196" s="94">
        <v>72671</v>
      </c>
      <c r="J9196" s="94">
        <v>66075</v>
      </c>
      <c r="K9196" s="94">
        <v>-6939</v>
      </c>
      <c r="O9196" s="94">
        <v>72671</v>
      </c>
      <c r="P9196" s="94">
        <v>66075</v>
      </c>
      <c r="Q9196" s="94">
        <v>-6939</v>
      </c>
      <c r="AS9196" s="94">
        <v>-66</v>
      </c>
      <c r="AT9196" s="94">
        <v>-219</v>
      </c>
      <c r="AU9196" s="94">
        <v>-169</v>
      </c>
      <c r="AW9196" s="94">
        <v>-909</v>
      </c>
      <c r="AX9196" s="94">
        <v>85</v>
      </c>
      <c r="AY9196" s="94">
        <v>-1934</v>
      </c>
      <c r="AZ9196" s="94">
        <v>-3538</v>
      </c>
      <c r="BA9196" s="94">
        <v>-417</v>
      </c>
      <c r="BB9196" s="94">
        <v>-197</v>
      </c>
      <c r="BC9196" s="94">
        <v>-540</v>
      </c>
      <c r="BD9196" s="94">
        <v>965</v>
      </c>
    </row>
    <row r="9197" spans="1:56">
      <c r="A9197" s="85" t="s">
        <v>126</v>
      </c>
      <c r="B9197" s="86">
        <v>42569.375</v>
      </c>
      <c r="C9197" s="87">
        <v>42569</v>
      </c>
      <c r="D9197" s="85">
        <v>4</v>
      </c>
      <c r="E9197" s="86">
        <v>42569.166666666664</v>
      </c>
      <c r="F9197" s="88" t="s">
        <v>441</v>
      </c>
      <c r="G9197" s="89" t="s">
        <v>442</v>
      </c>
      <c r="H9197" s="94">
        <v>71073</v>
      </c>
      <c r="I9197" s="94">
        <v>71491</v>
      </c>
      <c r="J9197" s="94">
        <v>64825</v>
      </c>
      <c r="K9197" s="94">
        <v>-6983</v>
      </c>
      <c r="O9197" s="94">
        <v>71491</v>
      </c>
      <c r="P9197" s="94">
        <v>64825</v>
      </c>
      <c r="Q9197" s="94">
        <v>-6983</v>
      </c>
      <c r="AS9197" s="94">
        <v>-56</v>
      </c>
      <c r="AT9197" s="94">
        <v>-148</v>
      </c>
      <c r="AU9197" s="94">
        <v>-170</v>
      </c>
      <c r="AW9197" s="94">
        <v>-935</v>
      </c>
      <c r="AX9197" s="94">
        <v>40</v>
      </c>
      <c r="AY9197" s="94">
        <v>-1933</v>
      </c>
      <c r="AZ9197" s="94">
        <v>-3646</v>
      </c>
      <c r="BA9197" s="94">
        <v>-457</v>
      </c>
      <c r="BB9197" s="94">
        <v>-189</v>
      </c>
      <c r="BC9197" s="94">
        <v>-649</v>
      </c>
      <c r="BD9197" s="94">
        <v>1160</v>
      </c>
    </row>
    <row r="9198" spans="1:56">
      <c r="A9198" s="85" t="s">
        <v>126</v>
      </c>
      <c r="B9198" s="86">
        <v>42569.416666666664</v>
      </c>
      <c r="C9198" s="87">
        <v>42569</v>
      </c>
      <c r="D9198" s="85">
        <v>5</v>
      </c>
      <c r="E9198" s="86">
        <v>42569.208333333336</v>
      </c>
      <c r="F9198" s="88" t="s">
        <v>441</v>
      </c>
      <c r="G9198" s="89" t="s">
        <v>442</v>
      </c>
      <c r="H9198" s="94">
        <v>72192</v>
      </c>
      <c r="I9198" s="94">
        <v>71584</v>
      </c>
      <c r="J9198" s="94">
        <v>65344</v>
      </c>
      <c r="K9198" s="94">
        <v>-6516</v>
      </c>
      <c r="O9198" s="94">
        <v>71584</v>
      </c>
      <c r="P9198" s="94">
        <v>65344</v>
      </c>
      <c r="Q9198" s="94">
        <v>-6516</v>
      </c>
      <c r="AS9198" s="94">
        <v>-50</v>
      </c>
      <c r="AT9198" s="94">
        <v>-186</v>
      </c>
      <c r="AU9198" s="94">
        <v>-168</v>
      </c>
      <c r="AW9198" s="94">
        <v>-854</v>
      </c>
      <c r="AX9198" s="94">
        <v>-21</v>
      </c>
      <c r="AY9198" s="94">
        <v>-1884</v>
      </c>
      <c r="AZ9198" s="94">
        <v>-3350</v>
      </c>
      <c r="BA9198" s="94">
        <v>-421</v>
      </c>
      <c r="BB9198" s="94">
        <v>-165</v>
      </c>
      <c r="BC9198" s="94">
        <v>-636</v>
      </c>
      <c r="BD9198" s="94">
        <v>1219</v>
      </c>
    </row>
    <row r="9199" spans="1:56">
      <c r="A9199" s="85" t="s">
        <v>126</v>
      </c>
      <c r="B9199" s="86">
        <v>42569.458333333336</v>
      </c>
      <c r="C9199" s="87">
        <v>42569</v>
      </c>
      <c r="D9199" s="85">
        <v>6</v>
      </c>
      <c r="E9199" s="86">
        <v>42569.25</v>
      </c>
      <c r="F9199" s="88" t="s">
        <v>441</v>
      </c>
      <c r="G9199" s="89" t="s">
        <v>442</v>
      </c>
      <c r="H9199" s="94">
        <v>74837</v>
      </c>
      <c r="I9199" s="94">
        <v>73352</v>
      </c>
      <c r="J9199" s="94">
        <v>67967</v>
      </c>
      <c r="K9199" s="94">
        <v>-5546</v>
      </c>
      <c r="O9199" s="94">
        <v>73352</v>
      </c>
      <c r="P9199" s="94">
        <v>67967</v>
      </c>
      <c r="Q9199" s="94">
        <v>-5546</v>
      </c>
      <c r="AS9199" s="94">
        <v>-46</v>
      </c>
      <c r="AT9199" s="94">
        <v>20</v>
      </c>
      <c r="AU9199" s="94">
        <v>-186</v>
      </c>
      <c r="AW9199" s="94">
        <v>-859</v>
      </c>
      <c r="AX9199" s="94">
        <v>-77</v>
      </c>
      <c r="AY9199" s="94">
        <v>-1871</v>
      </c>
      <c r="AZ9199" s="94">
        <v>-2627</v>
      </c>
      <c r="BA9199" s="94">
        <v>-313</v>
      </c>
      <c r="BB9199" s="94">
        <v>-151</v>
      </c>
      <c r="BC9199" s="94">
        <v>-682</v>
      </c>
      <c r="BD9199" s="94">
        <v>1246</v>
      </c>
    </row>
    <row r="9200" spans="1:56">
      <c r="A9200" s="85" t="s">
        <v>126</v>
      </c>
      <c r="B9200" s="86">
        <v>42569.5</v>
      </c>
      <c r="C9200" s="87">
        <v>42569</v>
      </c>
      <c r="D9200" s="85">
        <v>7</v>
      </c>
      <c r="E9200" s="86">
        <v>42569.291666666664</v>
      </c>
      <c r="F9200" s="88" t="s">
        <v>441</v>
      </c>
      <c r="G9200" s="89" t="s">
        <v>442</v>
      </c>
      <c r="H9200" s="94">
        <v>77369</v>
      </c>
      <c r="I9200" s="94">
        <v>76457</v>
      </c>
      <c r="J9200" s="94">
        <v>72094</v>
      </c>
      <c r="K9200" s="94">
        <v>-4791</v>
      </c>
      <c r="O9200" s="94">
        <v>76457</v>
      </c>
      <c r="P9200" s="94">
        <v>72094</v>
      </c>
      <c r="Q9200" s="94">
        <v>-4791</v>
      </c>
      <c r="AS9200" s="94">
        <v>-38</v>
      </c>
      <c r="AT9200" s="94">
        <v>-115</v>
      </c>
      <c r="AU9200" s="94">
        <v>-179</v>
      </c>
      <c r="AW9200" s="94">
        <v>-753</v>
      </c>
      <c r="AX9200" s="94">
        <v>-65</v>
      </c>
      <c r="AY9200" s="94">
        <v>-1959</v>
      </c>
      <c r="AZ9200" s="94">
        <v>-2059</v>
      </c>
      <c r="BA9200" s="94">
        <v>-183</v>
      </c>
      <c r="BB9200" s="94">
        <v>-125</v>
      </c>
      <c r="BC9200" s="94">
        <v>-830</v>
      </c>
      <c r="BD9200" s="94">
        <v>1515</v>
      </c>
    </row>
    <row r="9201" spans="1:56">
      <c r="A9201" s="85" t="s">
        <v>126</v>
      </c>
      <c r="B9201" s="86">
        <v>42569.541666666664</v>
      </c>
      <c r="C9201" s="87">
        <v>42569</v>
      </c>
      <c r="D9201" s="85">
        <v>8</v>
      </c>
      <c r="E9201" s="86">
        <v>42569.333333333336</v>
      </c>
      <c r="F9201" s="88" t="s">
        <v>441</v>
      </c>
      <c r="G9201" s="89" t="s">
        <v>442</v>
      </c>
      <c r="H9201" s="94">
        <v>82952</v>
      </c>
      <c r="I9201" s="94">
        <v>81428</v>
      </c>
      <c r="J9201" s="94">
        <v>77416</v>
      </c>
      <c r="K9201" s="94">
        <v>-4450</v>
      </c>
      <c r="O9201" s="94">
        <v>81428</v>
      </c>
      <c r="P9201" s="94">
        <v>77416</v>
      </c>
      <c r="Q9201" s="94">
        <v>-4450</v>
      </c>
      <c r="AS9201" s="94">
        <v>-43</v>
      </c>
      <c r="AT9201" s="94">
        <v>-112</v>
      </c>
      <c r="AU9201" s="94">
        <v>-229</v>
      </c>
      <c r="AW9201" s="94">
        <v>-706</v>
      </c>
      <c r="AX9201" s="94">
        <v>-5</v>
      </c>
      <c r="AY9201" s="94">
        <v>-1965</v>
      </c>
      <c r="AZ9201" s="94">
        <v>-2035</v>
      </c>
      <c r="BA9201" s="94">
        <v>-172</v>
      </c>
      <c r="BB9201" s="94">
        <v>-43</v>
      </c>
      <c r="BC9201" s="94">
        <v>-932</v>
      </c>
      <c r="BD9201" s="94">
        <v>1792</v>
      </c>
    </row>
    <row r="9202" spans="1:56">
      <c r="A9202" s="85" t="s">
        <v>126</v>
      </c>
      <c r="B9202" s="86">
        <v>42569.583333333336</v>
      </c>
      <c r="C9202" s="87">
        <v>42569</v>
      </c>
      <c r="D9202" s="85">
        <v>9</v>
      </c>
      <c r="E9202" s="86">
        <v>42569.375</v>
      </c>
      <c r="F9202" s="88" t="s">
        <v>441</v>
      </c>
      <c r="G9202" s="89" t="s">
        <v>442</v>
      </c>
      <c r="H9202" s="94">
        <v>88420</v>
      </c>
      <c r="I9202" s="94">
        <v>86431</v>
      </c>
      <c r="J9202" s="94">
        <v>83109</v>
      </c>
      <c r="K9202" s="94">
        <v>-3989</v>
      </c>
      <c r="O9202" s="94">
        <v>86431</v>
      </c>
      <c r="P9202" s="94">
        <v>83109</v>
      </c>
      <c r="Q9202" s="94">
        <v>-3989</v>
      </c>
      <c r="AS9202" s="94">
        <v>-51</v>
      </c>
      <c r="AT9202" s="94">
        <v>-171</v>
      </c>
      <c r="AU9202" s="94">
        <v>-260</v>
      </c>
      <c r="AW9202" s="94">
        <v>-527</v>
      </c>
      <c r="AX9202" s="94">
        <v>44</v>
      </c>
      <c r="AY9202" s="94">
        <v>-1946</v>
      </c>
      <c r="AZ9202" s="94">
        <v>-1620</v>
      </c>
      <c r="BA9202" s="94">
        <v>-41</v>
      </c>
      <c r="BB9202" s="94">
        <v>-30</v>
      </c>
      <c r="BC9202" s="94">
        <v>-976</v>
      </c>
      <c r="BD9202" s="94">
        <v>1589</v>
      </c>
    </row>
    <row r="9203" spans="1:56">
      <c r="A9203" s="85" t="s">
        <v>126</v>
      </c>
      <c r="B9203" s="86">
        <v>42569.625</v>
      </c>
      <c r="C9203" s="87">
        <v>42569</v>
      </c>
      <c r="D9203" s="85">
        <v>10</v>
      </c>
      <c r="E9203" s="86">
        <v>42569.416666666664</v>
      </c>
      <c r="F9203" s="88" t="s">
        <v>441</v>
      </c>
      <c r="G9203" s="89" t="s">
        <v>442</v>
      </c>
      <c r="H9203" s="94">
        <v>93680</v>
      </c>
      <c r="I9203" s="94">
        <v>91380</v>
      </c>
      <c r="J9203" s="94">
        <v>88209</v>
      </c>
      <c r="K9203" s="94">
        <v>-4173</v>
      </c>
      <c r="O9203" s="94">
        <v>91380</v>
      </c>
      <c r="P9203" s="94">
        <v>88209</v>
      </c>
      <c r="Q9203" s="94">
        <v>-4173</v>
      </c>
      <c r="AS9203" s="94">
        <v>-49</v>
      </c>
      <c r="AT9203" s="94">
        <v>-210</v>
      </c>
      <c r="AU9203" s="94">
        <v>-418</v>
      </c>
      <c r="AW9203" s="94">
        <v>-673</v>
      </c>
      <c r="AX9203" s="94">
        <v>80</v>
      </c>
      <c r="AY9203" s="94">
        <v>-1922</v>
      </c>
      <c r="AZ9203" s="94">
        <v>-1630</v>
      </c>
      <c r="BA9203" s="94">
        <v>55</v>
      </c>
      <c r="BB9203" s="94">
        <v>-21</v>
      </c>
      <c r="BC9203" s="94">
        <v>-926</v>
      </c>
      <c r="BD9203" s="94">
        <v>1541</v>
      </c>
    </row>
    <row r="9204" spans="1:56">
      <c r="A9204" s="85" t="s">
        <v>126</v>
      </c>
      <c r="B9204" s="86">
        <v>42569.666666666664</v>
      </c>
      <c r="C9204" s="87">
        <v>42569</v>
      </c>
      <c r="D9204" s="85">
        <v>11</v>
      </c>
      <c r="E9204" s="86">
        <v>42569.458333333336</v>
      </c>
      <c r="F9204" s="88" t="s">
        <v>441</v>
      </c>
      <c r="G9204" s="89" t="s">
        <v>442</v>
      </c>
      <c r="H9204" s="94">
        <v>98754</v>
      </c>
      <c r="I9204" s="94">
        <v>96301</v>
      </c>
      <c r="J9204" s="94">
        <v>93172</v>
      </c>
      <c r="K9204" s="94">
        <v>-4483</v>
      </c>
      <c r="O9204" s="94">
        <v>96301</v>
      </c>
      <c r="P9204" s="94">
        <v>93172</v>
      </c>
      <c r="Q9204" s="94">
        <v>-4483</v>
      </c>
      <c r="AS9204" s="94">
        <v>-31</v>
      </c>
      <c r="AT9204" s="94">
        <v>-263</v>
      </c>
      <c r="AU9204" s="94">
        <v>-552</v>
      </c>
      <c r="AW9204" s="94">
        <v>-540</v>
      </c>
      <c r="AX9204" s="94">
        <v>164</v>
      </c>
      <c r="AY9204" s="94">
        <v>-1883</v>
      </c>
      <c r="AZ9204" s="94">
        <v>-1847</v>
      </c>
      <c r="BA9204" s="94">
        <v>-24</v>
      </c>
      <c r="BB9204" s="94">
        <v>-61</v>
      </c>
      <c r="BC9204" s="94">
        <v>-1010</v>
      </c>
      <c r="BD9204" s="94">
        <v>1564</v>
      </c>
    </row>
    <row r="9205" spans="1:56">
      <c r="A9205" s="85" t="s">
        <v>126</v>
      </c>
      <c r="B9205" s="86">
        <v>42569.708333333336</v>
      </c>
      <c r="C9205" s="87">
        <v>42569</v>
      </c>
      <c r="D9205" s="85">
        <v>12</v>
      </c>
      <c r="E9205" s="86">
        <v>42569.5</v>
      </c>
      <c r="F9205" s="88" t="s">
        <v>441</v>
      </c>
      <c r="G9205" s="89" t="s">
        <v>442</v>
      </c>
      <c r="H9205" s="94">
        <v>103044</v>
      </c>
      <c r="I9205" s="94">
        <v>100167</v>
      </c>
      <c r="J9205" s="94">
        <v>97690</v>
      </c>
      <c r="K9205" s="94">
        <v>-3969</v>
      </c>
      <c r="O9205" s="94">
        <v>100167</v>
      </c>
      <c r="P9205" s="94">
        <v>97690</v>
      </c>
      <c r="Q9205" s="94">
        <v>-3969</v>
      </c>
      <c r="AS9205" s="94">
        <v>-35</v>
      </c>
      <c r="AT9205" s="94">
        <v>-215</v>
      </c>
      <c r="AU9205" s="94">
        <v>-603</v>
      </c>
      <c r="AW9205" s="94">
        <v>-715</v>
      </c>
      <c r="AX9205" s="94">
        <v>376</v>
      </c>
      <c r="AY9205" s="94">
        <v>-1769</v>
      </c>
      <c r="AZ9205" s="94">
        <v>-1322</v>
      </c>
      <c r="BA9205" s="94">
        <v>-26</v>
      </c>
      <c r="BB9205" s="94">
        <v>-111</v>
      </c>
      <c r="BC9205" s="94">
        <v>-932</v>
      </c>
      <c r="BD9205" s="94">
        <v>1383</v>
      </c>
    </row>
    <row r="9206" spans="1:56">
      <c r="A9206" s="85" t="s">
        <v>126</v>
      </c>
      <c r="B9206" s="86">
        <v>42569.75</v>
      </c>
      <c r="C9206" s="87">
        <v>42569</v>
      </c>
      <c r="D9206" s="85">
        <v>13</v>
      </c>
      <c r="E9206" s="86">
        <v>42569.541666666664</v>
      </c>
      <c r="F9206" s="88" t="s">
        <v>441</v>
      </c>
      <c r="G9206" s="89" t="s">
        <v>442</v>
      </c>
      <c r="H9206" s="94">
        <v>106590</v>
      </c>
      <c r="I9206" s="94">
        <v>102974</v>
      </c>
      <c r="J9206" s="94">
        <v>100190</v>
      </c>
      <c r="K9206" s="94">
        <v>-4533</v>
      </c>
      <c r="O9206" s="94">
        <v>102974</v>
      </c>
      <c r="P9206" s="94">
        <v>100190</v>
      </c>
      <c r="Q9206" s="94">
        <v>-4533</v>
      </c>
      <c r="AS9206" s="94">
        <v>-83</v>
      </c>
      <c r="AT9206" s="94">
        <v>-115</v>
      </c>
      <c r="AU9206" s="94">
        <v>-606</v>
      </c>
      <c r="AW9206" s="94">
        <v>-763</v>
      </c>
      <c r="AX9206" s="94">
        <v>553</v>
      </c>
      <c r="AY9206" s="94">
        <v>-1740</v>
      </c>
      <c r="AZ9206" s="94">
        <v>-1673</v>
      </c>
      <c r="BA9206" s="94">
        <v>-242</v>
      </c>
      <c r="BB9206" s="94">
        <v>-340</v>
      </c>
      <c r="BC9206" s="94">
        <v>-733</v>
      </c>
      <c r="BD9206" s="94">
        <v>1209</v>
      </c>
    </row>
    <row r="9207" spans="1:56">
      <c r="A9207" s="85" t="s">
        <v>126</v>
      </c>
      <c r="B9207" s="86">
        <v>42569.791666666664</v>
      </c>
      <c r="C9207" s="87">
        <v>42569</v>
      </c>
      <c r="D9207" s="85">
        <v>14</v>
      </c>
      <c r="E9207" s="86">
        <v>42569.583333333336</v>
      </c>
      <c r="F9207" s="88" t="s">
        <v>441</v>
      </c>
      <c r="G9207" s="89" t="s">
        <v>442</v>
      </c>
      <c r="H9207" s="94">
        <v>109395</v>
      </c>
      <c r="I9207" s="94">
        <v>105274</v>
      </c>
      <c r="J9207" s="94">
        <v>102512</v>
      </c>
      <c r="K9207" s="94">
        <v>-4467</v>
      </c>
      <c r="O9207" s="94">
        <v>105274</v>
      </c>
      <c r="P9207" s="94">
        <v>102512</v>
      </c>
      <c r="Q9207" s="94">
        <v>-4467</v>
      </c>
      <c r="AS9207" s="94">
        <v>-49</v>
      </c>
      <c r="AT9207" s="94">
        <v>-104</v>
      </c>
      <c r="AU9207" s="94">
        <v>-626</v>
      </c>
      <c r="AW9207" s="94">
        <v>-758</v>
      </c>
      <c r="AX9207" s="94">
        <v>649</v>
      </c>
      <c r="AY9207" s="94">
        <v>-1736</v>
      </c>
      <c r="AZ9207" s="94">
        <v>-2073</v>
      </c>
      <c r="BA9207" s="94">
        <v>-192</v>
      </c>
      <c r="BB9207" s="94">
        <v>-400</v>
      </c>
      <c r="BC9207" s="94">
        <v>-614</v>
      </c>
      <c r="BD9207" s="94">
        <v>1436</v>
      </c>
    </row>
    <row r="9208" spans="1:56">
      <c r="A9208" s="85" t="s">
        <v>126</v>
      </c>
      <c r="B9208" s="86">
        <v>42569.833333333336</v>
      </c>
      <c r="C9208" s="87">
        <v>42569</v>
      </c>
      <c r="D9208" s="85">
        <v>15</v>
      </c>
      <c r="E9208" s="86">
        <v>42569.625</v>
      </c>
      <c r="F9208" s="88" t="s">
        <v>441</v>
      </c>
      <c r="G9208" s="89" t="s">
        <v>442</v>
      </c>
      <c r="H9208" s="94">
        <v>110930</v>
      </c>
      <c r="I9208" s="94">
        <v>106530</v>
      </c>
      <c r="J9208" s="94">
        <v>103464</v>
      </c>
      <c r="K9208" s="94">
        <v>-4717</v>
      </c>
      <c r="O9208" s="94">
        <v>106530</v>
      </c>
      <c r="P9208" s="94">
        <v>103464</v>
      </c>
      <c r="Q9208" s="94">
        <v>-4717</v>
      </c>
      <c r="AS9208" s="94">
        <v>-53</v>
      </c>
      <c r="AT9208" s="94">
        <v>5</v>
      </c>
      <c r="AU9208" s="94">
        <v>-555</v>
      </c>
      <c r="AW9208" s="94">
        <v>-719</v>
      </c>
      <c r="AX9208" s="94">
        <v>549</v>
      </c>
      <c r="AY9208" s="94">
        <v>-1722</v>
      </c>
      <c r="AZ9208" s="94">
        <v>-2523</v>
      </c>
      <c r="BA9208" s="94">
        <v>-131</v>
      </c>
      <c r="BB9208" s="94">
        <v>-451</v>
      </c>
      <c r="BC9208" s="94">
        <v>-672</v>
      </c>
      <c r="BD9208" s="94">
        <v>1555</v>
      </c>
    </row>
    <row r="9209" spans="1:56">
      <c r="A9209" s="85" t="s">
        <v>126</v>
      </c>
      <c r="B9209" s="86">
        <v>42569.875</v>
      </c>
      <c r="C9209" s="87">
        <v>42569</v>
      </c>
      <c r="D9209" s="85">
        <v>16</v>
      </c>
      <c r="E9209" s="86">
        <v>42569.666666666664</v>
      </c>
      <c r="F9209" s="88" t="s">
        <v>441</v>
      </c>
      <c r="G9209" s="89" t="s">
        <v>442</v>
      </c>
      <c r="H9209" s="94">
        <v>111600</v>
      </c>
      <c r="I9209" s="94">
        <v>107374</v>
      </c>
      <c r="J9209" s="94">
        <v>104579</v>
      </c>
      <c r="K9209" s="94">
        <v>-4559</v>
      </c>
      <c r="O9209" s="94">
        <v>107374</v>
      </c>
      <c r="P9209" s="94">
        <v>104579</v>
      </c>
      <c r="Q9209" s="94">
        <v>-4559</v>
      </c>
      <c r="AS9209" s="94">
        <v>-63</v>
      </c>
      <c r="AT9209" s="94">
        <v>144</v>
      </c>
      <c r="AU9209" s="94">
        <v>-605</v>
      </c>
      <c r="AW9209" s="94">
        <v>-825</v>
      </c>
      <c r="AX9209" s="94">
        <v>536</v>
      </c>
      <c r="AY9209" s="94">
        <v>-1788</v>
      </c>
      <c r="AZ9209" s="94">
        <v>-2370</v>
      </c>
      <c r="BA9209" s="94">
        <v>17</v>
      </c>
      <c r="BB9209" s="94">
        <v>-461</v>
      </c>
      <c r="BC9209" s="94">
        <v>-558</v>
      </c>
      <c r="BD9209" s="94">
        <v>1414</v>
      </c>
    </row>
    <row r="9210" spans="1:56">
      <c r="A9210" s="85" t="s">
        <v>126</v>
      </c>
      <c r="B9210" s="86">
        <v>42569.916666666664</v>
      </c>
      <c r="C9210" s="87">
        <v>42569</v>
      </c>
      <c r="D9210" s="85">
        <v>17</v>
      </c>
      <c r="E9210" s="86">
        <v>42569.708333333336</v>
      </c>
      <c r="F9210" s="88" t="s">
        <v>441</v>
      </c>
      <c r="G9210" s="89" t="s">
        <v>442</v>
      </c>
      <c r="H9210" s="94">
        <v>111525</v>
      </c>
      <c r="I9210" s="94">
        <v>107996</v>
      </c>
      <c r="J9210" s="94">
        <v>104513</v>
      </c>
      <c r="K9210" s="94">
        <v>-5370</v>
      </c>
      <c r="O9210" s="94">
        <v>107996</v>
      </c>
      <c r="P9210" s="94">
        <v>104513</v>
      </c>
      <c r="Q9210" s="94">
        <v>-5370</v>
      </c>
      <c r="AS9210" s="94">
        <v>-79</v>
      </c>
      <c r="AT9210" s="94">
        <v>128</v>
      </c>
      <c r="AU9210" s="94">
        <v>-669</v>
      </c>
      <c r="AW9210" s="94">
        <v>-893</v>
      </c>
      <c r="AX9210" s="94">
        <v>501</v>
      </c>
      <c r="AY9210" s="94">
        <v>-1795</v>
      </c>
      <c r="AZ9210" s="94">
        <v>-2765</v>
      </c>
      <c r="BA9210" s="94">
        <v>66</v>
      </c>
      <c r="BB9210" s="94">
        <v>-439</v>
      </c>
      <c r="BC9210" s="94">
        <v>-497</v>
      </c>
      <c r="BD9210" s="94">
        <v>1072</v>
      </c>
    </row>
    <row r="9211" spans="1:56">
      <c r="A9211" s="85" t="s">
        <v>126</v>
      </c>
      <c r="B9211" s="86">
        <v>42569.958333333336</v>
      </c>
      <c r="C9211" s="87">
        <v>42569</v>
      </c>
      <c r="D9211" s="85">
        <v>18</v>
      </c>
      <c r="E9211" s="86">
        <v>42569.75</v>
      </c>
      <c r="F9211" s="88" t="s">
        <v>441</v>
      </c>
      <c r="G9211" s="89" t="s">
        <v>442</v>
      </c>
      <c r="H9211" s="94">
        <v>110288</v>
      </c>
      <c r="I9211" s="94">
        <v>107868</v>
      </c>
      <c r="J9211" s="94">
        <v>103617</v>
      </c>
      <c r="K9211" s="94">
        <v>-5844</v>
      </c>
      <c r="O9211" s="94">
        <v>107868</v>
      </c>
      <c r="P9211" s="94">
        <v>103617</v>
      </c>
      <c r="Q9211" s="94">
        <v>-5844</v>
      </c>
      <c r="AS9211" s="94">
        <v>-89</v>
      </c>
      <c r="AT9211" s="94">
        <v>-37</v>
      </c>
      <c r="AU9211" s="94">
        <v>-692</v>
      </c>
      <c r="AW9211" s="94">
        <v>-912</v>
      </c>
      <c r="AX9211" s="94">
        <v>346</v>
      </c>
      <c r="AY9211" s="94">
        <v>-1715</v>
      </c>
      <c r="AZ9211" s="94">
        <v>-2784</v>
      </c>
      <c r="BA9211" s="94">
        <v>-120</v>
      </c>
      <c r="BB9211" s="94">
        <v>-392</v>
      </c>
      <c r="BC9211" s="94">
        <v>-430</v>
      </c>
      <c r="BD9211" s="94">
        <v>981</v>
      </c>
    </row>
    <row r="9212" spans="1:56">
      <c r="A9212" s="85" t="s">
        <v>126</v>
      </c>
      <c r="B9212" s="86">
        <v>42570</v>
      </c>
      <c r="C9212" s="87">
        <v>42569</v>
      </c>
      <c r="D9212" s="85">
        <v>19</v>
      </c>
      <c r="E9212" s="86">
        <v>42569.791666666664</v>
      </c>
      <c r="F9212" s="88" t="s">
        <v>441</v>
      </c>
      <c r="G9212" s="89" t="s">
        <v>442</v>
      </c>
      <c r="H9212" s="94">
        <v>107646</v>
      </c>
      <c r="I9212" s="94">
        <v>106517</v>
      </c>
      <c r="J9212" s="94">
        <v>102930</v>
      </c>
      <c r="K9212" s="94">
        <v>-5047</v>
      </c>
      <c r="O9212" s="94">
        <v>106517</v>
      </c>
      <c r="P9212" s="94">
        <v>102930</v>
      </c>
      <c r="Q9212" s="94">
        <v>-5047</v>
      </c>
      <c r="AS9212" s="94">
        <v>-77</v>
      </c>
      <c r="AT9212" s="94">
        <v>-195</v>
      </c>
      <c r="AU9212" s="94">
        <v>-683</v>
      </c>
      <c r="AW9212" s="94">
        <v>-904</v>
      </c>
      <c r="AX9212" s="94">
        <v>247</v>
      </c>
      <c r="AY9212" s="94">
        <v>-1686</v>
      </c>
      <c r="AZ9212" s="94">
        <v>-2003</v>
      </c>
      <c r="BA9212" s="94">
        <v>-176</v>
      </c>
      <c r="BB9212" s="94">
        <v>-374</v>
      </c>
      <c r="BC9212" s="94">
        <v>-536</v>
      </c>
      <c r="BD9212" s="94">
        <v>1340</v>
      </c>
    </row>
    <row r="9213" spans="1:56">
      <c r="A9213" s="85" t="s">
        <v>126</v>
      </c>
      <c r="B9213" s="86">
        <v>42570.041666666664</v>
      </c>
      <c r="C9213" s="87">
        <v>42569</v>
      </c>
      <c r="D9213" s="85">
        <v>20</v>
      </c>
      <c r="E9213" s="86">
        <v>42569.833333333336</v>
      </c>
      <c r="F9213" s="88" t="s">
        <v>441</v>
      </c>
      <c r="G9213" s="89" t="s">
        <v>442</v>
      </c>
      <c r="H9213" s="94">
        <v>104065</v>
      </c>
      <c r="I9213" s="94">
        <v>103432</v>
      </c>
      <c r="J9213" s="94">
        <v>99607</v>
      </c>
      <c r="K9213" s="94">
        <v>-5245</v>
      </c>
      <c r="O9213" s="94">
        <v>103432</v>
      </c>
      <c r="P9213" s="94">
        <v>99607</v>
      </c>
      <c r="Q9213" s="94">
        <v>-5245</v>
      </c>
      <c r="AS9213" s="94">
        <v>-79</v>
      </c>
      <c r="AT9213" s="94">
        <v>-246</v>
      </c>
      <c r="AU9213" s="94">
        <v>-650</v>
      </c>
      <c r="AW9213" s="94">
        <v>-913</v>
      </c>
      <c r="AX9213" s="94">
        <v>287</v>
      </c>
      <c r="AY9213" s="94">
        <v>-1804</v>
      </c>
      <c r="AZ9213" s="94">
        <v>-1762</v>
      </c>
      <c r="BA9213" s="94">
        <v>-258</v>
      </c>
      <c r="BB9213" s="94">
        <v>-336</v>
      </c>
      <c r="BC9213" s="94">
        <v>-731</v>
      </c>
      <c r="BD9213" s="94">
        <v>1247</v>
      </c>
    </row>
    <row r="9214" spans="1:56">
      <c r="A9214" s="85" t="s">
        <v>126</v>
      </c>
      <c r="B9214" s="86">
        <v>42570.083333333336</v>
      </c>
      <c r="C9214" s="87">
        <v>42569</v>
      </c>
      <c r="D9214" s="85">
        <v>21</v>
      </c>
      <c r="E9214" s="86">
        <v>42569.875</v>
      </c>
      <c r="F9214" s="88" t="s">
        <v>441</v>
      </c>
      <c r="G9214" s="89" t="s">
        <v>442</v>
      </c>
      <c r="H9214" s="94">
        <v>101337</v>
      </c>
      <c r="I9214" s="94">
        <v>100057</v>
      </c>
      <c r="J9214" s="94">
        <v>96131</v>
      </c>
      <c r="K9214" s="94">
        <v>-5337</v>
      </c>
      <c r="O9214" s="94">
        <v>100057</v>
      </c>
      <c r="P9214" s="94">
        <v>96131</v>
      </c>
      <c r="Q9214" s="94">
        <v>-5337</v>
      </c>
      <c r="AS9214" s="94">
        <v>-91</v>
      </c>
      <c r="AT9214" s="94">
        <v>-194</v>
      </c>
      <c r="AU9214" s="94">
        <v>-671</v>
      </c>
      <c r="AW9214" s="94">
        <v>-813</v>
      </c>
      <c r="AX9214" s="94">
        <v>280</v>
      </c>
      <c r="AY9214" s="94">
        <v>-1924</v>
      </c>
      <c r="AZ9214" s="94">
        <v>-1597</v>
      </c>
      <c r="BA9214" s="94">
        <v>-324</v>
      </c>
      <c r="BB9214" s="94">
        <v>-219</v>
      </c>
      <c r="BC9214" s="94">
        <v>-830</v>
      </c>
      <c r="BD9214" s="94">
        <v>1046</v>
      </c>
    </row>
    <row r="9215" spans="1:56">
      <c r="A9215" s="85" t="s">
        <v>126</v>
      </c>
      <c r="B9215" s="86">
        <v>42570.125</v>
      </c>
      <c r="C9215" s="87">
        <v>42569</v>
      </c>
      <c r="D9215" s="85">
        <v>22</v>
      </c>
      <c r="E9215" s="86">
        <v>42569.916666666664</v>
      </c>
      <c r="F9215" s="88" t="s">
        <v>441</v>
      </c>
      <c r="G9215" s="89" t="s">
        <v>442</v>
      </c>
      <c r="H9215" s="94">
        <v>97629</v>
      </c>
      <c r="I9215" s="94">
        <v>96836</v>
      </c>
      <c r="J9215" s="94">
        <v>92051</v>
      </c>
      <c r="K9215" s="94">
        <v>-5974</v>
      </c>
      <c r="O9215" s="94">
        <v>96836</v>
      </c>
      <c r="P9215" s="94">
        <v>92051</v>
      </c>
      <c r="Q9215" s="94">
        <v>-5974</v>
      </c>
      <c r="AS9215" s="94">
        <v>-75</v>
      </c>
      <c r="AT9215" s="94">
        <v>57</v>
      </c>
      <c r="AU9215" s="94">
        <v>-650</v>
      </c>
      <c r="AW9215" s="94">
        <v>-856</v>
      </c>
      <c r="AX9215" s="94">
        <v>304</v>
      </c>
      <c r="AY9215" s="94">
        <v>-1932</v>
      </c>
      <c r="AZ9215" s="94">
        <v>-2511</v>
      </c>
      <c r="BA9215" s="94">
        <v>-264</v>
      </c>
      <c r="BB9215" s="94">
        <v>-153</v>
      </c>
      <c r="BC9215" s="94">
        <v>-879</v>
      </c>
      <c r="BD9215" s="94">
        <v>985</v>
      </c>
    </row>
    <row r="9216" spans="1:56">
      <c r="A9216" s="85" t="s">
        <v>126</v>
      </c>
      <c r="B9216" s="86">
        <v>42570.166666666664</v>
      </c>
      <c r="C9216" s="87">
        <v>42569</v>
      </c>
      <c r="D9216" s="85">
        <v>23</v>
      </c>
      <c r="E9216" s="86">
        <v>42569.958333333336</v>
      </c>
      <c r="F9216" s="88" t="s">
        <v>441</v>
      </c>
      <c r="G9216" s="89" t="s">
        <v>442</v>
      </c>
      <c r="H9216" s="94">
        <v>91790</v>
      </c>
      <c r="I9216" s="94">
        <v>90794</v>
      </c>
      <c r="J9216" s="94">
        <v>86159</v>
      </c>
      <c r="K9216" s="94">
        <v>-5570</v>
      </c>
      <c r="O9216" s="94">
        <v>90794</v>
      </c>
      <c r="P9216" s="94">
        <v>86159</v>
      </c>
      <c r="Q9216" s="94">
        <v>-5570</v>
      </c>
      <c r="AS9216" s="94">
        <v>-31</v>
      </c>
      <c r="AT9216" s="94">
        <v>186</v>
      </c>
      <c r="AU9216" s="94">
        <v>-532</v>
      </c>
      <c r="AW9216" s="94">
        <v>-826</v>
      </c>
      <c r="AX9216" s="94">
        <v>277</v>
      </c>
      <c r="AY9216" s="94">
        <v>-1817</v>
      </c>
      <c r="AZ9216" s="94">
        <v>-2362</v>
      </c>
      <c r="BA9216" s="94">
        <v>-317</v>
      </c>
      <c r="BB9216" s="94">
        <v>-165</v>
      </c>
      <c r="BC9216" s="94">
        <v>-754</v>
      </c>
      <c r="BD9216" s="94">
        <v>771</v>
      </c>
    </row>
    <row r="9217" spans="1:56">
      <c r="A9217" s="85" t="s">
        <v>126</v>
      </c>
      <c r="B9217" s="86">
        <v>42570.208333333336</v>
      </c>
      <c r="C9217" s="87">
        <v>42569</v>
      </c>
      <c r="D9217" s="85">
        <v>24</v>
      </c>
      <c r="E9217" s="86">
        <v>42570</v>
      </c>
      <c r="F9217" s="88" t="s">
        <v>441</v>
      </c>
      <c r="G9217" s="89" t="s">
        <v>442</v>
      </c>
      <c r="H9217" s="94">
        <v>85134</v>
      </c>
      <c r="I9217" s="94">
        <v>84226</v>
      </c>
      <c r="J9217" s="94">
        <v>80055</v>
      </c>
      <c r="K9217" s="94">
        <v>-5034</v>
      </c>
      <c r="O9217" s="94">
        <v>84226</v>
      </c>
      <c r="P9217" s="94">
        <v>80055</v>
      </c>
      <c r="Q9217" s="94">
        <v>-5034</v>
      </c>
      <c r="AS9217" s="94">
        <v>-45</v>
      </c>
      <c r="AT9217" s="94">
        <v>96</v>
      </c>
      <c r="AU9217" s="94">
        <v>-394</v>
      </c>
      <c r="AW9217" s="94">
        <v>-749</v>
      </c>
      <c r="AX9217" s="94">
        <v>246</v>
      </c>
      <c r="AY9217" s="94">
        <v>-1910</v>
      </c>
      <c r="AZ9217" s="94">
        <v>-1653</v>
      </c>
      <c r="BA9217" s="94">
        <v>-498</v>
      </c>
      <c r="BB9217" s="94">
        <v>-205</v>
      </c>
      <c r="BC9217" s="94">
        <v>-520</v>
      </c>
      <c r="BD9217" s="94">
        <v>598</v>
      </c>
    </row>
    <row r="9218" spans="1:56">
      <c r="A9218" s="85" t="s">
        <v>126</v>
      </c>
      <c r="B9218" s="86">
        <v>42570.25</v>
      </c>
      <c r="C9218" s="87">
        <v>42570</v>
      </c>
      <c r="D9218" s="85">
        <v>1</v>
      </c>
      <c r="E9218" s="86">
        <v>42570.041666666664</v>
      </c>
      <c r="F9218" s="88" t="s">
        <v>441</v>
      </c>
      <c r="G9218" s="89" t="s">
        <v>442</v>
      </c>
      <c r="H9218" s="94">
        <v>80006</v>
      </c>
      <c r="I9218" s="94">
        <v>79236</v>
      </c>
      <c r="J9218" s="94">
        <v>73867</v>
      </c>
      <c r="K9218" s="94">
        <v>-6243</v>
      </c>
      <c r="O9218" s="94">
        <v>79236</v>
      </c>
      <c r="P9218" s="94">
        <v>73867</v>
      </c>
      <c r="Q9218" s="94">
        <v>-6243</v>
      </c>
      <c r="AS9218" s="94">
        <v>-64</v>
      </c>
      <c r="AT9218" s="94">
        <v>-83</v>
      </c>
      <c r="AU9218" s="94">
        <v>-306</v>
      </c>
      <c r="AW9218" s="94">
        <v>-844</v>
      </c>
      <c r="AX9218" s="94">
        <v>116</v>
      </c>
      <c r="AY9218" s="94">
        <v>-1772</v>
      </c>
      <c r="AZ9218" s="94">
        <v>-2539</v>
      </c>
      <c r="BA9218" s="94">
        <v>-651</v>
      </c>
      <c r="BB9218" s="94">
        <v>-202</v>
      </c>
      <c r="BC9218" s="94">
        <v>-217</v>
      </c>
      <c r="BD9218" s="94">
        <v>319</v>
      </c>
    </row>
    <row r="9219" spans="1:56">
      <c r="A9219" s="85" t="s">
        <v>126</v>
      </c>
      <c r="B9219" s="86">
        <v>42570.291666666664</v>
      </c>
      <c r="C9219" s="87">
        <v>42570</v>
      </c>
      <c r="D9219" s="85">
        <v>2</v>
      </c>
      <c r="E9219" s="86">
        <v>42570.083333333336</v>
      </c>
      <c r="F9219" s="88" t="s">
        <v>441</v>
      </c>
      <c r="G9219" s="89" t="s">
        <v>442</v>
      </c>
      <c r="H9219" s="94">
        <v>76235</v>
      </c>
      <c r="I9219" s="94">
        <v>75257</v>
      </c>
      <c r="J9219" s="94">
        <v>68324</v>
      </c>
      <c r="K9219" s="94">
        <v>-7340</v>
      </c>
      <c r="O9219" s="94">
        <v>75257</v>
      </c>
      <c r="P9219" s="94">
        <v>68324</v>
      </c>
      <c r="Q9219" s="94">
        <v>-7340</v>
      </c>
      <c r="AS9219" s="94">
        <v>-68</v>
      </c>
      <c r="AT9219" s="94">
        <v>-125</v>
      </c>
      <c r="AU9219" s="94">
        <v>-299</v>
      </c>
      <c r="AW9219" s="94">
        <v>-910</v>
      </c>
      <c r="AX9219" s="94">
        <v>22</v>
      </c>
      <c r="AY9219" s="94">
        <v>-1787</v>
      </c>
      <c r="AZ9219" s="94">
        <v>-3295</v>
      </c>
      <c r="BA9219" s="94">
        <v>-684</v>
      </c>
      <c r="BB9219" s="94">
        <v>-211</v>
      </c>
      <c r="BC9219" s="94">
        <v>-120</v>
      </c>
      <c r="BD9219" s="94">
        <v>137</v>
      </c>
    </row>
    <row r="9220" spans="1:56">
      <c r="A9220" s="85" t="s">
        <v>126</v>
      </c>
      <c r="B9220" s="86">
        <v>42570.333333333336</v>
      </c>
      <c r="C9220" s="87">
        <v>42570</v>
      </c>
      <c r="D9220" s="85">
        <v>3</v>
      </c>
      <c r="E9220" s="86">
        <v>42570.125</v>
      </c>
      <c r="F9220" s="88" t="s">
        <v>441</v>
      </c>
      <c r="G9220" s="89" t="s">
        <v>442</v>
      </c>
      <c r="H9220" s="94">
        <v>73771</v>
      </c>
      <c r="I9220" s="94">
        <v>72758</v>
      </c>
      <c r="J9220" s="94">
        <v>65964</v>
      </c>
      <c r="K9220" s="94">
        <v>-7002</v>
      </c>
      <c r="O9220" s="94">
        <v>72758</v>
      </c>
      <c r="P9220" s="94">
        <v>65964</v>
      </c>
      <c r="Q9220" s="94">
        <v>-7002</v>
      </c>
      <c r="AS9220" s="94">
        <v>-55</v>
      </c>
      <c r="AT9220" s="94">
        <v>-136</v>
      </c>
      <c r="AU9220" s="94">
        <v>-246</v>
      </c>
      <c r="AW9220" s="94">
        <v>-822</v>
      </c>
      <c r="AX9220" s="94">
        <v>11</v>
      </c>
      <c r="AY9220" s="94">
        <v>-1671</v>
      </c>
      <c r="AZ9220" s="94">
        <v>-3367</v>
      </c>
      <c r="BA9220" s="94">
        <v>-622</v>
      </c>
      <c r="BB9220" s="94">
        <v>-209</v>
      </c>
      <c r="BC9220" s="94">
        <v>-102</v>
      </c>
      <c r="BD9220" s="94">
        <v>217</v>
      </c>
    </row>
    <row r="9221" spans="1:56">
      <c r="A9221" s="85" t="s">
        <v>126</v>
      </c>
      <c r="B9221" s="86">
        <v>42570.375</v>
      </c>
      <c r="C9221" s="87">
        <v>42570</v>
      </c>
      <c r="D9221" s="85">
        <v>4</v>
      </c>
      <c r="E9221" s="86">
        <v>42570.166666666664</v>
      </c>
      <c r="F9221" s="88" t="s">
        <v>441</v>
      </c>
      <c r="G9221" s="89" t="s">
        <v>442</v>
      </c>
      <c r="H9221" s="94">
        <v>72597</v>
      </c>
      <c r="I9221" s="94">
        <v>71353</v>
      </c>
      <c r="J9221" s="94">
        <v>64820</v>
      </c>
      <c r="K9221" s="94">
        <v>-6839</v>
      </c>
      <c r="O9221" s="94">
        <v>71353</v>
      </c>
      <c r="P9221" s="94">
        <v>64820</v>
      </c>
      <c r="Q9221" s="94">
        <v>-6839</v>
      </c>
      <c r="AS9221" s="94">
        <v>-55</v>
      </c>
      <c r="AT9221" s="94">
        <v>-95</v>
      </c>
      <c r="AU9221" s="94">
        <v>-223</v>
      </c>
      <c r="AW9221" s="94">
        <v>-806</v>
      </c>
      <c r="AX9221" s="94">
        <v>38</v>
      </c>
      <c r="AY9221" s="94">
        <v>-1385</v>
      </c>
      <c r="AZ9221" s="94">
        <v>-3504</v>
      </c>
      <c r="BA9221" s="94">
        <v>-626</v>
      </c>
      <c r="BB9221" s="94">
        <v>-204</v>
      </c>
      <c r="BC9221" s="94">
        <v>-159</v>
      </c>
      <c r="BD9221" s="94">
        <v>180</v>
      </c>
    </row>
    <row r="9222" spans="1:56">
      <c r="A9222" s="85" t="s">
        <v>126</v>
      </c>
      <c r="B9222" s="86">
        <v>42570.416666666664</v>
      </c>
      <c r="C9222" s="87">
        <v>42570</v>
      </c>
      <c r="D9222" s="85">
        <v>5</v>
      </c>
      <c r="E9222" s="86">
        <v>42570.208333333336</v>
      </c>
      <c r="F9222" s="88" t="s">
        <v>441</v>
      </c>
      <c r="G9222" s="89" t="s">
        <v>442</v>
      </c>
      <c r="H9222" s="94">
        <v>73252</v>
      </c>
      <c r="I9222" s="94">
        <v>71842</v>
      </c>
      <c r="J9222" s="94">
        <v>65698</v>
      </c>
      <c r="K9222" s="94">
        <v>-6363</v>
      </c>
      <c r="O9222" s="94">
        <v>71842</v>
      </c>
      <c r="P9222" s="94">
        <v>65698</v>
      </c>
      <c r="Q9222" s="94">
        <v>-6363</v>
      </c>
      <c r="AS9222" s="94">
        <v>-49</v>
      </c>
      <c r="AT9222" s="94">
        <v>-64</v>
      </c>
      <c r="AU9222" s="94">
        <v>-203</v>
      </c>
      <c r="AW9222" s="94">
        <v>-794</v>
      </c>
      <c r="AX9222" s="94">
        <v>-4</v>
      </c>
      <c r="AY9222" s="94">
        <v>-1009</v>
      </c>
      <c r="AZ9222" s="94">
        <v>-3642</v>
      </c>
      <c r="BA9222" s="94">
        <v>-570</v>
      </c>
      <c r="BB9222" s="94">
        <v>-202</v>
      </c>
      <c r="BC9222" s="94">
        <v>-178</v>
      </c>
      <c r="BD9222" s="94">
        <v>352</v>
      </c>
    </row>
    <row r="9223" spans="1:56">
      <c r="A9223" s="85" t="s">
        <v>126</v>
      </c>
      <c r="B9223" s="86">
        <v>42570.458333333336</v>
      </c>
      <c r="C9223" s="87">
        <v>42570</v>
      </c>
      <c r="D9223" s="85">
        <v>6</v>
      </c>
      <c r="E9223" s="86">
        <v>42570.25</v>
      </c>
      <c r="F9223" s="88" t="s">
        <v>441</v>
      </c>
      <c r="G9223" s="89" t="s">
        <v>442</v>
      </c>
      <c r="H9223" s="94">
        <v>75897</v>
      </c>
      <c r="I9223" s="94">
        <v>74424</v>
      </c>
      <c r="J9223" s="94">
        <v>69030</v>
      </c>
      <c r="K9223" s="94">
        <v>-5677</v>
      </c>
      <c r="O9223" s="94">
        <v>74424</v>
      </c>
      <c r="P9223" s="94">
        <v>69030</v>
      </c>
      <c r="Q9223" s="94">
        <v>-5677</v>
      </c>
      <c r="AS9223" s="94">
        <v>-46</v>
      </c>
      <c r="AT9223" s="94">
        <v>-26</v>
      </c>
      <c r="AU9223" s="94">
        <v>-227</v>
      </c>
      <c r="AW9223" s="94">
        <v>-846</v>
      </c>
      <c r="AX9223" s="94">
        <v>-63</v>
      </c>
      <c r="AY9223" s="94">
        <v>-864</v>
      </c>
      <c r="AZ9223" s="94">
        <v>-3407</v>
      </c>
      <c r="BA9223" s="94">
        <v>-465</v>
      </c>
      <c r="BB9223" s="94">
        <v>-192</v>
      </c>
      <c r="BC9223" s="94">
        <v>-193</v>
      </c>
      <c r="BD9223" s="94">
        <v>652</v>
      </c>
    </row>
    <row r="9224" spans="1:56">
      <c r="A9224" s="85" t="s">
        <v>126</v>
      </c>
      <c r="B9224" s="86">
        <v>42570.5</v>
      </c>
      <c r="C9224" s="87">
        <v>42570</v>
      </c>
      <c r="D9224" s="85">
        <v>7</v>
      </c>
      <c r="E9224" s="86">
        <v>42570.291666666664</v>
      </c>
      <c r="F9224" s="88" t="s">
        <v>441</v>
      </c>
      <c r="G9224" s="89" t="s">
        <v>442</v>
      </c>
      <c r="H9224" s="94">
        <v>79435</v>
      </c>
      <c r="I9224" s="94">
        <v>77727</v>
      </c>
      <c r="J9224" s="94">
        <v>71797</v>
      </c>
      <c r="K9224" s="94">
        <v>-6464</v>
      </c>
      <c r="O9224" s="94">
        <v>77727</v>
      </c>
      <c r="P9224" s="94">
        <v>71797</v>
      </c>
      <c r="Q9224" s="94">
        <v>-6464</v>
      </c>
      <c r="AS9224" s="94">
        <v>-49</v>
      </c>
      <c r="AT9224" s="94">
        <v>-99</v>
      </c>
      <c r="AU9224" s="94">
        <v>-130</v>
      </c>
      <c r="AW9224" s="94">
        <v>-909</v>
      </c>
      <c r="AX9224" s="94">
        <v>-207</v>
      </c>
      <c r="AY9224" s="94">
        <v>-1344</v>
      </c>
      <c r="AZ9224" s="94">
        <v>-3420</v>
      </c>
      <c r="BA9224" s="94">
        <v>-523</v>
      </c>
      <c r="BB9224" s="94">
        <v>-227</v>
      </c>
      <c r="BC9224" s="94">
        <v>-491</v>
      </c>
      <c r="BD9224" s="94">
        <v>935</v>
      </c>
    </row>
    <row r="9225" spans="1:56">
      <c r="A9225" s="85" t="s">
        <v>126</v>
      </c>
      <c r="B9225" s="86">
        <v>42570.541666666664</v>
      </c>
      <c r="C9225" s="87">
        <v>42570</v>
      </c>
      <c r="D9225" s="85">
        <v>8</v>
      </c>
      <c r="E9225" s="86">
        <v>42570.333333333336</v>
      </c>
      <c r="F9225" s="88" t="s">
        <v>441</v>
      </c>
      <c r="G9225" s="89" t="s">
        <v>442</v>
      </c>
      <c r="H9225" s="94">
        <v>84110</v>
      </c>
      <c r="I9225" s="94">
        <v>82974</v>
      </c>
      <c r="J9225" s="94">
        <v>77529</v>
      </c>
      <c r="K9225" s="94">
        <v>-6004</v>
      </c>
      <c r="O9225" s="94">
        <v>82974</v>
      </c>
      <c r="P9225" s="94">
        <v>77529</v>
      </c>
      <c r="Q9225" s="94">
        <v>-6004</v>
      </c>
      <c r="AS9225" s="94">
        <v>-56</v>
      </c>
      <c r="AT9225" s="94">
        <v>-49</v>
      </c>
      <c r="AU9225" s="94">
        <v>-148</v>
      </c>
      <c r="AW9225" s="94">
        <v>-905</v>
      </c>
      <c r="AX9225" s="94">
        <v>-322</v>
      </c>
      <c r="AY9225" s="94">
        <v>-1401</v>
      </c>
      <c r="AZ9225" s="94">
        <v>-3169</v>
      </c>
      <c r="BA9225" s="94">
        <v>-438</v>
      </c>
      <c r="BB9225" s="94">
        <v>-190</v>
      </c>
      <c r="BC9225" s="94">
        <v>-502</v>
      </c>
      <c r="BD9225" s="94">
        <v>1176</v>
      </c>
    </row>
    <row r="9226" spans="1:56">
      <c r="A9226" s="85" t="s">
        <v>126</v>
      </c>
      <c r="B9226" s="86">
        <v>42570.583333333336</v>
      </c>
      <c r="C9226" s="87">
        <v>42570</v>
      </c>
      <c r="D9226" s="85">
        <v>9</v>
      </c>
      <c r="E9226" s="86">
        <v>42570.375</v>
      </c>
      <c r="F9226" s="88" t="s">
        <v>441</v>
      </c>
      <c r="G9226" s="89" t="s">
        <v>442</v>
      </c>
      <c r="H9226" s="94">
        <v>88694</v>
      </c>
      <c r="I9226" s="94">
        <v>87412</v>
      </c>
      <c r="J9226" s="94">
        <v>82625</v>
      </c>
      <c r="K9226" s="94">
        <v>-5545</v>
      </c>
      <c r="O9226" s="94">
        <v>87412</v>
      </c>
      <c r="P9226" s="94">
        <v>82625</v>
      </c>
      <c r="Q9226" s="94">
        <v>-5545</v>
      </c>
      <c r="AS9226" s="94">
        <v>-48</v>
      </c>
      <c r="AT9226" s="94">
        <v>-30</v>
      </c>
      <c r="AU9226" s="94">
        <v>-238</v>
      </c>
      <c r="AW9226" s="94">
        <v>-789</v>
      </c>
      <c r="AX9226" s="94">
        <v>-331</v>
      </c>
      <c r="AY9226" s="94">
        <v>-1400</v>
      </c>
      <c r="AZ9226" s="94">
        <v>-2573</v>
      </c>
      <c r="BA9226" s="94">
        <v>-269</v>
      </c>
      <c r="BB9226" s="94">
        <v>-192</v>
      </c>
      <c r="BC9226" s="94">
        <v>-794</v>
      </c>
      <c r="BD9226" s="94">
        <v>1119</v>
      </c>
    </row>
    <row r="9227" spans="1:56">
      <c r="A9227" s="85" t="s">
        <v>126</v>
      </c>
      <c r="B9227" s="86">
        <v>42570.625</v>
      </c>
      <c r="C9227" s="87">
        <v>42570</v>
      </c>
      <c r="D9227" s="85">
        <v>10</v>
      </c>
      <c r="E9227" s="86">
        <v>42570.416666666664</v>
      </c>
      <c r="F9227" s="88" t="s">
        <v>441</v>
      </c>
      <c r="G9227" s="89" t="s">
        <v>442</v>
      </c>
      <c r="H9227" s="94">
        <v>93833</v>
      </c>
      <c r="I9227" s="94">
        <v>92840</v>
      </c>
      <c r="J9227" s="94">
        <v>88147</v>
      </c>
      <c r="K9227" s="94">
        <v>-5752</v>
      </c>
      <c r="O9227" s="94">
        <v>92840</v>
      </c>
      <c r="P9227" s="94">
        <v>88147</v>
      </c>
      <c r="Q9227" s="94">
        <v>-5752</v>
      </c>
      <c r="AS9227" s="94">
        <v>-52</v>
      </c>
      <c r="AT9227" s="94">
        <v>-210</v>
      </c>
      <c r="AU9227" s="94">
        <v>-458</v>
      </c>
      <c r="AW9227" s="94">
        <v>-908</v>
      </c>
      <c r="AX9227" s="94">
        <v>-286</v>
      </c>
      <c r="AY9227" s="94">
        <v>-1396</v>
      </c>
      <c r="AZ9227" s="94">
        <v>-2818</v>
      </c>
      <c r="BA9227" s="94">
        <v>-119</v>
      </c>
      <c r="BB9227" s="94">
        <v>-171</v>
      </c>
      <c r="BC9227" s="94">
        <v>-709</v>
      </c>
      <c r="BD9227" s="94">
        <v>1375</v>
      </c>
    </row>
    <row r="9228" spans="1:56">
      <c r="A9228" s="85" t="s">
        <v>126</v>
      </c>
      <c r="B9228" s="86">
        <v>42570.666666666664</v>
      </c>
      <c r="C9228" s="87">
        <v>42570</v>
      </c>
      <c r="D9228" s="85">
        <v>11</v>
      </c>
      <c r="E9228" s="86">
        <v>42570.458333333336</v>
      </c>
      <c r="F9228" s="88" t="s">
        <v>441</v>
      </c>
      <c r="G9228" s="89" t="s">
        <v>442</v>
      </c>
      <c r="H9228" s="94">
        <v>98755</v>
      </c>
      <c r="I9228" s="94">
        <v>98244</v>
      </c>
      <c r="J9228" s="94">
        <v>93317</v>
      </c>
      <c r="K9228" s="94">
        <v>-6216</v>
      </c>
      <c r="O9228" s="94">
        <v>98244</v>
      </c>
      <c r="P9228" s="94">
        <v>93317</v>
      </c>
      <c r="Q9228" s="94">
        <v>-6216</v>
      </c>
      <c r="AS9228" s="94">
        <v>-73</v>
      </c>
      <c r="AT9228" s="94">
        <v>-367</v>
      </c>
      <c r="AU9228" s="94">
        <v>-619</v>
      </c>
      <c r="AW9228" s="94">
        <v>-950</v>
      </c>
      <c r="AX9228" s="94">
        <v>-191</v>
      </c>
      <c r="AY9228" s="94">
        <v>-1424</v>
      </c>
      <c r="AZ9228" s="94">
        <v>-2986</v>
      </c>
      <c r="BA9228" s="94">
        <v>-333</v>
      </c>
      <c r="BB9228" s="94">
        <v>-186</v>
      </c>
      <c r="BC9228" s="94">
        <v>-386</v>
      </c>
      <c r="BD9228" s="94">
        <v>1299</v>
      </c>
    </row>
    <row r="9229" spans="1:56">
      <c r="A9229" s="85" t="s">
        <v>126</v>
      </c>
      <c r="B9229" s="86">
        <v>42570.708333333336</v>
      </c>
      <c r="C9229" s="87">
        <v>42570</v>
      </c>
      <c r="D9229" s="85">
        <v>12</v>
      </c>
      <c r="E9229" s="86">
        <v>42570.5</v>
      </c>
      <c r="F9229" s="88" t="s">
        <v>441</v>
      </c>
      <c r="G9229" s="89" t="s">
        <v>442</v>
      </c>
      <c r="H9229" s="94">
        <v>103028</v>
      </c>
      <c r="I9229" s="94">
        <v>102834</v>
      </c>
      <c r="J9229" s="94">
        <v>97332</v>
      </c>
      <c r="K9229" s="94">
        <v>-6625</v>
      </c>
      <c r="O9229" s="94">
        <v>102834</v>
      </c>
      <c r="P9229" s="94">
        <v>97332</v>
      </c>
      <c r="Q9229" s="94">
        <v>-6625</v>
      </c>
      <c r="AS9229" s="94">
        <v>-100</v>
      </c>
      <c r="AT9229" s="94">
        <v>-380</v>
      </c>
      <c r="AU9229" s="94">
        <v>-709</v>
      </c>
      <c r="AW9229" s="94">
        <v>-900</v>
      </c>
      <c r="AX9229" s="94">
        <v>-123</v>
      </c>
      <c r="AY9229" s="94">
        <v>-1562</v>
      </c>
      <c r="AZ9229" s="94">
        <v>-3160</v>
      </c>
      <c r="BA9229" s="94">
        <v>-441</v>
      </c>
      <c r="BB9229" s="94">
        <v>-264</v>
      </c>
      <c r="BC9229" s="94">
        <v>-360</v>
      </c>
      <c r="BD9229" s="94">
        <v>1374</v>
      </c>
    </row>
    <row r="9230" spans="1:56">
      <c r="A9230" s="85" t="s">
        <v>126</v>
      </c>
      <c r="B9230" s="86">
        <v>42570.75</v>
      </c>
      <c r="C9230" s="87">
        <v>42570</v>
      </c>
      <c r="D9230" s="85">
        <v>13</v>
      </c>
      <c r="E9230" s="86">
        <v>42570.541666666664</v>
      </c>
      <c r="F9230" s="88" t="s">
        <v>441</v>
      </c>
      <c r="G9230" s="89" t="s">
        <v>442</v>
      </c>
      <c r="H9230" s="94">
        <v>106697</v>
      </c>
      <c r="I9230" s="94">
        <v>106211</v>
      </c>
      <c r="J9230" s="94">
        <v>100748</v>
      </c>
      <c r="K9230" s="94">
        <v>-6792</v>
      </c>
      <c r="O9230" s="94">
        <v>106211</v>
      </c>
      <c r="P9230" s="94">
        <v>100748</v>
      </c>
      <c r="Q9230" s="94">
        <v>-6792</v>
      </c>
      <c r="AS9230" s="94">
        <v>-89</v>
      </c>
      <c r="AT9230" s="94">
        <v>-340</v>
      </c>
      <c r="AU9230" s="94">
        <v>-671</v>
      </c>
      <c r="AW9230" s="94">
        <v>-862</v>
      </c>
      <c r="AX9230" s="94">
        <v>-184</v>
      </c>
      <c r="AY9230" s="94">
        <v>-1455</v>
      </c>
      <c r="AZ9230" s="94">
        <v>-3546</v>
      </c>
      <c r="BA9230" s="94">
        <v>-408</v>
      </c>
      <c r="BB9230" s="94">
        <v>-390</v>
      </c>
      <c r="BC9230" s="94">
        <v>-239</v>
      </c>
      <c r="BD9230" s="94">
        <v>1392</v>
      </c>
    </row>
    <row r="9231" spans="1:56">
      <c r="A9231" s="85" t="s">
        <v>126</v>
      </c>
      <c r="B9231" s="86">
        <v>42570.791666666664</v>
      </c>
      <c r="C9231" s="87">
        <v>42570</v>
      </c>
      <c r="D9231" s="85">
        <v>14</v>
      </c>
      <c r="E9231" s="86">
        <v>42570.583333333336</v>
      </c>
      <c r="F9231" s="88" t="s">
        <v>441</v>
      </c>
      <c r="G9231" s="89" t="s">
        <v>442</v>
      </c>
      <c r="H9231" s="94">
        <v>109712</v>
      </c>
      <c r="I9231" s="94">
        <v>108814</v>
      </c>
      <c r="J9231" s="94">
        <v>103258</v>
      </c>
      <c r="K9231" s="94">
        <v>-7202</v>
      </c>
      <c r="O9231" s="94">
        <v>108814</v>
      </c>
      <c r="P9231" s="94">
        <v>103258</v>
      </c>
      <c r="Q9231" s="94">
        <v>-7202</v>
      </c>
      <c r="AS9231" s="94">
        <v>-118</v>
      </c>
      <c r="AT9231" s="94">
        <v>-242</v>
      </c>
      <c r="AU9231" s="94">
        <v>-644</v>
      </c>
      <c r="AW9231" s="94">
        <v>-809</v>
      </c>
      <c r="AX9231" s="94">
        <v>-258</v>
      </c>
      <c r="AY9231" s="94">
        <v>-1519</v>
      </c>
      <c r="AZ9231" s="94">
        <v>-3601</v>
      </c>
      <c r="BA9231" s="94">
        <v>-583</v>
      </c>
      <c r="BB9231" s="94">
        <v>-528</v>
      </c>
      <c r="BC9231" s="94">
        <v>-135</v>
      </c>
      <c r="BD9231" s="94">
        <v>1235</v>
      </c>
    </row>
    <row r="9232" spans="1:56">
      <c r="A9232" s="85" t="s">
        <v>126</v>
      </c>
      <c r="B9232" s="86">
        <v>42570.833333333336</v>
      </c>
      <c r="C9232" s="87">
        <v>42570</v>
      </c>
      <c r="D9232" s="85">
        <v>15</v>
      </c>
      <c r="E9232" s="86">
        <v>42570.625</v>
      </c>
      <c r="F9232" s="88" t="s">
        <v>441</v>
      </c>
      <c r="G9232" s="89" t="s">
        <v>442</v>
      </c>
      <c r="H9232" s="94">
        <v>111476</v>
      </c>
      <c r="I9232" s="94">
        <v>110306</v>
      </c>
      <c r="J9232" s="94">
        <v>105064</v>
      </c>
      <c r="K9232" s="94">
        <v>-6706</v>
      </c>
      <c r="O9232" s="94">
        <v>110306</v>
      </c>
      <c r="P9232" s="94">
        <v>105064</v>
      </c>
      <c r="Q9232" s="94">
        <v>-6706</v>
      </c>
      <c r="AS9232" s="94">
        <v>-119</v>
      </c>
      <c r="AT9232" s="94">
        <v>-225</v>
      </c>
      <c r="AU9232" s="94">
        <v>-616</v>
      </c>
      <c r="AW9232" s="94">
        <v>-934</v>
      </c>
      <c r="AX9232" s="94">
        <v>-190</v>
      </c>
      <c r="AY9232" s="94">
        <v>-1523</v>
      </c>
      <c r="AZ9232" s="94">
        <v>-3204</v>
      </c>
      <c r="BA9232" s="94">
        <v>-537</v>
      </c>
      <c r="BB9232" s="94">
        <v>-544</v>
      </c>
      <c r="BC9232" s="94">
        <v>-200</v>
      </c>
      <c r="BD9232" s="94">
        <v>1386</v>
      </c>
    </row>
    <row r="9233" spans="1:56">
      <c r="A9233" s="85" t="s">
        <v>126</v>
      </c>
      <c r="B9233" s="86">
        <v>42570.875</v>
      </c>
      <c r="C9233" s="87">
        <v>42570</v>
      </c>
      <c r="D9233" s="85">
        <v>16</v>
      </c>
      <c r="E9233" s="86">
        <v>42570.666666666664</v>
      </c>
      <c r="F9233" s="88" t="s">
        <v>441</v>
      </c>
      <c r="G9233" s="89" t="s">
        <v>442</v>
      </c>
      <c r="H9233" s="94">
        <v>112310</v>
      </c>
      <c r="I9233" s="94">
        <v>111158</v>
      </c>
      <c r="J9233" s="94">
        <v>105694</v>
      </c>
      <c r="K9233" s="94">
        <v>-7129</v>
      </c>
      <c r="O9233" s="94">
        <v>111158</v>
      </c>
      <c r="P9233" s="94">
        <v>105694</v>
      </c>
      <c r="Q9233" s="94">
        <v>-7129</v>
      </c>
      <c r="AS9233" s="94">
        <v>-102</v>
      </c>
      <c r="AT9233" s="94">
        <v>-277</v>
      </c>
      <c r="AU9233" s="94">
        <v>-619</v>
      </c>
      <c r="AW9233" s="94">
        <v>-1015</v>
      </c>
      <c r="AX9233" s="94">
        <v>-208</v>
      </c>
      <c r="AY9233" s="94">
        <v>-1479</v>
      </c>
      <c r="AZ9233" s="94">
        <v>-3326</v>
      </c>
      <c r="BA9233" s="94">
        <v>-404</v>
      </c>
      <c r="BB9233" s="94">
        <v>-546</v>
      </c>
      <c r="BC9233" s="94">
        <v>-272</v>
      </c>
      <c r="BD9233" s="94">
        <v>1119</v>
      </c>
    </row>
    <row r="9234" spans="1:56">
      <c r="A9234" s="85" t="s">
        <v>126</v>
      </c>
      <c r="B9234" s="86">
        <v>42570.916666666664</v>
      </c>
      <c r="C9234" s="87">
        <v>42570</v>
      </c>
      <c r="D9234" s="85">
        <v>17</v>
      </c>
      <c r="E9234" s="86">
        <v>42570.708333333336</v>
      </c>
      <c r="F9234" s="88" t="s">
        <v>441</v>
      </c>
      <c r="G9234" s="89" t="s">
        <v>442</v>
      </c>
      <c r="H9234" s="94">
        <v>112350</v>
      </c>
      <c r="I9234" s="94">
        <v>111389</v>
      </c>
      <c r="J9234" s="94">
        <v>105544</v>
      </c>
      <c r="K9234" s="94">
        <v>-7407</v>
      </c>
      <c r="O9234" s="94">
        <v>111389</v>
      </c>
      <c r="P9234" s="94">
        <v>105544</v>
      </c>
      <c r="Q9234" s="94">
        <v>-7407</v>
      </c>
      <c r="AS9234" s="94">
        <v>-108</v>
      </c>
      <c r="AT9234" s="94">
        <v>-245</v>
      </c>
      <c r="AU9234" s="94">
        <v>-637</v>
      </c>
      <c r="AW9234" s="94">
        <v>-834</v>
      </c>
      <c r="AX9234" s="94">
        <v>-218</v>
      </c>
      <c r="AY9234" s="94">
        <v>-1540</v>
      </c>
      <c r="AZ9234" s="94">
        <v>-3470</v>
      </c>
      <c r="BA9234" s="94">
        <v>-304</v>
      </c>
      <c r="BB9234" s="94">
        <v>-532</v>
      </c>
      <c r="BC9234" s="94">
        <v>-257</v>
      </c>
      <c r="BD9234" s="94">
        <v>738</v>
      </c>
    </row>
    <row r="9235" spans="1:56">
      <c r="A9235" s="85" t="s">
        <v>126</v>
      </c>
      <c r="B9235" s="86">
        <v>42570.958333333336</v>
      </c>
      <c r="C9235" s="87">
        <v>42570</v>
      </c>
      <c r="D9235" s="85">
        <v>18</v>
      </c>
      <c r="E9235" s="86">
        <v>42570.75</v>
      </c>
      <c r="F9235" s="88" t="s">
        <v>441</v>
      </c>
      <c r="G9235" s="89" t="s">
        <v>442</v>
      </c>
      <c r="H9235" s="94">
        <v>111101</v>
      </c>
      <c r="I9235" s="94">
        <v>110655</v>
      </c>
      <c r="J9235" s="94">
        <v>104104</v>
      </c>
      <c r="K9235" s="94">
        <v>-8041</v>
      </c>
      <c r="O9235" s="94">
        <v>110655</v>
      </c>
      <c r="P9235" s="94">
        <v>104104</v>
      </c>
      <c r="Q9235" s="94">
        <v>-8041</v>
      </c>
      <c r="AS9235" s="94">
        <v>-110</v>
      </c>
      <c r="AT9235" s="94">
        <v>-244</v>
      </c>
      <c r="AU9235" s="94">
        <v>-682</v>
      </c>
      <c r="AW9235" s="94">
        <v>-901</v>
      </c>
      <c r="AX9235" s="94">
        <v>-304</v>
      </c>
      <c r="AY9235" s="94">
        <v>-1479</v>
      </c>
      <c r="AZ9235" s="94">
        <v>-3703</v>
      </c>
      <c r="BA9235" s="94">
        <v>-317</v>
      </c>
      <c r="BB9235" s="94">
        <v>-474</v>
      </c>
      <c r="BC9235" s="94">
        <v>-354</v>
      </c>
      <c r="BD9235" s="94">
        <v>527</v>
      </c>
    </row>
    <row r="9236" spans="1:56">
      <c r="A9236" s="85" t="s">
        <v>126</v>
      </c>
      <c r="B9236" s="86">
        <v>42571</v>
      </c>
      <c r="C9236" s="87">
        <v>42570</v>
      </c>
      <c r="D9236" s="85">
        <v>19</v>
      </c>
      <c r="E9236" s="86">
        <v>42570.791666666664</v>
      </c>
      <c r="F9236" s="88" t="s">
        <v>441</v>
      </c>
      <c r="G9236" s="89" t="s">
        <v>442</v>
      </c>
      <c r="H9236" s="94">
        <v>108433</v>
      </c>
      <c r="I9236" s="94">
        <v>108532</v>
      </c>
      <c r="J9236" s="94">
        <v>101938</v>
      </c>
      <c r="K9236" s="94">
        <v>-7911</v>
      </c>
      <c r="O9236" s="94">
        <v>108532</v>
      </c>
      <c r="P9236" s="94">
        <v>101938</v>
      </c>
      <c r="Q9236" s="94">
        <v>-7911</v>
      </c>
      <c r="AS9236" s="94">
        <v>-131</v>
      </c>
      <c r="AT9236" s="94">
        <v>-271</v>
      </c>
      <c r="AU9236" s="94">
        <v>-652</v>
      </c>
      <c r="AW9236" s="94">
        <v>-800</v>
      </c>
      <c r="AX9236" s="94">
        <v>-264</v>
      </c>
      <c r="AY9236" s="94">
        <v>-1474</v>
      </c>
      <c r="AZ9236" s="94">
        <v>-3726</v>
      </c>
      <c r="BA9236" s="94">
        <v>-288</v>
      </c>
      <c r="BB9236" s="94">
        <v>-439</v>
      </c>
      <c r="BC9236" s="94">
        <v>-357</v>
      </c>
      <c r="BD9236" s="94">
        <v>491</v>
      </c>
    </row>
    <row r="9237" spans="1:56">
      <c r="A9237" s="85" t="s">
        <v>126</v>
      </c>
      <c r="B9237" s="86">
        <v>42571.041666666664</v>
      </c>
      <c r="C9237" s="87">
        <v>42570</v>
      </c>
      <c r="D9237" s="85">
        <v>20</v>
      </c>
      <c r="E9237" s="86">
        <v>42570.833333333336</v>
      </c>
      <c r="F9237" s="88" t="s">
        <v>441</v>
      </c>
      <c r="G9237" s="89" t="s">
        <v>442</v>
      </c>
      <c r="H9237" s="94">
        <v>104917</v>
      </c>
      <c r="I9237" s="94">
        <v>105026</v>
      </c>
      <c r="J9237" s="94">
        <v>98269</v>
      </c>
      <c r="K9237" s="94">
        <v>-7802</v>
      </c>
      <c r="O9237" s="94">
        <v>105026</v>
      </c>
      <c r="P9237" s="94">
        <v>98269</v>
      </c>
      <c r="Q9237" s="94">
        <v>-7802</v>
      </c>
      <c r="AS9237" s="94">
        <v>-130</v>
      </c>
      <c r="AT9237" s="94">
        <v>-316</v>
      </c>
      <c r="AU9237" s="94">
        <v>-671</v>
      </c>
      <c r="AW9237" s="94">
        <v>-791</v>
      </c>
      <c r="AX9237" s="94">
        <v>-152</v>
      </c>
      <c r="AY9237" s="94">
        <v>-1528</v>
      </c>
      <c r="AZ9237" s="94">
        <v>-3703</v>
      </c>
      <c r="BA9237" s="94">
        <v>-335</v>
      </c>
      <c r="BB9237" s="94">
        <v>-332</v>
      </c>
      <c r="BC9237" s="94">
        <v>-429</v>
      </c>
      <c r="BD9237" s="94">
        <v>585</v>
      </c>
    </row>
    <row r="9238" spans="1:56">
      <c r="A9238" s="85" t="s">
        <v>126</v>
      </c>
      <c r="B9238" s="86">
        <v>42571.083333333336</v>
      </c>
      <c r="C9238" s="87">
        <v>42570</v>
      </c>
      <c r="D9238" s="85">
        <v>21</v>
      </c>
      <c r="E9238" s="86">
        <v>42570.875</v>
      </c>
      <c r="F9238" s="88" t="s">
        <v>441</v>
      </c>
      <c r="G9238" s="89" t="s">
        <v>442</v>
      </c>
      <c r="H9238" s="94">
        <v>102315</v>
      </c>
      <c r="I9238" s="94">
        <v>101305</v>
      </c>
      <c r="J9238" s="94">
        <v>95115</v>
      </c>
      <c r="K9238" s="94">
        <v>-7345</v>
      </c>
      <c r="O9238" s="94">
        <v>101305</v>
      </c>
      <c r="P9238" s="94">
        <v>95115</v>
      </c>
      <c r="Q9238" s="94">
        <v>-7345</v>
      </c>
      <c r="AS9238" s="94">
        <v>-127</v>
      </c>
      <c r="AT9238" s="94">
        <v>-215</v>
      </c>
      <c r="AU9238" s="94">
        <v>-551</v>
      </c>
      <c r="AW9238" s="94">
        <v>-747</v>
      </c>
      <c r="AX9238" s="94">
        <v>-125</v>
      </c>
      <c r="AY9238" s="94">
        <v>-1619</v>
      </c>
      <c r="AZ9238" s="94">
        <v>-3566</v>
      </c>
      <c r="BA9238" s="94">
        <v>-379</v>
      </c>
      <c r="BB9238" s="94">
        <v>-205</v>
      </c>
      <c r="BC9238" s="94">
        <v>-458</v>
      </c>
      <c r="BD9238" s="94">
        <v>647</v>
      </c>
    </row>
    <row r="9239" spans="1:56">
      <c r="A9239" s="85" t="s">
        <v>126</v>
      </c>
      <c r="B9239" s="86">
        <v>42571.125</v>
      </c>
      <c r="C9239" s="87">
        <v>42570</v>
      </c>
      <c r="D9239" s="85">
        <v>22</v>
      </c>
      <c r="E9239" s="86">
        <v>42570.916666666664</v>
      </c>
      <c r="F9239" s="88" t="s">
        <v>441</v>
      </c>
      <c r="G9239" s="89" t="s">
        <v>442</v>
      </c>
      <c r="H9239" s="94">
        <v>98737</v>
      </c>
      <c r="I9239" s="94">
        <v>98020</v>
      </c>
      <c r="J9239" s="94">
        <v>91238</v>
      </c>
      <c r="K9239" s="94">
        <v>-7775</v>
      </c>
      <c r="O9239" s="94">
        <v>98020</v>
      </c>
      <c r="P9239" s="94">
        <v>91238</v>
      </c>
      <c r="Q9239" s="94">
        <v>-7775</v>
      </c>
      <c r="AS9239" s="94">
        <v>-120</v>
      </c>
      <c r="AT9239" s="94">
        <v>-31</v>
      </c>
      <c r="AU9239" s="94">
        <v>-515</v>
      </c>
      <c r="AW9239" s="94">
        <v>-831</v>
      </c>
      <c r="AX9239" s="94">
        <v>-154</v>
      </c>
      <c r="AY9239" s="94">
        <v>-1647</v>
      </c>
      <c r="AZ9239" s="94">
        <v>-3556</v>
      </c>
      <c r="BA9239" s="94">
        <v>-580</v>
      </c>
      <c r="BB9239" s="94">
        <v>-241</v>
      </c>
      <c r="BC9239" s="94">
        <v>-449</v>
      </c>
      <c r="BD9239" s="94">
        <v>349</v>
      </c>
    </row>
    <row r="9240" spans="1:56">
      <c r="A9240" s="85" t="s">
        <v>126</v>
      </c>
      <c r="B9240" s="86">
        <v>42571.166666666664</v>
      </c>
      <c r="C9240" s="87">
        <v>42570</v>
      </c>
      <c r="D9240" s="85">
        <v>23</v>
      </c>
      <c r="E9240" s="86">
        <v>42570.958333333336</v>
      </c>
      <c r="F9240" s="88" t="s">
        <v>441</v>
      </c>
      <c r="G9240" s="89" t="s">
        <v>442</v>
      </c>
      <c r="H9240" s="94">
        <v>92177</v>
      </c>
      <c r="I9240" s="94">
        <v>92320</v>
      </c>
      <c r="J9240" s="94">
        <v>86671</v>
      </c>
      <c r="K9240" s="94">
        <v>-6429</v>
      </c>
      <c r="O9240" s="94">
        <v>92320</v>
      </c>
      <c r="P9240" s="94">
        <v>86671</v>
      </c>
      <c r="Q9240" s="94">
        <v>-6429</v>
      </c>
      <c r="AS9240" s="94">
        <v>-118</v>
      </c>
      <c r="AT9240" s="94">
        <v>-86</v>
      </c>
      <c r="AU9240" s="94">
        <v>-431</v>
      </c>
      <c r="AW9240" s="94">
        <v>-790</v>
      </c>
      <c r="AX9240" s="94">
        <v>-1</v>
      </c>
      <c r="AY9240" s="94">
        <v>-1612</v>
      </c>
      <c r="AZ9240" s="94">
        <v>-2612</v>
      </c>
      <c r="BA9240" s="94">
        <v>-659</v>
      </c>
      <c r="BB9240" s="94">
        <v>-279</v>
      </c>
      <c r="BC9240" s="94">
        <v>-251</v>
      </c>
      <c r="BD9240" s="94">
        <v>410</v>
      </c>
    </row>
    <row r="9241" spans="1:56">
      <c r="A9241" s="85" t="s">
        <v>126</v>
      </c>
      <c r="B9241" s="86">
        <v>42571.208333333336</v>
      </c>
      <c r="C9241" s="87">
        <v>42570</v>
      </c>
      <c r="D9241" s="85">
        <v>24</v>
      </c>
      <c r="E9241" s="86">
        <v>42571</v>
      </c>
      <c r="F9241" s="88" t="s">
        <v>441</v>
      </c>
      <c r="G9241" s="89" t="s">
        <v>442</v>
      </c>
      <c r="H9241" s="94">
        <v>86048</v>
      </c>
      <c r="I9241" s="94">
        <v>85630</v>
      </c>
      <c r="J9241" s="94">
        <v>80871</v>
      </c>
      <c r="K9241" s="94">
        <v>-5442</v>
      </c>
      <c r="O9241" s="94">
        <v>85630</v>
      </c>
      <c r="P9241" s="94">
        <v>80871</v>
      </c>
      <c r="Q9241" s="94">
        <v>-5442</v>
      </c>
      <c r="AS9241" s="94">
        <v>-116</v>
      </c>
      <c r="AT9241" s="94">
        <v>-326</v>
      </c>
      <c r="AU9241" s="94">
        <v>-335</v>
      </c>
      <c r="AW9241" s="94">
        <v>-832</v>
      </c>
      <c r="AX9241" s="94">
        <v>1</v>
      </c>
      <c r="AY9241" s="94">
        <v>-1632</v>
      </c>
      <c r="AZ9241" s="94">
        <v>-1974</v>
      </c>
      <c r="BA9241" s="94">
        <v>-629</v>
      </c>
      <c r="BB9241" s="94">
        <v>-269</v>
      </c>
      <c r="BC9241" s="94">
        <v>59</v>
      </c>
      <c r="BD9241" s="94">
        <v>611</v>
      </c>
    </row>
    <row r="9242" spans="1:56">
      <c r="A9242" s="85" t="s">
        <v>126</v>
      </c>
      <c r="B9242" s="86">
        <v>42571.25</v>
      </c>
      <c r="C9242" s="87">
        <v>42571</v>
      </c>
      <c r="D9242" s="85">
        <v>1</v>
      </c>
      <c r="E9242" s="86">
        <v>42571.041666666664</v>
      </c>
      <c r="F9242" s="88" t="s">
        <v>441</v>
      </c>
      <c r="G9242" s="89" t="s">
        <v>442</v>
      </c>
      <c r="H9242" s="94">
        <v>82320</v>
      </c>
      <c r="I9242" s="94">
        <v>80293</v>
      </c>
      <c r="J9242" s="94">
        <v>74398</v>
      </c>
      <c r="K9242" s="94">
        <v>-6862</v>
      </c>
      <c r="O9242" s="94">
        <v>80293</v>
      </c>
      <c r="P9242" s="94">
        <v>74398</v>
      </c>
      <c r="Q9242" s="94">
        <v>-6862</v>
      </c>
      <c r="AS9242" s="94">
        <v>-108</v>
      </c>
      <c r="AT9242" s="94">
        <v>-358</v>
      </c>
      <c r="AU9242" s="94">
        <v>-204</v>
      </c>
      <c r="AW9242" s="94">
        <v>-890</v>
      </c>
      <c r="AX9242" s="94">
        <v>-159</v>
      </c>
      <c r="AY9242" s="94">
        <v>-1591</v>
      </c>
      <c r="AZ9242" s="94">
        <v>-2956</v>
      </c>
      <c r="BA9242" s="94">
        <v>-752</v>
      </c>
      <c r="BB9242" s="94">
        <v>-285</v>
      </c>
      <c r="BC9242" s="94">
        <v>268</v>
      </c>
      <c r="BD9242" s="94">
        <v>173</v>
      </c>
    </row>
    <row r="9243" spans="1:56">
      <c r="A9243" s="85" t="s">
        <v>126</v>
      </c>
      <c r="B9243" s="86">
        <v>42571.291666666664</v>
      </c>
      <c r="C9243" s="87">
        <v>42571</v>
      </c>
      <c r="D9243" s="85">
        <v>2</v>
      </c>
      <c r="E9243" s="86">
        <v>42571.083333333336</v>
      </c>
      <c r="F9243" s="88" t="s">
        <v>441</v>
      </c>
      <c r="G9243" s="89" t="s">
        <v>442</v>
      </c>
      <c r="H9243" s="94">
        <v>78533</v>
      </c>
      <c r="I9243" s="94">
        <v>76309</v>
      </c>
      <c r="J9243" s="94">
        <v>68987</v>
      </c>
      <c r="K9243" s="94">
        <v>-7910</v>
      </c>
      <c r="O9243" s="94">
        <v>76309</v>
      </c>
      <c r="P9243" s="94">
        <v>68987</v>
      </c>
      <c r="Q9243" s="94">
        <v>-7910</v>
      </c>
      <c r="AS9243" s="94">
        <v>-105</v>
      </c>
      <c r="AT9243" s="94">
        <v>-422</v>
      </c>
      <c r="AU9243" s="94">
        <v>-157</v>
      </c>
      <c r="AW9243" s="94">
        <v>-950</v>
      </c>
      <c r="AX9243" s="94">
        <v>-220</v>
      </c>
      <c r="AY9243" s="94">
        <v>-1707</v>
      </c>
      <c r="AZ9243" s="94">
        <v>-3534</v>
      </c>
      <c r="BA9243" s="94">
        <v>-816</v>
      </c>
      <c r="BB9243" s="94">
        <v>-293</v>
      </c>
      <c r="BC9243" s="94">
        <v>281</v>
      </c>
      <c r="BD9243" s="94">
        <v>13</v>
      </c>
    </row>
    <row r="9244" spans="1:56">
      <c r="A9244" s="85" t="s">
        <v>126</v>
      </c>
      <c r="B9244" s="86">
        <v>42571.333333333336</v>
      </c>
      <c r="C9244" s="87">
        <v>42571</v>
      </c>
      <c r="D9244" s="85">
        <v>3</v>
      </c>
      <c r="E9244" s="86">
        <v>42571.125</v>
      </c>
      <c r="F9244" s="88" t="s">
        <v>441</v>
      </c>
      <c r="G9244" s="89" t="s">
        <v>442</v>
      </c>
      <c r="H9244" s="94">
        <v>76103</v>
      </c>
      <c r="I9244" s="94">
        <v>73694</v>
      </c>
      <c r="J9244" s="94">
        <v>66169</v>
      </c>
      <c r="K9244" s="94">
        <v>-7994</v>
      </c>
      <c r="O9244" s="94">
        <v>73694</v>
      </c>
      <c r="P9244" s="94">
        <v>66169</v>
      </c>
      <c r="Q9244" s="94">
        <v>-7994</v>
      </c>
      <c r="AS9244" s="94">
        <v>-96</v>
      </c>
      <c r="AT9244" s="94">
        <v>-348</v>
      </c>
      <c r="AU9244" s="94">
        <v>-126</v>
      </c>
      <c r="AW9244" s="94">
        <v>-929</v>
      </c>
      <c r="AX9244" s="94">
        <v>-251</v>
      </c>
      <c r="AY9244" s="94">
        <v>-1723</v>
      </c>
      <c r="AZ9244" s="94">
        <v>-3618</v>
      </c>
      <c r="BA9244" s="94">
        <v>-794</v>
      </c>
      <c r="BB9244" s="94">
        <v>-287</v>
      </c>
      <c r="BC9244" s="94">
        <v>218</v>
      </c>
      <c r="BD9244" s="94">
        <v>-40</v>
      </c>
    </row>
    <row r="9245" spans="1:56">
      <c r="A9245" s="85" t="s">
        <v>126</v>
      </c>
      <c r="B9245" s="86">
        <v>42571.375</v>
      </c>
      <c r="C9245" s="87">
        <v>42571</v>
      </c>
      <c r="D9245" s="85">
        <v>4</v>
      </c>
      <c r="E9245" s="86">
        <v>42571.166666666664</v>
      </c>
      <c r="F9245" s="88" t="s">
        <v>441</v>
      </c>
      <c r="G9245" s="89" t="s">
        <v>442</v>
      </c>
      <c r="H9245" s="94">
        <v>74994</v>
      </c>
      <c r="I9245" s="94">
        <v>72365</v>
      </c>
      <c r="J9245" s="94">
        <v>64880</v>
      </c>
      <c r="K9245" s="94">
        <v>-7967</v>
      </c>
      <c r="O9245" s="94">
        <v>72365</v>
      </c>
      <c r="P9245" s="94">
        <v>64880</v>
      </c>
      <c r="Q9245" s="94">
        <v>-7967</v>
      </c>
      <c r="AS9245" s="94">
        <v>-88</v>
      </c>
      <c r="AT9245" s="94">
        <v>-331</v>
      </c>
      <c r="AU9245" s="94">
        <v>-78</v>
      </c>
      <c r="AW9245" s="94">
        <v>-936</v>
      </c>
      <c r="AX9245" s="94">
        <v>-233</v>
      </c>
      <c r="AY9245" s="94">
        <v>-1816</v>
      </c>
      <c r="AZ9245" s="94">
        <v>-3773</v>
      </c>
      <c r="BA9245" s="94">
        <v>-812</v>
      </c>
      <c r="BB9245" s="94">
        <v>-300</v>
      </c>
      <c r="BC9245" s="94">
        <v>243</v>
      </c>
      <c r="BD9245" s="94">
        <v>157</v>
      </c>
    </row>
    <row r="9246" spans="1:56">
      <c r="A9246" s="85" t="s">
        <v>126</v>
      </c>
      <c r="B9246" s="86">
        <v>42571.416666666664</v>
      </c>
      <c r="C9246" s="87">
        <v>42571</v>
      </c>
      <c r="D9246" s="85">
        <v>5</v>
      </c>
      <c r="E9246" s="86">
        <v>42571.208333333336</v>
      </c>
      <c r="F9246" s="88" t="s">
        <v>441</v>
      </c>
      <c r="G9246" s="89" t="s">
        <v>442</v>
      </c>
      <c r="H9246" s="94">
        <v>75790</v>
      </c>
      <c r="I9246" s="94">
        <v>72980</v>
      </c>
      <c r="J9246" s="94">
        <v>65741</v>
      </c>
      <c r="K9246" s="94">
        <v>-7703</v>
      </c>
      <c r="O9246" s="94">
        <v>72980</v>
      </c>
      <c r="P9246" s="94">
        <v>65741</v>
      </c>
      <c r="Q9246" s="94">
        <v>-7703</v>
      </c>
      <c r="AS9246" s="94">
        <v>-77</v>
      </c>
      <c r="AT9246" s="94">
        <v>-355</v>
      </c>
      <c r="AU9246" s="94">
        <v>-83</v>
      </c>
      <c r="AW9246" s="94">
        <v>-882</v>
      </c>
      <c r="AX9246" s="94">
        <v>-290</v>
      </c>
      <c r="AY9246" s="94">
        <v>-1856</v>
      </c>
      <c r="AZ9246" s="94">
        <v>-3831</v>
      </c>
      <c r="BA9246" s="94">
        <v>-734</v>
      </c>
      <c r="BB9246" s="94">
        <v>-287</v>
      </c>
      <c r="BC9246" s="94">
        <v>276</v>
      </c>
      <c r="BD9246" s="94">
        <v>416</v>
      </c>
    </row>
    <row r="9247" spans="1:56">
      <c r="A9247" s="85" t="s">
        <v>126</v>
      </c>
      <c r="B9247" s="86">
        <v>42571.458333333336</v>
      </c>
      <c r="C9247" s="87">
        <v>42571</v>
      </c>
      <c r="D9247" s="85">
        <v>6</v>
      </c>
      <c r="E9247" s="86">
        <v>42571.25</v>
      </c>
      <c r="F9247" s="88" t="s">
        <v>441</v>
      </c>
      <c r="G9247" s="89" t="s">
        <v>442</v>
      </c>
      <c r="H9247" s="94">
        <v>78516</v>
      </c>
      <c r="I9247" s="94">
        <v>75252</v>
      </c>
      <c r="J9247" s="94">
        <v>68244</v>
      </c>
      <c r="K9247" s="94">
        <v>-7555</v>
      </c>
      <c r="O9247" s="94">
        <v>75252</v>
      </c>
      <c r="P9247" s="94">
        <v>68244</v>
      </c>
      <c r="Q9247" s="94">
        <v>-7555</v>
      </c>
      <c r="AS9247" s="94">
        <v>-71</v>
      </c>
      <c r="AT9247" s="94">
        <v>-263</v>
      </c>
      <c r="AU9247" s="94">
        <v>-91</v>
      </c>
      <c r="AW9247" s="94">
        <v>-877</v>
      </c>
      <c r="AX9247" s="94">
        <v>-400</v>
      </c>
      <c r="AY9247" s="94">
        <v>-1933</v>
      </c>
      <c r="AZ9247" s="94">
        <v>-3857</v>
      </c>
      <c r="BA9247" s="94">
        <v>-638</v>
      </c>
      <c r="BB9247" s="94">
        <v>-262</v>
      </c>
      <c r="BC9247" s="94">
        <v>266</v>
      </c>
      <c r="BD9247" s="94">
        <v>571</v>
      </c>
    </row>
    <row r="9248" spans="1:56">
      <c r="A9248" s="85" t="s">
        <v>126</v>
      </c>
      <c r="B9248" s="86">
        <v>42571.5</v>
      </c>
      <c r="C9248" s="87">
        <v>42571</v>
      </c>
      <c r="D9248" s="85">
        <v>7</v>
      </c>
      <c r="E9248" s="86">
        <v>42571.291666666664</v>
      </c>
      <c r="F9248" s="88" t="s">
        <v>441</v>
      </c>
      <c r="G9248" s="89" t="s">
        <v>442</v>
      </c>
      <c r="H9248" s="94">
        <v>82211</v>
      </c>
      <c r="I9248" s="94">
        <v>78069</v>
      </c>
      <c r="J9248" s="94">
        <v>70770</v>
      </c>
      <c r="K9248" s="94">
        <v>-8044</v>
      </c>
      <c r="O9248" s="94">
        <v>78069</v>
      </c>
      <c r="P9248" s="94">
        <v>70770</v>
      </c>
      <c r="Q9248" s="94">
        <v>-8044</v>
      </c>
      <c r="AS9248" s="94">
        <v>-76</v>
      </c>
      <c r="AT9248" s="94">
        <v>-173</v>
      </c>
      <c r="AU9248" s="94">
        <v>-116</v>
      </c>
      <c r="AW9248" s="94">
        <v>-725</v>
      </c>
      <c r="AX9248" s="94">
        <v>-549</v>
      </c>
      <c r="AY9248" s="94">
        <v>-1928</v>
      </c>
      <c r="AZ9248" s="94">
        <v>-4072</v>
      </c>
      <c r="BA9248" s="94">
        <v>-648</v>
      </c>
      <c r="BB9248" s="94">
        <v>-255</v>
      </c>
      <c r="BC9248" s="94">
        <v>-172</v>
      </c>
      <c r="BD9248" s="94">
        <v>670</v>
      </c>
    </row>
    <row r="9249" spans="1:56">
      <c r="A9249" s="85" t="s">
        <v>126</v>
      </c>
      <c r="B9249" s="86">
        <v>42571.541666666664</v>
      </c>
      <c r="C9249" s="87">
        <v>42571</v>
      </c>
      <c r="D9249" s="85">
        <v>8</v>
      </c>
      <c r="E9249" s="86">
        <v>42571.333333333336</v>
      </c>
      <c r="F9249" s="88" t="s">
        <v>441</v>
      </c>
      <c r="G9249" s="89" t="s">
        <v>442</v>
      </c>
      <c r="H9249" s="94">
        <v>87291</v>
      </c>
      <c r="I9249" s="94">
        <v>82277</v>
      </c>
      <c r="J9249" s="94">
        <v>74974</v>
      </c>
      <c r="K9249" s="94">
        <v>-8228</v>
      </c>
      <c r="O9249" s="94">
        <v>82277</v>
      </c>
      <c r="P9249" s="94">
        <v>74974</v>
      </c>
      <c r="Q9249" s="94">
        <v>-8228</v>
      </c>
      <c r="AS9249" s="94">
        <v>-76</v>
      </c>
      <c r="AT9249" s="94">
        <v>-85</v>
      </c>
      <c r="AU9249" s="94">
        <v>-154</v>
      </c>
      <c r="AW9249" s="94">
        <v>-917</v>
      </c>
      <c r="AX9249" s="94">
        <v>-599</v>
      </c>
      <c r="AY9249" s="94">
        <v>-1931</v>
      </c>
      <c r="AZ9249" s="94">
        <v>-4096</v>
      </c>
      <c r="BA9249" s="94">
        <v>-612</v>
      </c>
      <c r="BB9249" s="94">
        <v>-244</v>
      </c>
      <c r="BC9249" s="94">
        <v>-387</v>
      </c>
      <c r="BD9249" s="94">
        <v>873</v>
      </c>
    </row>
    <row r="9250" spans="1:56">
      <c r="A9250" s="85" t="s">
        <v>126</v>
      </c>
      <c r="B9250" s="86">
        <v>42571.583333333336</v>
      </c>
      <c r="C9250" s="87">
        <v>42571</v>
      </c>
      <c r="D9250" s="85">
        <v>9</v>
      </c>
      <c r="E9250" s="86">
        <v>42571.375</v>
      </c>
      <c r="F9250" s="88" t="s">
        <v>441</v>
      </c>
      <c r="G9250" s="89" t="s">
        <v>442</v>
      </c>
      <c r="H9250" s="94">
        <v>92040</v>
      </c>
      <c r="I9250" s="94">
        <v>86981</v>
      </c>
      <c r="J9250" s="94">
        <v>80239</v>
      </c>
      <c r="K9250" s="94">
        <v>-7595</v>
      </c>
      <c r="O9250" s="94">
        <v>86981</v>
      </c>
      <c r="P9250" s="94">
        <v>80239</v>
      </c>
      <c r="Q9250" s="94">
        <v>-7595</v>
      </c>
      <c r="AS9250" s="94">
        <v>-80</v>
      </c>
      <c r="AT9250" s="94">
        <v>-68</v>
      </c>
      <c r="AU9250" s="94">
        <v>-208</v>
      </c>
      <c r="AW9250" s="94">
        <v>-921</v>
      </c>
      <c r="AX9250" s="94">
        <v>-450</v>
      </c>
      <c r="AY9250" s="94">
        <v>-1891</v>
      </c>
      <c r="AZ9250" s="94">
        <v>-3616</v>
      </c>
      <c r="BA9250" s="94">
        <v>-562</v>
      </c>
      <c r="BB9250" s="94">
        <v>-223</v>
      </c>
      <c r="BC9250" s="94">
        <v>-613</v>
      </c>
      <c r="BD9250" s="94">
        <v>1037</v>
      </c>
    </row>
    <row r="9251" spans="1:56">
      <c r="A9251" s="85" t="s">
        <v>126</v>
      </c>
      <c r="B9251" s="86">
        <v>42571.625</v>
      </c>
      <c r="C9251" s="87">
        <v>42571</v>
      </c>
      <c r="D9251" s="85">
        <v>10</v>
      </c>
      <c r="E9251" s="86">
        <v>42571.416666666664</v>
      </c>
      <c r="F9251" s="88" t="s">
        <v>441</v>
      </c>
      <c r="G9251" s="89" t="s">
        <v>442</v>
      </c>
      <c r="H9251" s="94">
        <v>97827</v>
      </c>
      <c r="I9251" s="94">
        <v>92105</v>
      </c>
      <c r="J9251" s="94">
        <v>86123</v>
      </c>
      <c r="K9251" s="94">
        <v>-7124</v>
      </c>
      <c r="O9251" s="94">
        <v>92105</v>
      </c>
      <c r="P9251" s="94">
        <v>86123</v>
      </c>
      <c r="Q9251" s="94">
        <v>-7124</v>
      </c>
      <c r="AS9251" s="94">
        <v>-115</v>
      </c>
      <c r="AT9251" s="94">
        <v>-109</v>
      </c>
      <c r="AU9251" s="94">
        <v>-371</v>
      </c>
      <c r="AW9251" s="94">
        <v>-836</v>
      </c>
      <c r="AX9251" s="94">
        <v>-256</v>
      </c>
      <c r="AY9251" s="94">
        <v>-1741</v>
      </c>
      <c r="AZ9251" s="94">
        <v>-3345</v>
      </c>
      <c r="BA9251" s="94">
        <v>-697</v>
      </c>
      <c r="BB9251" s="94">
        <v>-210</v>
      </c>
      <c r="BC9251" s="94">
        <v>-706</v>
      </c>
      <c r="BD9251" s="94">
        <v>1262</v>
      </c>
    </row>
    <row r="9252" spans="1:56">
      <c r="A9252" s="85" t="s">
        <v>126</v>
      </c>
      <c r="B9252" s="86">
        <v>42571.666666666664</v>
      </c>
      <c r="C9252" s="87">
        <v>42571</v>
      </c>
      <c r="D9252" s="85">
        <v>11</v>
      </c>
      <c r="E9252" s="86">
        <v>42571.458333333336</v>
      </c>
      <c r="F9252" s="88" t="s">
        <v>441</v>
      </c>
      <c r="G9252" s="89" t="s">
        <v>442</v>
      </c>
      <c r="H9252" s="94">
        <v>103418</v>
      </c>
      <c r="I9252" s="94">
        <v>97523</v>
      </c>
      <c r="J9252" s="94">
        <v>90528</v>
      </c>
      <c r="K9252" s="94">
        <v>-8280</v>
      </c>
      <c r="O9252" s="94">
        <v>97523</v>
      </c>
      <c r="P9252" s="94">
        <v>90528</v>
      </c>
      <c r="Q9252" s="94">
        <v>-8280</v>
      </c>
      <c r="AS9252" s="94">
        <v>-137</v>
      </c>
      <c r="AT9252" s="94">
        <v>-134</v>
      </c>
      <c r="AU9252" s="94">
        <v>-534</v>
      </c>
      <c r="AW9252" s="94">
        <v>-835</v>
      </c>
      <c r="AX9252" s="94">
        <v>-325</v>
      </c>
      <c r="AY9252" s="94">
        <v>-1624</v>
      </c>
      <c r="AZ9252" s="94">
        <v>-3910</v>
      </c>
      <c r="BA9252" s="94">
        <v>-707</v>
      </c>
      <c r="BB9252" s="94">
        <v>-231</v>
      </c>
      <c r="BC9252" s="94">
        <v>-690</v>
      </c>
      <c r="BD9252" s="94">
        <v>847</v>
      </c>
    </row>
    <row r="9253" spans="1:56">
      <c r="A9253" s="85" t="s">
        <v>126</v>
      </c>
      <c r="B9253" s="86">
        <v>42571.708333333336</v>
      </c>
      <c r="C9253" s="87">
        <v>42571</v>
      </c>
      <c r="D9253" s="85">
        <v>12</v>
      </c>
      <c r="E9253" s="86">
        <v>42571.5</v>
      </c>
      <c r="F9253" s="88" t="s">
        <v>441</v>
      </c>
      <c r="G9253" s="89" t="s">
        <v>442</v>
      </c>
      <c r="H9253" s="94">
        <v>108219</v>
      </c>
      <c r="I9253" s="94">
        <v>102718</v>
      </c>
      <c r="J9253" s="94">
        <v>95437</v>
      </c>
      <c r="K9253" s="94">
        <v>-8674</v>
      </c>
      <c r="O9253" s="94">
        <v>102718</v>
      </c>
      <c r="P9253" s="94">
        <v>95437</v>
      </c>
      <c r="Q9253" s="94">
        <v>-8674</v>
      </c>
      <c r="AS9253" s="94">
        <v>-157</v>
      </c>
      <c r="AT9253" s="94">
        <v>-315</v>
      </c>
      <c r="AU9253" s="94">
        <v>-598</v>
      </c>
      <c r="AW9253" s="94">
        <v>-810</v>
      </c>
      <c r="AX9253" s="94">
        <v>-295</v>
      </c>
      <c r="AY9253" s="94">
        <v>-1506</v>
      </c>
      <c r="AZ9253" s="94">
        <v>-4313</v>
      </c>
      <c r="BA9253" s="94">
        <v>-665</v>
      </c>
      <c r="BB9253" s="94">
        <v>-322</v>
      </c>
      <c r="BC9253" s="94">
        <v>-525</v>
      </c>
      <c r="BD9253" s="94">
        <v>832</v>
      </c>
    </row>
    <row r="9254" spans="1:56">
      <c r="A9254" s="85" t="s">
        <v>126</v>
      </c>
      <c r="B9254" s="86">
        <v>42571.75</v>
      </c>
      <c r="C9254" s="87">
        <v>42571</v>
      </c>
      <c r="D9254" s="85">
        <v>13</v>
      </c>
      <c r="E9254" s="86">
        <v>42571.541666666664</v>
      </c>
      <c r="F9254" s="88" t="s">
        <v>441</v>
      </c>
      <c r="G9254" s="89" t="s">
        <v>442</v>
      </c>
      <c r="H9254" s="94">
        <v>112215</v>
      </c>
      <c r="I9254" s="94">
        <v>107217</v>
      </c>
      <c r="J9254" s="94">
        <v>99701</v>
      </c>
      <c r="K9254" s="94">
        <v>-8914</v>
      </c>
      <c r="O9254" s="94">
        <v>107217</v>
      </c>
      <c r="P9254" s="94">
        <v>99701</v>
      </c>
      <c r="Q9254" s="94">
        <v>-8914</v>
      </c>
      <c r="AS9254" s="94">
        <v>-147</v>
      </c>
      <c r="AT9254" s="94">
        <v>-363</v>
      </c>
      <c r="AU9254" s="94">
        <v>-657</v>
      </c>
      <c r="AW9254" s="94">
        <v>-845</v>
      </c>
      <c r="AX9254" s="94">
        <v>-320</v>
      </c>
      <c r="AY9254" s="94">
        <v>-1291</v>
      </c>
      <c r="AZ9254" s="94">
        <v>-4684</v>
      </c>
      <c r="BA9254" s="94">
        <v>-713</v>
      </c>
      <c r="BB9254" s="94">
        <v>-414</v>
      </c>
      <c r="BC9254" s="94">
        <v>-281</v>
      </c>
      <c r="BD9254" s="94">
        <v>801</v>
      </c>
    </row>
    <row r="9255" spans="1:56">
      <c r="A9255" s="85" t="s">
        <v>126</v>
      </c>
      <c r="B9255" s="86">
        <v>42571.791666666664</v>
      </c>
      <c r="C9255" s="87">
        <v>42571</v>
      </c>
      <c r="D9255" s="85">
        <v>14</v>
      </c>
      <c r="E9255" s="86">
        <v>42571.583333333336</v>
      </c>
      <c r="F9255" s="88" t="s">
        <v>441</v>
      </c>
      <c r="G9255" s="89" t="s">
        <v>442</v>
      </c>
      <c r="H9255" s="94">
        <v>115383</v>
      </c>
      <c r="I9255" s="94">
        <v>110874</v>
      </c>
      <c r="J9255" s="94">
        <v>103900</v>
      </c>
      <c r="K9255" s="94">
        <v>-8579</v>
      </c>
      <c r="O9255" s="94">
        <v>110874</v>
      </c>
      <c r="P9255" s="94">
        <v>103900</v>
      </c>
      <c r="Q9255" s="94">
        <v>-8579</v>
      </c>
      <c r="AS9255" s="94">
        <v>-133</v>
      </c>
      <c r="AT9255" s="94">
        <v>-553</v>
      </c>
      <c r="AU9255" s="94">
        <v>-643</v>
      </c>
      <c r="AW9255" s="94">
        <v>-746</v>
      </c>
      <c r="AX9255" s="94">
        <v>-247</v>
      </c>
      <c r="AY9255" s="94">
        <v>-1348</v>
      </c>
      <c r="AZ9255" s="94">
        <v>-4731</v>
      </c>
      <c r="BA9255" s="94">
        <v>-705</v>
      </c>
      <c r="BB9255" s="94">
        <v>-501</v>
      </c>
      <c r="BC9255" s="94">
        <v>-140</v>
      </c>
      <c r="BD9255" s="94">
        <v>1168</v>
      </c>
    </row>
    <row r="9256" spans="1:56">
      <c r="A9256" s="85" t="s">
        <v>126</v>
      </c>
      <c r="B9256" s="86">
        <v>42571.833333333336</v>
      </c>
      <c r="C9256" s="87">
        <v>42571</v>
      </c>
      <c r="D9256" s="85">
        <v>15</v>
      </c>
      <c r="E9256" s="86">
        <v>42571.625</v>
      </c>
      <c r="F9256" s="88" t="s">
        <v>441</v>
      </c>
      <c r="G9256" s="89" t="s">
        <v>442</v>
      </c>
      <c r="H9256" s="94">
        <v>117210</v>
      </c>
      <c r="I9256" s="94">
        <v>113267</v>
      </c>
      <c r="J9256" s="94">
        <v>105620</v>
      </c>
      <c r="K9256" s="94">
        <v>-9128</v>
      </c>
      <c r="O9256" s="94">
        <v>113267</v>
      </c>
      <c r="P9256" s="94">
        <v>105620</v>
      </c>
      <c r="Q9256" s="94">
        <v>-9128</v>
      </c>
      <c r="AS9256" s="94">
        <v>-143</v>
      </c>
      <c r="AT9256" s="94">
        <v>-582</v>
      </c>
      <c r="AU9256" s="94">
        <v>-586</v>
      </c>
      <c r="AW9256" s="94">
        <v>-631</v>
      </c>
      <c r="AX9256" s="94">
        <v>-181</v>
      </c>
      <c r="AY9256" s="94">
        <v>-1333</v>
      </c>
      <c r="AZ9256" s="94">
        <v>-5552</v>
      </c>
      <c r="BA9256" s="94">
        <v>-806</v>
      </c>
      <c r="BB9256" s="94">
        <v>-572</v>
      </c>
      <c r="BC9256" s="94">
        <v>46</v>
      </c>
      <c r="BD9256" s="94">
        <v>1212</v>
      </c>
    </row>
    <row r="9257" spans="1:56">
      <c r="A9257" s="85" t="s">
        <v>126</v>
      </c>
      <c r="B9257" s="86">
        <v>42571.875</v>
      </c>
      <c r="C9257" s="87">
        <v>42571</v>
      </c>
      <c r="D9257" s="85">
        <v>16</v>
      </c>
      <c r="E9257" s="86">
        <v>42571.666666666664</v>
      </c>
      <c r="F9257" s="88" t="s">
        <v>441</v>
      </c>
      <c r="G9257" s="89" t="s">
        <v>442</v>
      </c>
      <c r="H9257" s="94">
        <v>118094</v>
      </c>
      <c r="I9257" s="94">
        <v>115022</v>
      </c>
      <c r="J9257" s="94">
        <v>107863</v>
      </c>
      <c r="K9257" s="94">
        <v>-8651</v>
      </c>
      <c r="O9257" s="94">
        <v>115022</v>
      </c>
      <c r="P9257" s="94">
        <v>107863</v>
      </c>
      <c r="Q9257" s="94">
        <v>-8651</v>
      </c>
      <c r="AS9257" s="94">
        <v>-126</v>
      </c>
      <c r="AT9257" s="94">
        <v>-657</v>
      </c>
      <c r="AU9257" s="94">
        <v>-578</v>
      </c>
      <c r="AW9257" s="94">
        <v>-582</v>
      </c>
      <c r="AX9257" s="94">
        <v>-211</v>
      </c>
      <c r="AY9257" s="94">
        <v>-1378</v>
      </c>
      <c r="AZ9257" s="94">
        <v>-5416</v>
      </c>
      <c r="BA9257" s="94">
        <v>-877</v>
      </c>
      <c r="BB9257" s="94">
        <v>-579</v>
      </c>
      <c r="BC9257" s="94">
        <v>191</v>
      </c>
      <c r="BD9257" s="94">
        <v>1562</v>
      </c>
    </row>
    <row r="9258" spans="1:56">
      <c r="A9258" s="85" t="s">
        <v>126</v>
      </c>
      <c r="B9258" s="86">
        <v>42571.916666666664</v>
      </c>
      <c r="C9258" s="87">
        <v>42571</v>
      </c>
      <c r="D9258" s="85">
        <v>17</v>
      </c>
      <c r="E9258" s="86">
        <v>42571.708333333336</v>
      </c>
      <c r="F9258" s="88" t="s">
        <v>441</v>
      </c>
      <c r="G9258" s="89" t="s">
        <v>442</v>
      </c>
      <c r="H9258" s="94">
        <v>118199</v>
      </c>
      <c r="I9258" s="94">
        <v>115706</v>
      </c>
      <c r="J9258" s="94">
        <v>108107</v>
      </c>
      <c r="K9258" s="94">
        <v>-9235</v>
      </c>
      <c r="O9258" s="94">
        <v>115706</v>
      </c>
      <c r="P9258" s="94">
        <v>108107</v>
      </c>
      <c r="Q9258" s="94">
        <v>-9235</v>
      </c>
      <c r="AS9258" s="94">
        <v>-128</v>
      </c>
      <c r="AT9258" s="94">
        <v>-718</v>
      </c>
      <c r="AU9258" s="94">
        <v>-639</v>
      </c>
      <c r="AW9258" s="94">
        <v>-594</v>
      </c>
      <c r="AX9258" s="94">
        <v>-343</v>
      </c>
      <c r="AY9258" s="94">
        <v>-1308</v>
      </c>
      <c r="AZ9258" s="94">
        <v>-5455</v>
      </c>
      <c r="BA9258" s="94">
        <v>-885</v>
      </c>
      <c r="BB9258" s="94">
        <v>-552</v>
      </c>
      <c r="BC9258" s="94">
        <v>-35</v>
      </c>
      <c r="BD9258" s="94">
        <v>1422</v>
      </c>
    </row>
    <row r="9259" spans="1:56">
      <c r="A9259" s="85" t="s">
        <v>126</v>
      </c>
      <c r="B9259" s="86">
        <v>42571.958333333336</v>
      </c>
      <c r="C9259" s="87">
        <v>42571</v>
      </c>
      <c r="D9259" s="85">
        <v>18</v>
      </c>
      <c r="E9259" s="86">
        <v>42571.75</v>
      </c>
      <c r="F9259" s="88" t="s">
        <v>441</v>
      </c>
      <c r="G9259" s="89" t="s">
        <v>442</v>
      </c>
      <c r="H9259" s="94">
        <v>116992</v>
      </c>
      <c r="I9259" s="94">
        <v>115316</v>
      </c>
      <c r="J9259" s="94">
        <v>107610</v>
      </c>
      <c r="K9259" s="94">
        <v>-9362</v>
      </c>
      <c r="O9259" s="94">
        <v>115316</v>
      </c>
      <c r="P9259" s="94">
        <v>107610</v>
      </c>
      <c r="Q9259" s="94">
        <v>-9362</v>
      </c>
      <c r="AS9259" s="94">
        <v>-111</v>
      </c>
      <c r="AT9259" s="94">
        <v>-748</v>
      </c>
      <c r="AU9259" s="94">
        <v>-675</v>
      </c>
      <c r="AW9259" s="94">
        <v>-748</v>
      </c>
      <c r="AX9259" s="94">
        <v>-469</v>
      </c>
      <c r="AY9259" s="94">
        <v>-1359</v>
      </c>
      <c r="AZ9259" s="94">
        <v>-5093</v>
      </c>
      <c r="BA9259" s="94">
        <v>-871</v>
      </c>
      <c r="BB9259" s="94">
        <v>-462</v>
      </c>
      <c r="BC9259" s="94">
        <v>-35</v>
      </c>
      <c r="BD9259" s="94">
        <v>1209</v>
      </c>
    </row>
    <row r="9260" spans="1:56">
      <c r="A9260" s="85" t="s">
        <v>126</v>
      </c>
      <c r="B9260" s="86">
        <v>42572</v>
      </c>
      <c r="C9260" s="87">
        <v>42571</v>
      </c>
      <c r="D9260" s="85">
        <v>19</v>
      </c>
      <c r="E9260" s="86">
        <v>42571.791666666664</v>
      </c>
      <c r="F9260" s="88" t="s">
        <v>441</v>
      </c>
      <c r="G9260" s="89" t="s">
        <v>442</v>
      </c>
      <c r="H9260" s="94">
        <v>114330</v>
      </c>
      <c r="I9260" s="94">
        <v>113331</v>
      </c>
      <c r="J9260" s="94">
        <v>106007</v>
      </c>
      <c r="K9260" s="94">
        <v>-8766</v>
      </c>
      <c r="O9260" s="94">
        <v>113331</v>
      </c>
      <c r="P9260" s="94">
        <v>106007</v>
      </c>
      <c r="Q9260" s="94">
        <v>-8766</v>
      </c>
      <c r="AS9260" s="94">
        <v>-122</v>
      </c>
      <c r="AT9260" s="94">
        <v>-881</v>
      </c>
      <c r="AU9260" s="94">
        <v>-726</v>
      </c>
      <c r="AW9260" s="94">
        <v>-793</v>
      </c>
      <c r="AX9260" s="94">
        <v>-356</v>
      </c>
      <c r="AY9260" s="94">
        <v>-1331</v>
      </c>
      <c r="AZ9260" s="94">
        <v>-4486</v>
      </c>
      <c r="BA9260" s="94">
        <v>-946</v>
      </c>
      <c r="BB9260" s="94">
        <v>-432</v>
      </c>
      <c r="BC9260" s="94">
        <v>-21</v>
      </c>
      <c r="BD9260" s="94">
        <v>1328</v>
      </c>
    </row>
    <row r="9261" spans="1:56">
      <c r="A9261" s="85" t="s">
        <v>126</v>
      </c>
      <c r="B9261" s="86">
        <v>42572.041666666664</v>
      </c>
      <c r="C9261" s="87">
        <v>42571</v>
      </c>
      <c r="D9261" s="85">
        <v>20</v>
      </c>
      <c r="E9261" s="86">
        <v>42571.833333333336</v>
      </c>
      <c r="F9261" s="88" t="s">
        <v>441</v>
      </c>
      <c r="G9261" s="89" t="s">
        <v>442</v>
      </c>
      <c r="H9261" s="94">
        <v>111001</v>
      </c>
      <c r="I9261" s="94">
        <v>109968</v>
      </c>
      <c r="J9261" s="94">
        <v>103334</v>
      </c>
      <c r="K9261" s="94">
        <v>-8090</v>
      </c>
      <c r="O9261" s="94">
        <v>109968</v>
      </c>
      <c r="P9261" s="94">
        <v>103334</v>
      </c>
      <c r="Q9261" s="94">
        <v>-8090</v>
      </c>
      <c r="AS9261" s="94">
        <v>-117</v>
      </c>
      <c r="AT9261" s="94">
        <v>-875</v>
      </c>
      <c r="AU9261" s="94">
        <v>-706</v>
      </c>
      <c r="AW9261" s="94">
        <v>-821</v>
      </c>
      <c r="AX9261" s="94">
        <v>-255</v>
      </c>
      <c r="AY9261" s="94">
        <v>-1588</v>
      </c>
      <c r="AZ9261" s="94">
        <v>-3971</v>
      </c>
      <c r="BA9261" s="94">
        <v>-930</v>
      </c>
      <c r="BB9261" s="94">
        <v>-300</v>
      </c>
      <c r="BC9261" s="94">
        <v>-99</v>
      </c>
      <c r="BD9261" s="94">
        <v>1572</v>
      </c>
    </row>
    <row r="9262" spans="1:56">
      <c r="A9262" s="85" t="s">
        <v>126</v>
      </c>
      <c r="B9262" s="86">
        <v>42572.083333333336</v>
      </c>
      <c r="C9262" s="87">
        <v>42571</v>
      </c>
      <c r="D9262" s="85">
        <v>21</v>
      </c>
      <c r="E9262" s="86">
        <v>42571.875</v>
      </c>
      <c r="F9262" s="88" t="s">
        <v>441</v>
      </c>
      <c r="G9262" s="89" t="s">
        <v>442</v>
      </c>
      <c r="H9262" s="94">
        <v>108539</v>
      </c>
      <c r="I9262" s="94">
        <v>106807</v>
      </c>
      <c r="J9262" s="94">
        <v>99949</v>
      </c>
      <c r="K9262" s="94">
        <v>-8334</v>
      </c>
      <c r="O9262" s="94">
        <v>106807</v>
      </c>
      <c r="P9262" s="94">
        <v>99949</v>
      </c>
      <c r="Q9262" s="94">
        <v>-8334</v>
      </c>
      <c r="AS9262" s="94">
        <v>-165</v>
      </c>
      <c r="AT9262" s="94">
        <v>-770</v>
      </c>
      <c r="AU9262" s="94">
        <v>-714</v>
      </c>
      <c r="AW9262" s="94">
        <v>-906</v>
      </c>
      <c r="AX9262" s="94">
        <v>-282</v>
      </c>
      <c r="AY9262" s="94">
        <v>-1718</v>
      </c>
      <c r="AZ9262" s="94">
        <v>-3603</v>
      </c>
      <c r="BA9262" s="94">
        <v>-1064</v>
      </c>
      <c r="BB9262" s="94">
        <v>-218</v>
      </c>
      <c r="BC9262" s="94">
        <v>-300</v>
      </c>
      <c r="BD9262" s="94">
        <v>1406</v>
      </c>
    </row>
    <row r="9263" spans="1:56">
      <c r="A9263" s="85" t="s">
        <v>126</v>
      </c>
      <c r="B9263" s="86">
        <v>42572.125</v>
      </c>
      <c r="C9263" s="87">
        <v>42571</v>
      </c>
      <c r="D9263" s="85">
        <v>22</v>
      </c>
      <c r="E9263" s="86">
        <v>42571.916666666664</v>
      </c>
      <c r="F9263" s="88" t="s">
        <v>441</v>
      </c>
      <c r="G9263" s="89" t="s">
        <v>442</v>
      </c>
      <c r="H9263" s="94">
        <v>104802</v>
      </c>
      <c r="I9263" s="94">
        <v>103943</v>
      </c>
      <c r="J9263" s="94">
        <v>97381</v>
      </c>
      <c r="K9263" s="94">
        <v>-7853</v>
      </c>
      <c r="O9263" s="94">
        <v>103943</v>
      </c>
      <c r="P9263" s="94">
        <v>97381</v>
      </c>
      <c r="Q9263" s="94">
        <v>-7853</v>
      </c>
      <c r="AS9263" s="94">
        <v>-140</v>
      </c>
      <c r="AT9263" s="94">
        <v>-549</v>
      </c>
      <c r="AU9263" s="94">
        <v>-536</v>
      </c>
      <c r="AW9263" s="94">
        <v>-1011</v>
      </c>
      <c r="AX9263" s="94">
        <v>-44</v>
      </c>
      <c r="AY9263" s="94">
        <v>-1740</v>
      </c>
      <c r="AZ9263" s="94">
        <v>-3960</v>
      </c>
      <c r="BA9263" s="94">
        <v>-781</v>
      </c>
      <c r="BB9263" s="94">
        <v>-216</v>
      </c>
      <c r="BC9263" s="94">
        <v>-308</v>
      </c>
      <c r="BD9263" s="94">
        <v>1432</v>
      </c>
    </row>
    <row r="9264" spans="1:56">
      <c r="A9264" s="85" t="s">
        <v>126</v>
      </c>
      <c r="B9264" s="86">
        <v>42572.166666666664</v>
      </c>
      <c r="C9264" s="87">
        <v>42571</v>
      </c>
      <c r="D9264" s="85">
        <v>23</v>
      </c>
      <c r="E9264" s="86">
        <v>42571.958333333336</v>
      </c>
      <c r="F9264" s="88" t="s">
        <v>441</v>
      </c>
      <c r="G9264" s="89" t="s">
        <v>442</v>
      </c>
      <c r="H9264" s="94">
        <v>98956</v>
      </c>
      <c r="I9264" s="94">
        <v>98020</v>
      </c>
      <c r="J9264" s="94">
        <v>92502</v>
      </c>
      <c r="K9264" s="94">
        <v>-6375</v>
      </c>
      <c r="O9264" s="94">
        <v>98020</v>
      </c>
      <c r="P9264" s="94">
        <v>92502</v>
      </c>
      <c r="Q9264" s="94">
        <v>-6375</v>
      </c>
      <c r="AS9264" s="94">
        <v>-81</v>
      </c>
      <c r="AT9264" s="94">
        <v>-468</v>
      </c>
      <c r="AU9264" s="94">
        <v>-521</v>
      </c>
      <c r="AW9264" s="94">
        <v>-946</v>
      </c>
      <c r="AX9264" s="94">
        <v>216</v>
      </c>
      <c r="AY9264" s="94">
        <v>-1580</v>
      </c>
      <c r="AZ9264" s="94">
        <v>-3662</v>
      </c>
      <c r="BA9264" s="94">
        <v>-552</v>
      </c>
      <c r="BB9264" s="94">
        <v>-220</v>
      </c>
      <c r="BC9264" s="94">
        <v>12</v>
      </c>
      <c r="BD9264" s="94">
        <v>1427</v>
      </c>
    </row>
    <row r="9265" spans="1:56">
      <c r="A9265" s="85" t="s">
        <v>126</v>
      </c>
      <c r="B9265" s="86">
        <v>42572.208333333336</v>
      </c>
      <c r="C9265" s="87">
        <v>42571</v>
      </c>
      <c r="D9265" s="85">
        <v>24</v>
      </c>
      <c r="E9265" s="86">
        <v>42572</v>
      </c>
      <c r="F9265" s="88" t="s">
        <v>441</v>
      </c>
      <c r="G9265" s="89" t="s">
        <v>442</v>
      </c>
      <c r="H9265" s="94">
        <v>91751</v>
      </c>
      <c r="I9265" s="94">
        <v>91548</v>
      </c>
      <c r="J9265" s="94">
        <v>87485</v>
      </c>
      <c r="K9265" s="94">
        <v>-4866</v>
      </c>
      <c r="O9265" s="94">
        <v>91548</v>
      </c>
      <c r="P9265" s="94">
        <v>87485</v>
      </c>
      <c r="Q9265" s="94">
        <v>-4866</v>
      </c>
      <c r="AS9265" s="94">
        <v>-64</v>
      </c>
      <c r="AT9265" s="94">
        <v>-615</v>
      </c>
      <c r="AU9265" s="94">
        <v>-513</v>
      </c>
      <c r="AW9265" s="94">
        <v>-727</v>
      </c>
      <c r="AX9265" s="94">
        <v>300</v>
      </c>
      <c r="AY9265" s="94">
        <v>-1483</v>
      </c>
      <c r="AZ9265" s="94">
        <v>-2736</v>
      </c>
      <c r="BA9265" s="94">
        <v>-560</v>
      </c>
      <c r="BB9265" s="94">
        <v>-225</v>
      </c>
      <c r="BC9265" s="94">
        <v>299</v>
      </c>
      <c r="BD9265" s="94">
        <v>1458</v>
      </c>
    </row>
    <row r="9266" spans="1:56">
      <c r="A9266" s="85" t="s">
        <v>126</v>
      </c>
      <c r="B9266" s="86">
        <v>42572.25</v>
      </c>
      <c r="C9266" s="87">
        <v>42572</v>
      </c>
      <c r="D9266" s="85">
        <v>1</v>
      </c>
      <c r="E9266" s="86">
        <v>42572.041666666664</v>
      </c>
      <c r="F9266" s="88" t="s">
        <v>441</v>
      </c>
      <c r="G9266" s="89" t="s">
        <v>442</v>
      </c>
      <c r="H9266" s="94">
        <v>85122</v>
      </c>
      <c r="I9266" s="94">
        <v>86062</v>
      </c>
      <c r="J9266" s="94">
        <v>81308</v>
      </c>
      <c r="K9266" s="94">
        <v>-5779</v>
      </c>
      <c r="O9266" s="94">
        <v>86062</v>
      </c>
      <c r="P9266" s="94">
        <v>81308</v>
      </c>
      <c r="Q9266" s="94">
        <v>-5779</v>
      </c>
      <c r="AS9266" s="94">
        <v>-71</v>
      </c>
      <c r="AT9266" s="94">
        <v>-727</v>
      </c>
      <c r="AU9266" s="94">
        <v>-366</v>
      </c>
      <c r="AW9266" s="94">
        <v>-670</v>
      </c>
      <c r="AX9266" s="94">
        <v>235</v>
      </c>
      <c r="AY9266" s="94">
        <v>-1354</v>
      </c>
      <c r="AZ9266" s="94">
        <v>-3099</v>
      </c>
      <c r="BA9266" s="94">
        <v>-666</v>
      </c>
      <c r="BB9266" s="94">
        <v>-290</v>
      </c>
      <c r="BC9266" s="94">
        <v>256</v>
      </c>
      <c r="BD9266" s="94">
        <v>973</v>
      </c>
    </row>
    <row r="9267" spans="1:56">
      <c r="A9267" s="85" t="s">
        <v>126</v>
      </c>
      <c r="B9267" s="86">
        <v>42572.291666666664</v>
      </c>
      <c r="C9267" s="87">
        <v>42572</v>
      </c>
      <c r="D9267" s="85">
        <v>2</v>
      </c>
      <c r="E9267" s="86">
        <v>42572.083333333336</v>
      </c>
      <c r="F9267" s="88" t="s">
        <v>441</v>
      </c>
      <c r="G9267" s="89" t="s">
        <v>442</v>
      </c>
      <c r="H9267" s="94">
        <v>81227</v>
      </c>
      <c r="I9267" s="94">
        <v>81875</v>
      </c>
      <c r="J9267" s="94">
        <v>75710</v>
      </c>
      <c r="K9267" s="94">
        <v>-6927</v>
      </c>
      <c r="O9267" s="94">
        <v>81875</v>
      </c>
      <c r="P9267" s="94">
        <v>75710</v>
      </c>
      <c r="Q9267" s="94">
        <v>-6927</v>
      </c>
      <c r="AS9267" s="94">
        <v>-73</v>
      </c>
      <c r="AT9267" s="94">
        <v>-709</v>
      </c>
      <c r="AU9267" s="94">
        <v>-202</v>
      </c>
      <c r="AW9267" s="94">
        <v>-739</v>
      </c>
      <c r="AX9267" s="94">
        <v>101</v>
      </c>
      <c r="AY9267" s="94">
        <v>-1661</v>
      </c>
      <c r="AZ9267" s="94">
        <v>-3362</v>
      </c>
      <c r="BA9267" s="94">
        <v>-805</v>
      </c>
      <c r="BB9267" s="94">
        <v>-321</v>
      </c>
      <c r="BC9267" s="94">
        <v>241</v>
      </c>
      <c r="BD9267" s="94">
        <v>603</v>
      </c>
    </row>
    <row r="9268" spans="1:56">
      <c r="A9268" s="85" t="s">
        <v>126</v>
      </c>
      <c r="B9268" s="86">
        <v>42572.333333333336</v>
      </c>
      <c r="C9268" s="87">
        <v>42572</v>
      </c>
      <c r="D9268" s="85">
        <v>3</v>
      </c>
      <c r="E9268" s="86">
        <v>42572.125</v>
      </c>
      <c r="F9268" s="88" t="s">
        <v>441</v>
      </c>
      <c r="G9268" s="89" t="s">
        <v>442</v>
      </c>
      <c r="H9268" s="94">
        <v>78691</v>
      </c>
      <c r="I9268" s="94">
        <v>78844</v>
      </c>
      <c r="J9268" s="94">
        <v>72131</v>
      </c>
      <c r="K9268" s="94">
        <v>-7494</v>
      </c>
      <c r="O9268" s="94">
        <v>78844</v>
      </c>
      <c r="P9268" s="94">
        <v>72131</v>
      </c>
      <c r="Q9268" s="94">
        <v>-7494</v>
      </c>
      <c r="AS9268" s="94">
        <v>-69</v>
      </c>
      <c r="AT9268" s="94">
        <v>-662</v>
      </c>
      <c r="AU9268" s="94">
        <v>-143</v>
      </c>
      <c r="AW9268" s="94">
        <v>-698</v>
      </c>
      <c r="AX9268" s="94">
        <v>-8</v>
      </c>
      <c r="AY9268" s="94">
        <v>-1880</v>
      </c>
      <c r="AZ9268" s="94">
        <v>-3793</v>
      </c>
      <c r="BA9268" s="94">
        <v>-788</v>
      </c>
      <c r="BB9268" s="94">
        <v>-333</v>
      </c>
      <c r="BC9268" s="94">
        <v>261</v>
      </c>
      <c r="BD9268" s="94">
        <v>619</v>
      </c>
    </row>
    <row r="9269" spans="1:56">
      <c r="A9269" s="85" t="s">
        <v>126</v>
      </c>
      <c r="B9269" s="86">
        <v>42572.375</v>
      </c>
      <c r="C9269" s="87">
        <v>42572</v>
      </c>
      <c r="D9269" s="85">
        <v>4</v>
      </c>
      <c r="E9269" s="86">
        <v>42572.166666666664</v>
      </c>
      <c r="F9269" s="88" t="s">
        <v>441</v>
      </c>
      <c r="G9269" s="89" t="s">
        <v>442</v>
      </c>
      <c r="H9269" s="94">
        <v>77493</v>
      </c>
      <c r="I9269" s="94">
        <v>77190</v>
      </c>
      <c r="J9269" s="94">
        <v>70453</v>
      </c>
      <c r="K9269" s="94">
        <v>-7330</v>
      </c>
      <c r="O9269" s="94">
        <v>77190</v>
      </c>
      <c r="P9269" s="94">
        <v>70453</v>
      </c>
      <c r="Q9269" s="94">
        <v>-7330</v>
      </c>
      <c r="AS9269" s="94">
        <v>-48</v>
      </c>
      <c r="AT9269" s="94">
        <v>-590</v>
      </c>
      <c r="AU9269" s="94">
        <v>-75</v>
      </c>
      <c r="AW9269" s="94">
        <v>-632</v>
      </c>
      <c r="AX9269" s="94">
        <v>-133</v>
      </c>
      <c r="AY9269" s="94">
        <v>-1815</v>
      </c>
      <c r="AZ9269" s="94">
        <v>-3958</v>
      </c>
      <c r="BA9269" s="94">
        <v>-640</v>
      </c>
      <c r="BB9269" s="94">
        <v>-332</v>
      </c>
      <c r="BC9269" s="94">
        <v>265</v>
      </c>
      <c r="BD9269" s="94">
        <v>628</v>
      </c>
    </row>
    <row r="9270" spans="1:56">
      <c r="A9270" s="85" t="s">
        <v>126</v>
      </c>
      <c r="B9270" s="86">
        <v>42572.416666666664</v>
      </c>
      <c r="C9270" s="87">
        <v>42572</v>
      </c>
      <c r="D9270" s="85">
        <v>5</v>
      </c>
      <c r="E9270" s="86">
        <v>42572.208333333336</v>
      </c>
      <c r="F9270" s="88" t="s">
        <v>441</v>
      </c>
      <c r="G9270" s="89" t="s">
        <v>442</v>
      </c>
      <c r="H9270" s="94">
        <v>78262</v>
      </c>
      <c r="I9270" s="94">
        <v>77307</v>
      </c>
      <c r="J9270" s="94">
        <v>71125</v>
      </c>
      <c r="K9270" s="94">
        <v>-6788</v>
      </c>
      <c r="O9270" s="94">
        <v>77307</v>
      </c>
      <c r="P9270" s="94">
        <v>71125</v>
      </c>
      <c r="Q9270" s="94">
        <v>-6788</v>
      </c>
      <c r="AS9270" s="94">
        <v>-36</v>
      </c>
      <c r="AT9270" s="94">
        <v>-550</v>
      </c>
      <c r="AU9270" s="94">
        <v>-53</v>
      </c>
      <c r="AW9270" s="94">
        <v>-532</v>
      </c>
      <c r="AX9270" s="94">
        <v>-159</v>
      </c>
      <c r="AY9270" s="94">
        <v>-1812</v>
      </c>
      <c r="AZ9270" s="94">
        <v>-4041</v>
      </c>
      <c r="BA9270" s="94">
        <v>-503</v>
      </c>
      <c r="BB9270" s="94">
        <v>-318</v>
      </c>
      <c r="BC9270" s="94">
        <v>263</v>
      </c>
      <c r="BD9270" s="94">
        <v>953</v>
      </c>
    </row>
    <row r="9271" spans="1:56">
      <c r="A9271" s="85" t="s">
        <v>126</v>
      </c>
      <c r="B9271" s="86">
        <v>42572.458333333336</v>
      </c>
      <c r="C9271" s="87">
        <v>42572</v>
      </c>
      <c r="D9271" s="85">
        <v>6</v>
      </c>
      <c r="E9271" s="86">
        <v>42572.25</v>
      </c>
      <c r="F9271" s="88" t="s">
        <v>441</v>
      </c>
      <c r="G9271" s="89" t="s">
        <v>442</v>
      </c>
      <c r="H9271" s="94">
        <v>80847</v>
      </c>
      <c r="I9271" s="94">
        <v>79578</v>
      </c>
      <c r="J9271" s="94">
        <v>74322</v>
      </c>
      <c r="K9271" s="94">
        <v>-5911</v>
      </c>
      <c r="O9271" s="94">
        <v>79578</v>
      </c>
      <c r="P9271" s="94">
        <v>74322</v>
      </c>
      <c r="Q9271" s="94">
        <v>-5911</v>
      </c>
      <c r="AS9271" s="94">
        <v>-22</v>
      </c>
      <c r="AT9271" s="94">
        <v>-548</v>
      </c>
      <c r="AU9271" s="94">
        <v>-31</v>
      </c>
      <c r="AW9271" s="94">
        <v>-642</v>
      </c>
      <c r="AX9271" s="94">
        <v>-211</v>
      </c>
      <c r="AY9271" s="94">
        <v>-1746</v>
      </c>
      <c r="AZ9271" s="94">
        <v>-3529</v>
      </c>
      <c r="BA9271" s="94">
        <v>-384</v>
      </c>
      <c r="BB9271" s="94">
        <v>-305</v>
      </c>
      <c r="BC9271" s="94">
        <v>157</v>
      </c>
      <c r="BD9271" s="94">
        <v>1350</v>
      </c>
    </row>
    <row r="9272" spans="1:56">
      <c r="A9272" s="85" t="s">
        <v>126</v>
      </c>
      <c r="B9272" s="86">
        <v>42572.5</v>
      </c>
      <c r="C9272" s="87">
        <v>42572</v>
      </c>
      <c r="D9272" s="85">
        <v>7</v>
      </c>
      <c r="E9272" s="86">
        <v>42572.291666666664</v>
      </c>
      <c r="F9272" s="88" t="s">
        <v>441</v>
      </c>
      <c r="G9272" s="89" t="s">
        <v>442</v>
      </c>
      <c r="H9272" s="94">
        <v>83834</v>
      </c>
      <c r="I9272" s="94">
        <v>82792</v>
      </c>
      <c r="J9272" s="94">
        <v>77776</v>
      </c>
      <c r="K9272" s="94">
        <v>-5835</v>
      </c>
      <c r="O9272" s="94">
        <v>82792</v>
      </c>
      <c r="P9272" s="94">
        <v>77776</v>
      </c>
      <c r="Q9272" s="94">
        <v>-5835</v>
      </c>
      <c r="AS9272" s="94">
        <v>-25</v>
      </c>
      <c r="AT9272" s="94">
        <v>-698</v>
      </c>
      <c r="AU9272" s="94">
        <v>-36</v>
      </c>
      <c r="AW9272" s="94">
        <v>-702</v>
      </c>
      <c r="AX9272" s="94">
        <v>-251</v>
      </c>
      <c r="AY9272" s="94">
        <v>-1911</v>
      </c>
      <c r="AZ9272" s="94">
        <v>-3051</v>
      </c>
      <c r="BA9272" s="94">
        <v>-372</v>
      </c>
      <c r="BB9272" s="94">
        <v>-281</v>
      </c>
      <c r="BC9272" s="94">
        <v>-69</v>
      </c>
      <c r="BD9272" s="94">
        <v>1561</v>
      </c>
    </row>
    <row r="9273" spans="1:56">
      <c r="A9273" s="85" t="s">
        <v>126</v>
      </c>
      <c r="B9273" s="86">
        <v>42572.541666666664</v>
      </c>
      <c r="C9273" s="87">
        <v>42572</v>
      </c>
      <c r="D9273" s="85">
        <v>8</v>
      </c>
      <c r="E9273" s="86">
        <v>42572.333333333336</v>
      </c>
      <c r="F9273" s="88" t="s">
        <v>441</v>
      </c>
      <c r="G9273" s="89" t="s">
        <v>442</v>
      </c>
      <c r="H9273" s="94">
        <v>89281</v>
      </c>
      <c r="I9273" s="94">
        <v>87383</v>
      </c>
      <c r="J9273" s="94">
        <v>82532</v>
      </c>
      <c r="K9273" s="94">
        <v>-5789</v>
      </c>
      <c r="O9273" s="94">
        <v>87383</v>
      </c>
      <c r="P9273" s="94">
        <v>82532</v>
      </c>
      <c r="Q9273" s="94">
        <v>-5789</v>
      </c>
      <c r="AS9273" s="94">
        <v>-57</v>
      </c>
      <c r="AT9273" s="94">
        <v>-701</v>
      </c>
      <c r="AU9273" s="94">
        <v>-89</v>
      </c>
      <c r="AW9273" s="94">
        <v>-793</v>
      </c>
      <c r="AX9273" s="94">
        <v>-334</v>
      </c>
      <c r="AY9273" s="94">
        <v>-1938</v>
      </c>
      <c r="AZ9273" s="94">
        <v>-3020</v>
      </c>
      <c r="BA9273" s="94">
        <v>-380</v>
      </c>
      <c r="BB9273" s="94">
        <v>-225</v>
      </c>
      <c r="BC9273" s="94">
        <v>-192</v>
      </c>
      <c r="BD9273" s="94">
        <v>1940</v>
      </c>
    </row>
    <row r="9274" spans="1:56">
      <c r="A9274" s="85" t="s">
        <v>126</v>
      </c>
      <c r="B9274" s="86">
        <v>42572.583333333336</v>
      </c>
      <c r="C9274" s="87">
        <v>42572</v>
      </c>
      <c r="D9274" s="85">
        <v>9</v>
      </c>
      <c r="E9274" s="86">
        <v>42572.375</v>
      </c>
      <c r="F9274" s="88" t="s">
        <v>441</v>
      </c>
      <c r="G9274" s="89" t="s">
        <v>442</v>
      </c>
      <c r="H9274" s="94">
        <v>95072</v>
      </c>
      <c r="I9274" s="94">
        <v>93125</v>
      </c>
      <c r="J9274" s="94">
        <v>88396</v>
      </c>
      <c r="K9274" s="94">
        <v>-5857</v>
      </c>
      <c r="O9274" s="94">
        <v>93125</v>
      </c>
      <c r="P9274" s="94">
        <v>88396</v>
      </c>
      <c r="Q9274" s="94">
        <v>-5857</v>
      </c>
      <c r="AS9274" s="94">
        <v>-70</v>
      </c>
      <c r="AT9274" s="94">
        <v>-677</v>
      </c>
      <c r="AU9274" s="94">
        <v>-388</v>
      </c>
      <c r="AW9274" s="94">
        <v>-637</v>
      </c>
      <c r="AX9274" s="94">
        <v>-297</v>
      </c>
      <c r="AY9274" s="94">
        <v>-1814</v>
      </c>
      <c r="AZ9274" s="94">
        <v>-3051</v>
      </c>
      <c r="BA9274" s="94">
        <v>-185</v>
      </c>
      <c r="BB9274" s="94">
        <v>-184</v>
      </c>
      <c r="BC9274" s="94">
        <v>-581</v>
      </c>
      <c r="BD9274" s="94">
        <v>2027</v>
      </c>
    </row>
    <row r="9275" spans="1:56">
      <c r="A9275" s="85" t="s">
        <v>126</v>
      </c>
      <c r="B9275" s="86">
        <v>42572.625</v>
      </c>
      <c r="C9275" s="87">
        <v>42572</v>
      </c>
      <c r="D9275" s="85">
        <v>10</v>
      </c>
      <c r="E9275" s="86">
        <v>42572.416666666664</v>
      </c>
      <c r="F9275" s="88" t="s">
        <v>441</v>
      </c>
      <c r="G9275" s="89" t="s">
        <v>442</v>
      </c>
      <c r="H9275" s="94">
        <v>101103</v>
      </c>
      <c r="I9275" s="94">
        <v>99244</v>
      </c>
      <c r="J9275" s="94">
        <v>94533</v>
      </c>
      <c r="K9275" s="94">
        <v>-6032</v>
      </c>
      <c r="O9275" s="94">
        <v>99244</v>
      </c>
      <c r="P9275" s="94">
        <v>94533</v>
      </c>
      <c r="Q9275" s="94">
        <v>-6032</v>
      </c>
      <c r="AS9275" s="94">
        <v>-82</v>
      </c>
      <c r="AT9275" s="94">
        <v>-726</v>
      </c>
      <c r="AU9275" s="94">
        <v>-602</v>
      </c>
      <c r="AW9275" s="94">
        <v>-795</v>
      </c>
      <c r="AX9275" s="94">
        <v>-276</v>
      </c>
      <c r="AY9275" s="94">
        <v>-1739</v>
      </c>
      <c r="AZ9275" s="94">
        <v>-2740</v>
      </c>
      <c r="BA9275" s="94">
        <v>-246</v>
      </c>
      <c r="BB9275" s="94">
        <v>-158</v>
      </c>
      <c r="BC9275" s="94">
        <v>-537</v>
      </c>
      <c r="BD9275" s="94">
        <v>1869</v>
      </c>
    </row>
    <row r="9276" spans="1:56">
      <c r="A9276" s="85" t="s">
        <v>126</v>
      </c>
      <c r="B9276" s="86">
        <v>42572.666666666664</v>
      </c>
      <c r="C9276" s="87">
        <v>42572</v>
      </c>
      <c r="D9276" s="85">
        <v>11</v>
      </c>
      <c r="E9276" s="86">
        <v>42572.458333333336</v>
      </c>
      <c r="F9276" s="88" t="s">
        <v>441</v>
      </c>
      <c r="G9276" s="89" t="s">
        <v>442</v>
      </c>
      <c r="H9276" s="94">
        <v>106963</v>
      </c>
      <c r="I9276" s="94">
        <v>104969</v>
      </c>
      <c r="J9276" s="94">
        <v>100240</v>
      </c>
      <c r="K9276" s="94">
        <v>-6094</v>
      </c>
      <c r="O9276" s="94">
        <v>104969</v>
      </c>
      <c r="P9276" s="94">
        <v>100240</v>
      </c>
      <c r="Q9276" s="94">
        <v>-6094</v>
      </c>
      <c r="AS9276" s="94">
        <v>-89</v>
      </c>
      <c r="AT9276" s="94">
        <v>-648</v>
      </c>
      <c r="AU9276" s="94">
        <v>-662</v>
      </c>
      <c r="AW9276" s="94">
        <v>-797</v>
      </c>
      <c r="AX9276" s="94">
        <v>-219</v>
      </c>
      <c r="AY9276" s="94">
        <v>-1567</v>
      </c>
      <c r="AZ9276" s="94">
        <v>-2922</v>
      </c>
      <c r="BA9276" s="94">
        <v>-313</v>
      </c>
      <c r="BB9276" s="94">
        <v>-169</v>
      </c>
      <c r="BC9276" s="94">
        <v>-552</v>
      </c>
      <c r="BD9276" s="94">
        <v>1844</v>
      </c>
    </row>
    <row r="9277" spans="1:56">
      <c r="A9277" s="85" t="s">
        <v>126</v>
      </c>
      <c r="B9277" s="86">
        <v>42572.708333333336</v>
      </c>
      <c r="C9277" s="87">
        <v>42572</v>
      </c>
      <c r="D9277" s="85">
        <v>12</v>
      </c>
      <c r="E9277" s="86">
        <v>42572.5</v>
      </c>
      <c r="F9277" s="88" t="s">
        <v>441</v>
      </c>
      <c r="G9277" s="89" t="s">
        <v>442</v>
      </c>
      <c r="H9277" s="94">
        <v>112129</v>
      </c>
      <c r="I9277" s="94">
        <v>109646</v>
      </c>
      <c r="J9277" s="94">
        <v>104478</v>
      </c>
      <c r="K9277" s="94">
        <v>-6744</v>
      </c>
      <c r="O9277" s="94">
        <v>109646</v>
      </c>
      <c r="P9277" s="94">
        <v>104478</v>
      </c>
      <c r="Q9277" s="94">
        <v>-6744</v>
      </c>
      <c r="AS9277" s="94">
        <v>-110</v>
      </c>
      <c r="AT9277" s="94">
        <v>-637</v>
      </c>
      <c r="AU9277" s="94">
        <v>-684</v>
      </c>
      <c r="AW9277" s="94">
        <v>-790</v>
      </c>
      <c r="AX9277" s="94">
        <v>-240</v>
      </c>
      <c r="AY9277" s="94">
        <v>-1587</v>
      </c>
      <c r="AZ9277" s="94">
        <v>-3220</v>
      </c>
      <c r="BA9277" s="94">
        <v>-411</v>
      </c>
      <c r="BB9277" s="94">
        <v>-190</v>
      </c>
      <c r="BC9277" s="94">
        <v>-452</v>
      </c>
      <c r="BD9277" s="94">
        <v>1577</v>
      </c>
    </row>
    <row r="9278" spans="1:56">
      <c r="A9278" s="85" t="s">
        <v>126</v>
      </c>
      <c r="B9278" s="86">
        <v>42572.75</v>
      </c>
      <c r="C9278" s="87">
        <v>42572</v>
      </c>
      <c r="D9278" s="85">
        <v>13</v>
      </c>
      <c r="E9278" s="86">
        <v>42572.541666666664</v>
      </c>
      <c r="F9278" s="88" t="s">
        <v>441</v>
      </c>
      <c r="G9278" s="89" t="s">
        <v>442</v>
      </c>
      <c r="H9278" s="94">
        <v>116497</v>
      </c>
      <c r="I9278" s="94">
        <v>113337</v>
      </c>
      <c r="J9278" s="94">
        <v>108418</v>
      </c>
      <c r="K9278" s="94">
        <v>-6469</v>
      </c>
      <c r="O9278" s="94">
        <v>113337</v>
      </c>
      <c r="P9278" s="94">
        <v>108418</v>
      </c>
      <c r="Q9278" s="94">
        <v>-6469</v>
      </c>
      <c r="AS9278" s="94">
        <v>-97</v>
      </c>
      <c r="AT9278" s="94">
        <v>-665</v>
      </c>
      <c r="AU9278" s="94">
        <v>-690</v>
      </c>
      <c r="AW9278" s="94">
        <v>-667</v>
      </c>
      <c r="AX9278" s="94">
        <v>-183</v>
      </c>
      <c r="AY9278" s="94">
        <v>-1565</v>
      </c>
      <c r="AZ9278" s="94">
        <v>-3240</v>
      </c>
      <c r="BA9278" s="94">
        <v>-443</v>
      </c>
      <c r="BB9278" s="94">
        <v>-308</v>
      </c>
      <c r="BC9278" s="94">
        <v>-245</v>
      </c>
      <c r="BD9278" s="94">
        <v>1634</v>
      </c>
    </row>
    <row r="9279" spans="1:56">
      <c r="A9279" s="85" t="s">
        <v>126</v>
      </c>
      <c r="B9279" s="86">
        <v>42572.791666666664</v>
      </c>
      <c r="C9279" s="87">
        <v>42572</v>
      </c>
      <c r="D9279" s="85">
        <v>14</v>
      </c>
      <c r="E9279" s="86">
        <v>42572.583333333336</v>
      </c>
      <c r="F9279" s="88" t="s">
        <v>441</v>
      </c>
      <c r="G9279" s="89" t="s">
        <v>442</v>
      </c>
      <c r="H9279" s="94">
        <v>119978</v>
      </c>
      <c r="I9279" s="94">
        <v>115923</v>
      </c>
      <c r="J9279" s="94">
        <v>111071</v>
      </c>
      <c r="K9279" s="94">
        <v>-6709</v>
      </c>
      <c r="O9279" s="94">
        <v>115923</v>
      </c>
      <c r="P9279" s="94">
        <v>111071</v>
      </c>
      <c r="Q9279" s="94">
        <v>-6709</v>
      </c>
      <c r="AS9279" s="94">
        <v>-102</v>
      </c>
      <c r="AT9279" s="94">
        <v>-635</v>
      </c>
      <c r="AU9279" s="94">
        <v>-642</v>
      </c>
      <c r="AW9279" s="94">
        <v>-576</v>
      </c>
      <c r="AX9279" s="94">
        <v>-125</v>
      </c>
      <c r="AY9279" s="94">
        <v>-1568</v>
      </c>
      <c r="AZ9279" s="94">
        <v>-3883</v>
      </c>
      <c r="BA9279" s="94">
        <v>-491</v>
      </c>
      <c r="BB9279" s="94">
        <v>-465</v>
      </c>
      <c r="BC9279" s="94">
        <v>-118</v>
      </c>
      <c r="BD9279" s="94">
        <v>1896</v>
      </c>
    </row>
    <row r="9280" spans="1:56">
      <c r="A9280" s="85" t="s">
        <v>126</v>
      </c>
      <c r="B9280" s="86">
        <v>42572.833333333336</v>
      </c>
      <c r="C9280" s="87">
        <v>42572</v>
      </c>
      <c r="D9280" s="85">
        <v>15</v>
      </c>
      <c r="E9280" s="86">
        <v>42572.625</v>
      </c>
      <c r="F9280" s="88" t="s">
        <v>441</v>
      </c>
      <c r="G9280" s="89" t="s">
        <v>442</v>
      </c>
      <c r="H9280" s="94">
        <v>121974</v>
      </c>
      <c r="I9280" s="94">
        <v>116958</v>
      </c>
      <c r="J9280" s="94">
        <v>111370</v>
      </c>
      <c r="K9280" s="94">
        <v>-7110</v>
      </c>
      <c r="O9280" s="94">
        <v>116958</v>
      </c>
      <c r="P9280" s="94">
        <v>111370</v>
      </c>
      <c r="Q9280" s="94">
        <v>-7110</v>
      </c>
      <c r="AS9280" s="94">
        <v>-117</v>
      </c>
      <c r="AT9280" s="94">
        <v>-609</v>
      </c>
      <c r="AU9280" s="94">
        <v>-620</v>
      </c>
      <c r="AW9280" s="94">
        <v>-401</v>
      </c>
      <c r="AX9280" s="94">
        <v>-90</v>
      </c>
      <c r="AY9280" s="94">
        <v>-1560</v>
      </c>
      <c r="AZ9280" s="94">
        <v>-4493</v>
      </c>
      <c r="BA9280" s="94">
        <v>-514</v>
      </c>
      <c r="BB9280" s="94">
        <v>-537</v>
      </c>
      <c r="BC9280" s="94">
        <v>-153</v>
      </c>
      <c r="BD9280" s="94">
        <v>1984</v>
      </c>
    </row>
    <row r="9281" spans="1:56">
      <c r="A9281" s="85" t="s">
        <v>126</v>
      </c>
      <c r="B9281" s="86">
        <v>42572.875</v>
      </c>
      <c r="C9281" s="87">
        <v>42572</v>
      </c>
      <c r="D9281" s="85">
        <v>16</v>
      </c>
      <c r="E9281" s="86">
        <v>42572.666666666664</v>
      </c>
      <c r="F9281" s="88" t="s">
        <v>441</v>
      </c>
      <c r="G9281" s="89" t="s">
        <v>442</v>
      </c>
      <c r="H9281" s="94">
        <v>122909</v>
      </c>
      <c r="I9281" s="94">
        <v>117207</v>
      </c>
      <c r="J9281" s="94">
        <v>111621</v>
      </c>
      <c r="K9281" s="94">
        <v>-7066</v>
      </c>
      <c r="O9281" s="94">
        <v>117207</v>
      </c>
      <c r="P9281" s="94">
        <v>111621</v>
      </c>
      <c r="Q9281" s="94">
        <v>-7066</v>
      </c>
      <c r="AS9281" s="94">
        <v>-122</v>
      </c>
      <c r="AT9281" s="94">
        <v>-600</v>
      </c>
      <c r="AU9281" s="94">
        <v>-591</v>
      </c>
      <c r="AW9281" s="94">
        <v>-520</v>
      </c>
      <c r="AX9281" s="94">
        <v>-141</v>
      </c>
      <c r="AY9281" s="94">
        <v>-1679</v>
      </c>
      <c r="AZ9281" s="94">
        <v>-4106</v>
      </c>
      <c r="BA9281" s="94">
        <v>-433</v>
      </c>
      <c r="BB9281" s="94">
        <v>-543</v>
      </c>
      <c r="BC9281" s="94">
        <v>-230</v>
      </c>
      <c r="BD9281" s="94">
        <v>1899</v>
      </c>
    </row>
    <row r="9282" spans="1:56">
      <c r="A9282" s="85" t="s">
        <v>126</v>
      </c>
      <c r="B9282" s="86">
        <v>42572.916666666664</v>
      </c>
      <c r="C9282" s="87">
        <v>42572</v>
      </c>
      <c r="D9282" s="85">
        <v>17</v>
      </c>
      <c r="E9282" s="86">
        <v>42572.708333333336</v>
      </c>
      <c r="F9282" s="88" t="s">
        <v>441</v>
      </c>
      <c r="G9282" s="89" t="s">
        <v>442</v>
      </c>
      <c r="H9282" s="94">
        <v>122929</v>
      </c>
      <c r="I9282" s="94">
        <v>116574</v>
      </c>
      <c r="J9282" s="94">
        <v>111192</v>
      </c>
      <c r="K9282" s="94">
        <v>-6790</v>
      </c>
      <c r="O9282" s="94">
        <v>116574</v>
      </c>
      <c r="P9282" s="94">
        <v>111192</v>
      </c>
      <c r="Q9282" s="94">
        <v>-6790</v>
      </c>
      <c r="AS9282" s="94">
        <v>-110</v>
      </c>
      <c r="AT9282" s="94">
        <v>-589</v>
      </c>
      <c r="AU9282" s="94">
        <v>-587</v>
      </c>
      <c r="AW9282" s="94">
        <v>-395</v>
      </c>
      <c r="AX9282" s="94">
        <v>-140</v>
      </c>
      <c r="AY9282" s="94">
        <v>-1609</v>
      </c>
      <c r="AZ9282" s="94">
        <v>-3951</v>
      </c>
      <c r="BA9282" s="94">
        <v>-409</v>
      </c>
      <c r="BB9282" s="94">
        <v>-527</v>
      </c>
      <c r="BC9282" s="94">
        <v>-258</v>
      </c>
      <c r="BD9282" s="94">
        <v>1785</v>
      </c>
    </row>
    <row r="9283" spans="1:56">
      <c r="A9283" s="85" t="s">
        <v>126</v>
      </c>
      <c r="B9283" s="86">
        <v>42572.958333333336</v>
      </c>
      <c r="C9283" s="87">
        <v>42572</v>
      </c>
      <c r="D9283" s="85">
        <v>18</v>
      </c>
      <c r="E9283" s="86">
        <v>42572.75</v>
      </c>
      <c r="F9283" s="88" t="s">
        <v>441</v>
      </c>
      <c r="G9283" s="89" t="s">
        <v>442</v>
      </c>
      <c r="H9283" s="94">
        <v>121671</v>
      </c>
      <c r="I9283" s="94">
        <v>115407</v>
      </c>
      <c r="J9283" s="94">
        <v>110585</v>
      </c>
      <c r="K9283" s="94">
        <v>-6401</v>
      </c>
      <c r="O9283" s="94">
        <v>115407</v>
      </c>
      <c r="P9283" s="94">
        <v>110585</v>
      </c>
      <c r="Q9283" s="94">
        <v>-6401</v>
      </c>
      <c r="AS9283" s="94">
        <v>-127</v>
      </c>
      <c r="AT9283" s="94">
        <v>-606</v>
      </c>
      <c r="AU9283" s="94">
        <v>-647</v>
      </c>
      <c r="AW9283" s="94">
        <v>-315</v>
      </c>
      <c r="AX9283" s="94">
        <v>-180</v>
      </c>
      <c r="AY9283" s="94">
        <v>-1545</v>
      </c>
      <c r="AZ9283" s="94">
        <v>-3520</v>
      </c>
      <c r="BA9283" s="94">
        <v>-426</v>
      </c>
      <c r="BB9283" s="94">
        <v>-459</v>
      </c>
      <c r="BC9283" s="94">
        <v>-254</v>
      </c>
      <c r="BD9283" s="94">
        <v>1678</v>
      </c>
    </row>
    <row r="9284" spans="1:56">
      <c r="A9284" s="85" t="s">
        <v>126</v>
      </c>
      <c r="B9284" s="86">
        <v>42573</v>
      </c>
      <c r="C9284" s="87">
        <v>42572</v>
      </c>
      <c r="D9284" s="85">
        <v>19</v>
      </c>
      <c r="E9284" s="86">
        <v>42572.791666666664</v>
      </c>
      <c r="F9284" s="88" t="s">
        <v>441</v>
      </c>
      <c r="G9284" s="89" t="s">
        <v>442</v>
      </c>
      <c r="H9284" s="94">
        <v>118915</v>
      </c>
      <c r="I9284" s="94">
        <v>113542</v>
      </c>
      <c r="J9284" s="94">
        <v>108255</v>
      </c>
      <c r="K9284" s="94">
        <v>-6829</v>
      </c>
      <c r="O9284" s="94">
        <v>113542</v>
      </c>
      <c r="P9284" s="94">
        <v>108255</v>
      </c>
      <c r="Q9284" s="94">
        <v>-6829</v>
      </c>
      <c r="AS9284" s="94">
        <v>-110</v>
      </c>
      <c r="AT9284" s="94">
        <v>-606</v>
      </c>
      <c r="AU9284" s="94">
        <v>-722</v>
      </c>
      <c r="AW9284" s="94">
        <v>-638</v>
      </c>
      <c r="AX9284" s="94">
        <v>-245</v>
      </c>
      <c r="AY9284" s="94">
        <v>-1457</v>
      </c>
      <c r="AZ9284" s="94">
        <v>-3263</v>
      </c>
      <c r="BA9284" s="94">
        <v>-405</v>
      </c>
      <c r="BB9284" s="94">
        <v>-405</v>
      </c>
      <c r="BC9284" s="94">
        <v>-207</v>
      </c>
      <c r="BD9284" s="94">
        <v>1229</v>
      </c>
    </row>
    <row r="9285" spans="1:56">
      <c r="A9285" s="85" t="s">
        <v>126</v>
      </c>
      <c r="B9285" s="86">
        <v>42573.041666666664</v>
      </c>
      <c r="C9285" s="87">
        <v>42572</v>
      </c>
      <c r="D9285" s="85">
        <v>20</v>
      </c>
      <c r="E9285" s="86">
        <v>42572.833333333336</v>
      </c>
      <c r="F9285" s="88" t="s">
        <v>441</v>
      </c>
      <c r="G9285" s="89" t="s">
        <v>442</v>
      </c>
      <c r="H9285" s="94">
        <v>115208</v>
      </c>
      <c r="I9285" s="94">
        <v>110072</v>
      </c>
      <c r="J9285" s="94">
        <v>105171</v>
      </c>
      <c r="K9285" s="94">
        <v>-6205</v>
      </c>
      <c r="O9285" s="94">
        <v>110072</v>
      </c>
      <c r="P9285" s="94">
        <v>105171</v>
      </c>
      <c r="Q9285" s="94">
        <v>-6205</v>
      </c>
      <c r="AS9285" s="94">
        <v>-88</v>
      </c>
      <c r="AT9285" s="94">
        <v>-499</v>
      </c>
      <c r="AU9285" s="94">
        <v>-706</v>
      </c>
      <c r="AW9285" s="94">
        <v>-1076</v>
      </c>
      <c r="AX9285" s="94">
        <v>-213</v>
      </c>
      <c r="AY9285" s="94">
        <v>-1614</v>
      </c>
      <c r="AZ9285" s="94">
        <v>-2436</v>
      </c>
      <c r="BA9285" s="94">
        <v>-360</v>
      </c>
      <c r="BB9285" s="94">
        <v>-314</v>
      </c>
      <c r="BC9285" s="94">
        <v>-217</v>
      </c>
      <c r="BD9285" s="94">
        <v>1318</v>
      </c>
    </row>
    <row r="9286" spans="1:56">
      <c r="A9286" s="85" t="s">
        <v>126</v>
      </c>
      <c r="B9286" s="86">
        <v>42573.083333333336</v>
      </c>
      <c r="C9286" s="87">
        <v>42572</v>
      </c>
      <c r="D9286" s="85">
        <v>21</v>
      </c>
      <c r="E9286" s="86">
        <v>42572.875</v>
      </c>
      <c r="F9286" s="88" t="s">
        <v>441</v>
      </c>
      <c r="G9286" s="89" t="s">
        <v>442</v>
      </c>
      <c r="H9286" s="94">
        <v>112567</v>
      </c>
      <c r="I9286" s="94">
        <v>107321</v>
      </c>
      <c r="J9286" s="94">
        <v>102667</v>
      </c>
      <c r="K9286" s="94">
        <v>-6138</v>
      </c>
      <c r="O9286" s="94">
        <v>107321</v>
      </c>
      <c r="P9286" s="94">
        <v>102667</v>
      </c>
      <c r="Q9286" s="94">
        <v>-6138</v>
      </c>
      <c r="AS9286" s="94">
        <v>-102</v>
      </c>
      <c r="AT9286" s="94">
        <v>-507</v>
      </c>
      <c r="AU9286" s="94">
        <v>-669</v>
      </c>
      <c r="AW9286" s="94">
        <v>-1247</v>
      </c>
      <c r="AX9286" s="94">
        <v>-137</v>
      </c>
      <c r="AY9286" s="94">
        <v>-1533</v>
      </c>
      <c r="AZ9286" s="94">
        <v>-2438</v>
      </c>
      <c r="BA9286" s="94">
        <v>-367</v>
      </c>
      <c r="BB9286" s="94">
        <v>-256</v>
      </c>
      <c r="BC9286" s="94">
        <v>-292</v>
      </c>
      <c r="BD9286" s="94">
        <v>1410</v>
      </c>
    </row>
    <row r="9287" spans="1:56">
      <c r="A9287" s="85" t="s">
        <v>126</v>
      </c>
      <c r="B9287" s="86">
        <v>42573.125</v>
      </c>
      <c r="C9287" s="87">
        <v>42572</v>
      </c>
      <c r="D9287" s="85">
        <v>22</v>
      </c>
      <c r="E9287" s="86">
        <v>42572.916666666664</v>
      </c>
      <c r="F9287" s="88" t="s">
        <v>441</v>
      </c>
      <c r="G9287" s="89" t="s">
        <v>442</v>
      </c>
      <c r="H9287" s="94">
        <v>108605</v>
      </c>
      <c r="I9287" s="94">
        <v>104188</v>
      </c>
      <c r="J9287" s="94">
        <v>98544</v>
      </c>
      <c r="K9287" s="94">
        <v>-6922</v>
      </c>
      <c r="O9287" s="94">
        <v>104188</v>
      </c>
      <c r="P9287" s="94">
        <v>98544</v>
      </c>
      <c r="Q9287" s="94">
        <v>-6922</v>
      </c>
      <c r="AS9287" s="94">
        <v>-85</v>
      </c>
      <c r="AT9287" s="94">
        <v>-409</v>
      </c>
      <c r="AU9287" s="94">
        <v>-634</v>
      </c>
      <c r="AW9287" s="94">
        <v>-1182</v>
      </c>
      <c r="AX9287" s="94">
        <v>-165</v>
      </c>
      <c r="AY9287" s="94">
        <v>-1661</v>
      </c>
      <c r="AZ9287" s="94">
        <v>-3125</v>
      </c>
      <c r="BA9287" s="94">
        <v>-403</v>
      </c>
      <c r="BB9287" s="94">
        <v>-211</v>
      </c>
      <c r="BC9287" s="94">
        <v>-435</v>
      </c>
      <c r="BD9287" s="94">
        <v>1388</v>
      </c>
    </row>
    <row r="9288" spans="1:56">
      <c r="A9288" s="85" t="s">
        <v>126</v>
      </c>
      <c r="B9288" s="86">
        <v>42573.166666666664</v>
      </c>
      <c r="C9288" s="87">
        <v>42572</v>
      </c>
      <c r="D9288" s="85">
        <v>23</v>
      </c>
      <c r="E9288" s="86">
        <v>42572.958333333336</v>
      </c>
      <c r="F9288" s="88" t="s">
        <v>441</v>
      </c>
      <c r="G9288" s="89" t="s">
        <v>442</v>
      </c>
      <c r="H9288" s="94">
        <v>101812</v>
      </c>
      <c r="I9288" s="94">
        <v>98347</v>
      </c>
      <c r="J9288" s="94">
        <v>92619</v>
      </c>
      <c r="K9288" s="94">
        <v>-6837</v>
      </c>
      <c r="O9288" s="94">
        <v>98347</v>
      </c>
      <c r="P9288" s="94">
        <v>92619</v>
      </c>
      <c r="Q9288" s="94">
        <v>-6837</v>
      </c>
      <c r="AS9288" s="94">
        <v>-87</v>
      </c>
      <c r="AT9288" s="94">
        <v>-270</v>
      </c>
      <c r="AU9288" s="94">
        <v>-634</v>
      </c>
      <c r="AW9288" s="94">
        <v>-1294</v>
      </c>
      <c r="AX9288" s="94">
        <v>-171</v>
      </c>
      <c r="AY9288" s="94">
        <v>-1436</v>
      </c>
      <c r="AZ9288" s="94">
        <v>-3207</v>
      </c>
      <c r="BA9288" s="94">
        <v>-552</v>
      </c>
      <c r="BB9288" s="94">
        <v>-187</v>
      </c>
      <c r="BC9288" s="94">
        <v>-213</v>
      </c>
      <c r="BD9288" s="94">
        <v>1214</v>
      </c>
    </row>
    <row r="9289" spans="1:56">
      <c r="A9289" s="85" t="s">
        <v>126</v>
      </c>
      <c r="B9289" s="86">
        <v>42573.208333333336</v>
      </c>
      <c r="C9289" s="87">
        <v>42572</v>
      </c>
      <c r="D9289" s="85">
        <v>24</v>
      </c>
      <c r="E9289" s="86">
        <v>42573</v>
      </c>
      <c r="F9289" s="88" t="s">
        <v>441</v>
      </c>
      <c r="G9289" s="89" t="s">
        <v>442</v>
      </c>
      <c r="H9289" s="94">
        <v>94193</v>
      </c>
      <c r="I9289" s="94">
        <v>92269</v>
      </c>
      <c r="J9289" s="94">
        <v>86813</v>
      </c>
      <c r="K9289" s="94">
        <v>-6075</v>
      </c>
      <c r="O9289" s="94">
        <v>92269</v>
      </c>
      <c r="P9289" s="94">
        <v>86813</v>
      </c>
      <c r="Q9289" s="94">
        <v>-6075</v>
      </c>
      <c r="AS9289" s="94">
        <v>-71</v>
      </c>
      <c r="AT9289" s="94">
        <v>-473</v>
      </c>
      <c r="AU9289" s="94">
        <v>-566</v>
      </c>
      <c r="AW9289" s="94">
        <v>-1342</v>
      </c>
      <c r="AX9289" s="94">
        <v>-46</v>
      </c>
      <c r="AY9289" s="94">
        <v>-1303</v>
      </c>
      <c r="AZ9289" s="94">
        <v>-2483</v>
      </c>
      <c r="BA9289" s="94">
        <v>-600</v>
      </c>
      <c r="BB9289" s="94">
        <v>-208</v>
      </c>
      <c r="BC9289" s="94">
        <v>-20</v>
      </c>
      <c r="BD9289" s="94">
        <v>1037</v>
      </c>
    </row>
    <row r="9290" spans="1:56">
      <c r="A9290" s="85" t="s">
        <v>126</v>
      </c>
      <c r="B9290" s="86">
        <v>42573.25</v>
      </c>
      <c r="C9290" s="87">
        <v>42573</v>
      </c>
      <c r="D9290" s="85">
        <v>1</v>
      </c>
      <c r="E9290" s="86">
        <v>42573.041666666664</v>
      </c>
      <c r="F9290" s="88" t="s">
        <v>441</v>
      </c>
      <c r="G9290" s="89" t="s">
        <v>442</v>
      </c>
      <c r="H9290" s="94">
        <v>88692</v>
      </c>
      <c r="I9290" s="94">
        <v>86559</v>
      </c>
      <c r="J9290" s="94">
        <v>81050</v>
      </c>
      <c r="K9290" s="94">
        <v>-6230</v>
      </c>
      <c r="O9290" s="94">
        <v>86559</v>
      </c>
      <c r="P9290" s="94">
        <v>81050</v>
      </c>
      <c r="Q9290" s="94">
        <v>-6230</v>
      </c>
      <c r="AS9290" s="94">
        <v>-52</v>
      </c>
      <c r="AT9290" s="94">
        <v>-527</v>
      </c>
      <c r="AU9290" s="94">
        <v>-524</v>
      </c>
      <c r="AW9290" s="94">
        <v>-1222</v>
      </c>
      <c r="AX9290" s="94">
        <v>-41</v>
      </c>
      <c r="AY9290" s="94">
        <v>-1727</v>
      </c>
      <c r="AZ9290" s="94">
        <v>-2199</v>
      </c>
      <c r="BA9290" s="94">
        <v>-580</v>
      </c>
      <c r="BB9290" s="94">
        <v>-243</v>
      </c>
      <c r="BC9290" s="94">
        <v>73</v>
      </c>
      <c r="BD9290" s="94">
        <v>812</v>
      </c>
    </row>
    <row r="9291" spans="1:56">
      <c r="A9291" s="85" t="s">
        <v>126</v>
      </c>
      <c r="B9291" s="86">
        <v>42573.291666666664</v>
      </c>
      <c r="C9291" s="87">
        <v>42573</v>
      </c>
      <c r="D9291" s="85">
        <v>2</v>
      </c>
      <c r="E9291" s="86">
        <v>42573.083333333336</v>
      </c>
      <c r="F9291" s="88" t="s">
        <v>441</v>
      </c>
      <c r="G9291" s="89" t="s">
        <v>442</v>
      </c>
      <c r="H9291" s="94">
        <v>84872</v>
      </c>
      <c r="I9291" s="94">
        <v>82193</v>
      </c>
      <c r="J9291" s="94">
        <v>76153</v>
      </c>
      <c r="K9291" s="94">
        <v>-6668</v>
      </c>
      <c r="O9291" s="94">
        <v>82193</v>
      </c>
      <c r="P9291" s="94">
        <v>76153</v>
      </c>
      <c r="Q9291" s="94">
        <v>-6668</v>
      </c>
      <c r="AS9291" s="94">
        <v>-49</v>
      </c>
      <c r="AT9291" s="94">
        <v>-597</v>
      </c>
      <c r="AU9291" s="94">
        <v>-307</v>
      </c>
      <c r="AW9291" s="94">
        <v>-1370</v>
      </c>
      <c r="AX9291" s="94">
        <v>-188</v>
      </c>
      <c r="AY9291" s="94">
        <v>-1885</v>
      </c>
      <c r="AZ9291" s="94">
        <v>-2323</v>
      </c>
      <c r="BA9291" s="94">
        <v>-561</v>
      </c>
      <c r="BB9291" s="94">
        <v>-271</v>
      </c>
      <c r="BC9291" s="94">
        <v>5</v>
      </c>
      <c r="BD9291" s="94">
        <v>878</v>
      </c>
    </row>
    <row r="9292" spans="1:56">
      <c r="A9292" s="85" t="s">
        <v>126</v>
      </c>
      <c r="B9292" s="86">
        <v>42573.333333333336</v>
      </c>
      <c r="C9292" s="87">
        <v>42573</v>
      </c>
      <c r="D9292" s="85">
        <v>3</v>
      </c>
      <c r="E9292" s="86">
        <v>42573.125</v>
      </c>
      <c r="F9292" s="88" t="s">
        <v>441</v>
      </c>
      <c r="G9292" s="89" t="s">
        <v>442</v>
      </c>
      <c r="H9292" s="94">
        <v>82030</v>
      </c>
      <c r="I9292" s="94">
        <v>79347</v>
      </c>
      <c r="J9292" s="94">
        <v>73267</v>
      </c>
      <c r="K9292" s="94">
        <v>-6597</v>
      </c>
      <c r="O9292" s="94">
        <v>79347</v>
      </c>
      <c r="P9292" s="94">
        <v>73267</v>
      </c>
      <c r="Q9292" s="94">
        <v>-6597</v>
      </c>
      <c r="AS9292" s="94">
        <v>-55</v>
      </c>
      <c r="AT9292" s="94">
        <v>-518</v>
      </c>
      <c r="AU9292" s="94">
        <v>-205</v>
      </c>
      <c r="AW9292" s="94">
        <v>-1337</v>
      </c>
      <c r="AX9292" s="94">
        <v>-128</v>
      </c>
      <c r="AY9292" s="94">
        <v>-1884</v>
      </c>
      <c r="AZ9292" s="94">
        <v>-2709</v>
      </c>
      <c r="BA9292" s="94">
        <v>-570</v>
      </c>
      <c r="BB9292" s="94">
        <v>-294</v>
      </c>
      <c r="BC9292" s="94">
        <v>122</v>
      </c>
      <c r="BD9292" s="94">
        <v>981</v>
      </c>
    </row>
    <row r="9293" spans="1:56">
      <c r="A9293" s="85" t="s">
        <v>126</v>
      </c>
      <c r="B9293" s="86">
        <v>42573.375</v>
      </c>
      <c r="C9293" s="87">
        <v>42573</v>
      </c>
      <c r="D9293" s="85">
        <v>4</v>
      </c>
      <c r="E9293" s="86">
        <v>42573.166666666664</v>
      </c>
      <c r="F9293" s="88" t="s">
        <v>441</v>
      </c>
      <c r="G9293" s="89" t="s">
        <v>442</v>
      </c>
      <c r="H9293" s="94">
        <v>80547</v>
      </c>
      <c r="I9293" s="94">
        <v>77623</v>
      </c>
      <c r="J9293" s="94">
        <v>71312</v>
      </c>
      <c r="K9293" s="94">
        <v>-6738</v>
      </c>
      <c r="O9293" s="94">
        <v>77623</v>
      </c>
      <c r="P9293" s="94">
        <v>71312</v>
      </c>
      <c r="Q9293" s="94">
        <v>-6738</v>
      </c>
      <c r="AS9293" s="94">
        <v>-53</v>
      </c>
      <c r="AT9293" s="94">
        <v>-492</v>
      </c>
      <c r="AU9293" s="94">
        <v>-141</v>
      </c>
      <c r="AW9293" s="94">
        <v>-1241</v>
      </c>
      <c r="AX9293" s="94">
        <v>-123</v>
      </c>
      <c r="AY9293" s="94">
        <v>-1894</v>
      </c>
      <c r="AZ9293" s="94">
        <v>-2948</v>
      </c>
      <c r="BA9293" s="94">
        <v>-501</v>
      </c>
      <c r="BB9293" s="94">
        <v>-286</v>
      </c>
      <c r="BC9293" s="94">
        <v>10</v>
      </c>
      <c r="BD9293" s="94">
        <v>931</v>
      </c>
    </row>
    <row r="9294" spans="1:56">
      <c r="A9294" s="85" t="s">
        <v>126</v>
      </c>
      <c r="B9294" s="86">
        <v>42573.416666666664</v>
      </c>
      <c r="C9294" s="87">
        <v>42573</v>
      </c>
      <c r="D9294" s="85">
        <v>5</v>
      </c>
      <c r="E9294" s="86">
        <v>42573.208333333336</v>
      </c>
      <c r="F9294" s="88" t="s">
        <v>441</v>
      </c>
      <c r="G9294" s="89" t="s">
        <v>442</v>
      </c>
      <c r="H9294" s="94">
        <v>81005</v>
      </c>
      <c r="I9294" s="94">
        <v>77594</v>
      </c>
      <c r="J9294" s="94">
        <v>71414</v>
      </c>
      <c r="K9294" s="94">
        <v>-6643</v>
      </c>
      <c r="O9294" s="94">
        <v>77594</v>
      </c>
      <c r="P9294" s="94">
        <v>71414</v>
      </c>
      <c r="Q9294" s="94">
        <v>-6643</v>
      </c>
      <c r="AS9294" s="94">
        <v>-44</v>
      </c>
      <c r="AT9294" s="94">
        <v>-545</v>
      </c>
      <c r="AU9294" s="94">
        <v>-90</v>
      </c>
      <c r="AW9294" s="94">
        <v>-1453</v>
      </c>
      <c r="AX9294" s="94">
        <v>-205</v>
      </c>
      <c r="AY9294" s="94">
        <v>-1917</v>
      </c>
      <c r="AZ9294" s="94">
        <v>-2944</v>
      </c>
      <c r="BA9294" s="94">
        <v>-371</v>
      </c>
      <c r="BB9294" s="94">
        <v>-273</v>
      </c>
      <c r="BC9294" s="94">
        <v>12</v>
      </c>
      <c r="BD9294" s="94">
        <v>1187</v>
      </c>
    </row>
    <row r="9295" spans="1:56">
      <c r="A9295" s="85" t="s">
        <v>126</v>
      </c>
      <c r="B9295" s="86">
        <v>42573.458333333336</v>
      </c>
      <c r="C9295" s="87">
        <v>42573</v>
      </c>
      <c r="D9295" s="85">
        <v>6</v>
      </c>
      <c r="E9295" s="86">
        <v>42573.25</v>
      </c>
      <c r="F9295" s="88" t="s">
        <v>441</v>
      </c>
      <c r="G9295" s="89" t="s">
        <v>442</v>
      </c>
      <c r="H9295" s="94">
        <v>82839</v>
      </c>
      <c r="I9295" s="94">
        <v>79746</v>
      </c>
      <c r="J9295" s="94">
        <v>74015</v>
      </c>
      <c r="K9295" s="94">
        <v>-6162</v>
      </c>
      <c r="O9295" s="94">
        <v>79746</v>
      </c>
      <c r="P9295" s="94">
        <v>74015</v>
      </c>
      <c r="Q9295" s="94">
        <v>-6162</v>
      </c>
      <c r="AS9295" s="94">
        <v>-25</v>
      </c>
      <c r="AT9295" s="94">
        <v>-623</v>
      </c>
      <c r="AU9295" s="94">
        <v>-49</v>
      </c>
      <c r="AW9295" s="94">
        <v>-1421</v>
      </c>
      <c r="AX9295" s="94">
        <v>-317</v>
      </c>
      <c r="AY9295" s="94">
        <v>-1905</v>
      </c>
      <c r="AZ9295" s="94">
        <v>-2786</v>
      </c>
      <c r="BA9295" s="94">
        <v>-273</v>
      </c>
      <c r="BB9295" s="94">
        <v>-270</v>
      </c>
      <c r="BC9295" s="94">
        <v>54</v>
      </c>
      <c r="BD9295" s="94">
        <v>1453</v>
      </c>
    </row>
    <row r="9296" spans="1:56">
      <c r="A9296" s="85" t="s">
        <v>126</v>
      </c>
      <c r="B9296" s="86">
        <v>42573.5</v>
      </c>
      <c r="C9296" s="87">
        <v>42573</v>
      </c>
      <c r="D9296" s="85">
        <v>7</v>
      </c>
      <c r="E9296" s="86">
        <v>42573.291666666664</v>
      </c>
      <c r="F9296" s="88" t="s">
        <v>441</v>
      </c>
      <c r="G9296" s="89" t="s">
        <v>442</v>
      </c>
      <c r="H9296" s="94">
        <v>85364</v>
      </c>
      <c r="I9296" s="94">
        <v>82609</v>
      </c>
      <c r="J9296" s="94">
        <v>77507</v>
      </c>
      <c r="K9296" s="94">
        <v>-5695</v>
      </c>
      <c r="O9296" s="94">
        <v>82609</v>
      </c>
      <c r="P9296" s="94">
        <v>77507</v>
      </c>
      <c r="Q9296" s="94">
        <v>-5695</v>
      </c>
      <c r="AS9296" s="94">
        <v>-44</v>
      </c>
      <c r="AT9296" s="94">
        <v>-691</v>
      </c>
      <c r="AU9296" s="94">
        <v>-54</v>
      </c>
      <c r="AW9296" s="94">
        <v>-1307</v>
      </c>
      <c r="AX9296" s="94">
        <v>-359</v>
      </c>
      <c r="AY9296" s="94">
        <v>-1958</v>
      </c>
      <c r="AZ9296" s="94">
        <v>-2299</v>
      </c>
      <c r="BA9296" s="94">
        <v>-320</v>
      </c>
      <c r="BB9296" s="94">
        <v>-253</v>
      </c>
      <c r="BC9296" s="94">
        <v>-147</v>
      </c>
      <c r="BD9296" s="94">
        <v>1737</v>
      </c>
    </row>
    <row r="9297" spans="1:56">
      <c r="A9297" s="85" t="s">
        <v>126</v>
      </c>
      <c r="B9297" s="86">
        <v>42573.541666666664</v>
      </c>
      <c r="C9297" s="87">
        <v>42573</v>
      </c>
      <c r="D9297" s="85">
        <v>8</v>
      </c>
      <c r="E9297" s="86">
        <v>42573.333333333336</v>
      </c>
      <c r="F9297" s="88" t="s">
        <v>441</v>
      </c>
      <c r="G9297" s="89" t="s">
        <v>442</v>
      </c>
      <c r="H9297" s="94">
        <v>91012</v>
      </c>
      <c r="I9297" s="94">
        <v>86610</v>
      </c>
      <c r="J9297" s="94">
        <v>81851</v>
      </c>
      <c r="K9297" s="94">
        <v>-5574</v>
      </c>
      <c r="O9297" s="94">
        <v>86610</v>
      </c>
      <c r="P9297" s="94">
        <v>81851</v>
      </c>
      <c r="Q9297" s="94">
        <v>-5574</v>
      </c>
      <c r="AS9297" s="94">
        <v>-72</v>
      </c>
      <c r="AT9297" s="94">
        <v>-662</v>
      </c>
      <c r="AU9297" s="94">
        <v>-214</v>
      </c>
      <c r="AW9297" s="94">
        <v>-1307</v>
      </c>
      <c r="AX9297" s="94">
        <v>-530</v>
      </c>
      <c r="AY9297" s="94">
        <v>-1924</v>
      </c>
      <c r="AZ9297" s="94">
        <v>-1939</v>
      </c>
      <c r="BA9297" s="94">
        <v>-355</v>
      </c>
      <c r="BB9297" s="94">
        <v>-226</v>
      </c>
      <c r="BC9297" s="94">
        <v>-136</v>
      </c>
      <c r="BD9297" s="94">
        <v>1791</v>
      </c>
    </row>
    <row r="9298" spans="1:56">
      <c r="A9298" s="85" t="s">
        <v>126</v>
      </c>
      <c r="B9298" s="86">
        <v>42573.583333333336</v>
      </c>
      <c r="C9298" s="87">
        <v>42573</v>
      </c>
      <c r="D9298" s="85">
        <v>9</v>
      </c>
      <c r="E9298" s="86">
        <v>42573.375</v>
      </c>
      <c r="F9298" s="88" t="s">
        <v>441</v>
      </c>
      <c r="G9298" s="89" t="s">
        <v>442</v>
      </c>
      <c r="H9298" s="94">
        <v>97159</v>
      </c>
      <c r="I9298" s="94">
        <v>91966</v>
      </c>
      <c r="J9298" s="94">
        <v>86912</v>
      </c>
      <c r="K9298" s="94">
        <v>-5888</v>
      </c>
      <c r="O9298" s="94">
        <v>91966</v>
      </c>
      <c r="P9298" s="94">
        <v>86912</v>
      </c>
      <c r="Q9298" s="94">
        <v>-5888</v>
      </c>
      <c r="AS9298" s="94">
        <v>-94</v>
      </c>
      <c r="AT9298" s="94">
        <v>-493</v>
      </c>
      <c r="AU9298" s="94">
        <v>-466</v>
      </c>
      <c r="AW9298" s="94">
        <v>-1160</v>
      </c>
      <c r="AX9298" s="94">
        <v>-466</v>
      </c>
      <c r="AY9298" s="94">
        <v>-1881</v>
      </c>
      <c r="AZ9298" s="94">
        <v>-2195</v>
      </c>
      <c r="BA9298" s="94">
        <v>-199</v>
      </c>
      <c r="BB9298" s="94">
        <v>-233</v>
      </c>
      <c r="BC9298" s="94">
        <v>-266</v>
      </c>
      <c r="BD9298" s="94">
        <v>1565</v>
      </c>
    </row>
    <row r="9299" spans="1:56">
      <c r="A9299" s="85" t="s">
        <v>126</v>
      </c>
      <c r="B9299" s="86">
        <v>42573.625</v>
      </c>
      <c r="C9299" s="87">
        <v>42573</v>
      </c>
      <c r="D9299" s="85">
        <v>10</v>
      </c>
      <c r="E9299" s="86">
        <v>42573.416666666664</v>
      </c>
      <c r="F9299" s="88" t="s">
        <v>441</v>
      </c>
      <c r="G9299" s="89" t="s">
        <v>442</v>
      </c>
      <c r="H9299" s="94">
        <v>103393</v>
      </c>
      <c r="I9299" s="94">
        <v>96899</v>
      </c>
      <c r="J9299" s="94">
        <v>92193</v>
      </c>
      <c r="K9299" s="94">
        <v>-5594</v>
      </c>
      <c r="O9299" s="94">
        <v>96899</v>
      </c>
      <c r="P9299" s="94">
        <v>92193</v>
      </c>
      <c r="Q9299" s="94">
        <v>-5594</v>
      </c>
      <c r="AS9299" s="94">
        <v>-114</v>
      </c>
      <c r="AT9299" s="94">
        <v>-403</v>
      </c>
      <c r="AU9299" s="94">
        <v>-533</v>
      </c>
      <c r="AW9299" s="94">
        <v>-982</v>
      </c>
      <c r="AX9299" s="94">
        <v>-257</v>
      </c>
      <c r="AY9299" s="94">
        <v>-1748</v>
      </c>
      <c r="AZ9299" s="94">
        <v>-1910</v>
      </c>
      <c r="BA9299" s="94">
        <v>-235</v>
      </c>
      <c r="BB9299" s="94">
        <v>-250</v>
      </c>
      <c r="BC9299" s="94">
        <v>-393</v>
      </c>
      <c r="BD9299" s="94">
        <v>1231</v>
      </c>
    </row>
    <row r="9300" spans="1:56">
      <c r="A9300" s="85" t="s">
        <v>126</v>
      </c>
      <c r="B9300" s="86">
        <v>42573.666666666664</v>
      </c>
      <c r="C9300" s="87">
        <v>42573</v>
      </c>
      <c r="D9300" s="85">
        <v>11</v>
      </c>
      <c r="E9300" s="86">
        <v>42573.458333333336</v>
      </c>
      <c r="F9300" s="88" t="s">
        <v>441</v>
      </c>
      <c r="G9300" s="89" t="s">
        <v>442</v>
      </c>
      <c r="H9300" s="94">
        <v>109142</v>
      </c>
      <c r="I9300" s="94">
        <v>101887</v>
      </c>
      <c r="J9300" s="94">
        <v>97526</v>
      </c>
      <c r="K9300" s="94">
        <v>-5385</v>
      </c>
      <c r="O9300" s="94">
        <v>101887</v>
      </c>
      <c r="P9300" s="94">
        <v>97526</v>
      </c>
      <c r="Q9300" s="94">
        <v>-5385</v>
      </c>
      <c r="AS9300" s="94">
        <v>-123</v>
      </c>
      <c r="AT9300" s="94">
        <v>-379</v>
      </c>
      <c r="AU9300" s="94">
        <v>-596</v>
      </c>
      <c r="AW9300" s="94">
        <v>-705</v>
      </c>
      <c r="AX9300" s="94">
        <v>71</v>
      </c>
      <c r="AY9300" s="94">
        <v>-1663</v>
      </c>
      <c r="AZ9300" s="94">
        <v>-2020</v>
      </c>
      <c r="BA9300" s="94">
        <v>-404</v>
      </c>
      <c r="BB9300" s="94">
        <v>-270</v>
      </c>
      <c r="BC9300" s="94">
        <v>-301</v>
      </c>
      <c r="BD9300" s="94">
        <v>1005</v>
      </c>
    </row>
    <row r="9301" spans="1:56">
      <c r="A9301" s="85" t="s">
        <v>126</v>
      </c>
      <c r="B9301" s="86">
        <v>42573.708333333336</v>
      </c>
      <c r="C9301" s="87">
        <v>42573</v>
      </c>
      <c r="D9301" s="85">
        <v>12</v>
      </c>
      <c r="E9301" s="86">
        <v>42573.5</v>
      </c>
      <c r="F9301" s="88" t="s">
        <v>441</v>
      </c>
      <c r="G9301" s="89" t="s">
        <v>442</v>
      </c>
      <c r="H9301" s="94">
        <v>113950</v>
      </c>
      <c r="I9301" s="94">
        <v>106172</v>
      </c>
      <c r="J9301" s="94">
        <v>102169</v>
      </c>
      <c r="K9301" s="94">
        <v>-5204</v>
      </c>
      <c r="O9301" s="94">
        <v>106172</v>
      </c>
      <c r="P9301" s="94">
        <v>102169</v>
      </c>
      <c r="Q9301" s="94">
        <v>-5204</v>
      </c>
      <c r="AS9301" s="94">
        <v>-107</v>
      </c>
      <c r="AT9301" s="94">
        <v>-524</v>
      </c>
      <c r="AU9301" s="94">
        <v>-609</v>
      </c>
      <c r="AW9301" s="94">
        <v>-365</v>
      </c>
      <c r="AX9301" s="94">
        <v>246</v>
      </c>
      <c r="AY9301" s="94">
        <v>-1529</v>
      </c>
      <c r="AZ9301" s="94">
        <v>-2518</v>
      </c>
      <c r="BA9301" s="94">
        <v>-533</v>
      </c>
      <c r="BB9301" s="94">
        <v>-402</v>
      </c>
      <c r="BC9301" s="94">
        <v>-181</v>
      </c>
      <c r="BD9301" s="94">
        <v>1318</v>
      </c>
    </row>
    <row r="9302" spans="1:56">
      <c r="A9302" s="85" t="s">
        <v>126</v>
      </c>
      <c r="B9302" s="86">
        <v>42573.75</v>
      </c>
      <c r="C9302" s="87">
        <v>42573</v>
      </c>
      <c r="D9302" s="85">
        <v>13</v>
      </c>
      <c r="E9302" s="86">
        <v>42573.541666666664</v>
      </c>
      <c r="F9302" s="88" t="s">
        <v>441</v>
      </c>
      <c r="G9302" s="89" t="s">
        <v>442</v>
      </c>
      <c r="H9302" s="94">
        <v>117827</v>
      </c>
      <c r="I9302" s="94">
        <v>109243</v>
      </c>
      <c r="J9302" s="94">
        <v>105434</v>
      </c>
      <c r="K9302" s="94">
        <v>-5172</v>
      </c>
      <c r="O9302" s="94">
        <v>109243</v>
      </c>
      <c r="P9302" s="94">
        <v>105434</v>
      </c>
      <c r="Q9302" s="94">
        <v>-5172</v>
      </c>
      <c r="AS9302" s="94">
        <v>-118</v>
      </c>
      <c r="AT9302" s="94">
        <v>-515</v>
      </c>
      <c r="AU9302" s="94">
        <v>-596</v>
      </c>
      <c r="AW9302" s="94">
        <v>-296</v>
      </c>
      <c r="AX9302" s="94">
        <v>260</v>
      </c>
      <c r="AY9302" s="94">
        <v>-1514</v>
      </c>
      <c r="AZ9302" s="94">
        <v>-2927</v>
      </c>
      <c r="BA9302" s="94">
        <v>-631</v>
      </c>
      <c r="BB9302" s="94">
        <v>-455</v>
      </c>
      <c r="BC9302" s="94">
        <v>-53</v>
      </c>
      <c r="BD9302" s="94">
        <v>1673</v>
      </c>
    </row>
    <row r="9303" spans="1:56">
      <c r="A9303" s="85" t="s">
        <v>126</v>
      </c>
      <c r="B9303" s="86">
        <v>42573.791666666664</v>
      </c>
      <c r="C9303" s="87">
        <v>42573</v>
      </c>
      <c r="D9303" s="85">
        <v>14</v>
      </c>
      <c r="E9303" s="86">
        <v>42573.583333333336</v>
      </c>
      <c r="F9303" s="88" t="s">
        <v>441</v>
      </c>
      <c r="G9303" s="89" t="s">
        <v>442</v>
      </c>
      <c r="H9303" s="94">
        <v>120826</v>
      </c>
      <c r="I9303" s="94">
        <v>111628</v>
      </c>
      <c r="J9303" s="94">
        <v>107829</v>
      </c>
      <c r="K9303" s="94">
        <v>-5232</v>
      </c>
      <c r="O9303" s="94">
        <v>111628</v>
      </c>
      <c r="P9303" s="94">
        <v>107829</v>
      </c>
      <c r="Q9303" s="94">
        <v>-5232</v>
      </c>
      <c r="AS9303" s="94">
        <v>-100</v>
      </c>
      <c r="AT9303" s="94">
        <v>-554</v>
      </c>
      <c r="AU9303" s="94">
        <v>-617</v>
      </c>
      <c r="AW9303" s="94">
        <v>-350</v>
      </c>
      <c r="AX9303" s="94">
        <v>209</v>
      </c>
      <c r="AY9303" s="94">
        <v>-1474</v>
      </c>
      <c r="AZ9303" s="94">
        <v>-3069</v>
      </c>
      <c r="BA9303" s="94">
        <v>-573</v>
      </c>
      <c r="BB9303" s="94">
        <v>-429</v>
      </c>
      <c r="BC9303" s="94">
        <v>-146</v>
      </c>
      <c r="BD9303" s="94">
        <v>1871</v>
      </c>
    </row>
    <row r="9304" spans="1:56">
      <c r="A9304" s="85" t="s">
        <v>126</v>
      </c>
      <c r="B9304" s="86">
        <v>42573.833333333336</v>
      </c>
      <c r="C9304" s="87">
        <v>42573</v>
      </c>
      <c r="D9304" s="85">
        <v>15</v>
      </c>
      <c r="E9304" s="86">
        <v>42573.625</v>
      </c>
      <c r="F9304" s="88" t="s">
        <v>441</v>
      </c>
      <c r="G9304" s="89" t="s">
        <v>442</v>
      </c>
      <c r="H9304" s="94">
        <v>122380</v>
      </c>
      <c r="I9304" s="94">
        <v>112780</v>
      </c>
      <c r="J9304" s="94">
        <v>108960</v>
      </c>
      <c r="K9304" s="94">
        <v>-5178</v>
      </c>
      <c r="O9304" s="94">
        <v>112780</v>
      </c>
      <c r="P9304" s="94">
        <v>108960</v>
      </c>
      <c r="Q9304" s="94">
        <v>-5178</v>
      </c>
      <c r="AS9304" s="94">
        <v>-85</v>
      </c>
      <c r="AT9304" s="94">
        <v>-553</v>
      </c>
      <c r="AU9304" s="94">
        <v>-709</v>
      </c>
      <c r="AW9304" s="94">
        <v>-482</v>
      </c>
      <c r="AX9304" s="94">
        <v>181</v>
      </c>
      <c r="AY9304" s="94">
        <v>-1499</v>
      </c>
      <c r="AZ9304" s="94">
        <v>-3058</v>
      </c>
      <c r="BA9304" s="94">
        <v>-584</v>
      </c>
      <c r="BB9304" s="94">
        <v>-486</v>
      </c>
      <c r="BC9304" s="94">
        <v>-148</v>
      </c>
      <c r="BD9304" s="94">
        <v>2245</v>
      </c>
    </row>
    <row r="9305" spans="1:56">
      <c r="A9305" s="85" t="s">
        <v>126</v>
      </c>
      <c r="B9305" s="86">
        <v>42573.875</v>
      </c>
      <c r="C9305" s="87">
        <v>42573</v>
      </c>
      <c r="D9305" s="85">
        <v>16</v>
      </c>
      <c r="E9305" s="86">
        <v>42573.666666666664</v>
      </c>
      <c r="F9305" s="88" t="s">
        <v>441</v>
      </c>
      <c r="G9305" s="89" t="s">
        <v>442</v>
      </c>
      <c r="H9305" s="94">
        <v>122889</v>
      </c>
      <c r="I9305" s="94">
        <v>113359</v>
      </c>
      <c r="J9305" s="94">
        <v>110139</v>
      </c>
      <c r="K9305" s="94">
        <v>-4750</v>
      </c>
      <c r="O9305" s="94">
        <v>113359</v>
      </c>
      <c r="P9305" s="94">
        <v>110139</v>
      </c>
      <c r="Q9305" s="94">
        <v>-4750</v>
      </c>
      <c r="AS9305" s="94">
        <v>-52</v>
      </c>
      <c r="AT9305" s="94">
        <v>-591</v>
      </c>
      <c r="AU9305" s="94">
        <v>-719</v>
      </c>
      <c r="AW9305" s="94">
        <v>-760</v>
      </c>
      <c r="AX9305" s="94">
        <v>150</v>
      </c>
      <c r="AY9305" s="94">
        <v>-1463</v>
      </c>
      <c r="AZ9305" s="94">
        <v>-2571</v>
      </c>
      <c r="BA9305" s="94">
        <v>-503</v>
      </c>
      <c r="BB9305" s="94">
        <v>-472</v>
      </c>
      <c r="BC9305" s="94">
        <v>-219</v>
      </c>
      <c r="BD9305" s="94">
        <v>2450</v>
      </c>
    </row>
    <row r="9306" spans="1:56">
      <c r="A9306" s="85" t="s">
        <v>126</v>
      </c>
      <c r="B9306" s="86">
        <v>42573.916666666664</v>
      </c>
      <c r="C9306" s="87">
        <v>42573</v>
      </c>
      <c r="D9306" s="85">
        <v>17</v>
      </c>
      <c r="E9306" s="86">
        <v>42573.708333333336</v>
      </c>
      <c r="F9306" s="88" t="s">
        <v>441</v>
      </c>
      <c r="G9306" s="89" t="s">
        <v>442</v>
      </c>
      <c r="H9306" s="94">
        <v>122384</v>
      </c>
      <c r="I9306" s="94">
        <v>113612</v>
      </c>
      <c r="J9306" s="94">
        <v>110452</v>
      </c>
      <c r="K9306" s="94">
        <v>-4721</v>
      </c>
      <c r="O9306" s="94">
        <v>113612</v>
      </c>
      <c r="P9306" s="94">
        <v>110452</v>
      </c>
      <c r="Q9306" s="94">
        <v>-4721</v>
      </c>
      <c r="AS9306" s="94">
        <v>-57</v>
      </c>
      <c r="AT9306" s="94">
        <v>-544</v>
      </c>
      <c r="AU9306" s="94">
        <v>-681</v>
      </c>
      <c r="AW9306" s="94">
        <v>-737</v>
      </c>
      <c r="AX9306" s="94">
        <v>74</v>
      </c>
      <c r="AY9306" s="94">
        <v>-1442</v>
      </c>
      <c r="AZ9306" s="94">
        <v>-2621</v>
      </c>
      <c r="BA9306" s="94">
        <v>-556</v>
      </c>
      <c r="BB9306" s="94">
        <v>-465</v>
      </c>
      <c r="BC9306" s="94">
        <v>-286</v>
      </c>
      <c r="BD9306" s="94">
        <v>2594</v>
      </c>
    </row>
    <row r="9307" spans="1:56">
      <c r="A9307" s="85" t="s">
        <v>126</v>
      </c>
      <c r="B9307" s="86">
        <v>42573.958333333336</v>
      </c>
      <c r="C9307" s="87">
        <v>42573</v>
      </c>
      <c r="D9307" s="85">
        <v>18</v>
      </c>
      <c r="E9307" s="86">
        <v>42573.75</v>
      </c>
      <c r="F9307" s="88" t="s">
        <v>441</v>
      </c>
      <c r="G9307" s="89" t="s">
        <v>442</v>
      </c>
      <c r="H9307" s="94">
        <v>120345</v>
      </c>
      <c r="I9307" s="94">
        <v>112505</v>
      </c>
      <c r="J9307" s="94">
        <v>109151</v>
      </c>
      <c r="K9307" s="94">
        <v>-4972</v>
      </c>
      <c r="O9307" s="94">
        <v>112505</v>
      </c>
      <c r="P9307" s="94">
        <v>109151</v>
      </c>
      <c r="Q9307" s="94">
        <v>-4972</v>
      </c>
      <c r="AS9307" s="94">
        <v>-49</v>
      </c>
      <c r="AT9307" s="94">
        <v>-486</v>
      </c>
      <c r="AU9307" s="94">
        <v>-727</v>
      </c>
      <c r="AW9307" s="94">
        <v>-753</v>
      </c>
      <c r="AX9307" s="94">
        <v>-36</v>
      </c>
      <c r="AY9307" s="94">
        <v>-1511</v>
      </c>
      <c r="AZ9307" s="94">
        <v>-2427</v>
      </c>
      <c r="BA9307" s="94">
        <v>-586</v>
      </c>
      <c r="BB9307" s="94">
        <v>-436</v>
      </c>
      <c r="BC9307" s="94">
        <v>-317</v>
      </c>
      <c r="BD9307" s="94">
        <v>2356</v>
      </c>
    </row>
    <row r="9308" spans="1:56">
      <c r="A9308" s="85" t="s">
        <v>126</v>
      </c>
      <c r="B9308" s="86">
        <v>42574</v>
      </c>
      <c r="C9308" s="87">
        <v>42573</v>
      </c>
      <c r="D9308" s="85">
        <v>19</v>
      </c>
      <c r="E9308" s="86">
        <v>42573.791666666664</v>
      </c>
      <c r="F9308" s="88" t="s">
        <v>441</v>
      </c>
      <c r="G9308" s="89" t="s">
        <v>442</v>
      </c>
      <c r="H9308" s="94">
        <v>116777</v>
      </c>
      <c r="I9308" s="94">
        <v>110400</v>
      </c>
      <c r="J9308" s="94">
        <v>107275</v>
      </c>
      <c r="K9308" s="94">
        <v>-4680</v>
      </c>
      <c r="O9308" s="94">
        <v>110400</v>
      </c>
      <c r="P9308" s="94">
        <v>107275</v>
      </c>
      <c r="Q9308" s="94">
        <v>-4680</v>
      </c>
      <c r="AS9308" s="94">
        <v>-57</v>
      </c>
      <c r="AT9308" s="94">
        <v>-445</v>
      </c>
      <c r="AU9308" s="94">
        <v>-637</v>
      </c>
      <c r="AW9308" s="94">
        <v>-739</v>
      </c>
      <c r="AX9308" s="94">
        <v>-12</v>
      </c>
      <c r="AY9308" s="94">
        <v>-1569</v>
      </c>
      <c r="AZ9308" s="94">
        <v>-2053</v>
      </c>
      <c r="BA9308" s="94">
        <v>-695</v>
      </c>
      <c r="BB9308" s="94">
        <v>-356</v>
      </c>
      <c r="BC9308" s="94">
        <v>-236</v>
      </c>
      <c r="BD9308" s="94">
        <v>2119</v>
      </c>
    </row>
    <row r="9309" spans="1:56">
      <c r="A9309" s="85" t="s">
        <v>126</v>
      </c>
      <c r="B9309" s="86">
        <v>42574.041666666664</v>
      </c>
      <c r="C9309" s="87">
        <v>42573</v>
      </c>
      <c r="D9309" s="85">
        <v>20</v>
      </c>
      <c r="E9309" s="86">
        <v>42573.833333333336</v>
      </c>
      <c r="F9309" s="88" t="s">
        <v>441</v>
      </c>
      <c r="G9309" s="89" t="s">
        <v>442</v>
      </c>
      <c r="H9309" s="94">
        <v>112280</v>
      </c>
      <c r="I9309" s="94">
        <v>106734</v>
      </c>
      <c r="J9309" s="94">
        <v>103402</v>
      </c>
      <c r="K9309" s="94">
        <v>-4695</v>
      </c>
      <c r="O9309" s="94">
        <v>106734</v>
      </c>
      <c r="P9309" s="94">
        <v>103402</v>
      </c>
      <c r="Q9309" s="94">
        <v>-4695</v>
      </c>
      <c r="AS9309" s="94">
        <v>-94</v>
      </c>
      <c r="AT9309" s="94">
        <v>-399</v>
      </c>
      <c r="AU9309" s="94">
        <v>-618</v>
      </c>
      <c r="AW9309" s="94">
        <v>-1109</v>
      </c>
      <c r="AX9309" s="94">
        <v>-3</v>
      </c>
      <c r="AY9309" s="94">
        <v>-1632</v>
      </c>
      <c r="AZ9309" s="94">
        <v>-1621</v>
      </c>
      <c r="BA9309" s="94">
        <v>-814</v>
      </c>
      <c r="BB9309" s="94">
        <v>-286</v>
      </c>
      <c r="BC9309" s="94">
        <v>-279</v>
      </c>
      <c r="BD9309" s="94">
        <v>2160</v>
      </c>
    </row>
    <row r="9310" spans="1:56">
      <c r="A9310" s="85" t="s">
        <v>126</v>
      </c>
      <c r="B9310" s="86">
        <v>42574.083333333336</v>
      </c>
      <c r="C9310" s="87">
        <v>42573</v>
      </c>
      <c r="D9310" s="85">
        <v>21</v>
      </c>
      <c r="E9310" s="86">
        <v>42573.875</v>
      </c>
      <c r="F9310" s="88" t="s">
        <v>441</v>
      </c>
      <c r="G9310" s="89" t="s">
        <v>442</v>
      </c>
      <c r="H9310" s="94">
        <v>108716</v>
      </c>
      <c r="I9310" s="94">
        <v>103580</v>
      </c>
      <c r="J9310" s="94">
        <v>100254</v>
      </c>
      <c r="K9310" s="94">
        <v>-4770</v>
      </c>
      <c r="O9310" s="94">
        <v>103580</v>
      </c>
      <c r="P9310" s="94">
        <v>100254</v>
      </c>
      <c r="Q9310" s="94">
        <v>-4770</v>
      </c>
      <c r="AS9310" s="94">
        <v>-121</v>
      </c>
      <c r="AT9310" s="94">
        <v>-443</v>
      </c>
      <c r="AU9310" s="94">
        <v>-627</v>
      </c>
      <c r="AW9310" s="94">
        <v>-977</v>
      </c>
      <c r="AX9310" s="94">
        <v>-29</v>
      </c>
      <c r="AY9310" s="94">
        <v>-1752</v>
      </c>
      <c r="AZ9310" s="94">
        <v>-1750</v>
      </c>
      <c r="BA9310" s="94">
        <v>-808</v>
      </c>
      <c r="BB9310" s="94">
        <v>-210</v>
      </c>
      <c r="BC9310" s="94">
        <v>-287</v>
      </c>
      <c r="BD9310" s="94">
        <v>2234</v>
      </c>
    </row>
    <row r="9311" spans="1:56">
      <c r="A9311" s="85" t="s">
        <v>126</v>
      </c>
      <c r="B9311" s="86">
        <v>42574.125</v>
      </c>
      <c r="C9311" s="87">
        <v>42573</v>
      </c>
      <c r="D9311" s="85">
        <v>22</v>
      </c>
      <c r="E9311" s="86">
        <v>42573.916666666664</v>
      </c>
      <c r="F9311" s="88" t="s">
        <v>441</v>
      </c>
      <c r="G9311" s="89" t="s">
        <v>442</v>
      </c>
      <c r="H9311" s="94">
        <v>104602</v>
      </c>
      <c r="I9311" s="94">
        <v>100622</v>
      </c>
      <c r="J9311" s="94">
        <v>96540</v>
      </c>
      <c r="K9311" s="94">
        <v>-5492</v>
      </c>
      <c r="O9311" s="94">
        <v>100622</v>
      </c>
      <c r="P9311" s="94">
        <v>96540</v>
      </c>
      <c r="Q9311" s="94">
        <v>-5492</v>
      </c>
      <c r="AS9311" s="94">
        <v>-123</v>
      </c>
      <c r="AT9311" s="94">
        <v>-379</v>
      </c>
      <c r="AU9311" s="94">
        <v>-612</v>
      </c>
      <c r="AW9311" s="94">
        <v>-1031</v>
      </c>
      <c r="AX9311" s="94">
        <v>-78</v>
      </c>
      <c r="AY9311" s="94">
        <v>-1682</v>
      </c>
      <c r="AZ9311" s="94">
        <v>-2011</v>
      </c>
      <c r="BA9311" s="94">
        <v>-790</v>
      </c>
      <c r="BB9311" s="94">
        <v>-241</v>
      </c>
      <c r="BC9311" s="94">
        <v>-369</v>
      </c>
      <c r="BD9311" s="94">
        <v>1824</v>
      </c>
    </row>
    <row r="9312" spans="1:56">
      <c r="A9312" s="85" t="s">
        <v>126</v>
      </c>
      <c r="B9312" s="86">
        <v>42574.166666666664</v>
      </c>
      <c r="C9312" s="87">
        <v>42573</v>
      </c>
      <c r="D9312" s="85">
        <v>23</v>
      </c>
      <c r="E9312" s="86">
        <v>42573.958333333336</v>
      </c>
      <c r="F9312" s="88" t="s">
        <v>441</v>
      </c>
      <c r="G9312" s="89" t="s">
        <v>442</v>
      </c>
      <c r="H9312" s="94">
        <v>97645</v>
      </c>
      <c r="I9312" s="94">
        <v>94760</v>
      </c>
      <c r="J9312" s="94">
        <v>90286</v>
      </c>
      <c r="K9312" s="94">
        <v>-5376</v>
      </c>
      <c r="O9312" s="94">
        <v>94760</v>
      </c>
      <c r="P9312" s="94">
        <v>90286</v>
      </c>
      <c r="Q9312" s="94">
        <v>-5376</v>
      </c>
      <c r="AS9312" s="94">
        <v>-102</v>
      </c>
      <c r="AT9312" s="94">
        <v>-169</v>
      </c>
      <c r="AU9312" s="94">
        <v>-625</v>
      </c>
      <c r="AW9312" s="94">
        <v>-740</v>
      </c>
      <c r="AX9312" s="94">
        <v>-64</v>
      </c>
      <c r="AY9312" s="94">
        <v>-1518</v>
      </c>
      <c r="AZ9312" s="94">
        <v>-2385</v>
      </c>
      <c r="BA9312" s="94">
        <v>-659</v>
      </c>
      <c r="BB9312" s="94">
        <v>-269</v>
      </c>
      <c r="BC9312" s="94">
        <v>-310</v>
      </c>
      <c r="BD9312" s="94">
        <v>1465</v>
      </c>
    </row>
    <row r="9313" spans="1:56">
      <c r="A9313" s="85" t="s">
        <v>126</v>
      </c>
      <c r="B9313" s="86">
        <v>42574.208333333336</v>
      </c>
      <c r="C9313" s="87">
        <v>42573</v>
      </c>
      <c r="D9313" s="85">
        <v>24</v>
      </c>
      <c r="E9313" s="86">
        <v>42574</v>
      </c>
      <c r="F9313" s="88" t="s">
        <v>441</v>
      </c>
      <c r="G9313" s="89" t="s">
        <v>442</v>
      </c>
      <c r="H9313" s="94">
        <v>90719</v>
      </c>
      <c r="I9313" s="94">
        <v>88439</v>
      </c>
      <c r="J9313" s="94">
        <v>84083</v>
      </c>
      <c r="K9313" s="94">
        <v>-5060</v>
      </c>
      <c r="O9313" s="94">
        <v>88439</v>
      </c>
      <c r="P9313" s="94">
        <v>84083</v>
      </c>
      <c r="Q9313" s="94">
        <v>-5060</v>
      </c>
      <c r="AS9313" s="94">
        <v>-92</v>
      </c>
      <c r="AT9313" s="94">
        <v>-337</v>
      </c>
      <c r="AU9313" s="94">
        <v>-474</v>
      </c>
      <c r="AW9313" s="94">
        <v>-719</v>
      </c>
      <c r="AX9313" s="94">
        <v>1</v>
      </c>
      <c r="AY9313" s="94">
        <v>-1475</v>
      </c>
      <c r="AZ9313" s="94">
        <v>-2115</v>
      </c>
      <c r="BA9313" s="94">
        <v>-666</v>
      </c>
      <c r="BB9313" s="94">
        <v>-312</v>
      </c>
      <c r="BC9313" s="94">
        <v>-111</v>
      </c>
      <c r="BD9313" s="94">
        <v>1240</v>
      </c>
    </row>
    <row r="9314" spans="1:56">
      <c r="A9314" s="85" t="s">
        <v>126</v>
      </c>
      <c r="B9314" s="86">
        <v>42574.25</v>
      </c>
      <c r="C9314" s="87">
        <v>42574</v>
      </c>
      <c r="D9314" s="85">
        <v>1</v>
      </c>
      <c r="E9314" s="86">
        <v>42574.041666666664</v>
      </c>
      <c r="F9314" s="88" t="s">
        <v>441</v>
      </c>
      <c r="G9314" s="89" t="s">
        <v>442</v>
      </c>
      <c r="H9314" s="94">
        <v>84385</v>
      </c>
      <c r="I9314" s="94">
        <v>83173</v>
      </c>
      <c r="J9314" s="94">
        <v>78056</v>
      </c>
      <c r="K9314" s="94">
        <v>-5999</v>
      </c>
      <c r="O9314" s="94">
        <v>83173</v>
      </c>
      <c r="P9314" s="94">
        <v>78056</v>
      </c>
      <c r="Q9314" s="94">
        <v>-5999</v>
      </c>
      <c r="AS9314" s="94">
        <v>-88</v>
      </c>
      <c r="AT9314" s="94">
        <v>-509</v>
      </c>
      <c r="AU9314" s="94">
        <v>-340</v>
      </c>
      <c r="AW9314" s="94">
        <v>-1044</v>
      </c>
      <c r="AX9314" s="94">
        <v>-63</v>
      </c>
      <c r="AY9314" s="94">
        <v>-1758</v>
      </c>
      <c r="AZ9314" s="94">
        <v>-2457</v>
      </c>
      <c r="BA9314" s="94">
        <v>-668</v>
      </c>
      <c r="BB9314" s="94">
        <v>-294</v>
      </c>
      <c r="BC9314" s="94">
        <v>8</v>
      </c>
      <c r="BD9314" s="94">
        <v>1214</v>
      </c>
    </row>
    <row r="9315" spans="1:56">
      <c r="A9315" s="85" t="s">
        <v>126</v>
      </c>
      <c r="B9315" s="86">
        <v>42574.291666666664</v>
      </c>
      <c r="C9315" s="87">
        <v>42574</v>
      </c>
      <c r="D9315" s="85">
        <v>2</v>
      </c>
      <c r="E9315" s="86">
        <v>42574.083333333336</v>
      </c>
      <c r="F9315" s="88" t="s">
        <v>441</v>
      </c>
      <c r="G9315" s="89" t="s">
        <v>442</v>
      </c>
      <c r="H9315" s="94">
        <v>80525</v>
      </c>
      <c r="I9315" s="94">
        <v>78667</v>
      </c>
      <c r="J9315" s="94">
        <v>73224</v>
      </c>
      <c r="K9315" s="94">
        <v>-6055</v>
      </c>
      <c r="O9315" s="94">
        <v>78667</v>
      </c>
      <c r="P9315" s="94">
        <v>73224</v>
      </c>
      <c r="Q9315" s="94">
        <v>-6055</v>
      </c>
      <c r="AS9315" s="94">
        <v>-78</v>
      </c>
      <c r="AT9315" s="94">
        <v>-444</v>
      </c>
      <c r="AU9315" s="94">
        <v>-191</v>
      </c>
      <c r="AW9315" s="94">
        <v>-789</v>
      </c>
      <c r="AX9315" s="94">
        <v>-84</v>
      </c>
      <c r="AY9315" s="94">
        <v>-1800</v>
      </c>
      <c r="AZ9315" s="94">
        <v>-2731</v>
      </c>
      <c r="BA9315" s="94">
        <v>-687</v>
      </c>
      <c r="BB9315" s="94">
        <v>-298</v>
      </c>
      <c r="BC9315" s="94">
        <v>-10</v>
      </c>
      <c r="BD9315" s="94">
        <v>1057</v>
      </c>
    </row>
    <row r="9316" spans="1:56">
      <c r="A9316" s="85" t="s">
        <v>126</v>
      </c>
      <c r="B9316" s="86">
        <v>42574.333333333336</v>
      </c>
      <c r="C9316" s="87">
        <v>42574</v>
      </c>
      <c r="D9316" s="85">
        <v>3</v>
      </c>
      <c r="E9316" s="86">
        <v>42574.125</v>
      </c>
      <c r="F9316" s="88" t="s">
        <v>441</v>
      </c>
      <c r="G9316" s="89" t="s">
        <v>442</v>
      </c>
      <c r="H9316" s="94">
        <v>77876</v>
      </c>
      <c r="I9316" s="94">
        <v>75586</v>
      </c>
      <c r="J9316" s="94">
        <v>70083</v>
      </c>
      <c r="K9316" s="94">
        <v>-6021</v>
      </c>
      <c r="O9316" s="94">
        <v>75586</v>
      </c>
      <c r="P9316" s="94">
        <v>70083</v>
      </c>
      <c r="Q9316" s="94">
        <v>-6021</v>
      </c>
      <c r="AS9316" s="94">
        <v>-75</v>
      </c>
      <c r="AT9316" s="94">
        <v>-424</v>
      </c>
      <c r="AU9316" s="94">
        <v>-141</v>
      </c>
      <c r="AW9316" s="94">
        <v>-743</v>
      </c>
      <c r="AX9316" s="94">
        <v>-100</v>
      </c>
      <c r="AY9316" s="94">
        <v>-1849</v>
      </c>
      <c r="AZ9316" s="94">
        <v>-2766</v>
      </c>
      <c r="BA9316" s="94">
        <v>-672</v>
      </c>
      <c r="BB9316" s="94">
        <v>-297</v>
      </c>
      <c r="BC9316" s="94">
        <v>-9</v>
      </c>
      <c r="BD9316" s="94">
        <v>1055</v>
      </c>
    </row>
    <row r="9317" spans="1:56">
      <c r="A9317" s="85" t="s">
        <v>126</v>
      </c>
      <c r="B9317" s="86">
        <v>42574.375</v>
      </c>
      <c r="C9317" s="87">
        <v>42574</v>
      </c>
      <c r="D9317" s="85">
        <v>4</v>
      </c>
      <c r="E9317" s="86">
        <v>42574.166666666664</v>
      </c>
      <c r="F9317" s="88" t="s">
        <v>441</v>
      </c>
      <c r="G9317" s="89" t="s">
        <v>442</v>
      </c>
      <c r="H9317" s="94">
        <v>75851</v>
      </c>
      <c r="I9317" s="94">
        <v>73493</v>
      </c>
      <c r="J9317" s="94">
        <v>68275</v>
      </c>
      <c r="K9317" s="94">
        <v>-5583</v>
      </c>
      <c r="O9317" s="94">
        <v>73493</v>
      </c>
      <c r="P9317" s="94">
        <v>68275</v>
      </c>
      <c r="Q9317" s="94">
        <v>-5583</v>
      </c>
      <c r="AS9317" s="94">
        <v>-69</v>
      </c>
      <c r="AT9317" s="94">
        <v>-269</v>
      </c>
      <c r="AU9317" s="94">
        <v>-136</v>
      </c>
      <c r="AW9317" s="94">
        <v>-725</v>
      </c>
      <c r="AX9317" s="94">
        <v>-142</v>
      </c>
      <c r="AY9317" s="94">
        <v>-1286</v>
      </c>
      <c r="AZ9317" s="94">
        <v>-2886</v>
      </c>
      <c r="BA9317" s="94">
        <v>-686</v>
      </c>
      <c r="BB9317" s="94">
        <v>-289</v>
      </c>
      <c r="BC9317" s="94">
        <v>-126</v>
      </c>
      <c r="BD9317" s="94">
        <v>1031</v>
      </c>
    </row>
    <row r="9318" spans="1:56">
      <c r="A9318" s="85" t="s">
        <v>126</v>
      </c>
      <c r="B9318" s="86">
        <v>42574.416666666664</v>
      </c>
      <c r="C9318" s="87">
        <v>42574</v>
      </c>
      <c r="D9318" s="85">
        <v>5</v>
      </c>
      <c r="E9318" s="86">
        <v>42574.208333333336</v>
      </c>
      <c r="F9318" s="88" t="s">
        <v>441</v>
      </c>
      <c r="G9318" s="89" t="s">
        <v>442</v>
      </c>
      <c r="H9318" s="94">
        <v>74908</v>
      </c>
      <c r="I9318" s="94">
        <v>72589</v>
      </c>
      <c r="J9318" s="94">
        <v>67101</v>
      </c>
      <c r="K9318" s="94">
        <v>-5972</v>
      </c>
      <c r="O9318" s="94">
        <v>72589</v>
      </c>
      <c r="P9318" s="94">
        <v>67101</v>
      </c>
      <c r="Q9318" s="94">
        <v>-5972</v>
      </c>
      <c r="AS9318" s="94">
        <v>-69</v>
      </c>
      <c r="AT9318" s="94">
        <v>-228</v>
      </c>
      <c r="AU9318" s="94">
        <v>-78</v>
      </c>
      <c r="AW9318" s="94">
        <v>-945</v>
      </c>
      <c r="AX9318" s="94">
        <v>-152</v>
      </c>
      <c r="AY9318" s="94">
        <v>-1443</v>
      </c>
      <c r="AZ9318" s="94">
        <v>-2914</v>
      </c>
      <c r="BA9318" s="94">
        <v>-745</v>
      </c>
      <c r="BB9318" s="94">
        <v>-298</v>
      </c>
      <c r="BC9318" s="94">
        <v>-162</v>
      </c>
      <c r="BD9318" s="94">
        <v>1062</v>
      </c>
    </row>
    <row r="9319" spans="1:56">
      <c r="A9319" s="85" t="s">
        <v>126</v>
      </c>
      <c r="B9319" s="86">
        <v>42574.458333333336</v>
      </c>
      <c r="C9319" s="87">
        <v>42574</v>
      </c>
      <c r="D9319" s="85">
        <v>6</v>
      </c>
      <c r="E9319" s="86">
        <v>42574.25</v>
      </c>
      <c r="F9319" s="88" t="s">
        <v>441</v>
      </c>
      <c r="G9319" s="89" t="s">
        <v>442</v>
      </c>
      <c r="H9319" s="94">
        <v>74460</v>
      </c>
      <c r="I9319" s="94">
        <v>72502</v>
      </c>
      <c r="J9319" s="94">
        <v>66845</v>
      </c>
      <c r="K9319" s="94">
        <v>-6115</v>
      </c>
      <c r="O9319" s="94">
        <v>72502</v>
      </c>
      <c r="P9319" s="94">
        <v>66845</v>
      </c>
      <c r="Q9319" s="94">
        <v>-6115</v>
      </c>
      <c r="AS9319" s="94">
        <v>-75</v>
      </c>
      <c r="AT9319" s="94">
        <v>-291</v>
      </c>
      <c r="AU9319" s="94">
        <v>-44</v>
      </c>
      <c r="AW9319" s="94">
        <v>-1170</v>
      </c>
      <c r="AX9319" s="94">
        <v>-163</v>
      </c>
      <c r="AY9319" s="94">
        <v>-1468</v>
      </c>
      <c r="AZ9319" s="94">
        <v>-2785</v>
      </c>
      <c r="BA9319" s="94">
        <v>-759</v>
      </c>
      <c r="BB9319" s="94">
        <v>-307</v>
      </c>
      <c r="BC9319" s="94">
        <v>-176</v>
      </c>
      <c r="BD9319" s="94">
        <v>1123</v>
      </c>
    </row>
    <row r="9320" spans="1:56">
      <c r="A9320" s="85" t="s">
        <v>126</v>
      </c>
      <c r="B9320" s="86">
        <v>42574.5</v>
      </c>
      <c r="C9320" s="87">
        <v>42574</v>
      </c>
      <c r="D9320" s="85">
        <v>7</v>
      </c>
      <c r="E9320" s="86">
        <v>42574.291666666664</v>
      </c>
      <c r="F9320" s="88" t="s">
        <v>441</v>
      </c>
      <c r="G9320" s="89" t="s">
        <v>442</v>
      </c>
      <c r="H9320" s="94">
        <v>74905</v>
      </c>
      <c r="I9320" s="94">
        <v>72532</v>
      </c>
      <c r="J9320" s="94">
        <v>66944</v>
      </c>
      <c r="K9320" s="94">
        <v>-6146</v>
      </c>
      <c r="O9320" s="94">
        <v>72532</v>
      </c>
      <c r="P9320" s="94">
        <v>66944</v>
      </c>
      <c r="Q9320" s="94">
        <v>-6146</v>
      </c>
      <c r="AS9320" s="94">
        <v>-69</v>
      </c>
      <c r="AT9320" s="94">
        <v>-498</v>
      </c>
      <c r="AU9320" s="94">
        <v>-53</v>
      </c>
      <c r="AW9320" s="94">
        <v>-919</v>
      </c>
      <c r="AX9320" s="94">
        <v>-171</v>
      </c>
      <c r="AY9320" s="94">
        <v>-1877</v>
      </c>
      <c r="AZ9320" s="94">
        <v>-2521</v>
      </c>
      <c r="BA9320" s="94">
        <v>-689</v>
      </c>
      <c r="BB9320" s="94">
        <v>-316</v>
      </c>
      <c r="BC9320" s="94">
        <v>-238</v>
      </c>
      <c r="BD9320" s="94">
        <v>1205</v>
      </c>
    </row>
    <row r="9321" spans="1:56">
      <c r="A9321" s="85" t="s">
        <v>126</v>
      </c>
      <c r="B9321" s="86">
        <v>42574.541666666664</v>
      </c>
      <c r="C9321" s="87">
        <v>42574</v>
      </c>
      <c r="D9321" s="85">
        <v>8</v>
      </c>
      <c r="E9321" s="86">
        <v>42574.333333333336</v>
      </c>
      <c r="F9321" s="88" t="s">
        <v>441</v>
      </c>
      <c r="G9321" s="89" t="s">
        <v>442</v>
      </c>
      <c r="H9321" s="94">
        <v>78870</v>
      </c>
      <c r="I9321" s="94">
        <v>76352</v>
      </c>
      <c r="J9321" s="94">
        <v>71220</v>
      </c>
      <c r="K9321" s="94">
        <v>-5807</v>
      </c>
      <c r="O9321" s="94">
        <v>76352</v>
      </c>
      <c r="P9321" s="94">
        <v>71220</v>
      </c>
      <c r="Q9321" s="94">
        <v>-5807</v>
      </c>
      <c r="AS9321" s="94">
        <v>-56</v>
      </c>
      <c r="AT9321" s="94">
        <v>-648</v>
      </c>
      <c r="AU9321" s="94">
        <v>-188</v>
      </c>
      <c r="AW9321" s="94">
        <v>-897</v>
      </c>
      <c r="AX9321" s="94">
        <v>-279</v>
      </c>
      <c r="AY9321" s="94">
        <v>-1923</v>
      </c>
      <c r="AZ9321" s="94">
        <v>-2589</v>
      </c>
      <c r="BA9321" s="94">
        <v>-437</v>
      </c>
      <c r="BB9321" s="94">
        <v>-244</v>
      </c>
      <c r="BC9321" s="94">
        <v>-92</v>
      </c>
      <c r="BD9321" s="94">
        <v>1546</v>
      </c>
    </row>
    <row r="9322" spans="1:56">
      <c r="A9322" s="85" t="s">
        <v>126</v>
      </c>
      <c r="B9322" s="86">
        <v>42574.583333333336</v>
      </c>
      <c r="C9322" s="87">
        <v>42574</v>
      </c>
      <c r="D9322" s="85">
        <v>9</v>
      </c>
      <c r="E9322" s="86">
        <v>42574.375</v>
      </c>
      <c r="F9322" s="88" t="s">
        <v>441</v>
      </c>
      <c r="G9322" s="89" t="s">
        <v>442</v>
      </c>
      <c r="H9322" s="94">
        <v>85397</v>
      </c>
      <c r="I9322" s="94">
        <v>83166</v>
      </c>
      <c r="J9322" s="94">
        <v>78899</v>
      </c>
      <c r="K9322" s="94">
        <v>-5098</v>
      </c>
      <c r="O9322" s="94">
        <v>83166</v>
      </c>
      <c r="P9322" s="94">
        <v>78899</v>
      </c>
      <c r="Q9322" s="94">
        <v>-5098</v>
      </c>
      <c r="AS9322" s="94">
        <v>-71</v>
      </c>
      <c r="AT9322" s="94">
        <v>-638</v>
      </c>
      <c r="AU9322" s="94">
        <v>-243</v>
      </c>
      <c r="AW9322" s="94">
        <v>-1194</v>
      </c>
      <c r="AX9322" s="94">
        <v>-306</v>
      </c>
      <c r="AY9322" s="94">
        <v>-1571</v>
      </c>
      <c r="AZ9322" s="94">
        <v>-2107</v>
      </c>
      <c r="BA9322" s="94">
        <v>-398</v>
      </c>
      <c r="BB9322" s="94">
        <v>-208</v>
      </c>
      <c r="BC9322" s="94">
        <v>-48</v>
      </c>
      <c r="BD9322" s="94">
        <v>1686</v>
      </c>
    </row>
    <row r="9323" spans="1:56">
      <c r="A9323" s="85" t="s">
        <v>126</v>
      </c>
      <c r="B9323" s="86">
        <v>42574.625</v>
      </c>
      <c r="C9323" s="87">
        <v>42574</v>
      </c>
      <c r="D9323" s="85">
        <v>10</v>
      </c>
      <c r="E9323" s="86">
        <v>42574.416666666664</v>
      </c>
      <c r="F9323" s="88" t="s">
        <v>441</v>
      </c>
      <c r="G9323" s="89" t="s">
        <v>442</v>
      </c>
      <c r="H9323" s="94">
        <v>92353</v>
      </c>
      <c r="I9323" s="94">
        <v>89722</v>
      </c>
      <c r="J9323" s="94">
        <v>85570</v>
      </c>
      <c r="K9323" s="94">
        <v>-5452</v>
      </c>
      <c r="O9323" s="94">
        <v>89722</v>
      </c>
      <c r="P9323" s="94">
        <v>85570</v>
      </c>
      <c r="Q9323" s="94">
        <v>-5452</v>
      </c>
      <c r="AS9323" s="94">
        <v>-101</v>
      </c>
      <c r="AT9323" s="94">
        <v>-615</v>
      </c>
      <c r="AU9323" s="94">
        <v>-296</v>
      </c>
      <c r="AW9323" s="94">
        <v>-1431</v>
      </c>
      <c r="AX9323" s="94">
        <v>-295</v>
      </c>
      <c r="AY9323" s="94">
        <v>-1763</v>
      </c>
      <c r="AZ9323" s="94">
        <v>-1917</v>
      </c>
      <c r="BA9323" s="94">
        <v>-361</v>
      </c>
      <c r="BB9323" s="94">
        <v>-169</v>
      </c>
      <c r="BC9323" s="94">
        <v>-238</v>
      </c>
      <c r="BD9323" s="94">
        <v>1734</v>
      </c>
    </row>
    <row r="9324" spans="1:56">
      <c r="A9324" s="85" t="s">
        <v>126</v>
      </c>
      <c r="B9324" s="86">
        <v>42574.666666666664</v>
      </c>
      <c r="C9324" s="87">
        <v>42574</v>
      </c>
      <c r="D9324" s="85">
        <v>11</v>
      </c>
      <c r="E9324" s="86">
        <v>42574.458333333336</v>
      </c>
      <c r="F9324" s="88" t="s">
        <v>441</v>
      </c>
      <c r="G9324" s="89" t="s">
        <v>442</v>
      </c>
      <c r="H9324" s="94">
        <v>98169</v>
      </c>
      <c r="I9324" s="94">
        <v>95672</v>
      </c>
      <c r="J9324" s="94">
        <v>91437</v>
      </c>
      <c r="K9324" s="94">
        <v>-5532</v>
      </c>
      <c r="O9324" s="94">
        <v>95672</v>
      </c>
      <c r="P9324" s="94">
        <v>91437</v>
      </c>
      <c r="Q9324" s="94">
        <v>-5532</v>
      </c>
      <c r="AS9324" s="94">
        <v>-122</v>
      </c>
      <c r="AT9324" s="94">
        <v>-601</v>
      </c>
      <c r="AU9324" s="94">
        <v>-491</v>
      </c>
      <c r="AW9324" s="94">
        <v>-1087</v>
      </c>
      <c r="AX9324" s="94">
        <v>-185</v>
      </c>
      <c r="AY9324" s="94">
        <v>-1899</v>
      </c>
      <c r="AZ9324" s="94">
        <v>-2412</v>
      </c>
      <c r="BA9324" s="94">
        <v>-312</v>
      </c>
      <c r="BB9324" s="94">
        <v>-137</v>
      </c>
      <c r="BC9324" s="94">
        <v>-252</v>
      </c>
      <c r="BD9324" s="94">
        <v>1966</v>
      </c>
    </row>
    <row r="9325" spans="1:56">
      <c r="A9325" s="85" t="s">
        <v>126</v>
      </c>
      <c r="B9325" s="86">
        <v>42574.708333333336</v>
      </c>
      <c r="C9325" s="87">
        <v>42574</v>
      </c>
      <c r="D9325" s="85">
        <v>12</v>
      </c>
      <c r="E9325" s="86">
        <v>42574.5</v>
      </c>
      <c r="F9325" s="88" t="s">
        <v>441</v>
      </c>
      <c r="G9325" s="89" t="s">
        <v>442</v>
      </c>
      <c r="H9325" s="94">
        <v>102910</v>
      </c>
      <c r="I9325" s="94">
        <v>100127</v>
      </c>
      <c r="J9325" s="94">
        <v>95999</v>
      </c>
      <c r="K9325" s="94">
        <v>-5683</v>
      </c>
      <c r="O9325" s="94">
        <v>100127</v>
      </c>
      <c r="P9325" s="94">
        <v>95999</v>
      </c>
      <c r="Q9325" s="94">
        <v>-5683</v>
      </c>
      <c r="AS9325" s="94">
        <v>-141</v>
      </c>
      <c r="AT9325" s="94">
        <v>-621</v>
      </c>
      <c r="AU9325" s="94">
        <v>-532</v>
      </c>
      <c r="AW9325" s="94">
        <v>-914</v>
      </c>
      <c r="AX9325" s="94">
        <v>-97</v>
      </c>
      <c r="AY9325" s="94">
        <v>-1843</v>
      </c>
      <c r="AZ9325" s="94">
        <v>-2466</v>
      </c>
      <c r="BA9325" s="94">
        <v>-438</v>
      </c>
      <c r="BB9325" s="94">
        <v>-173</v>
      </c>
      <c r="BC9325" s="94">
        <v>-209</v>
      </c>
      <c r="BD9325" s="94">
        <v>1751</v>
      </c>
    </row>
    <row r="9326" spans="1:56">
      <c r="A9326" s="85" t="s">
        <v>126</v>
      </c>
      <c r="B9326" s="86">
        <v>42574.75</v>
      </c>
      <c r="C9326" s="87">
        <v>42574</v>
      </c>
      <c r="D9326" s="85">
        <v>13</v>
      </c>
      <c r="E9326" s="86">
        <v>42574.541666666664</v>
      </c>
      <c r="F9326" s="88" t="s">
        <v>441</v>
      </c>
      <c r="G9326" s="89" t="s">
        <v>442</v>
      </c>
      <c r="H9326" s="94">
        <v>106507</v>
      </c>
      <c r="I9326" s="94">
        <v>102976</v>
      </c>
      <c r="J9326" s="94">
        <v>98108</v>
      </c>
      <c r="K9326" s="94">
        <v>-6535</v>
      </c>
      <c r="O9326" s="94">
        <v>102976</v>
      </c>
      <c r="P9326" s="94">
        <v>98108</v>
      </c>
      <c r="Q9326" s="94">
        <v>-6535</v>
      </c>
      <c r="AS9326" s="94">
        <v>-125</v>
      </c>
      <c r="AT9326" s="94">
        <v>-579</v>
      </c>
      <c r="AU9326" s="94">
        <v>-492</v>
      </c>
      <c r="AW9326" s="94">
        <v>-945</v>
      </c>
      <c r="AX9326" s="94">
        <v>-31</v>
      </c>
      <c r="AY9326" s="94">
        <v>-1886</v>
      </c>
      <c r="AZ9326" s="94">
        <v>-2851</v>
      </c>
      <c r="BA9326" s="94">
        <v>-535</v>
      </c>
      <c r="BB9326" s="94">
        <v>-232</v>
      </c>
      <c r="BC9326" s="94">
        <v>-271</v>
      </c>
      <c r="BD9326" s="94">
        <v>1412</v>
      </c>
    </row>
    <row r="9327" spans="1:56">
      <c r="A9327" s="85" t="s">
        <v>126</v>
      </c>
      <c r="B9327" s="86">
        <v>42574.791666666664</v>
      </c>
      <c r="C9327" s="87">
        <v>42574</v>
      </c>
      <c r="D9327" s="85">
        <v>14</v>
      </c>
      <c r="E9327" s="86">
        <v>42574.583333333336</v>
      </c>
      <c r="F9327" s="88" t="s">
        <v>441</v>
      </c>
      <c r="G9327" s="89" t="s">
        <v>442</v>
      </c>
      <c r="H9327" s="94">
        <v>109233</v>
      </c>
      <c r="I9327" s="94">
        <v>104906</v>
      </c>
      <c r="J9327" s="94">
        <v>99819</v>
      </c>
      <c r="K9327" s="94">
        <v>-6663</v>
      </c>
      <c r="O9327" s="94">
        <v>104906</v>
      </c>
      <c r="P9327" s="94">
        <v>99819</v>
      </c>
      <c r="Q9327" s="94">
        <v>-6663</v>
      </c>
      <c r="AS9327" s="94">
        <v>-128</v>
      </c>
      <c r="AT9327" s="94">
        <v>-602</v>
      </c>
      <c r="AU9327" s="94">
        <v>-602</v>
      </c>
      <c r="AW9327" s="94">
        <v>-883</v>
      </c>
      <c r="AX9327" s="94">
        <v>4</v>
      </c>
      <c r="AY9327" s="94">
        <v>-1962</v>
      </c>
      <c r="AZ9327" s="94">
        <v>-2939</v>
      </c>
      <c r="BA9327" s="94">
        <v>-544</v>
      </c>
      <c r="BB9327" s="94">
        <v>-344</v>
      </c>
      <c r="BC9327" s="94">
        <v>-255</v>
      </c>
      <c r="BD9327" s="94">
        <v>1592</v>
      </c>
    </row>
    <row r="9328" spans="1:56">
      <c r="A9328" s="85" t="s">
        <v>126</v>
      </c>
      <c r="B9328" s="86">
        <v>42574.833333333336</v>
      </c>
      <c r="C9328" s="87">
        <v>42574</v>
      </c>
      <c r="D9328" s="85">
        <v>15</v>
      </c>
      <c r="E9328" s="86">
        <v>42574.625</v>
      </c>
      <c r="F9328" s="88" t="s">
        <v>441</v>
      </c>
      <c r="G9328" s="89" t="s">
        <v>442</v>
      </c>
      <c r="H9328" s="94">
        <v>110945</v>
      </c>
      <c r="I9328" s="94">
        <v>105775</v>
      </c>
      <c r="J9328" s="94">
        <v>101542</v>
      </c>
      <c r="K9328" s="94">
        <v>-5769</v>
      </c>
      <c r="O9328" s="94">
        <v>105775</v>
      </c>
      <c r="P9328" s="94">
        <v>101542</v>
      </c>
      <c r="Q9328" s="94">
        <v>-5769</v>
      </c>
      <c r="AS9328" s="94">
        <v>-125</v>
      </c>
      <c r="AT9328" s="94">
        <v>-661</v>
      </c>
      <c r="AU9328" s="94">
        <v>-588</v>
      </c>
      <c r="AW9328" s="94">
        <v>-943</v>
      </c>
      <c r="AX9328" s="94">
        <v>90</v>
      </c>
      <c r="AY9328" s="94">
        <v>-1912</v>
      </c>
      <c r="AZ9328" s="94">
        <v>-2451</v>
      </c>
      <c r="BA9328" s="94">
        <v>-394</v>
      </c>
      <c r="BB9328" s="94">
        <v>-396</v>
      </c>
      <c r="BC9328" s="94">
        <v>-125</v>
      </c>
      <c r="BD9328" s="94">
        <v>1736</v>
      </c>
    </row>
    <row r="9329" spans="1:56">
      <c r="A9329" s="85" t="s">
        <v>126</v>
      </c>
      <c r="B9329" s="86">
        <v>42574.875</v>
      </c>
      <c r="C9329" s="87">
        <v>42574</v>
      </c>
      <c r="D9329" s="85">
        <v>16</v>
      </c>
      <c r="E9329" s="86">
        <v>42574.666666666664</v>
      </c>
      <c r="F9329" s="88" t="s">
        <v>441</v>
      </c>
      <c r="G9329" s="89" t="s">
        <v>442</v>
      </c>
      <c r="H9329" s="94">
        <v>111890</v>
      </c>
      <c r="I9329" s="94">
        <v>106251</v>
      </c>
      <c r="J9329" s="94">
        <v>102427</v>
      </c>
      <c r="K9329" s="94">
        <v>-5369</v>
      </c>
      <c r="O9329" s="94">
        <v>106251</v>
      </c>
      <c r="P9329" s="94">
        <v>102427</v>
      </c>
      <c r="Q9329" s="94">
        <v>-5369</v>
      </c>
      <c r="AS9329" s="94">
        <v>-122</v>
      </c>
      <c r="AT9329" s="94">
        <v>-776</v>
      </c>
      <c r="AU9329" s="94">
        <v>-589</v>
      </c>
      <c r="AW9329" s="94">
        <v>-811</v>
      </c>
      <c r="AX9329" s="94">
        <v>91</v>
      </c>
      <c r="AY9329" s="94">
        <v>-1843</v>
      </c>
      <c r="AZ9329" s="94">
        <v>-2300</v>
      </c>
      <c r="BA9329" s="94">
        <v>-174</v>
      </c>
      <c r="BB9329" s="94">
        <v>-429</v>
      </c>
      <c r="BC9329" s="94">
        <v>-50</v>
      </c>
      <c r="BD9329" s="94">
        <v>1634</v>
      </c>
    </row>
    <row r="9330" spans="1:56">
      <c r="A9330" s="85" t="s">
        <v>126</v>
      </c>
      <c r="B9330" s="86">
        <v>42574.916666666664</v>
      </c>
      <c r="C9330" s="87">
        <v>42574</v>
      </c>
      <c r="D9330" s="85">
        <v>17</v>
      </c>
      <c r="E9330" s="86">
        <v>42574.708333333336</v>
      </c>
      <c r="F9330" s="88" t="s">
        <v>441</v>
      </c>
      <c r="G9330" s="89" t="s">
        <v>442</v>
      </c>
      <c r="H9330" s="94">
        <v>112022</v>
      </c>
      <c r="I9330" s="94">
        <v>106160</v>
      </c>
      <c r="J9330" s="94">
        <v>102454</v>
      </c>
      <c r="K9330" s="94">
        <v>-5223</v>
      </c>
      <c r="O9330" s="94">
        <v>106160</v>
      </c>
      <c r="P9330" s="94">
        <v>102454</v>
      </c>
      <c r="Q9330" s="94">
        <v>-5223</v>
      </c>
      <c r="AS9330" s="94">
        <v>-109</v>
      </c>
      <c r="AT9330" s="94">
        <v>-858</v>
      </c>
      <c r="AU9330" s="94">
        <v>-643</v>
      </c>
      <c r="AW9330" s="94">
        <v>-686</v>
      </c>
      <c r="AX9330" s="94">
        <v>86</v>
      </c>
      <c r="AY9330" s="94">
        <v>-1852</v>
      </c>
      <c r="AZ9330" s="94">
        <v>-2471</v>
      </c>
      <c r="BA9330" s="94">
        <v>-118</v>
      </c>
      <c r="BB9330" s="94">
        <v>-407</v>
      </c>
      <c r="BC9330" s="94">
        <v>13</v>
      </c>
      <c r="BD9330" s="94">
        <v>1822</v>
      </c>
    </row>
    <row r="9331" spans="1:56">
      <c r="A9331" s="85" t="s">
        <v>126</v>
      </c>
      <c r="B9331" s="86">
        <v>42574.958333333336</v>
      </c>
      <c r="C9331" s="87">
        <v>42574</v>
      </c>
      <c r="D9331" s="85">
        <v>18</v>
      </c>
      <c r="E9331" s="86">
        <v>42574.75</v>
      </c>
      <c r="F9331" s="88" t="s">
        <v>441</v>
      </c>
      <c r="G9331" s="89" t="s">
        <v>442</v>
      </c>
      <c r="H9331" s="94">
        <v>110818</v>
      </c>
      <c r="I9331" s="94">
        <v>105065</v>
      </c>
      <c r="J9331" s="94">
        <v>100804</v>
      </c>
      <c r="K9331" s="94">
        <v>-5704</v>
      </c>
      <c r="O9331" s="94">
        <v>105065</v>
      </c>
      <c r="P9331" s="94">
        <v>100804</v>
      </c>
      <c r="Q9331" s="94">
        <v>-5704</v>
      </c>
      <c r="AS9331" s="94">
        <v>-118</v>
      </c>
      <c r="AT9331" s="94">
        <v>-698</v>
      </c>
      <c r="AU9331" s="94">
        <v>-662</v>
      </c>
      <c r="AW9331" s="94">
        <v>-774</v>
      </c>
      <c r="AX9331" s="94">
        <v>1</v>
      </c>
      <c r="AY9331" s="94">
        <v>-1803</v>
      </c>
      <c r="AZ9331" s="94">
        <v>-2737</v>
      </c>
      <c r="BA9331" s="94">
        <v>-160</v>
      </c>
      <c r="BB9331" s="94">
        <v>-341</v>
      </c>
      <c r="BC9331" s="94">
        <v>-41</v>
      </c>
      <c r="BD9331" s="94">
        <v>1629</v>
      </c>
    </row>
    <row r="9332" spans="1:56">
      <c r="A9332" s="85" t="s">
        <v>126</v>
      </c>
      <c r="B9332" s="86">
        <v>42575</v>
      </c>
      <c r="C9332" s="87">
        <v>42574</v>
      </c>
      <c r="D9332" s="85">
        <v>19</v>
      </c>
      <c r="E9332" s="86">
        <v>42574.791666666664</v>
      </c>
      <c r="F9332" s="88" t="s">
        <v>441</v>
      </c>
      <c r="G9332" s="89" t="s">
        <v>442</v>
      </c>
      <c r="H9332" s="94">
        <v>108037</v>
      </c>
      <c r="I9332" s="94">
        <v>102838</v>
      </c>
      <c r="J9332" s="94">
        <v>98160</v>
      </c>
      <c r="K9332" s="94">
        <v>-6008</v>
      </c>
      <c r="O9332" s="94">
        <v>102838</v>
      </c>
      <c r="P9332" s="94">
        <v>98160</v>
      </c>
      <c r="Q9332" s="94">
        <v>-6008</v>
      </c>
      <c r="AS9332" s="94">
        <v>-109</v>
      </c>
      <c r="AT9332" s="94">
        <v>-618</v>
      </c>
      <c r="AU9332" s="94">
        <v>-540</v>
      </c>
      <c r="AW9332" s="94">
        <v>-711</v>
      </c>
      <c r="AX9332" s="94">
        <v>-43</v>
      </c>
      <c r="AY9332" s="94">
        <v>-1842</v>
      </c>
      <c r="AZ9332" s="94">
        <v>-3089</v>
      </c>
      <c r="BA9332" s="94">
        <v>-196</v>
      </c>
      <c r="BB9332" s="94">
        <v>-293</v>
      </c>
      <c r="BC9332" s="94">
        <v>-107</v>
      </c>
      <c r="BD9332" s="94">
        <v>1540</v>
      </c>
    </row>
    <row r="9333" spans="1:56">
      <c r="A9333" s="85" t="s">
        <v>126</v>
      </c>
      <c r="B9333" s="86">
        <v>42575.041666666664</v>
      </c>
      <c r="C9333" s="87">
        <v>42574</v>
      </c>
      <c r="D9333" s="85">
        <v>20</v>
      </c>
      <c r="E9333" s="86">
        <v>42574.833333333336</v>
      </c>
      <c r="F9333" s="88" t="s">
        <v>441</v>
      </c>
      <c r="G9333" s="89" t="s">
        <v>442</v>
      </c>
      <c r="H9333" s="94">
        <v>104151</v>
      </c>
      <c r="I9333" s="94">
        <v>99852</v>
      </c>
      <c r="J9333" s="94">
        <v>95303</v>
      </c>
      <c r="K9333" s="94">
        <v>-5749</v>
      </c>
      <c r="O9333" s="94">
        <v>99852</v>
      </c>
      <c r="P9333" s="94">
        <v>95303</v>
      </c>
      <c r="Q9333" s="94">
        <v>-5749</v>
      </c>
      <c r="AS9333" s="94">
        <v>-90</v>
      </c>
      <c r="AT9333" s="94">
        <v>-496</v>
      </c>
      <c r="AU9333" s="94">
        <v>-514</v>
      </c>
      <c r="AW9333" s="94">
        <v>-975</v>
      </c>
      <c r="AX9333" s="94">
        <v>-32</v>
      </c>
      <c r="AY9333" s="94">
        <v>-1678</v>
      </c>
      <c r="AZ9333" s="94">
        <v>-2952</v>
      </c>
      <c r="BA9333" s="94">
        <v>-245</v>
      </c>
      <c r="BB9333" s="94">
        <v>-218</v>
      </c>
      <c r="BC9333" s="94">
        <v>-118</v>
      </c>
      <c r="BD9333" s="94">
        <v>1569</v>
      </c>
    </row>
    <row r="9334" spans="1:56">
      <c r="A9334" s="85" t="s">
        <v>126</v>
      </c>
      <c r="B9334" s="86">
        <v>42575.083333333336</v>
      </c>
      <c r="C9334" s="87">
        <v>42574</v>
      </c>
      <c r="D9334" s="85">
        <v>21</v>
      </c>
      <c r="E9334" s="86">
        <v>42574.875</v>
      </c>
      <c r="F9334" s="88" t="s">
        <v>441</v>
      </c>
      <c r="G9334" s="89" t="s">
        <v>442</v>
      </c>
      <c r="H9334" s="94">
        <v>101322</v>
      </c>
      <c r="I9334" s="94">
        <v>97401</v>
      </c>
      <c r="J9334" s="94">
        <v>93393</v>
      </c>
      <c r="K9334" s="94">
        <v>-5250</v>
      </c>
      <c r="O9334" s="94">
        <v>97401</v>
      </c>
      <c r="P9334" s="94">
        <v>93393</v>
      </c>
      <c r="Q9334" s="94">
        <v>-5250</v>
      </c>
      <c r="AS9334" s="94">
        <v>-73</v>
      </c>
      <c r="AT9334" s="94">
        <v>-520</v>
      </c>
      <c r="AU9334" s="94">
        <v>-498</v>
      </c>
      <c r="AW9334" s="94">
        <v>-855</v>
      </c>
      <c r="AX9334" s="94">
        <v>118</v>
      </c>
      <c r="AY9334" s="94">
        <v>-1658</v>
      </c>
      <c r="AZ9334" s="94">
        <v>-2849</v>
      </c>
      <c r="BA9334" s="94">
        <v>-146</v>
      </c>
      <c r="BB9334" s="94">
        <v>-184</v>
      </c>
      <c r="BC9334" s="94">
        <v>-307</v>
      </c>
      <c r="BD9334" s="94">
        <v>1722</v>
      </c>
    </row>
    <row r="9335" spans="1:56">
      <c r="A9335" s="85" t="s">
        <v>126</v>
      </c>
      <c r="B9335" s="86">
        <v>42575.125</v>
      </c>
      <c r="C9335" s="87">
        <v>42574</v>
      </c>
      <c r="D9335" s="85">
        <v>22</v>
      </c>
      <c r="E9335" s="86">
        <v>42574.916666666664</v>
      </c>
      <c r="F9335" s="88" t="s">
        <v>441</v>
      </c>
      <c r="G9335" s="89" t="s">
        <v>442</v>
      </c>
      <c r="H9335" s="94">
        <v>97984</v>
      </c>
      <c r="I9335" s="94">
        <v>94720</v>
      </c>
      <c r="J9335" s="94">
        <v>90237</v>
      </c>
      <c r="K9335" s="94">
        <v>-5668</v>
      </c>
      <c r="O9335" s="94">
        <v>94720</v>
      </c>
      <c r="P9335" s="94">
        <v>90237</v>
      </c>
      <c r="Q9335" s="94">
        <v>-5668</v>
      </c>
      <c r="AS9335" s="94">
        <v>-70</v>
      </c>
      <c r="AT9335" s="94">
        <v>-367</v>
      </c>
      <c r="AU9335" s="94">
        <v>-501</v>
      </c>
      <c r="AW9335" s="94">
        <v>-845</v>
      </c>
      <c r="AX9335" s="94">
        <v>77</v>
      </c>
      <c r="AY9335" s="94">
        <v>-1514</v>
      </c>
      <c r="AZ9335" s="94">
        <v>-2961</v>
      </c>
      <c r="BA9335" s="94">
        <v>-256</v>
      </c>
      <c r="BB9335" s="94">
        <v>-209</v>
      </c>
      <c r="BC9335" s="94">
        <v>-437</v>
      </c>
      <c r="BD9335" s="94">
        <v>1415</v>
      </c>
    </row>
    <row r="9336" spans="1:56">
      <c r="A9336" s="85" t="s">
        <v>126</v>
      </c>
      <c r="B9336" s="86">
        <v>42575.166666666664</v>
      </c>
      <c r="C9336" s="87">
        <v>42574</v>
      </c>
      <c r="D9336" s="85">
        <v>23</v>
      </c>
      <c r="E9336" s="86">
        <v>42574.958333333336</v>
      </c>
      <c r="F9336" s="88" t="s">
        <v>441</v>
      </c>
      <c r="G9336" s="89" t="s">
        <v>442</v>
      </c>
      <c r="H9336" s="94">
        <v>91826</v>
      </c>
      <c r="I9336" s="94">
        <v>90207</v>
      </c>
      <c r="J9336" s="94">
        <v>85133</v>
      </c>
      <c r="K9336" s="94">
        <v>-5978</v>
      </c>
      <c r="O9336" s="94">
        <v>90207</v>
      </c>
      <c r="P9336" s="94">
        <v>85133</v>
      </c>
      <c r="Q9336" s="94">
        <v>-5978</v>
      </c>
      <c r="AS9336" s="94">
        <v>-88</v>
      </c>
      <c r="AT9336" s="94">
        <v>-280</v>
      </c>
      <c r="AU9336" s="94">
        <v>-456</v>
      </c>
      <c r="AW9336" s="94">
        <v>-987</v>
      </c>
      <c r="AX9336" s="94">
        <v>47</v>
      </c>
      <c r="AY9336" s="94">
        <v>-1447</v>
      </c>
      <c r="AZ9336" s="94">
        <v>-3215</v>
      </c>
      <c r="BA9336" s="94">
        <v>-365</v>
      </c>
      <c r="BB9336" s="94">
        <v>-242</v>
      </c>
      <c r="BC9336" s="94">
        <v>-207</v>
      </c>
      <c r="BD9336" s="94">
        <v>1262</v>
      </c>
    </row>
    <row r="9337" spans="1:56">
      <c r="A9337" s="85" t="s">
        <v>126</v>
      </c>
      <c r="B9337" s="86">
        <v>42575.208333333336</v>
      </c>
      <c r="C9337" s="87">
        <v>42574</v>
      </c>
      <c r="D9337" s="85">
        <v>24</v>
      </c>
      <c r="E9337" s="86">
        <v>42575</v>
      </c>
      <c r="F9337" s="88" t="s">
        <v>441</v>
      </c>
      <c r="G9337" s="89" t="s">
        <v>442</v>
      </c>
      <c r="H9337" s="94">
        <v>86186</v>
      </c>
      <c r="I9337" s="94">
        <v>85409</v>
      </c>
      <c r="J9337" s="94">
        <v>80698</v>
      </c>
      <c r="K9337" s="94">
        <v>-5331</v>
      </c>
      <c r="O9337" s="94">
        <v>85409</v>
      </c>
      <c r="P9337" s="94">
        <v>80698</v>
      </c>
      <c r="Q9337" s="94">
        <v>-5331</v>
      </c>
      <c r="AS9337" s="94">
        <v>-77</v>
      </c>
      <c r="AT9337" s="94">
        <v>-362</v>
      </c>
      <c r="AU9337" s="94">
        <v>-463</v>
      </c>
      <c r="AW9337" s="94">
        <v>-787</v>
      </c>
      <c r="AX9337" s="94">
        <v>151</v>
      </c>
      <c r="AY9337" s="94">
        <v>-1396</v>
      </c>
      <c r="AZ9337" s="94">
        <v>-2876</v>
      </c>
      <c r="BA9337" s="94">
        <v>-426</v>
      </c>
      <c r="BB9337" s="94">
        <v>-269</v>
      </c>
      <c r="BC9337" s="94">
        <v>-31</v>
      </c>
      <c r="BD9337" s="94">
        <v>1205</v>
      </c>
    </row>
    <row r="9338" spans="1:56">
      <c r="A9338" s="85" t="s">
        <v>126</v>
      </c>
      <c r="B9338" s="86">
        <v>42575.25</v>
      </c>
      <c r="C9338" s="87">
        <v>42575</v>
      </c>
      <c r="D9338" s="85">
        <v>1</v>
      </c>
      <c r="E9338" s="86">
        <v>42575.041666666664</v>
      </c>
      <c r="F9338" s="88" t="s">
        <v>441</v>
      </c>
      <c r="G9338" s="89" t="s">
        <v>442</v>
      </c>
      <c r="H9338" s="94">
        <v>81530</v>
      </c>
      <c r="I9338" s="94">
        <v>80633</v>
      </c>
      <c r="J9338" s="94">
        <v>76213</v>
      </c>
      <c r="K9338" s="94">
        <v>-4937</v>
      </c>
      <c r="O9338" s="94">
        <v>80633</v>
      </c>
      <c r="P9338" s="94">
        <v>76213</v>
      </c>
      <c r="Q9338" s="94">
        <v>-4937</v>
      </c>
      <c r="AS9338" s="94">
        <v>-59</v>
      </c>
      <c r="AT9338" s="94">
        <v>-536</v>
      </c>
      <c r="AU9338" s="94">
        <v>-303</v>
      </c>
      <c r="AW9338" s="94">
        <v>-777</v>
      </c>
      <c r="AX9338" s="94">
        <v>59</v>
      </c>
      <c r="AY9338" s="94">
        <v>-1125</v>
      </c>
      <c r="AZ9338" s="94">
        <v>-2932</v>
      </c>
      <c r="BA9338" s="94">
        <v>-478</v>
      </c>
      <c r="BB9338" s="94">
        <v>-246</v>
      </c>
      <c r="BC9338" s="94">
        <v>125</v>
      </c>
      <c r="BD9338" s="94">
        <v>1335</v>
      </c>
    </row>
    <row r="9339" spans="1:56">
      <c r="A9339" s="85" t="s">
        <v>126</v>
      </c>
      <c r="B9339" s="86">
        <v>42575.291666666664</v>
      </c>
      <c r="C9339" s="87">
        <v>42575</v>
      </c>
      <c r="D9339" s="85">
        <v>2</v>
      </c>
      <c r="E9339" s="86">
        <v>42575.083333333336</v>
      </c>
      <c r="F9339" s="88" t="s">
        <v>441</v>
      </c>
      <c r="G9339" s="89" t="s">
        <v>442</v>
      </c>
      <c r="H9339" s="94">
        <v>77943</v>
      </c>
      <c r="I9339" s="94">
        <v>77118</v>
      </c>
      <c r="J9339" s="94">
        <v>72570</v>
      </c>
      <c r="K9339" s="94">
        <v>-5042</v>
      </c>
      <c r="O9339" s="94">
        <v>77118</v>
      </c>
      <c r="P9339" s="94">
        <v>72570</v>
      </c>
      <c r="Q9339" s="94">
        <v>-5042</v>
      </c>
      <c r="AS9339" s="94">
        <v>-56</v>
      </c>
      <c r="AT9339" s="94">
        <v>-539</v>
      </c>
      <c r="AU9339" s="94">
        <v>-147</v>
      </c>
      <c r="AW9339" s="94">
        <v>-1174</v>
      </c>
      <c r="AX9339" s="94">
        <v>47</v>
      </c>
      <c r="AY9339" s="94">
        <v>-1080</v>
      </c>
      <c r="AZ9339" s="94">
        <v>-2906</v>
      </c>
      <c r="BA9339" s="94">
        <v>-523</v>
      </c>
      <c r="BB9339" s="94">
        <v>-273</v>
      </c>
      <c r="BC9339" s="94">
        <v>200</v>
      </c>
      <c r="BD9339" s="94">
        <v>1409</v>
      </c>
    </row>
    <row r="9340" spans="1:56">
      <c r="A9340" s="85" t="s">
        <v>126</v>
      </c>
      <c r="B9340" s="86">
        <v>42575.333333333336</v>
      </c>
      <c r="C9340" s="87">
        <v>42575</v>
      </c>
      <c r="D9340" s="85">
        <v>3</v>
      </c>
      <c r="E9340" s="86">
        <v>42575.125</v>
      </c>
      <c r="F9340" s="88" t="s">
        <v>441</v>
      </c>
      <c r="G9340" s="89" t="s">
        <v>442</v>
      </c>
      <c r="H9340" s="94">
        <v>75157</v>
      </c>
      <c r="I9340" s="94">
        <v>74327</v>
      </c>
      <c r="J9340" s="94">
        <v>69135</v>
      </c>
      <c r="K9340" s="94">
        <v>-5856</v>
      </c>
      <c r="O9340" s="94">
        <v>74327</v>
      </c>
      <c r="P9340" s="94">
        <v>69135</v>
      </c>
      <c r="Q9340" s="94">
        <v>-5856</v>
      </c>
      <c r="AS9340" s="94">
        <v>-52</v>
      </c>
      <c r="AT9340" s="94">
        <v>-434</v>
      </c>
      <c r="AU9340" s="94">
        <v>-85</v>
      </c>
      <c r="AW9340" s="94">
        <v>-1357</v>
      </c>
      <c r="AX9340" s="94">
        <v>12</v>
      </c>
      <c r="AY9340" s="94">
        <v>-1542</v>
      </c>
      <c r="AZ9340" s="94">
        <v>-2915</v>
      </c>
      <c r="BA9340" s="94">
        <v>-543</v>
      </c>
      <c r="BB9340" s="94">
        <v>-283</v>
      </c>
      <c r="BC9340" s="94">
        <v>78</v>
      </c>
      <c r="BD9340" s="94">
        <v>1265</v>
      </c>
    </row>
    <row r="9341" spans="1:56">
      <c r="A9341" s="85" t="s">
        <v>126</v>
      </c>
      <c r="B9341" s="86">
        <v>42575.375</v>
      </c>
      <c r="C9341" s="87">
        <v>42575</v>
      </c>
      <c r="D9341" s="85">
        <v>4</v>
      </c>
      <c r="E9341" s="86">
        <v>42575.166666666664</v>
      </c>
      <c r="F9341" s="88" t="s">
        <v>441</v>
      </c>
      <c r="G9341" s="89" t="s">
        <v>442</v>
      </c>
      <c r="H9341" s="94">
        <v>73297</v>
      </c>
      <c r="I9341" s="94">
        <v>72508</v>
      </c>
      <c r="J9341" s="94">
        <v>67031</v>
      </c>
      <c r="K9341" s="94">
        <v>-5888</v>
      </c>
      <c r="O9341" s="94">
        <v>72508</v>
      </c>
      <c r="P9341" s="94">
        <v>67031</v>
      </c>
      <c r="Q9341" s="94">
        <v>-5888</v>
      </c>
      <c r="AS9341" s="94">
        <v>-49</v>
      </c>
      <c r="AT9341" s="94">
        <v>-323</v>
      </c>
      <c r="AU9341" s="94">
        <v>-34</v>
      </c>
      <c r="AW9341" s="94">
        <v>-1374</v>
      </c>
      <c r="AX9341" s="94">
        <v>-13</v>
      </c>
      <c r="AY9341" s="94">
        <v>-1403</v>
      </c>
      <c r="AZ9341" s="94">
        <v>-3047</v>
      </c>
      <c r="BA9341" s="94">
        <v>-499</v>
      </c>
      <c r="BB9341" s="94">
        <v>-277</v>
      </c>
      <c r="BC9341" s="94">
        <v>4</v>
      </c>
      <c r="BD9341" s="94">
        <v>1127</v>
      </c>
    </row>
    <row r="9342" spans="1:56">
      <c r="A9342" s="85" t="s">
        <v>126</v>
      </c>
      <c r="B9342" s="86">
        <v>42575.416666666664</v>
      </c>
      <c r="C9342" s="87">
        <v>42575</v>
      </c>
      <c r="D9342" s="85">
        <v>5</v>
      </c>
      <c r="E9342" s="86">
        <v>42575.208333333336</v>
      </c>
      <c r="F9342" s="88" t="s">
        <v>441</v>
      </c>
      <c r="G9342" s="89" t="s">
        <v>442</v>
      </c>
      <c r="H9342" s="94">
        <v>71577</v>
      </c>
      <c r="I9342" s="94">
        <v>71464</v>
      </c>
      <c r="J9342" s="94">
        <v>65853</v>
      </c>
      <c r="K9342" s="94">
        <v>-5977</v>
      </c>
      <c r="O9342" s="94">
        <v>71464</v>
      </c>
      <c r="P9342" s="94">
        <v>65853</v>
      </c>
      <c r="Q9342" s="94">
        <v>-5977</v>
      </c>
      <c r="AS9342" s="94">
        <v>-60</v>
      </c>
      <c r="AT9342" s="94">
        <v>-176</v>
      </c>
      <c r="AU9342" s="94">
        <v>-33</v>
      </c>
      <c r="AW9342" s="94">
        <v>-1434</v>
      </c>
      <c r="AX9342" s="94">
        <v>-35</v>
      </c>
      <c r="AY9342" s="94">
        <v>-919</v>
      </c>
      <c r="AZ9342" s="94">
        <v>-3290</v>
      </c>
      <c r="BA9342" s="94">
        <v>-478</v>
      </c>
      <c r="BB9342" s="94">
        <v>-250</v>
      </c>
      <c r="BC9342" s="94">
        <v>-139</v>
      </c>
      <c r="BD9342" s="94">
        <v>837</v>
      </c>
    </row>
    <row r="9343" spans="1:56">
      <c r="A9343" s="85" t="s">
        <v>126</v>
      </c>
      <c r="B9343" s="86">
        <v>42575.458333333336</v>
      </c>
      <c r="C9343" s="87">
        <v>42575</v>
      </c>
      <c r="D9343" s="85">
        <v>6</v>
      </c>
      <c r="E9343" s="86">
        <v>42575.25</v>
      </c>
      <c r="F9343" s="88" t="s">
        <v>441</v>
      </c>
      <c r="G9343" s="89" t="s">
        <v>442</v>
      </c>
      <c r="H9343" s="94">
        <v>70876</v>
      </c>
      <c r="I9343" s="94">
        <v>71283</v>
      </c>
      <c r="J9343" s="94">
        <v>64945</v>
      </c>
      <c r="K9343" s="94">
        <v>-6714</v>
      </c>
      <c r="O9343" s="94">
        <v>71283</v>
      </c>
      <c r="P9343" s="94">
        <v>64945</v>
      </c>
      <c r="Q9343" s="94">
        <v>-6714</v>
      </c>
      <c r="AS9343" s="94">
        <v>-72</v>
      </c>
      <c r="AT9343" s="94">
        <v>-135</v>
      </c>
      <c r="AU9343" s="94">
        <v>-34</v>
      </c>
      <c r="AW9343" s="94">
        <v>-1423</v>
      </c>
      <c r="AX9343" s="94">
        <v>-16</v>
      </c>
      <c r="AY9343" s="94">
        <v>-1506</v>
      </c>
      <c r="AZ9343" s="94">
        <v>-3300</v>
      </c>
      <c r="BA9343" s="94">
        <v>-473</v>
      </c>
      <c r="BB9343" s="94">
        <v>-241</v>
      </c>
      <c r="BC9343" s="94">
        <v>-171</v>
      </c>
      <c r="BD9343" s="94">
        <v>657</v>
      </c>
    </row>
    <row r="9344" spans="1:56">
      <c r="A9344" s="85" t="s">
        <v>126</v>
      </c>
      <c r="B9344" s="86">
        <v>42575.5</v>
      </c>
      <c r="C9344" s="87">
        <v>42575</v>
      </c>
      <c r="D9344" s="85">
        <v>7</v>
      </c>
      <c r="E9344" s="86">
        <v>42575.291666666664</v>
      </c>
      <c r="F9344" s="88" t="s">
        <v>441</v>
      </c>
      <c r="G9344" s="89" t="s">
        <v>442</v>
      </c>
      <c r="H9344" s="94">
        <v>70874</v>
      </c>
      <c r="I9344" s="94">
        <v>70978</v>
      </c>
      <c r="J9344" s="94">
        <v>65097</v>
      </c>
      <c r="K9344" s="94">
        <v>-6207</v>
      </c>
      <c r="O9344" s="94">
        <v>70978</v>
      </c>
      <c r="P9344" s="94">
        <v>65097</v>
      </c>
      <c r="Q9344" s="94">
        <v>-6207</v>
      </c>
      <c r="AS9344" s="94">
        <v>-59</v>
      </c>
      <c r="AT9344" s="94">
        <v>-334</v>
      </c>
      <c r="AU9344" s="94">
        <v>-12</v>
      </c>
      <c r="AW9344" s="94">
        <v>-1333</v>
      </c>
      <c r="AX9344" s="94">
        <v>18</v>
      </c>
      <c r="AY9344" s="94">
        <v>-1802</v>
      </c>
      <c r="AZ9344" s="94">
        <v>-2844</v>
      </c>
      <c r="BA9344" s="94">
        <v>-335</v>
      </c>
      <c r="BB9344" s="94">
        <v>-253</v>
      </c>
      <c r="BC9344" s="94">
        <v>-239</v>
      </c>
      <c r="BD9344" s="94">
        <v>986</v>
      </c>
    </row>
    <row r="9345" spans="1:56">
      <c r="A9345" s="85" t="s">
        <v>126</v>
      </c>
      <c r="B9345" s="86">
        <v>42575.541666666664</v>
      </c>
      <c r="C9345" s="87">
        <v>42575</v>
      </c>
      <c r="D9345" s="85">
        <v>8</v>
      </c>
      <c r="E9345" s="86">
        <v>42575.333333333336</v>
      </c>
      <c r="F9345" s="88" t="s">
        <v>441</v>
      </c>
      <c r="G9345" s="89" t="s">
        <v>442</v>
      </c>
      <c r="H9345" s="94">
        <v>75371</v>
      </c>
      <c r="I9345" s="94">
        <v>73060</v>
      </c>
      <c r="J9345" s="94">
        <v>67405</v>
      </c>
      <c r="K9345" s="94">
        <v>-6115</v>
      </c>
      <c r="O9345" s="94">
        <v>73060</v>
      </c>
      <c r="P9345" s="94">
        <v>67405</v>
      </c>
      <c r="Q9345" s="94">
        <v>-6115</v>
      </c>
      <c r="AS9345" s="94">
        <v>-66</v>
      </c>
      <c r="AT9345" s="94">
        <v>-455</v>
      </c>
      <c r="AU9345" s="94">
        <v>-69</v>
      </c>
      <c r="AW9345" s="94">
        <v>-1135</v>
      </c>
      <c r="AX9345" s="94">
        <v>-135</v>
      </c>
      <c r="AY9345" s="94">
        <v>-1870</v>
      </c>
      <c r="AZ9345" s="94">
        <v>-2757</v>
      </c>
      <c r="BA9345" s="94">
        <v>-391</v>
      </c>
      <c r="BB9345" s="94">
        <v>-230</v>
      </c>
      <c r="BC9345" s="94">
        <v>-199</v>
      </c>
      <c r="BD9345" s="94">
        <v>1192</v>
      </c>
    </row>
    <row r="9346" spans="1:56">
      <c r="A9346" s="85" t="s">
        <v>126</v>
      </c>
      <c r="B9346" s="86">
        <v>42575.583333333336</v>
      </c>
      <c r="C9346" s="87">
        <v>42575</v>
      </c>
      <c r="D9346" s="85">
        <v>9</v>
      </c>
      <c r="E9346" s="86">
        <v>42575.375</v>
      </c>
      <c r="F9346" s="88" t="s">
        <v>441</v>
      </c>
      <c r="G9346" s="89" t="s">
        <v>442</v>
      </c>
      <c r="H9346" s="94">
        <v>82712</v>
      </c>
      <c r="I9346" s="94">
        <v>78366</v>
      </c>
      <c r="J9346" s="94">
        <v>73528</v>
      </c>
      <c r="K9346" s="94">
        <v>-5561</v>
      </c>
      <c r="O9346" s="94">
        <v>78366</v>
      </c>
      <c r="P9346" s="94">
        <v>73528</v>
      </c>
      <c r="Q9346" s="94">
        <v>-5561</v>
      </c>
      <c r="AS9346" s="94">
        <v>-82</v>
      </c>
      <c r="AT9346" s="94">
        <v>-488</v>
      </c>
      <c r="AU9346" s="94">
        <v>-191</v>
      </c>
      <c r="AW9346" s="94">
        <v>-1088</v>
      </c>
      <c r="AX9346" s="94">
        <v>-221</v>
      </c>
      <c r="AY9346" s="94">
        <v>-1843</v>
      </c>
      <c r="AZ9346" s="94">
        <v>-2120</v>
      </c>
      <c r="BA9346" s="94">
        <v>-306</v>
      </c>
      <c r="BB9346" s="94">
        <v>-222</v>
      </c>
      <c r="BC9346" s="94">
        <v>-171</v>
      </c>
      <c r="BD9346" s="94">
        <v>1171</v>
      </c>
    </row>
    <row r="9347" spans="1:56">
      <c r="A9347" s="85" t="s">
        <v>126</v>
      </c>
      <c r="B9347" s="86">
        <v>42575.625</v>
      </c>
      <c r="C9347" s="87">
        <v>42575</v>
      </c>
      <c r="D9347" s="85">
        <v>10</v>
      </c>
      <c r="E9347" s="86">
        <v>42575.416666666664</v>
      </c>
      <c r="F9347" s="88" t="s">
        <v>441</v>
      </c>
      <c r="G9347" s="89" t="s">
        <v>442</v>
      </c>
      <c r="H9347" s="94">
        <v>89650</v>
      </c>
      <c r="I9347" s="94">
        <v>84142</v>
      </c>
      <c r="J9347" s="94">
        <v>79938</v>
      </c>
      <c r="K9347" s="94">
        <v>-5184</v>
      </c>
      <c r="O9347" s="94">
        <v>84142</v>
      </c>
      <c r="P9347" s="94">
        <v>79938</v>
      </c>
      <c r="Q9347" s="94">
        <v>-5184</v>
      </c>
      <c r="AS9347" s="94">
        <v>-110</v>
      </c>
      <c r="AT9347" s="94">
        <v>-478</v>
      </c>
      <c r="AU9347" s="94">
        <v>-216</v>
      </c>
      <c r="AW9347" s="94">
        <v>-1214</v>
      </c>
      <c r="AX9347" s="94">
        <v>-317</v>
      </c>
      <c r="AY9347" s="94">
        <v>-1791</v>
      </c>
      <c r="AZ9347" s="94">
        <v>-1371</v>
      </c>
      <c r="BA9347" s="94">
        <v>-377</v>
      </c>
      <c r="BB9347" s="94">
        <v>-246</v>
      </c>
      <c r="BC9347" s="94">
        <v>-190</v>
      </c>
      <c r="BD9347" s="94">
        <v>1126</v>
      </c>
    </row>
    <row r="9348" spans="1:56">
      <c r="A9348" s="85" t="s">
        <v>126</v>
      </c>
      <c r="B9348" s="86">
        <v>42575.666666666664</v>
      </c>
      <c r="C9348" s="87">
        <v>42575</v>
      </c>
      <c r="D9348" s="85">
        <v>11</v>
      </c>
      <c r="E9348" s="86">
        <v>42575.458333333336</v>
      </c>
      <c r="F9348" s="88" t="s">
        <v>441</v>
      </c>
      <c r="G9348" s="89" t="s">
        <v>442</v>
      </c>
      <c r="H9348" s="94">
        <v>94909</v>
      </c>
      <c r="I9348" s="94">
        <v>89175</v>
      </c>
      <c r="J9348" s="94">
        <v>84948</v>
      </c>
      <c r="K9348" s="94">
        <v>-5539</v>
      </c>
      <c r="O9348" s="94">
        <v>89175</v>
      </c>
      <c r="P9348" s="94">
        <v>84948</v>
      </c>
      <c r="Q9348" s="94">
        <v>-5539</v>
      </c>
      <c r="AS9348" s="94">
        <v>-139</v>
      </c>
      <c r="AT9348" s="94">
        <v>-501</v>
      </c>
      <c r="AU9348" s="94">
        <v>-219</v>
      </c>
      <c r="AW9348" s="94">
        <v>-1223</v>
      </c>
      <c r="AX9348" s="94">
        <v>-414</v>
      </c>
      <c r="AY9348" s="94">
        <v>-1903</v>
      </c>
      <c r="AZ9348" s="94">
        <v>-1253</v>
      </c>
      <c r="BA9348" s="94">
        <v>-507</v>
      </c>
      <c r="BB9348" s="94">
        <v>-239</v>
      </c>
      <c r="BC9348" s="94">
        <v>-244</v>
      </c>
      <c r="BD9348" s="94">
        <v>1103</v>
      </c>
    </row>
    <row r="9349" spans="1:56">
      <c r="A9349" s="85" t="s">
        <v>126</v>
      </c>
      <c r="B9349" s="86">
        <v>42575.708333333336</v>
      </c>
      <c r="C9349" s="87">
        <v>42575</v>
      </c>
      <c r="D9349" s="85">
        <v>12</v>
      </c>
      <c r="E9349" s="86">
        <v>42575.5</v>
      </c>
      <c r="F9349" s="88" t="s">
        <v>441</v>
      </c>
      <c r="G9349" s="89" t="s">
        <v>442</v>
      </c>
      <c r="H9349" s="94">
        <v>99768</v>
      </c>
      <c r="I9349" s="94">
        <v>93421</v>
      </c>
      <c r="J9349" s="94">
        <v>89364</v>
      </c>
      <c r="K9349" s="94">
        <v>-5522</v>
      </c>
      <c r="O9349" s="94">
        <v>93421</v>
      </c>
      <c r="P9349" s="94">
        <v>89364</v>
      </c>
      <c r="Q9349" s="94">
        <v>-5522</v>
      </c>
      <c r="AS9349" s="94">
        <v>-135</v>
      </c>
      <c r="AT9349" s="94">
        <v>-500</v>
      </c>
      <c r="AU9349" s="94">
        <v>-331</v>
      </c>
      <c r="AW9349" s="94">
        <v>-1242</v>
      </c>
      <c r="AX9349" s="94">
        <v>-349</v>
      </c>
      <c r="AY9349" s="94">
        <v>-1958</v>
      </c>
      <c r="AZ9349" s="94">
        <v>-1424</v>
      </c>
      <c r="BA9349" s="94">
        <v>-506</v>
      </c>
      <c r="BB9349" s="94">
        <v>-187</v>
      </c>
      <c r="BC9349" s="94">
        <v>-94</v>
      </c>
      <c r="BD9349" s="94">
        <v>1204</v>
      </c>
    </row>
    <row r="9350" spans="1:56">
      <c r="A9350" s="85" t="s">
        <v>126</v>
      </c>
      <c r="B9350" s="86">
        <v>42575.75</v>
      </c>
      <c r="C9350" s="87">
        <v>42575</v>
      </c>
      <c r="D9350" s="85">
        <v>13</v>
      </c>
      <c r="E9350" s="86">
        <v>42575.541666666664</v>
      </c>
      <c r="F9350" s="88" t="s">
        <v>441</v>
      </c>
      <c r="G9350" s="89" t="s">
        <v>442</v>
      </c>
      <c r="H9350" s="94">
        <v>103622</v>
      </c>
      <c r="I9350" s="94">
        <v>96739</v>
      </c>
      <c r="J9350" s="94">
        <v>92653</v>
      </c>
      <c r="K9350" s="94">
        <v>-5578</v>
      </c>
      <c r="O9350" s="94">
        <v>96739</v>
      </c>
      <c r="P9350" s="94">
        <v>92653</v>
      </c>
      <c r="Q9350" s="94">
        <v>-5578</v>
      </c>
      <c r="AS9350" s="94">
        <v>-146</v>
      </c>
      <c r="AT9350" s="94">
        <v>-490</v>
      </c>
      <c r="AU9350" s="94">
        <v>-549</v>
      </c>
      <c r="AW9350" s="94">
        <v>-1291</v>
      </c>
      <c r="AX9350" s="94">
        <v>-279</v>
      </c>
      <c r="AY9350" s="94">
        <v>-1898</v>
      </c>
      <c r="AZ9350" s="94">
        <v>-1278</v>
      </c>
      <c r="BA9350" s="94">
        <v>-518</v>
      </c>
      <c r="BB9350" s="94">
        <v>-212</v>
      </c>
      <c r="BC9350" s="94">
        <v>-30</v>
      </c>
      <c r="BD9350" s="94">
        <v>1113</v>
      </c>
    </row>
    <row r="9351" spans="1:56">
      <c r="A9351" s="85" t="s">
        <v>126</v>
      </c>
      <c r="B9351" s="86">
        <v>42575.791666666664</v>
      </c>
      <c r="C9351" s="87">
        <v>42575</v>
      </c>
      <c r="D9351" s="85">
        <v>14</v>
      </c>
      <c r="E9351" s="86">
        <v>42575.583333333336</v>
      </c>
      <c r="F9351" s="88" t="s">
        <v>441</v>
      </c>
      <c r="G9351" s="89" t="s">
        <v>442</v>
      </c>
      <c r="H9351" s="94">
        <v>106621</v>
      </c>
      <c r="I9351" s="94">
        <v>99138</v>
      </c>
      <c r="J9351" s="94">
        <v>95313</v>
      </c>
      <c r="K9351" s="94">
        <v>-5412</v>
      </c>
      <c r="O9351" s="94">
        <v>99138</v>
      </c>
      <c r="P9351" s="94">
        <v>95313</v>
      </c>
      <c r="Q9351" s="94">
        <v>-5412</v>
      </c>
      <c r="AS9351" s="94">
        <v>-163</v>
      </c>
      <c r="AT9351" s="94">
        <v>-395</v>
      </c>
      <c r="AU9351" s="94">
        <v>-585</v>
      </c>
      <c r="AW9351" s="94">
        <v>-1299</v>
      </c>
      <c r="AX9351" s="94">
        <v>-230</v>
      </c>
      <c r="AY9351" s="94">
        <v>-1936</v>
      </c>
      <c r="AZ9351" s="94">
        <v>-1215</v>
      </c>
      <c r="BA9351" s="94">
        <v>-517</v>
      </c>
      <c r="BB9351" s="94">
        <v>-232</v>
      </c>
      <c r="BC9351" s="94">
        <v>196</v>
      </c>
      <c r="BD9351" s="94">
        <v>964</v>
      </c>
    </row>
    <row r="9352" spans="1:56">
      <c r="A9352" s="85" t="s">
        <v>126</v>
      </c>
      <c r="B9352" s="86">
        <v>42575.833333333336</v>
      </c>
      <c r="C9352" s="87">
        <v>42575</v>
      </c>
      <c r="D9352" s="85">
        <v>15</v>
      </c>
      <c r="E9352" s="86">
        <v>42